/v>
      </c>
      <c r="C23457" s="87">
        <v>43163</v>
      </c>
      <c r="D23457" s="85">
        <v>7</v>
      </c>
      <c r="E23457" s="86">
        <v>43163.291666666664</v>
      </c>
      <c r="F23457" s="88" t="s">
        <v>378</v>
      </c>
      <c r="G23457" s="89" t="s">
        <v>379</v>
      </c>
      <c r="J23457" s="94">
        <v>174</v>
      </c>
      <c r="K23457" s="94">
        <v>170</v>
      </c>
      <c r="P23457" s="94">
        <v>174</v>
      </c>
      <c r="Q23457" s="94">
        <v>170</v>
      </c>
    </row>
    <row r="23458" spans="1:17">
      <c r="A23458" s="85" t="s">
        <v>62</v>
      </c>
      <c r="B23458" s="86">
        <v>43163.541666666664</v>
      </c>
      <c r="C23458" s="87">
        <v>43163</v>
      </c>
      <c r="D23458" s="85">
        <v>8</v>
      </c>
      <c r="E23458" s="86">
        <v>43163.333333333336</v>
      </c>
      <c r="F23458" s="88" t="s">
        <v>378</v>
      </c>
      <c r="G23458" s="89" t="s">
        <v>379</v>
      </c>
      <c r="J23458" s="94">
        <v>173</v>
      </c>
      <c r="K23458" s="94">
        <v>169</v>
      </c>
      <c r="P23458" s="94">
        <v>173</v>
      </c>
      <c r="Q23458" s="94">
        <v>169</v>
      </c>
    </row>
    <row r="23459" spans="1:17">
      <c r="A23459" s="85" t="s">
        <v>62</v>
      </c>
      <c r="B23459" s="86">
        <v>43163.583333333336</v>
      </c>
      <c r="C23459" s="87">
        <v>43163</v>
      </c>
      <c r="D23459" s="85">
        <v>9</v>
      </c>
      <c r="E23459" s="86">
        <v>43163.375</v>
      </c>
      <c r="F23459" s="88" t="s">
        <v>378</v>
      </c>
      <c r="G23459" s="89" t="s">
        <v>379</v>
      </c>
      <c r="J23459" s="94">
        <v>173</v>
      </c>
      <c r="K23459" s="94">
        <v>170</v>
      </c>
      <c r="P23459" s="94">
        <v>173</v>
      </c>
      <c r="Q23459" s="94">
        <v>170</v>
      </c>
    </row>
    <row r="23460" spans="1:17">
      <c r="A23460" s="85" t="s">
        <v>62</v>
      </c>
      <c r="B23460" s="86">
        <v>43163.625</v>
      </c>
      <c r="C23460" s="87">
        <v>43163</v>
      </c>
      <c r="D23460" s="85">
        <v>10</v>
      </c>
      <c r="E23460" s="86">
        <v>43163.416666666664</v>
      </c>
      <c r="F23460" s="88" t="s">
        <v>378</v>
      </c>
      <c r="G23460" s="89" t="s">
        <v>379</v>
      </c>
      <c r="J23460" s="94">
        <v>174</v>
      </c>
      <c r="K23460" s="94">
        <v>170</v>
      </c>
      <c r="P23460" s="94">
        <v>174</v>
      </c>
      <c r="Q23460" s="94">
        <v>170</v>
      </c>
    </row>
    <row r="23461" spans="1:17">
      <c r="A23461" s="85" t="s">
        <v>62</v>
      </c>
      <c r="B23461" s="86">
        <v>43163.666666666664</v>
      </c>
      <c r="C23461" s="87">
        <v>43163</v>
      </c>
      <c r="D23461" s="85">
        <v>11</v>
      </c>
      <c r="E23461" s="86">
        <v>43163.458333333336</v>
      </c>
      <c r="F23461" s="88" t="s">
        <v>378</v>
      </c>
      <c r="G23461" s="89" t="s">
        <v>379</v>
      </c>
      <c r="J23461" s="94">
        <v>173</v>
      </c>
      <c r="K23461" s="94">
        <v>168</v>
      </c>
      <c r="P23461" s="94">
        <v>173</v>
      </c>
      <c r="Q23461" s="94">
        <v>168</v>
      </c>
    </row>
    <row r="23462" spans="1:17">
      <c r="A23462" s="85" t="s">
        <v>62</v>
      </c>
      <c r="B23462" s="86">
        <v>43163.708333333336</v>
      </c>
      <c r="C23462" s="87">
        <v>43163</v>
      </c>
      <c r="D23462" s="85">
        <v>12</v>
      </c>
      <c r="E23462" s="86">
        <v>43163.5</v>
      </c>
      <c r="F23462" s="88" t="s">
        <v>378</v>
      </c>
      <c r="G23462" s="89" t="s">
        <v>379</v>
      </c>
      <c r="J23462" s="94">
        <v>9</v>
      </c>
      <c r="K23462" s="94">
        <v>9</v>
      </c>
      <c r="P23462" s="94">
        <v>9</v>
      </c>
      <c r="Q23462" s="94">
        <v>9</v>
      </c>
    </row>
    <row r="23463" spans="1:17">
      <c r="A23463" s="85" t="s">
        <v>62</v>
      </c>
      <c r="B23463" s="86">
        <v>43163.75</v>
      </c>
      <c r="C23463" s="87">
        <v>43163</v>
      </c>
      <c r="D23463" s="85">
        <v>13</v>
      </c>
      <c r="E23463" s="86">
        <v>43163.541666666664</v>
      </c>
      <c r="F23463" s="88" t="s">
        <v>378</v>
      </c>
      <c r="G23463" s="89" t="s">
        <v>379</v>
      </c>
      <c r="J23463" s="94">
        <v>1</v>
      </c>
      <c r="K23463" s="94">
        <v>-1</v>
      </c>
      <c r="P23463" s="94">
        <v>1</v>
      </c>
      <c r="Q23463" s="94">
        <v>-1</v>
      </c>
    </row>
    <row r="23464" spans="1:17">
      <c r="A23464" s="85" t="s">
        <v>62</v>
      </c>
      <c r="B23464" s="86">
        <v>43163.791666666664</v>
      </c>
      <c r="C23464" s="87">
        <v>43163</v>
      </c>
      <c r="D23464" s="85">
        <v>14</v>
      </c>
      <c r="E23464" s="86">
        <v>43163.583333333336</v>
      </c>
      <c r="F23464" s="88" t="s">
        <v>378</v>
      </c>
      <c r="G23464" s="89" t="s">
        <v>379</v>
      </c>
      <c r="J23464" s="94">
        <v>2</v>
      </c>
      <c r="K23464" s="94">
        <v>1</v>
      </c>
      <c r="P23464" s="94">
        <v>2</v>
      </c>
      <c r="Q23464" s="94">
        <v>1</v>
      </c>
    </row>
    <row r="23465" spans="1:17">
      <c r="A23465" s="85" t="s">
        <v>62</v>
      </c>
      <c r="B23465" s="86">
        <v>43163.833333333336</v>
      </c>
      <c r="C23465" s="87">
        <v>43163</v>
      </c>
      <c r="D23465" s="85">
        <v>15</v>
      </c>
      <c r="E23465" s="86">
        <v>43163.625</v>
      </c>
      <c r="F23465" s="88" t="s">
        <v>378</v>
      </c>
      <c r="G23465" s="89" t="s">
        <v>379</v>
      </c>
      <c r="J23465" s="94">
        <v>2</v>
      </c>
      <c r="K23465" s="94">
        <v>0</v>
      </c>
      <c r="P23465" s="94">
        <v>2</v>
      </c>
      <c r="Q23465" s="94">
        <v>0</v>
      </c>
    </row>
    <row r="23466" spans="1:17">
      <c r="A23466" s="85" t="s">
        <v>62</v>
      </c>
      <c r="B23466" s="86">
        <v>43163.875</v>
      </c>
      <c r="C23466" s="87">
        <v>43163</v>
      </c>
      <c r="D23466" s="85">
        <v>16</v>
      </c>
      <c r="E23466" s="86">
        <v>43163.666666666664</v>
      </c>
      <c r="F23466" s="88" t="s">
        <v>378</v>
      </c>
      <c r="G23466" s="89" t="s">
        <v>379</v>
      </c>
      <c r="J23466" s="94">
        <v>2</v>
      </c>
      <c r="K23466" s="94">
        <v>1</v>
      </c>
      <c r="P23466" s="94">
        <v>2</v>
      </c>
      <c r="Q23466" s="94">
        <v>1</v>
      </c>
    </row>
    <row r="23467" spans="1:17">
      <c r="A23467" s="85" t="s">
        <v>62</v>
      </c>
      <c r="B23467" s="86">
        <v>43163.916666666664</v>
      </c>
      <c r="C23467" s="87">
        <v>43163</v>
      </c>
      <c r="D23467" s="85">
        <v>17</v>
      </c>
      <c r="E23467" s="86">
        <v>43163.708333333336</v>
      </c>
      <c r="F23467" s="88" t="s">
        <v>378</v>
      </c>
      <c r="G23467" s="89" t="s">
        <v>379</v>
      </c>
      <c r="J23467" s="94">
        <v>2</v>
      </c>
      <c r="K23467" s="94">
        <v>2</v>
      </c>
      <c r="P23467" s="94">
        <v>2</v>
      </c>
      <c r="Q23467" s="94">
        <v>2</v>
      </c>
    </row>
    <row r="23468" spans="1:17">
      <c r="A23468" s="85" t="s">
        <v>62</v>
      </c>
      <c r="B23468" s="86">
        <v>43163.958333333336</v>
      </c>
      <c r="C23468" s="87">
        <v>43163</v>
      </c>
      <c r="D23468" s="85">
        <v>18</v>
      </c>
      <c r="E23468" s="86">
        <v>43163.75</v>
      </c>
      <c r="F23468" s="88" t="s">
        <v>378</v>
      </c>
      <c r="G23468" s="89" t="s">
        <v>379</v>
      </c>
      <c r="J23468" s="94">
        <v>167</v>
      </c>
      <c r="K23468" s="94">
        <v>163</v>
      </c>
      <c r="P23468" s="94">
        <v>167</v>
      </c>
      <c r="Q23468" s="94">
        <v>163</v>
      </c>
    </row>
    <row r="23469" spans="1:17">
      <c r="A23469" s="85" t="s">
        <v>62</v>
      </c>
      <c r="B23469" s="86">
        <v>43164</v>
      </c>
      <c r="C23469" s="87">
        <v>43163</v>
      </c>
      <c r="D23469" s="85">
        <v>19</v>
      </c>
      <c r="E23469" s="86">
        <v>43163.791666666664</v>
      </c>
      <c r="F23469" s="88" t="s">
        <v>378</v>
      </c>
      <c r="G23469" s="89" t="s">
        <v>379</v>
      </c>
      <c r="J23469" s="94">
        <v>174</v>
      </c>
      <c r="K23469" s="94">
        <v>170</v>
      </c>
      <c r="P23469" s="94">
        <v>174</v>
      </c>
      <c r="Q23469" s="94">
        <v>170</v>
      </c>
    </row>
    <row r="23470" spans="1:17">
      <c r="A23470" s="85" t="s">
        <v>62</v>
      </c>
      <c r="B23470" s="86">
        <v>43164.041666666664</v>
      </c>
      <c r="C23470" s="87">
        <v>43163</v>
      </c>
      <c r="D23470" s="85">
        <v>20</v>
      </c>
      <c r="E23470" s="86">
        <v>43163.833333333336</v>
      </c>
      <c r="F23470" s="88" t="s">
        <v>378</v>
      </c>
      <c r="G23470" s="89" t="s">
        <v>379</v>
      </c>
      <c r="J23470" s="94">
        <v>175</v>
      </c>
      <c r="K23470" s="94">
        <v>170</v>
      </c>
      <c r="P23470" s="94">
        <v>175</v>
      </c>
      <c r="Q23470" s="94">
        <v>170</v>
      </c>
    </row>
    <row r="23471" spans="1:17">
      <c r="A23471" s="85" t="s">
        <v>62</v>
      </c>
      <c r="B23471" s="86">
        <v>43164.083333333336</v>
      </c>
      <c r="C23471" s="87">
        <v>43163</v>
      </c>
      <c r="D23471" s="85">
        <v>21</v>
      </c>
      <c r="E23471" s="86">
        <v>43163.875</v>
      </c>
      <c r="F23471" s="88" t="s">
        <v>378</v>
      </c>
      <c r="G23471" s="89" t="s">
        <v>379</v>
      </c>
      <c r="J23471" s="94">
        <v>174</v>
      </c>
      <c r="K23471" s="94">
        <v>170</v>
      </c>
      <c r="P23471" s="94">
        <v>174</v>
      </c>
      <c r="Q23471" s="94">
        <v>170</v>
      </c>
    </row>
    <row r="23472" spans="1:17">
      <c r="A23472" s="85" t="s">
        <v>62</v>
      </c>
      <c r="B23472" s="86">
        <v>43164.125</v>
      </c>
      <c r="C23472" s="87">
        <v>43163</v>
      </c>
      <c r="D23472" s="85">
        <v>22</v>
      </c>
      <c r="E23472" s="86">
        <v>43163.916666666664</v>
      </c>
      <c r="F23472" s="88" t="s">
        <v>378</v>
      </c>
      <c r="G23472" s="89" t="s">
        <v>379</v>
      </c>
      <c r="J23472" s="94">
        <v>174</v>
      </c>
      <c r="K23472" s="94">
        <v>169</v>
      </c>
      <c r="P23472" s="94">
        <v>174</v>
      </c>
      <c r="Q23472" s="94">
        <v>169</v>
      </c>
    </row>
    <row r="23473" spans="1:17">
      <c r="A23473" s="85" t="s">
        <v>62</v>
      </c>
      <c r="B23473" s="86">
        <v>43164.166666666664</v>
      </c>
      <c r="C23473" s="87">
        <v>43163</v>
      </c>
      <c r="D23473" s="85">
        <v>23</v>
      </c>
      <c r="E23473" s="86">
        <v>43163.958333333336</v>
      </c>
      <c r="F23473" s="88" t="s">
        <v>378</v>
      </c>
      <c r="G23473" s="89" t="s">
        <v>379</v>
      </c>
      <c r="J23473" s="94">
        <v>173</v>
      </c>
      <c r="K23473" s="94">
        <v>171</v>
      </c>
      <c r="P23473" s="94">
        <v>173</v>
      </c>
      <c r="Q23473" s="94">
        <v>171</v>
      </c>
    </row>
    <row r="23474" spans="1:17">
      <c r="A23474" s="85" t="s">
        <v>62</v>
      </c>
      <c r="B23474" s="86">
        <v>43164.208333333336</v>
      </c>
      <c r="C23474" s="87">
        <v>43163</v>
      </c>
      <c r="D23474" s="85">
        <v>24</v>
      </c>
      <c r="E23474" s="86">
        <v>43164</v>
      </c>
      <c r="F23474" s="88" t="s">
        <v>378</v>
      </c>
      <c r="G23474" s="89" t="s">
        <v>379</v>
      </c>
      <c r="J23474" s="94">
        <v>7</v>
      </c>
      <c r="K23474" s="94">
        <v>6</v>
      </c>
      <c r="P23474" s="94">
        <v>7</v>
      </c>
      <c r="Q23474" s="94">
        <v>6</v>
      </c>
    </row>
    <row r="23475" spans="1:17">
      <c r="A23475" s="85" t="s">
        <v>62</v>
      </c>
      <c r="B23475" s="86">
        <v>43164.25</v>
      </c>
      <c r="C23475" s="87">
        <v>43164</v>
      </c>
      <c r="D23475" s="85">
        <v>1</v>
      </c>
      <c r="E23475" s="86">
        <v>43164.041666666664</v>
      </c>
      <c r="F23475" s="88" t="s">
        <v>378</v>
      </c>
      <c r="G23475" s="89" t="s">
        <v>379</v>
      </c>
      <c r="J23475" s="94">
        <v>0</v>
      </c>
      <c r="K23475" s="94">
        <v>2</v>
      </c>
      <c r="P23475" s="94">
        <v>0</v>
      </c>
      <c r="Q23475" s="94">
        <v>2</v>
      </c>
    </row>
    <row r="23476" spans="1:17">
      <c r="A23476" s="85" t="s">
        <v>62</v>
      </c>
      <c r="B23476" s="86">
        <v>43164.291666666664</v>
      </c>
      <c r="C23476" s="87">
        <v>43164</v>
      </c>
      <c r="D23476" s="85">
        <v>2</v>
      </c>
      <c r="E23476" s="86">
        <v>43164.083333333336</v>
      </c>
      <c r="F23476" s="88" t="s">
        <v>378</v>
      </c>
      <c r="G23476" s="89" t="s">
        <v>379</v>
      </c>
      <c r="J23476" s="94">
        <v>0</v>
      </c>
      <c r="K23476" s="94">
        <v>-3</v>
      </c>
      <c r="P23476" s="94">
        <v>0</v>
      </c>
      <c r="Q23476" s="94">
        <v>-3</v>
      </c>
    </row>
    <row r="23477" spans="1:17">
      <c r="A23477" s="85" t="s">
        <v>62</v>
      </c>
      <c r="B23477" s="86">
        <v>43164.333333333336</v>
      </c>
      <c r="C23477" s="87">
        <v>43164</v>
      </c>
      <c r="D23477" s="85">
        <v>3</v>
      </c>
      <c r="E23477" s="86">
        <v>43164.125</v>
      </c>
      <c r="F23477" s="88" t="s">
        <v>378</v>
      </c>
      <c r="G23477" s="89" t="s">
        <v>379</v>
      </c>
      <c r="J23477" s="94">
        <v>0</v>
      </c>
      <c r="K23477" s="94">
        <v>0</v>
      </c>
      <c r="P23477" s="94">
        <v>0</v>
      </c>
      <c r="Q23477" s="94">
        <v>0</v>
      </c>
    </row>
    <row r="23478" spans="1:17">
      <c r="A23478" s="85" t="s">
        <v>62</v>
      </c>
      <c r="B23478" s="86">
        <v>43164.375</v>
      </c>
      <c r="C23478" s="87">
        <v>43164</v>
      </c>
      <c r="D23478" s="85">
        <v>4</v>
      </c>
      <c r="E23478" s="86">
        <v>43164.166666666664</v>
      </c>
      <c r="F23478" s="88" t="s">
        <v>378</v>
      </c>
      <c r="G23478" s="89" t="s">
        <v>379</v>
      </c>
      <c r="J23478" s="94">
        <v>1</v>
      </c>
      <c r="K23478" s="94">
        <v>0</v>
      </c>
      <c r="P23478" s="94">
        <v>1</v>
      </c>
      <c r="Q23478" s="94">
        <v>0</v>
      </c>
    </row>
    <row r="23479" spans="1:17">
      <c r="A23479" s="85" t="s">
        <v>62</v>
      </c>
      <c r="B23479" s="86">
        <v>43164.416666666664</v>
      </c>
      <c r="C23479" s="87">
        <v>43164</v>
      </c>
      <c r="D23479" s="85">
        <v>5</v>
      </c>
      <c r="E23479" s="86">
        <v>43164.208333333336</v>
      </c>
      <c r="F23479" s="88" t="s">
        <v>378</v>
      </c>
      <c r="G23479" s="89" t="s">
        <v>379</v>
      </c>
      <c r="J23479" s="94">
        <v>2</v>
      </c>
      <c r="K23479" s="94">
        <v>0</v>
      </c>
      <c r="P23479" s="94">
        <v>2</v>
      </c>
      <c r="Q23479" s="94">
        <v>0</v>
      </c>
    </row>
    <row r="23480" spans="1:17">
      <c r="A23480" s="85" t="s">
        <v>62</v>
      </c>
      <c r="B23480" s="86">
        <v>43164.458333333336</v>
      </c>
      <c r="C23480" s="87">
        <v>43164</v>
      </c>
      <c r="D23480" s="85">
        <v>6</v>
      </c>
      <c r="E23480" s="86">
        <v>43164.25</v>
      </c>
      <c r="F23480" s="88" t="s">
        <v>378</v>
      </c>
      <c r="G23480" s="89" t="s">
        <v>379</v>
      </c>
      <c r="J23480" s="94">
        <v>168</v>
      </c>
      <c r="K23480" s="94">
        <v>163</v>
      </c>
      <c r="P23480" s="94">
        <v>168</v>
      </c>
      <c r="Q23480" s="94">
        <v>163</v>
      </c>
    </row>
    <row r="23481" spans="1:17">
      <c r="A23481" s="85" t="s">
        <v>62</v>
      </c>
      <c r="B23481" s="86">
        <v>43164.5</v>
      </c>
      <c r="C23481" s="87">
        <v>43164</v>
      </c>
      <c r="D23481" s="85">
        <v>7</v>
      </c>
      <c r="E23481" s="86">
        <v>43164.291666666664</v>
      </c>
      <c r="F23481" s="88" t="s">
        <v>378</v>
      </c>
      <c r="G23481" s="89" t="s">
        <v>379</v>
      </c>
      <c r="J23481" s="94">
        <v>174</v>
      </c>
      <c r="K23481" s="94">
        <v>172</v>
      </c>
      <c r="P23481" s="94">
        <v>174</v>
      </c>
      <c r="Q23481" s="94">
        <v>172</v>
      </c>
    </row>
    <row r="23482" spans="1:17">
      <c r="A23482" s="85" t="s">
        <v>62</v>
      </c>
      <c r="B23482" s="86">
        <v>43164.541666666664</v>
      </c>
      <c r="C23482" s="87">
        <v>43164</v>
      </c>
      <c r="D23482" s="85">
        <v>8</v>
      </c>
      <c r="E23482" s="86">
        <v>43164.333333333336</v>
      </c>
      <c r="F23482" s="88" t="s">
        <v>378</v>
      </c>
      <c r="G23482" s="89" t="s">
        <v>379</v>
      </c>
      <c r="J23482" s="94">
        <v>173</v>
      </c>
      <c r="K23482" s="94">
        <v>169</v>
      </c>
      <c r="P23482" s="94">
        <v>173</v>
      </c>
      <c r="Q23482" s="94">
        <v>169</v>
      </c>
    </row>
    <row r="23483" spans="1:17">
      <c r="A23483" s="85" t="s">
        <v>62</v>
      </c>
      <c r="B23483" s="86">
        <v>43164.583333333336</v>
      </c>
      <c r="C23483" s="87">
        <v>43164</v>
      </c>
      <c r="D23483" s="85">
        <v>9</v>
      </c>
      <c r="E23483" s="86">
        <v>43164.375</v>
      </c>
      <c r="F23483" s="88" t="s">
        <v>378</v>
      </c>
      <c r="G23483" s="89" t="s">
        <v>379</v>
      </c>
      <c r="J23483" s="94">
        <v>175</v>
      </c>
      <c r="K23483" s="94">
        <v>170</v>
      </c>
      <c r="P23483" s="94">
        <v>175</v>
      </c>
      <c r="Q23483" s="94">
        <v>170</v>
      </c>
    </row>
    <row r="23484" spans="1:17">
      <c r="A23484" s="85" t="s">
        <v>62</v>
      </c>
      <c r="B23484" s="86">
        <v>43164.625</v>
      </c>
      <c r="C23484" s="87">
        <v>43164</v>
      </c>
      <c r="D23484" s="85">
        <v>10</v>
      </c>
      <c r="E23484" s="86">
        <v>43164.416666666664</v>
      </c>
      <c r="F23484" s="88" t="s">
        <v>378</v>
      </c>
      <c r="G23484" s="89" t="s">
        <v>379</v>
      </c>
      <c r="J23484" s="94">
        <v>174</v>
      </c>
      <c r="K23484" s="94">
        <v>169</v>
      </c>
      <c r="P23484" s="94">
        <v>174</v>
      </c>
      <c r="Q23484" s="94">
        <v>169</v>
      </c>
    </row>
    <row r="23485" spans="1:17">
      <c r="A23485" s="85" t="s">
        <v>62</v>
      </c>
      <c r="B23485" s="86">
        <v>43164.666666666664</v>
      </c>
      <c r="C23485" s="87">
        <v>43164</v>
      </c>
      <c r="D23485" s="85">
        <v>11</v>
      </c>
      <c r="E23485" s="86">
        <v>43164.458333333336</v>
      </c>
      <c r="F23485" s="88" t="s">
        <v>378</v>
      </c>
      <c r="G23485" s="89" t="s">
        <v>379</v>
      </c>
      <c r="J23485" s="94">
        <v>173</v>
      </c>
      <c r="K23485" s="94">
        <v>169</v>
      </c>
      <c r="P23485" s="94">
        <v>173</v>
      </c>
      <c r="Q23485" s="94">
        <v>169</v>
      </c>
    </row>
    <row r="23486" spans="1:17">
      <c r="A23486" s="85" t="s">
        <v>62</v>
      </c>
      <c r="B23486" s="86">
        <v>43164.708333333336</v>
      </c>
      <c r="C23486" s="87">
        <v>43164</v>
      </c>
      <c r="D23486" s="85">
        <v>12</v>
      </c>
      <c r="E23486" s="86">
        <v>43164.5</v>
      </c>
      <c r="F23486" s="88" t="s">
        <v>378</v>
      </c>
      <c r="G23486" s="89" t="s">
        <v>379</v>
      </c>
      <c r="J23486" s="94">
        <v>6</v>
      </c>
      <c r="K23486" s="94">
        <v>7</v>
      </c>
      <c r="P23486" s="94">
        <v>6</v>
      </c>
      <c r="Q23486" s="94">
        <v>7</v>
      </c>
    </row>
    <row r="23487" spans="1:17">
      <c r="A23487" s="85" t="s">
        <v>62</v>
      </c>
      <c r="B23487" s="86">
        <v>43164.75</v>
      </c>
      <c r="C23487" s="87">
        <v>43164</v>
      </c>
      <c r="D23487" s="85">
        <v>13</v>
      </c>
      <c r="E23487" s="86">
        <v>43164.541666666664</v>
      </c>
      <c r="F23487" s="88" t="s">
        <v>378</v>
      </c>
      <c r="G23487" s="89" t="s">
        <v>379</v>
      </c>
      <c r="J23487" s="94">
        <v>0</v>
      </c>
      <c r="K23487" s="94">
        <v>0</v>
      </c>
      <c r="P23487" s="94">
        <v>0</v>
      </c>
      <c r="Q23487" s="94">
        <v>0</v>
      </c>
    </row>
    <row r="23488" spans="1:17">
      <c r="A23488" s="85" t="s">
        <v>62</v>
      </c>
      <c r="B23488" s="86">
        <v>43164.791666666664</v>
      </c>
      <c r="C23488" s="87">
        <v>43164</v>
      </c>
      <c r="D23488" s="85">
        <v>14</v>
      </c>
      <c r="E23488" s="86">
        <v>43164.583333333336</v>
      </c>
      <c r="F23488" s="88" t="s">
        <v>378</v>
      </c>
      <c r="G23488" s="89" t="s">
        <v>379</v>
      </c>
      <c r="J23488" s="94">
        <v>0</v>
      </c>
      <c r="K23488" s="94">
        <v>0</v>
      </c>
      <c r="P23488" s="94">
        <v>0</v>
      </c>
      <c r="Q23488" s="94">
        <v>0</v>
      </c>
    </row>
    <row r="23489" spans="1:17">
      <c r="A23489" s="85" t="s">
        <v>62</v>
      </c>
      <c r="B23489" s="86">
        <v>43164.833333333336</v>
      </c>
      <c r="C23489" s="87">
        <v>43164</v>
      </c>
      <c r="D23489" s="85">
        <v>15</v>
      </c>
      <c r="E23489" s="86">
        <v>43164.625</v>
      </c>
      <c r="F23489" s="88" t="s">
        <v>378</v>
      </c>
      <c r="G23489" s="89" t="s">
        <v>379</v>
      </c>
      <c r="J23489" s="94">
        <v>0</v>
      </c>
      <c r="K23489" s="94">
        <v>-1</v>
      </c>
      <c r="P23489" s="94">
        <v>0</v>
      </c>
      <c r="Q23489" s="94">
        <v>-1</v>
      </c>
    </row>
    <row r="23490" spans="1:17">
      <c r="A23490" s="85" t="s">
        <v>62</v>
      </c>
      <c r="B23490" s="86">
        <v>43164.875</v>
      </c>
      <c r="C23490" s="87">
        <v>43164</v>
      </c>
      <c r="D23490" s="85">
        <v>16</v>
      </c>
      <c r="E23490" s="86">
        <v>43164.666666666664</v>
      </c>
      <c r="F23490" s="88" t="s">
        <v>378</v>
      </c>
      <c r="G23490" s="89" t="s">
        <v>379</v>
      </c>
      <c r="J23490" s="94">
        <v>1</v>
      </c>
      <c r="K23490" s="94">
        <v>-1</v>
      </c>
      <c r="P23490" s="94">
        <v>1</v>
      </c>
      <c r="Q23490" s="94">
        <v>-1</v>
      </c>
    </row>
    <row r="23491" spans="1:17">
      <c r="A23491" s="85" t="s">
        <v>62</v>
      </c>
      <c r="B23491" s="86">
        <v>43164.916666666664</v>
      </c>
      <c r="C23491" s="87">
        <v>43164</v>
      </c>
      <c r="D23491" s="85">
        <v>17</v>
      </c>
      <c r="E23491" s="86">
        <v>43164.708333333336</v>
      </c>
      <c r="F23491" s="88" t="s">
        <v>378</v>
      </c>
      <c r="G23491" s="89" t="s">
        <v>379</v>
      </c>
      <c r="J23491" s="94">
        <v>3</v>
      </c>
      <c r="K23491" s="94">
        <v>4</v>
      </c>
      <c r="P23491" s="94">
        <v>3</v>
      </c>
      <c r="Q23491" s="94">
        <v>4</v>
      </c>
    </row>
    <row r="23492" spans="1:17">
      <c r="A23492" s="85" t="s">
        <v>62</v>
      </c>
      <c r="B23492" s="86">
        <v>43164.958333333336</v>
      </c>
      <c r="C23492" s="87">
        <v>43164</v>
      </c>
      <c r="D23492" s="85">
        <v>18</v>
      </c>
      <c r="E23492" s="86">
        <v>43164.75</v>
      </c>
      <c r="F23492" s="88" t="s">
        <v>378</v>
      </c>
      <c r="G23492" s="89" t="s">
        <v>379</v>
      </c>
      <c r="J23492" s="94">
        <v>167</v>
      </c>
      <c r="K23492" s="94">
        <v>164</v>
      </c>
      <c r="P23492" s="94">
        <v>167</v>
      </c>
      <c r="Q23492" s="94">
        <v>164</v>
      </c>
    </row>
    <row r="23493" spans="1:17">
      <c r="A23493" s="85" t="s">
        <v>62</v>
      </c>
      <c r="B23493" s="86">
        <v>43165</v>
      </c>
      <c r="C23493" s="87">
        <v>43164</v>
      </c>
      <c r="D23493" s="85">
        <v>19</v>
      </c>
      <c r="E23493" s="86">
        <v>43164.791666666664</v>
      </c>
      <c r="F23493" s="88" t="s">
        <v>378</v>
      </c>
      <c r="G23493" s="89" t="s">
        <v>379</v>
      </c>
      <c r="J23493" s="94">
        <v>173</v>
      </c>
      <c r="K23493" s="94">
        <v>169</v>
      </c>
      <c r="P23493" s="94">
        <v>173</v>
      </c>
      <c r="Q23493" s="94">
        <v>169</v>
      </c>
    </row>
    <row r="23494" spans="1:17">
      <c r="A23494" s="85" t="s">
        <v>62</v>
      </c>
      <c r="B23494" s="86">
        <v>43165.041666666664</v>
      </c>
      <c r="C23494" s="87">
        <v>43164</v>
      </c>
      <c r="D23494" s="85">
        <v>20</v>
      </c>
      <c r="E23494" s="86">
        <v>43164.833333333336</v>
      </c>
      <c r="F23494" s="88" t="s">
        <v>378</v>
      </c>
      <c r="G23494" s="89" t="s">
        <v>379</v>
      </c>
      <c r="J23494" s="94">
        <v>175</v>
      </c>
      <c r="K23494" s="94">
        <v>171</v>
      </c>
      <c r="P23494" s="94">
        <v>175</v>
      </c>
      <c r="Q23494" s="94">
        <v>171</v>
      </c>
    </row>
    <row r="23495" spans="1:17">
      <c r="A23495" s="85" t="s">
        <v>62</v>
      </c>
      <c r="B23495" s="86">
        <v>43165.083333333336</v>
      </c>
      <c r="C23495" s="87">
        <v>43164</v>
      </c>
      <c r="D23495" s="85">
        <v>21</v>
      </c>
      <c r="E23495" s="86">
        <v>43164.875</v>
      </c>
      <c r="F23495" s="88" t="s">
        <v>378</v>
      </c>
      <c r="G23495" s="89" t="s">
        <v>379</v>
      </c>
      <c r="J23495" s="94">
        <v>174</v>
      </c>
      <c r="K23495" s="94">
        <v>170</v>
      </c>
      <c r="P23495" s="94">
        <v>174</v>
      </c>
      <c r="Q23495" s="94">
        <v>170</v>
      </c>
    </row>
    <row r="23496" spans="1:17">
      <c r="A23496" s="85" t="s">
        <v>62</v>
      </c>
      <c r="B23496" s="86">
        <v>43165.125</v>
      </c>
      <c r="C23496" s="87">
        <v>43164</v>
      </c>
      <c r="D23496" s="85">
        <v>22</v>
      </c>
      <c r="E23496" s="86">
        <v>43164.916666666664</v>
      </c>
      <c r="F23496" s="88" t="s">
        <v>378</v>
      </c>
      <c r="G23496" s="89" t="s">
        <v>379</v>
      </c>
      <c r="J23496" s="94">
        <v>173</v>
      </c>
      <c r="K23496" s="94">
        <v>170</v>
      </c>
      <c r="P23496" s="94">
        <v>173</v>
      </c>
      <c r="Q23496" s="94">
        <v>170</v>
      </c>
    </row>
    <row r="23497" spans="1:17">
      <c r="A23497" s="85" t="s">
        <v>62</v>
      </c>
      <c r="B23497" s="86">
        <v>43165.166666666664</v>
      </c>
      <c r="C23497" s="87">
        <v>43164</v>
      </c>
      <c r="D23497" s="85">
        <v>23</v>
      </c>
      <c r="E23497" s="86">
        <v>43164.958333333336</v>
      </c>
      <c r="F23497" s="88" t="s">
        <v>378</v>
      </c>
      <c r="G23497" s="89" t="s">
        <v>379</v>
      </c>
      <c r="J23497" s="94">
        <v>173</v>
      </c>
      <c r="K23497" s="94">
        <v>169</v>
      </c>
      <c r="P23497" s="94">
        <v>173</v>
      </c>
      <c r="Q23497" s="94">
        <v>169</v>
      </c>
    </row>
    <row r="23498" spans="1:17">
      <c r="A23498" s="85" t="s">
        <v>62</v>
      </c>
      <c r="B23498" s="86">
        <v>43165.208333333336</v>
      </c>
      <c r="C23498" s="87">
        <v>43164</v>
      </c>
      <c r="D23498" s="85">
        <v>24</v>
      </c>
      <c r="E23498" s="86">
        <v>43165</v>
      </c>
      <c r="F23498" s="88" t="s">
        <v>378</v>
      </c>
      <c r="G23498" s="89" t="s">
        <v>379</v>
      </c>
      <c r="J23498" s="94">
        <v>10</v>
      </c>
      <c r="K23498" s="94">
        <v>8</v>
      </c>
      <c r="P23498" s="94">
        <v>10</v>
      </c>
      <c r="Q23498" s="94">
        <v>8</v>
      </c>
    </row>
    <row r="23499" spans="1:17">
      <c r="A23499" s="85" t="s">
        <v>62</v>
      </c>
      <c r="B23499" s="86">
        <v>43165.25</v>
      </c>
      <c r="C23499" s="87">
        <v>43165</v>
      </c>
      <c r="D23499" s="85">
        <v>1</v>
      </c>
      <c r="E23499" s="86">
        <v>43165.041666666664</v>
      </c>
      <c r="F23499" s="88" t="s">
        <v>378</v>
      </c>
      <c r="G23499" s="89" t="s">
        <v>379</v>
      </c>
      <c r="J23499" s="94">
        <v>1</v>
      </c>
      <c r="K23499" s="94">
        <v>0</v>
      </c>
      <c r="P23499" s="94">
        <v>1</v>
      </c>
      <c r="Q23499" s="94">
        <v>0</v>
      </c>
    </row>
    <row r="23500" spans="1:17">
      <c r="A23500" s="85" t="s">
        <v>62</v>
      </c>
      <c r="B23500" s="86">
        <v>43165.291666666664</v>
      </c>
      <c r="C23500" s="87">
        <v>43165</v>
      </c>
      <c r="D23500" s="85">
        <v>2</v>
      </c>
      <c r="E23500" s="86">
        <v>43165.083333333336</v>
      </c>
      <c r="F23500" s="88" t="s">
        <v>378</v>
      </c>
      <c r="G23500" s="89" t="s">
        <v>379</v>
      </c>
      <c r="J23500" s="94">
        <v>2</v>
      </c>
      <c r="K23500" s="94">
        <v>0</v>
      </c>
      <c r="P23500" s="94">
        <v>2</v>
      </c>
      <c r="Q23500" s="94">
        <v>0</v>
      </c>
    </row>
    <row r="23501" spans="1:17">
      <c r="A23501" s="85" t="s">
        <v>62</v>
      </c>
      <c r="B23501" s="86">
        <v>43165.333333333336</v>
      </c>
      <c r="C23501" s="87">
        <v>43165</v>
      </c>
      <c r="D23501" s="85">
        <v>3</v>
      </c>
      <c r="E23501" s="86">
        <v>43165.125</v>
      </c>
      <c r="F23501" s="88" t="s">
        <v>378</v>
      </c>
      <c r="G23501" s="89" t="s">
        <v>379</v>
      </c>
      <c r="J23501" s="94">
        <v>2</v>
      </c>
      <c r="K23501" s="94">
        <v>-1</v>
      </c>
      <c r="P23501" s="94">
        <v>2</v>
      </c>
      <c r="Q23501" s="94">
        <v>-1</v>
      </c>
    </row>
    <row r="23502" spans="1:17">
      <c r="A23502" s="85" t="s">
        <v>62</v>
      </c>
      <c r="B23502" s="86">
        <v>43165.375</v>
      </c>
      <c r="C23502" s="87">
        <v>43165</v>
      </c>
      <c r="D23502" s="85">
        <v>4</v>
      </c>
      <c r="E23502" s="86">
        <v>43165.166666666664</v>
      </c>
      <c r="F23502" s="88" t="s">
        <v>378</v>
      </c>
      <c r="G23502" s="89" t="s">
        <v>379</v>
      </c>
      <c r="J23502" s="94">
        <v>2</v>
      </c>
      <c r="K23502" s="94">
        <v>2</v>
      </c>
      <c r="P23502" s="94">
        <v>2</v>
      </c>
      <c r="Q23502" s="94">
        <v>2</v>
      </c>
    </row>
    <row r="23503" spans="1:17">
      <c r="A23503" s="85" t="s">
        <v>62</v>
      </c>
      <c r="B23503" s="86">
        <v>43165.416666666664</v>
      </c>
      <c r="C23503" s="87">
        <v>43165</v>
      </c>
      <c r="D23503" s="85">
        <v>5</v>
      </c>
      <c r="E23503" s="86">
        <v>43165.208333333336</v>
      </c>
      <c r="F23503" s="88" t="s">
        <v>378</v>
      </c>
      <c r="G23503" s="89" t="s">
        <v>379</v>
      </c>
      <c r="J23503" s="94">
        <v>1</v>
      </c>
      <c r="K23503" s="94">
        <v>-1</v>
      </c>
      <c r="P23503" s="94">
        <v>1</v>
      </c>
      <c r="Q23503" s="94">
        <v>-1</v>
      </c>
    </row>
    <row r="23504" spans="1:17">
      <c r="A23504" s="85" t="s">
        <v>62</v>
      </c>
      <c r="B23504" s="86">
        <v>43165.458333333336</v>
      </c>
      <c r="C23504" s="87">
        <v>43165</v>
      </c>
      <c r="D23504" s="85">
        <v>6</v>
      </c>
      <c r="E23504" s="86">
        <v>43165.25</v>
      </c>
      <c r="F23504" s="88" t="s">
        <v>378</v>
      </c>
      <c r="G23504" s="89" t="s">
        <v>379</v>
      </c>
      <c r="J23504" s="94">
        <v>167</v>
      </c>
      <c r="K23504" s="94">
        <v>163</v>
      </c>
      <c r="P23504" s="94">
        <v>167</v>
      </c>
      <c r="Q23504" s="94">
        <v>163</v>
      </c>
    </row>
    <row r="23505" spans="1:17">
      <c r="A23505" s="85" t="s">
        <v>62</v>
      </c>
      <c r="B23505" s="86">
        <v>43165.5</v>
      </c>
      <c r="C23505" s="87">
        <v>43165</v>
      </c>
      <c r="D23505" s="85">
        <v>7</v>
      </c>
      <c r="E23505" s="86">
        <v>43165.291666666664</v>
      </c>
      <c r="F23505" s="88" t="s">
        <v>378</v>
      </c>
      <c r="G23505" s="89" t="s">
        <v>379</v>
      </c>
      <c r="J23505" s="94">
        <v>174</v>
      </c>
      <c r="K23505" s="94">
        <v>169</v>
      </c>
      <c r="P23505" s="94">
        <v>174</v>
      </c>
      <c r="Q23505" s="94">
        <v>169</v>
      </c>
    </row>
    <row r="23506" spans="1:17">
      <c r="A23506" s="85" t="s">
        <v>62</v>
      </c>
      <c r="B23506" s="86">
        <v>43165.541666666664</v>
      </c>
      <c r="C23506" s="87">
        <v>43165</v>
      </c>
      <c r="D23506" s="85">
        <v>8</v>
      </c>
      <c r="E23506" s="86">
        <v>43165.333333333336</v>
      </c>
      <c r="F23506" s="88" t="s">
        <v>378</v>
      </c>
      <c r="G23506" s="89" t="s">
        <v>379</v>
      </c>
      <c r="J23506" s="94">
        <v>174</v>
      </c>
      <c r="K23506" s="94">
        <v>170</v>
      </c>
      <c r="P23506" s="94">
        <v>174</v>
      </c>
      <c r="Q23506" s="94">
        <v>170</v>
      </c>
    </row>
    <row r="23507" spans="1:17">
      <c r="A23507" s="85" t="s">
        <v>62</v>
      </c>
      <c r="B23507" s="86">
        <v>43165.583333333336</v>
      </c>
      <c r="C23507" s="87">
        <v>43165</v>
      </c>
      <c r="D23507" s="85">
        <v>9</v>
      </c>
      <c r="E23507" s="86">
        <v>43165.375</v>
      </c>
      <c r="F23507" s="88" t="s">
        <v>378</v>
      </c>
      <c r="G23507" s="89" t="s">
        <v>379</v>
      </c>
      <c r="J23507" s="94">
        <v>174</v>
      </c>
      <c r="K23507" s="94">
        <v>170</v>
      </c>
      <c r="P23507" s="94">
        <v>174</v>
      </c>
      <c r="Q23507" s="94">
        <v>170</v>
      </c>
    </row>
    <row r="23508" spans="1:17">
      <c r="A23508" s="85" t="s">
        <v>62</v>
      </c>
      <c r="B23508" s="86">
        <v>43165.625</v>
      </c>
      <c r="C23508" s="87">
        <v>43165</v>
      </c>
      <c r="D23508" s="85">
        <v>10</v>
      </c>
      <c r="E23508" s="86">
        <v>43165.416666666664</v>
      </c>
      <c r="F23508" s="88" t="s">
        <v>378</v>
      </c>
      <c r="G23508" s="89" t="s">
        <v>379</v>
      </c>
      <c r="J23508" s="94">
        <v>173</v>
      </c>
      <c r="K23508" s="94">
        <v>170</v>
      </c>
      <c r="P23508" s="94">
        <v>173</v>
      </c>
      <c r="Q23508" s="94">
        <v>170</v>
      </c>
    </row>
    <row r="23509" spans="1:17">
      <c r="A23509" s="85" t="s">
        <v>62</v>
      </c>
      <c r="B23509" s="86">
        <v>43165.666666666664</v>
      </c>
      <c r="C23509" s="87">
        <v>43165</v>
      </c>
      <c r="D23509" s="85">
        <v>11</v>
      </c>
      <c r="E23509" s="86">
        <v>43165.458333333336</v>
      </c>
      <c r="F23509" s="88" t="s">
        <v>378</v>
      </c>
      <c r="G23509" s="89" t="s">
        <v>379</v>
      </c>
      <c r="J23509" s="94">
        <v>172</v>
      </c>
      <c r="K23509" s="94">
        <v>170</v>
      </c>
      <c r="P23509" s="94">
        <v>172</v>
      </c>
      <c r="Q23509" s="94">
        <v>170</v>
      </c>
    </row>
    <row r="23510" spans="1:17">
      <c r="A23510" s="85" t="s">
        <v>62</v>
      </c>
      <c r="B23510" s="86">
        <v>43165.708333333336</v>
      </c>
      <c r="C23510" s="87">
        <v>43165</v>
      </c>
      <c r="D23510" s="85">
        <v>12</v>
      </c>
      <c r="E23510" s="86">
        <v>43165.5</v>
      </c>
      <c r="F23510" s="88" t="s">
        <v>378</v>
      </c>
      <c r="G23510" s="89" t="s">
        <v>379</v>
      </c>
      <c r="J23510" s="94">
        <v>5</v>
      </c>
      <c r="K23510" s="94">
        <v>3</v>
      </c>
      <c r="P23510" s="94">
        <v>5</v>
      </c>
      <c r="Q23510" s="94">
        <v>3</v>
      </c>
    </row>
    <row r="23511" spans="1:17">
      <c r="A23511" s="85" t="s">
        <v>62</v>
      </c>
      <c r="B23511" s="86">
        <v>43165.75</v>
      </c>
      <c r="C23511" s="87">
        <v>43165</v>
      </c>
      <c r="D23511" s="85">
        <v>13</v>
      </c>
      <c r="E23511" s="86">
        <v>43165.541666666664</v>
      </c>
      <c r="F23511" s="88" t="s">
        <v>378</v>
      </c>
      <c r="G23511" s="89" t="s">
        <v>379</v>
      </c>
      <c r="J23511" s="94">
        <v>0</v>
      </c>
      <c r="K23511" s="94">
        <v>2</v>
      </c>
      <c r="P23511" s="94">
        <v>0</v>
      </c>
      <c r="Q23511" s="94">
        <v>2</v>
      </c>
    </row>
    <row r="23512" spans="1:17">
      <c r="A23512" s="85" t="s">
        <v>62</v>
      </c>
      <c r="B23512" s="86">
        <v>43165.791666666664</v>
      </c>
      <c r="C23512" s="87">
        <v>43165</v>
      </c>
      <c r="D23512" s="85">
        <v>14</v>
      </c>
      <c r="E23512" s="86">
        <v>43165.583333333336</v>
      </c>
      <c r="F23512" s="88" t="s">
        <v>378</v>
      </c>
      <c r="G23512" s="89" t="s">
        <v>379</v>
      </c>
      <c r="J23512" s="94">
        <v>0</v>
      </c>
      <c r="K23512" s="94">
        <v>-2</v>
      </c>
      <c r="P23512" s="94">
        <v>0</v>
      </c>
      <c r="Q23512" s="94">
        <v>-2</v>
      </c>
    </row>
    <row r="23513" spans="1:17">
      <c r="A23513" s="85" t="s">
        <v>62</v>
      </c>
      <c r="B23513" s="86">
        <v>43165.833333333336</v>
      </c>
      <c r="C23513" s="87">
        <v>43165</v>
      </c>
      <c r="D23513" s="85">
        <v>15</v>
      </c>
      <c r="E23513" s="86">
        <v>43165.625</v>
      </c>
      <c r="F23513" s="88" t="s">
        <v>378</v>
      </c>
      <c r="G23513" s="89" t="s">
        <v>379</v>
      </c>
      <c r="J23513" s="94">
        <v>2</v>
      </c>
      <c r="K23513" s="94">
        <v>0</v>
      </c>
      <c r="P23513" s="94">
        <v>2</v>
      </c>
      <c r="Q23513" s="94">
        <v>0</v>
      </c>
    </row>
    <row r="23514" spans="1:17">
      <c r="A23514" s="85" t="s">
        <v>62</v>
      </c>
      <c r="B23514" s="86">
        <v>43165.875</v>
      </c>
      <c r="C23514" s="87">
        <v>43165</v>
      </c>
      <c r="D23514" s="85">
        <v>16</v>
      </c>
      <c r="E23514" s="86">
        <v>43165.666666666664</v>
      </c>
      <c r="F23514" s="88" t="s">
        <v>378</v>
      </c>
      <c r="G23514" s="89" t="s">
        <v>379</v>
      </c>
      <c r="J23514" s="94">
        <v>2</v>
      </c>
      <c r="K23514" s="94">
        <v>-1</v>
      </c>
      <c r="P23514" s="94">
        <v>2</v>
      </c>
      <c r="Q23514" s="94">
        <v>-1</v>
      </c>
    </row>
    <row r="23515" spans="1:17">
      <c r="A23515" s="85" t="s">
        <v>62</v>
      </c>
      <c r="B23515" s="86">
        <v>43165.916666666664</v>
      </c>
      <c r="C23515" s="87">
        <v>43165</v>
      </c>
      <c r="D23515" s="85">
        <v>17</v>
      </c>
      <c r="E23515" s="86">
        <v>43165.708333333336</v>
      </c>
      <c r="F23515" s="88" t="s">
        <v>378</v>
      </c>
      <c r="G23515" s="89" t="s">
        <v>379</v>
      </c>
      <c r="J23515" s="94">
        <v>1</v>
      </c>
      <c r="K23515" s="94">
        <v>-1</v>
      </c>
      <c r="P23515" s="94">
        <v>1</v>
      </c>
      <c r="Q23515" s="94">
        <v>-1</v>
      </c>
    </row>
    <row r="23516" spans="1:17">
      <c r="A23516" s="85" t="s">
        <v>62</v>
      </c>
      <c r="B23516" s="86">
        <v>43165.958333333336</v>
      </c>
      <c r="C23516" s="87">
        <v>43165</v>
      </c>
      <c r="D23516" s="85">
        <v>18</v>
      </c>
      <c r="E23516" s="86">
        <v>43165.75</v>
      </c>
      <c r="F23516" s="88" t="s">
        <v>378</v>
      </c>
      <c r="G23516" s="89" t="s">
        <v>379</v>
      </c>
      <c r="J23516" s="94">
        <v>2</v>
      </c>
      <c r="K23516" s="94">
        <v>1</v>
      </c>
      <c r="P23516" s="94">
        <v>2</v>
      </c>
      <c r="Q23516" s="94">
        <v>1</v>
      </c>
    </row>
    <row r="23517" spans="1:17">
      <c r="A23517" s="85" t="s">
        <v>62</v>
      </c>
      <c r="B23517" s="86">
        <v>43166</v>
      </c>
      <c r="C23517" s="87">
        <v>43165</v>
      </c>
      <c r="D23517" s="85">
        <v>19</v>
      </c>
      <c r="E23517" s="86">
        <v>43165.791666666664</v>
      </c>
      <c r="F23517" s="88" t="s">
        <v>378</v>
      </c>
      <c r="G23517" s="89" t="s">
        <v>379</v>
      </c>
      <c r="J23517" s="94">
        <v>118</v>
      </c>
      <c r="K23517" s="94">
        <v>116</v>
      </c>
      <c r="P23517" s="94">
        <v>118</v>
      </c>
      <c r="Q23517" s="94">
        <v>116</v>
      </c>
    </row>
    <row r="23518" spans="1:17">
      <c r="A23518" s="85" t="s">
        <v>62</v>
      </c>
      <c r="B23518" s="86">
        <v>43166.041666666664</v>
      </c>
      <c r="C23518" s="87">
        <v>43165</v>
      </c>
      <c r="D23518" s="85">
        <v>20</v>
      </c>
      <c r="E23518" s="86">
        <v>43165.833333333336</v>
      </c>
      <c r="F23518" s="88" t="s">
        <v>378</v>
      </c>
      <c r="G23518" s="89" t="s">
        <v>379</v>
      </c>
      <c r="J23518" s="94">
        <v>124</v>
      </c>
      <c r="K23518" s="94">
        <v>120</v>
      </c>
      <c r="P23518" s="94">
        <v>124</v>
      </c>
      <c r="Q23518" s="94">
        <v>120</v>
      </c>
    </row>
    <row r="23519" spans="1:17">
      <c r="A23519" s="85" t="s">
        <v>62</v>
      </c>
      <c r="B23519" s="86">
        <v>43166.083333333336</v>
      </c>
      <c r="C23519" s="87">
        <v>43165</v>
      </c>
      <c r="D23519" s="85">
        <v>21</v>
      </c>
      <c r="E23519" s="86">
        <v>43165.875</v>
      </c>
      <c r="F23519" s="88" t="s">
        <v>378</v>
      </c>
      <c r="G23519" s="89" t="s">
        <v>379</v>
      </c>
      <c r="J23519" s="94">
        <v>173</v>
      </c>
      <c r="K23519" s="94">
        <v>169</v>
      </c>
      <c r="P23519" s="94">
        <v>173</v>
      </c>
      <c r="Q23519" s="94">
        <v>169</v>
      </c>
    </row>
    <row r="23520" spans="1:17">
      <c r="A23520" s="85" t="s">
        <v>62</v>
      </c>
      <c r="B23520" s="86">
        <v>43166.125</v>
      </c>
      <c r="C23520" s="87">
        <v>43165</v>
      </c>
      <c r="D23520" s="85">
        <v>22</v>
      </c>
      <c r="E23520" s="86">
        <v>43165.916666666664</v>
      </c>
      <c r="F23520" s="88" t="s">
        <v>378</v>
      </c>
      <c r="G23520" s="89" t="s">
        <v>379</v>
      </c>
      <c r="J23520" s="94">
        <v>172</v>
      </c>
      <c r="K23520" s="94">
        <v>169</v>
      </c>
      <c r="P23520" s="94">
        <v>172</v>
      </c>
      <c r="Q23520" s="94">
        <v>169</v>
      </c>
    </row>
    <row r="23521" spans="1:17">
      <c r="A23521" s="85" t="s">
        <v>62</v>
      </c>
      <c r="B23521" s="86">
        <v>43166.166666666664</v>
      </c>
      <c r="C23521" s="87">
        <v>43165</v>
      </c>
      <c r="D23521" s="85">
        <v>23</v>
      </c>
      <c r="E23521" s="86">
        <v>43165.958333333336</v>
      </c>
      <c r="F23521" s="88" t="s">
        <v>378</v>
      </c>
      <c r="G23521" s="89" t="s">
        <v>379</v>
      </c>
      <c r="J23521" s="94">
        <v>10</v>
      </c>
      <c r="K23521" s="94">
        <v>7</v>
      </c>
      <c r="P23521" s="94">
        <v>10</v>
      </c>
      <c r="Q23521" s="94">
        <v>7</v>
      </c>
    </row>
    <row r="23522" spans="1:17">
      <c r="A23522" s="85" t="s">
        <v>62</v>
      </c>
      <c r="B23522" s="86">
        <v>43166.208333333336</v>
      </c>
      <c r="C23522" s="87">
        <v>43165</v>
      </c>
      <c r="D23522" s="85">
        <v>24</v>
      </c>
      <c r="E23522" s="86">
        <v>43166</v>
      </c>
      <c r="F23522" s="88" t="s">
        <v>378</v>
      </c>
      <c r="G23522" s="89" t="s">
        <v>379</v>
      </c>
      <c r="J23522" s="94">
        <v>1</v>
      </c>
      <c r="K23522" s="94">
        <v>-1</v>
      </c>
      <c r="P23522" s="94">
        <v>1</v>
      </c>
      <c r="Q23522" s="94">
        <v>-1</v>
      </c>
    </row>
    <row r="23523" spans="1:17">
      <c r="A23523" s="85" t="s">
        <v>62</v>
      </c>
      <c r="B23523" s="86">
        <v>43166.25</v>
      </c>
      <c r="C23523" s="87">
        <v>43166</v>
      </c>
      <c r="D23523" s="85">
        <v>1</v>
      </c>
      <c r="E23523" s="86">
        <v>43166.041666666664</v>
      </c>
      <c r="F23523" s="88" t="s">
        <v>378</v>
      </c>
      <c r="G23523" s="89" t="s">
        <v>379</v>
      </c>
      <c r="J23523" s="94">
        <v>2</v>
      </c>
      <c r="K23523" s="94">
        <v>-1</v>
      </c>
      <c r="P23523" s="94">
        <v>2</v>
      </c>
      <c r="Q23523" s="94">
        <v>-1</v>
      </c>
    </row>
    <row r="23524" spans="1:17">
      <c r="A23524" s="85" t="s">
        <v>62</v>
      </c>
      <c r="B23524" s="86">
        <v>43166.291666666664</v>
      </c>
      <c r="C23524" s="87">
        <v>43166</v>
      </c>
      <c r="D23524" s="85">
        <v>2</v>
      </c>
      <c r="E23524" s="86">
        <v>43166.083333333336</v>
      </c>
      <c r="F23524" s="88" t="s">
        <v>378</v>
      </c>
      <c r="G23524" s="89" t="s">
        <v>379</v>
      </c>
      <c r="J23524" s="94">
        <v>1</v>
      </c>
      <c r="K23524" s="94">
        <v>2</v>
      </c>
      <c r="P23524" s="94">
        <v>1</v>
      </c>
      <c r="Q23524" s="94">
        <v>2</v>
      </c>
    </row>
    <row r="23525" spans="1:17">
      <c r="A23525" s="85" t="s">
        <v>62</v>
      </c>
      <c r="B23525" s="86">
        <v>43166.333333333336</v>
      </c>
      <c r="C23525" s="87">
        <v>43166</v>
      </c>
      <c r="D23525" s="85">
        <v>3</v>
      </c>
      <c r="E23525" s="86">
        <v>43166.125</v>
      </c>
      <c r="F23525" s="88" t="s">
        <v>378</v>
      </c>
      <c r="G23525" s="89" t="s">
        <v>379</v>
      </c>
      <c r="J23525" s="94">
        <v>2</v>
      </c>
      <c r="K23525" s="94">
        <v>1</v>
      </c>
      <c r="P23525" s="94">
        <v>2</v>
      </c>
      <c r="Q23525" s="94">
        <v>1</v>
      </c>
    </row>
    <row r="23526" spans="1:17">
      <c r="A23526" s="85" t="s">
        <v>62</v>
      </c>
      <c r="B23526" s="86">
        <v>43166.375</v>
      </c>
      <c r="C23526" s="87">
        <v>43166</v>
      </c>
      <c r="D23526" s="85">
        <v>4</v>
      </c>
      <c r="E23526" s="86">
        <v>43166.166666666664</v>
      </c>
      <c r="F23526" s="88" t="s">
        <v>378</v>
      </c>
      <c r="G23526" s="89" t="s">
        <v>379</v>
      </c>
      <c r="J23526" s="94">
        <v>1</v>
      </c>
      <c r="K23526" s="94">
        <v>-1</v>
      </c>
      <c r="P23526" s="94">
        <v>1</v>
      </c>
      <c r="Q23526" s="94">
        <v>-1</v>
      </c>
    </row>
    <row r="23527" spans="1:17">
      <c r="A23527" s="85" t="s">
        <v>62</v>
      </c>
      <c r="B23527" s="86">
        <v>43166.416666666664</v>
      </c>
      <c r="C23527" s="87">
        <v>43166</v>
      </c>
      <c r="D23527" s="85">
        <v>5</v>
      </c>
      <c r="E23527" s="86">
        <v>43166.208333333336</v>
      </c>
      <c r="F23527" s="88" t="s">
        <v>378</v>
      </c>
      <c r="G23527" s="89" t="s">
        <v>379</v>
      </c>
      <c r="J23527" s="94">
        <v>2</v>
      </c>
      <c r="K23527" s="94">
        <v>3</v>
      </c>
      <c r="P23527" s="94">
        <v>2</v>
      </c>
      <c r="Q23527" s="94">
        <v>3</v>
      </c>
    </row>
    <row r="23528" spans="1:17">
      <c r="A23528" s="85" t="s">
        <v>62</v>
      </c>
      <c r="B23528" s="86">
        <v>43166.458333333336</v>
      </c>
      <c r="C23528" s="87">
        <v>43166</v>
      </c>
      <c r="D23528" s="85">
        <v>6</v>
      </c>
      <c r="E23528" s="86">
        <v>43166.25</v>
      </c>
      <c r="F23528" s="88" t="s">
        <v>378</v>
      </c>
      <c r="G23528" s="89" t="s">
        <v>379</v>
      </c>
      <c r="J23528" s="94">
        <v>179</v>
      </c>
      <c r="K23528" s="94">
        <v>174</v>
      </c>
      <c r="P23528" s="94">
        <v>179</v>
      </c>
      <c r="Q23528" s="94">
        <v>174</v>
      </c>
    </row>
    <row r="23529" spans="1:17">
      <c r="A23529" s="85" t="s">
        <v>62</v>
      </c>
      <c r="B23529" s="86">
        <v>43166.5</v>
      </c>
      <c r="C23529" s="87">
        <v>43166</v>
      </c>
      <c r="D23529" s="85">
        <v>7</v>
      </c>
      <c r="E23529" s="86">
        <v>43166.291666666664</v>
      </c>
      <c r="F23529" s="88" t="s">
        <v>378</v>
      </c>
      <c r="G23529" s="89" t="s">
        <v>379</v>
      </c>
      <c r="J23529" s="94">
        <v>185</v>
      </c>
      <c r="K23529" s="94">
        <v>181</v>
      </c>
      <c r="P23529" s="94">
        <v>185</v>
      </c>
      <c r="Q23529" s="94">
        <v>181</v>
      </c>
    </row>
    <row r="23530" spans="1:17">
      <c r="A23530" s="85" t="s">
        <v>62</v>
      </c>
      <c r="B23530" s="86">
        <v>43166.541666666664</v>
      </c>
      <c r="C23530" s="87">
        <v>43166</v>
      </c>
      <c r="D23530" s="85">
        <v>8</v>
      </c>
      <c r="E23530" s="86">
        <v>43166.333333333336</v>
      </c>
      <c r="F23530" s="88" t="s">
        <v>378</v>
      </c>
      <c r="G23530" s="89" t="s">
        <v>379</v>
      </c>
      <c r="J23530" s="94">
        <v>184</v>
      </c>
      <c r="K23530" s="94">
        <v>179</v>
      </c>
      <c r="P23530" s="94">
        <v>184</v>
      </c>
      <c r="Q23530" s="94">
        <v>179</v>
      </c>
    </row>
    <row r="23531" spans="1:17">
      <c r="A23531" s="85" t="s">
        <v>62</v>
      </c>
      <c r="B23531" s="86">
        <v>43166.583333333336</v>
      </c>
      <c r="C23531" s="87">
        <v>43166</v>
      </c>
      <c r="D23531" s="85">
        <v>9</v>
      </c>
      <c r="E23531" s="86">
        <v>43166.375</v>
      </c>
      <c r="F23531" s="88" t="s">
        <v>378</v>
      </c>
      <c r="G23531" s="89" t="s">
        <v>379</v>
      </c>
      <c r="J23531" s="94">
        <v>185</v>
      </c>
      <c r="K23531" s="94">
        <v>181</v>
      </c>
      <c r="P23531" s="94">
        <v>185</v>
      </c>
      <c r="Q23531" s="94">
        <v>181</v>
      </c>
    </row>
    <row r="23532" spans="1:17">
      <c r="A23532" s="85" t="s">
        <v>62</v>
      </c>
      <c r="B23532" s="86">
        <v>43166.625</v>
      </c>
      <c r="C23532" s="87">
        <v>43166</v>
      </c>
      <c r="D23532" s="85">
        <v>10</v>
      </c>
      <c r="E23532" s="86">
        <v>43166.416666666664</v>
      </c>
      <c r="F23532" s="88" t="s">
        <v>378</v>
      </c>
      <c r="G23532" s="89" t="s">
        <v>379</v>
      </c>
      <c r="J23532" s="94">
        <v>187</v>
      </c>
      <c r="K23532" s="94">
        <v>181</v>
      </c>
      <c r="P23532" s="94">
        <v>187</v>
      </c>
      <c r="Q23532" s="94">
        <v>181</v>
      </c>
    </row>
    <row r="23533" spans="1:17">
      <c r="A23533" s="85" t="s">
        <v>62</v>
      </c>
      <c r="B23533" s="86">
        <v>43166.666666666664</v>
      </c>
      <c r="C23533" s="87">
        <v>43166</v>
      </c>
      <c r="D23533" s="85">
        <v>11</v>
      </c>
      <c r="E23533" s="86">
        <v>43166.458333333336</v>
      </c>
      <c r="F23533" s="88" t="s">
        <v>378</v>
      </c>
      <c r="G23533" s="89" t="s">
        <v>379</v>
      </c>
      <c r="J23533" s="94">
        <v>7</v>
      </c>
      <c r="K23533" s="94">
        <v>6</v>
      </c>
      <c r="P23533" s="94">
        <v>7</v>
      </c>
      <c r="Q23533" s="94">
        <v>6</v>
      </c>
    </row>
    <row r="23534" spans="1:17">
      <c r="A23534" s="85" t="s">
        <v>62</v>
      </c>
      <c r="B23534" s="86">
        <v>43166.708333333336</v>
      </c>
      <c r="C23534" s="87">
        <v>43166</v>
      </c>
      <c r="D23534" s="85">
        <v>12</v>
      </c>
      <c r="E23534" s="86">
        <v>43166.5</v>
      </c>
      <c r="F23534" s="88" t="s">
        <v>378</v>
      </c>
      <c r="G23534" s="89" t="s">
        <v>379</v>
      </c>
      <c r="J23534" s="94">
        <v>0</v>
      </c>
      <c r="K23534" s="94">
        <v>-1</v>
      </c>
      <c r="P23534" s="94">
        <v>0</v>
      </c>
      <c r="Q23534" s="94">
        <v>-1</v>
      </c>
    </row>
    <row r="23535" spans="1:17">
      <c r="A23535" s="85" t="s">
        <v>62</v>
      </c>
      <c r="B23535" s="86">
        <v>43166.75</v>
      </c>
      <c r="C23535" s="87">
        <v>43166</v>
      </c>
      <c r="D23535" s="85">
        <v>13</v>
      </c>
      <c r="E23535" s="86">
        <v>43166.541666666664</v>
      </c>
      <c r="F23535" s="88" t="s">
        <v>378</v>
      </c>
      <c r="G23535" s="89" t="s">
        <v>379</v>
      </c>
      <c r="J23535" s="94">
        <v>0</v>
      </c>
      <c r="K23535" s="94">
        <v>-1</v>
      </c>
      <c r="P23535" s="94">
        <v>0</v>
      </c>
      <c r="Q23535" s="94">
        <v>-1</v>
      </c>
    </row>
    <row r="23536" spans="1:17">
      <c r="A23536" s="85" t="s">
        <v>62</v>
      </c>
      <c r="B23536" s="86">
        <v>43166.791666666664</v>
      </c>
      <c r="C23536" s="87">
        <v>43166</v>
      </c>
      <c r="D23536" s="85">
        <v>14</v>
      </c>
      <c r="E23536" s="86">
        <v>43166.583333333336</v>
      </c>
      <c r="F23536" s="88" t="s">
        <v>378</v>
      </c>
      <c r="G23536" s="89" t="s">
        <v>379</v>
      </c>
      <c r="J23536" s="94">
        <v>2</v>
      </c>
      <c r="K23536" s="94">
        <v>1</v>
      </c>
      <c r="P23536" s="94">
        <v>2</v>
      </c>
      <c r="Q23536" s="94">
        <v>1</v>
      </c>
    </row>
    <row r="23537" spans="1:17">
      <c r="A23537" s="85" t="s">
        <v>62</v>
      </c>
      <c r="B23537" s="86">
        <v>43166.833333333336</v>
      </c>
      <c r="C23537" s="87">
        <v>43166</v>
      </c>
      <c r="D23537" s="85">
        <v>15</v>
      </c>
      <c r="E23537" s="86">
        <v>43166.625</v>
      </c>
      <c r="F23537" s="88" t="s">
        <v>378</v>
      </c>
      <c r="G23537" s="89" t="s">
        <v>379</v>
      </c>
      <c r="J23537" s="94">
        <v>1</v>
      </c>
      <c r="K23537" s="94">
        <v>0</v>
      </c>
      <c r="P23537" s="94">
        <v>1</v>
      </c>
      <c r="Q23537" s="94">
        <v>0</v>
      </c>
    </row>
    <row r="23538" spans="1:17">
      <c r="A23538" s="85" t="s">
        <v>62</v>
      </c>
      <c r="B23538" s="86">
        <v>43166.875</v>
      </c>
      <c r="C23538" s="87">
        <v>43166</v>
      </c>
      <c r="D23538" s="85">
        <v>16</v>
      </c>
      <c r="E23538" s="86">
        <v>43166.666666666664</v>
      </c>
      <c r="F23538" s="88" t="s">
        <v>378</v>
      </c>
      <c r="G23538" s="89" t="s">
        <v>379</v>
      </c>
      <c r="J23538" s="94">
        <v>0</v>
      </c>
      <c r="K23538" s="94">
        <v>-1</v>
      </c>
      <c r="P23538" s="94">
        <v>0</v>
      </c>
      <c r="Q23538" s="94">
        <v>-1</v>
      </c>
    </row>
    <row r="23539" spans="1:17">
      <c r="A23539" s="85" t="s">
        <v>62</v>
      </c>
      <c r="B23539" s="86">
        <v>43166.916666666664</v>
      </c>
      <c r="C23539" s="87">
        <v>43166</v>
      </c>
      <c r="D23539" s="85">
        <v>17</v>
      </c>
      <c r="E23539" s="86">
        <v>43166.708333333336</v>
      </c>
      <c r="F23539" s="88" t="s">
        <v>378</v>
      </c>
      <c r="G23539" s="89" t="s">
        <v>379</v>
      </c>
      <c r="J23539" s="94">
        <v>3</v>
      </c>
      <c r="K23539" s="94">
        <v>2</v>
      </c>
      <c r="P23539" s="94">
        <v>3</v>
      </c>
      <c r="Q23539" s="94">
        <v>2</v>
      </c>
    </row>
    <row r="23540" spans="1:17">
      <c r="A23540" s="85" t="s">
        <v>62</v>
      </c>
      <c r="B23540" s="86">
        <v>43166.958333333336</v>
      </c>
      <c r="C23540" s="87">
        <v>43166</v>
      </c>
      <c r="D23540" s="85">
        <v>18</v>
      </c>
      <c r="E23540" s="86">
        <v>43166.75</v>
      </c>
      <c r="F23540" s="88" t="s">
        <v>378</v>
      </c>
      <c r="G23540" s="89" t="s">
        <v>379</v>
      </c>
      <c r="J23540" s="94">
        <v>181</v>
      </c>
      <c r="K23540" s="94">
        <v>178</v>
      </c>
      <c r="P23540" s="94">
        <v>181</v>
      </c>
      <c r="Q23540" s="94">
        <v>178</v>
      </c>
    </row>
    <row r="23541" spans="1:17">
      <c r="A23541" s="85" t="s">
        <v>62</v>
      </c>
      <c r="B23541" s="86">
        <v>43167</v>
      </c>
      <c r="C23541" s="87">
        <v>43166</v>
      </c>
      <c r="D23541" s="85">
        <v>19</v>
      </c>
      <c r="E23541" s="86">
        <v>43166.791666666664</v>
      </c>
      <c r="F23541" s="88" t="s">
        <v>378</v>
      </c>
      <c r="G23541" s="89" t="s">
        <v>379</v>
      </c>
      <c r="J23541" s="94">
        <v>189</v>
      </c>
      <c r="K23541" s="94">
        <v>186</v>
      </c>
      <c r="P23541" s="94">
        <v>189</v>
      </c>
      <c r="Q23541" s="94">
        <v>186</v>
      </c>
    </row>
    <row r="23542" spans="1:17">
      <c r="A23542" s="85" t="s">
        <v>62</v>
      </c>
      <c r="B23542" s="86">
        <v>43167.041666666664</v>
      </c>
      <c r="C23542" s="87">
        <v>43166</v>
      </c>
      <c r="D23542" s="85">
        <v>20</v>
      </c>
      <c r="E23542" s="86">
        <v>43166.833333333336</v>
      </c>
      <c r="F23542" s="88" t="s">
        <v>378</v>
      </c>
      <c r="G23542" s="89" t="s">
        <v>379</v>
      </c>
      <c r="J23542" s="94">
        <v>190</v>
      </c>
      <c r="K23542" s="94">
        <v>185</v>
      </c>
      <c r="P23542" s="94">
        <v>190</v>
      </c>
      <c r="Q23542" s="94">
        <v>185</v>
      </c>
    </row>
    <row r="23543" spans="1:17">
      <c r="A23543" s="85" t="s">
        <v>62</v>
      </c>
      <c r="B23543" s="86">
        <v>43167.083333333336</v>
      </c>
      <c r="C23543" s="87">
        <v>43166</v>
      </c>
      <c r="D23543" s="85">
        <v>21</v>
      </c>
      <c r="E23543" s="86">
        <v>43166.875</v>
      </c>
      <c r="F23543" s="88" t="s">
        <v>378</v>
      </c>
      <c r="G23543" s="89" t="s">
        <v>379</v>
      </c>
      <c r="J23543" s="94">
        <v>189</v>
      </c>
      <c r="K23543" s="94">
        <v>186</v>
      </c>
      <c r="P23543" s="94">
        <v>189</v>
      </c>
      <c r="Q23543" s="94">
        <v>186</v>
      </c>
    </row>
    <row r="23544" spans="1:17">
      <c r="A23544" s="85" t="s">
        <v>62</v>
      </c>
      <c r="B23544" s="86">
        <v>43167.125</v>
      </c>
      <c r="C23544" s="87">
        <v>43166</v>
      </c>
      <c r="D23544" s="85">
        <v>22</v>
      </c>
      <c r="E23544" s="86">
        <v>43166.916666666664</v>
      </c>
      <c r="F23544" s="88" t="s">
        <v>378</v>
      </c>
      <c r="G23544" s="89" t="s">
        <v>379</v>
      </c>
      <c r="J23544" s="94">
        <v>189</v>
      </c>
      <c r="K23544" s="94">
        <v>183</v>
      </c>
      <c r="P23544" s="94">
        <v>189</v>
      </c>
      <c r="Q23544" s="94">
        <v>183</v>
      </c>
    </row>
    <row r="23545" spans="1:17">
      <c r="A23545" s="85" t="s">
        <v>62</v>
      </c>
      <c r="B23545" s="86">
        <v>43167.166666666664</v>
      </c>
      <c r="C23545" s="87">
        <v>43166</v>
      </c>
      <c r="D23545" s="85">
        <v>23</v>
      </c>
      <c r="E23545" s="86">
        <v>43166.958333333336</v>
      </c>
      <c r="F23545" s="88" t="s">
        <v>378</v>
      </c>
      <c r="G23545" s="89" t="s">
        <v>379</v>
      </c>
      <c r="J23545" s="94">
        <v>13</v>
      </c>
      <c r="K23545" s="94">
        <v>7</v>
      </c>
      <c r="P23545" s="94">
        <v>13</v>
      </c>
      <c r="Q23545" s="94">
        <v>7</v>
      </c>
    </row>
    <row r="23546" spans="1:17">
      <c r="A23546" s="85" t="s">
        <v>62</v>
      </c>
      <c r="B23546" s="86">
        <v>43167.208333333336</v>
      </c>
      <c r="C23546" s="87">
        <v>43166</v>
      </c>
      <c r="D23546" s="85">
        <v>24</v>
      </c>
      <c r="E23546" s="86">
        <v>43167</v>
      </c>
      <c r="F23546" s="88" t="s">
        <v>378</v>
      </c>
      <c r="G23546" s="89" t="s">
        <v>379</v>
      </c>
      <c r="J23546" s="94">
        <v>1</v>
      </c>
      <c r="K23546" s="94">
        <v>1</v>
      </c>
      <c r="P23546" s="94">
        <v>1</v>
      </c>
      <c r="Q23546" s="94">
        <v>1</v>
      </c>
    </row>
    <row r="23547" spans="1:17">
      <c r="A23547" s="85" t="s">
        <v>62</v>
      </c>
      <c r="B23547" s="86">
        <v>43167.25</v>
      </c>
      <c r="C23547" s="87">
        <v>43167</v>
      </c>
      <c r="D23547" s="85">
        <v>1</v>
      </c>
      <c r="E23547" s="86">
        <v>43167.041666666664</v>
      </c>
      <c r="F23547" s="88" t="s">
        <v>378</v>
      </c>
      <c r="G23547" s="89" t="s">
        <v>379</v>
      </c>
      <c r="J23547" s="94">
        <v>1</v>
      </c>
      <c r="K23547" s="94">
        <v>1</v>
      </c>
      <c r="P23547" s="94">
        <v>1</v>
      </c>
      <c r="Q23547" s="94">
        <v>1</v>
      </c>
    </row>
    <row r="23548" spans="1:17">
      <c r="A23548" s="85" t="s">
        <v>62</v>
      </c>
      <c r="B23548" s="86">
        <v>43167.291666666664</v>
      </c>
      <c r="C23548" s="87">
        <v>43167</v>
      </c>
      <c r="D23548" s="85">
        <v>2</v>
      </c>
      <c r="E23548" s="86">
        <v>43167.083333333336</v>
      </c>
      <c r="F23548" s="88" t="s">
        <v>378</v>
      </c>
      <c r="G23548" s="89" t="s">
        <v>379</v>
      </c>
      <c r="J23548" s="94">
        <v>1</v>
      </c>
      <c r="K23548" s="94">
        <v>-1</v>
      </c>
      <c r="P23548" s="94">
        <v>1</v>
      </c>
      <c r="Q23548" s="94">
        <v>-1</v>
      </c>
    </row>
    <row r="23549" spans="1:17">
      <c r="A23549" s="85" t="s">
        <v>62</v>
      </c>
      <c r="B23549" s="86">
        <v>43167.333333333336</v>
      </c>
      <c r="C23549" s="87">
        <v>43167</v>
      </c>
      <c r="D23549" s="85">
        <v>3</v>
      </c>
      <c r="E23549" s="86">
        <v>43167.125</v>
      </c>
      <c r="F23549" s="88" t="s">
        <v>378</v>
      </c>
      <c r="G23549" s="89" t="s">
        <v>379</v>
      </c>
      <c r="J23549" s="94">
        <v>2</v>
      </c>
      <c r="K23549" s="94">
        <v>0</v>
      </c>
      <c r="P23549" s="94">
        <v>2</v>
      </c>
      <c r="Q23549" s="94">
        <v>0</v>
      </c>
    </row>
    <row r="23550" spans="1:17">
      <c r="A23550" s="85" t="s">
        <v>62</v>
      </c>
      <c r="B23550" s="86">
        <v>43167.375</v>
      </c>
      <c r="C23550" s="87">
        <v>43167</v>
      </c>
      <c r="D23550" s="85">
        <v>4</v>
      </c>
      <c r="E23550" s="86">
        <v>43167.166666666664</v>
      </c>
      <c r="F23550" s="88" t="s">
        <v>378</v>
      </c>
      <c r="G23550" s="89" t="s">
        <v>379</v>
      </c>
      <c r="J23550" s="94">
        <v>1</v>
      </c>
      <c r="K23550" s="94">
        <v>0</v>
      </c>
      <c r="P23550" s="94">
        <v>1</v>
      </c>
      <c r="Q23550" s="94">
        <v>0</v>
      </c>
    </row>
    <row r="23551" spans="1:17">
      <c r="A23551" s="85" t="s">
        <v>62</v>
      </c>
      <c r="B23551" s="86">
        <v>43167.416666666664</v>
      </c>
      <c r="C23551" s="87">
        <v>43167</v>
      </c>
      <c r="D23551" s="85">
        <v>5</v>
      </c>
      <c r="E23551" s="86">
        <v>43167.208333333336</v>
      </c>
      <c r="F23551" s="88" t="s">
        <v>378</v>
      </c>
      <c r="G23551" s="89" t="s">
        <v>379</v>
      </c>
      <c r="J23551" s="94">
        <v>2</v>
      </c>
      <c r="K23551" s="94">
        <v>2</v>
      </c>
      <c r="P23551" s="94">
        <v>2</v>
      </c>
      <c r="Q23551" s="94">
        <v>2</v>
      </c>
    </row>
    <row r="23552" spans="1:17">
      <c r="A23552" s="85" t="s">
        <v>62</v>
      </c>
      <c r="B23552" s="86">
        <v>43167.458333333336</v>
      </c>
      <c r="C23552" s="87">
        <v>43167</v>
      </c>
      <c r="D23552" s="85">
        <v>6</v>
      </c>
      <c r="E23552" s="86">
        <v>43167.25</v>
      </c>
      <c r="F23552" s="88" t="s">
        <v>378</v>
      </c>
      <c r="G23552" s="89" t="s">
        <v>379</v>
      </c>
      <c r="J23552" s="94">
        <v>179</v>
      </c>
      <c r="K23552" s="94">
        <v>174</v>
      </c>
      <c r="P23552" s="94">
        <v>179</v>
      </c>
      <c r="Q23552" s="94">
        <v>174</v>
      </c>
    </row>
    <row r="23553" spans="1:17">
      <c r="A23553" s="85" t="s">
        <v>62</v>
      </c>
      <c r="B23553" s="86">
        <v>43167.5</v>
      </c>
      <c r="C23553" s="87">
        <v>43167</v>
      </c>
      <c r="D23553" s="85">
        <v>7</v>
      </c>
      <c r="E23553" s="86">
        <v>43167.291666666664</v>
      </c>
      <c r="F23553" s="88" t="s">
        <v>378</v>
      </c>
      <c r="G23553" s="89" t="s">
        <v>379</v>
      </c>
      <c r="J23553" s="94">
        <v>190</v>
      </c>
      <c r="K23553" s="94">
        <v>186</v>
      </c>
      <c r="P23553" s="94">
        <v>190</v>
      </c>
      <c r="Q23553" s="94">
        <v>186</v>
      </c>
    </row>
    <row r="23554" spans="1:17">
      <c r="A23554" s="85" t="s">
        <v>62</v>
      </c>
      <c r="B23554" s="86">
        <v>43167.541666666664</v>
      </c>
      <c r="C23554" s="87">
        <v>43167</v>
      </c>
      <c r="D23554" s="85">
        <v>8</v>
      </c>
      <c r="E23554" s="86">
        <v>43167.333333333336</v>
      </c>
      <c r="F23554" s="88" t="s">
        <v>378</v>
      </c>
      <c r="G23554" s="89" t="s">
        <v>379</v>
      </c>
      <c r="J23554" s="94">
        <v>188</v>
      </c>
      <c r="K23554" s="94">
        <v>185</v>
      </c>
      <c r="P23554" s="94">
        <v>188</v>
      </c>
      <c r="Q23554" s="94">
        <v>185</v>
      </c>
    </row>
    <row r="23555" spans="1:17">
      <c r="A23555" s="85" t="s">
        <v>62</v>
      </c>
      <c r="B23555" s="86">
        <v>43167.583333333336</v>
      </c>
      <c r="C23555" s="87">
        <v>43167</v>
      </c>
      <c r="D23555" s="85">
        <v>9</v>
      </c>
      <c r="E23555" s="86">
        <v>43167.375</v>
      </c>
      <c r="F23555" s="88" t="s">
        <v>378</v>
      </c>
      <c r="G23555" s="89" t="s">
        <v>379</v>
      </c>
      <c r="J23555" s="94">
        <v>189</v>
      </c>
      <c r="K23555" s="94">
        <v>184</v>
      </c>
      <c r="P23555" s="94">
        <v>189</v>
      </c>
      <c r="Q23555" s="94">
        <v>184</v>
      </c>
    </row>
    <row r="23556" spans="1:17">
      <c r="A23556" s="85" t="s">
        <v>62</v>
      </c>
      <c r="B23556" s="86">
        <v>43167.625</v>
      </c>
      <c r="C23556" s="87">
        <v>43167</v>
      </c>
      <c r="D23556" s="85">
        <v>10</v>
      </c>
      <c r="E23556" s="86">
        <v>43167.416666666664</v>
      </c>
      <c r="F23556" s="88" t="s">
        <v>378</v>
      </c>
      <c r="G23556" s="89" t="s">
        <v>379</v>
      </c>
      <c r="J23556" s="94">
        <v>187</v>
      </c>
      <c r="K23556" s="94">
        <v>182</v>
      </c>
      <c r="P23556" s="94">
        <v>187</v>
      </c>
      <c r="Q23556" s="94">
        <v>182</v>
      </c>
    </row>
    <row r="23557" spans="1:17">
      <c r="A23557" s="85" t="s">
        <v>62</v>
      </c>
      <c r="B23557" s="86">
        <v>43167.666666666664</v>
      </c>
      <c r="C23557" s="87">
        <v>43167</v>
      </c>
      <c r="D23557" s="85">
        <v>11</v>
      </c>
      <c r="E23557" s="86">
        <v>43167.458333333336</v>
      </c>
      <c r="F23557" s="88" t="s">
        <v>378</v>
      </c>
      <c r="G23557" s="89" t="s">
        <v>379</v>
      </c>
      <c r="J23557" s="94">
        <v>12</v>
      </c>
      <c r="K23557" s="94">
        <v>11</v>
      </c>
      <c r="P23557" s="94">
        <v>12</v>
      </c>
      <c r="Q23557" s="94">
        <v>11</v>
      </c>
    </row>
    <row r="23558" spans="1:17">
      <c r="A23558" s="85" t="s">
        <v>62</v>
      </c>
      <c r="B23558" s="86">
        <v>43167.708333333336</v>
      </c>
      <c r="C23558" s="87">
        <v>43167</v>
      </c>
      <c r="D23558" s="85">
        <v>12</v>
      </c>
      <c r="E23558" s="86">
        <v>43167.5</v>
      </c>
      <c r="F23558" s="88" t="s">
        <v>378</v>
      </c>
      <c r="G23558" s="89" t="s">
        <v>379</v>
      </c>
      <c r="J23558" s="94">
        <v>1</v>
      </c>
      <c r="K23558" s="94">
        <v>-1</v>
      </c>
      <c r="P23558" s="94">
        <v>1</v>
      </c>
      <c r="Q23558" s="94">
        <v>-1</v>
      </c>
    </row>
    <row r="23559" spans="1:17">
      <c r="A23559" s="85" t="s">
        <v>62</v>
      </c>
      <c r="B23559" s="86">
        <v>43167.75</v>
      </c>
      <c r="C23559" s="87">
        <v>43167</v>
      </c>
      <c r="D23559" s="85">
        <v>13</v>
      </c>
      <c r="E23559" s="86">
        <v>43167.541666666664</v>
      </c>
      <c r="F23559" s="88" t="s">
        <v>378</v>
      </c>
      <c r="G23559" s="89" t="s">
        <v>379</v>
      </c>
      <c r="J23559" s="94">
        <v>2</v>
      </c>
      <c r="K23559" s="94">
        <v>1</v>
      </c>
      <c r="P23559" s="94">
        <v>2</v>
      </c>
      <c r="Q23559" s="94">
        <v>1</v>
      </c>
    </row>
    <row r="23560" spans="1:17">
      <c r="A23560" s="85" t="s">
        <v>62</v>
      </c>
      <c r="B23560" s="86">
        <v>43167.791666666664</v>
      </c>
      <c r="C23560" s="87">
        <v>43167</v>
      </c>
      <c r="D23560" s="85">
        <v>14</v>
      </c>
      <c r="E23560" s="86">
        <v>43167.583333333336</v>
      </c>
      <c r="F23560" s="88" t="s">
        <v>378</v>
      </c>
      <c r="G23560" s="89" t="s">
        <v>379</v>
      </c>
      <c r="J23560" s="94">
        <v>1</v>
      </c>
      <c r="K23560" s="94">
        <v>1</v>
      </c>
      <c r="P23560" s="94">
        <v>1</v>
      </c>
      <c r="Q23560" s="94">
        <v>1</v>
      </c>
    </row>
    <row r="23561" spans="1:17">
      <c r="A23561" s="85" t="s">
        <v>62</v>
      </c>
      <c r="B23561" s="86">
        <v>43167.833333333336</v>
      </c>
      <c r="C23561" s="87">
        <v>43167</v>
      </c>
      <c r="D23561" s="85">
        <v>15</v>
      </c>
      <c r="E23561" s="86">
        <v>43167.625</v>
      </c>
      <c r="F23561" s="88" t="s">
        <v>378</v>
      </c>
      <c r="G23561" s="89" t="s">
        <v>379</v>
      </c>
      <c r="J23561" s="94">
        <v>1</v>
      </c>
      <c r="K23561" s="94">
        <v>0</v>
      </c>
      <c r="P23561" s="94">
        <v>1</v>
      </c>
      <c r="Q23561" s="94">
        <v>0</v>
      </c>
    </row>
    <row r="23562" spans="1:17">
      <c r="A23562" s="85" t="s">
        <v>62</v>
      </c>
      <c r="B23562" s="86">
        <v>43167.875</v>
      </c>
      <c r="C23562" s="87">
        <v>43167</v>
      </c>
      <c r="D23562" s="85">
        <v>16</v>
      </c>
      <c r="E23562" s="86">
        <v>43167.666666666664</v>
      </c>
      <c r="F23562" s="88" t="s">
        <v>378</v>
      </c>
      <c r="G23562" s="89" t="s">
        <v>379</v>
      </c>
      <c r="J23562" s="94">
        <v>1</v>
      </c>
      <c r="K23562" s="94">
        <v>-1</v>
      </c>
      <c r="P23562" s="94">
        <v>1</v>
      </c>
      <c r="Q23562" s="94">
        <v>-1</v>
      </c>
    </row>
    <row r="23563" spans="1:17">
      <c r="A23563" s="85" t="s">
        <v>62</v>
      </c>
      <c r="B23563" s="86">
        <v>43167.916666666664</v>
      </c>
      <c r="C23563" s="87">
        <v>43167</v>
      </c>
      <c r="D23563" s="85">
        <v>17</v>
      </c>
      <c r="E23563" s="86">
        <v>43167.708333333336</v>
      </c>
      <c r="F23563" s="88" t="s">
        <v>378</v>
      </c>
      <c r="G23563" s="89" t="s">
        <v>379</v>
      </c>
      <c r="J23563" s="94">
        <v>5</v>
      </c>
      <c r="K23563" s="94">
        <v>6</v>
      </c>
      <c r="P23563" s="94">
        <v>5</v>
      </c>
      <c r="Q23563" s="94">
        <v>6</v>
      </c>
    </row>
    <row r="23564" spans="1:17">
      <c r="A23564" s="85" t="s">
        <v>62</v>
      </c>
      <c r="B23564" s="86">
        <v>43167.958333333336</v>
      </c>
      <c r="C23564" s="87">
        <v>43167</v>
      </c>
      <c r="D23564" s="85">
        <v>18</v>
      </c>
      <c r="E23564" s="86">
        <v>43167.75</v>
      </c>
      <c r="F23564" s="88" t="s">
        <v>378</v>
      </c>
      <c r="G23564" s="89" t="s">
        <v>379</v>
      </c>
      <c r="J23564" s="94">
        <v>170</v>
      </c>
      <c r="K23564" s="94">
        <v>164</v>
      </c>
      <c r="P23564" s="94">
        <v>170</v>
      </c>
      <c r="Q23564" s="94">
        <v>164</v>
      </c>
    </row>
    <row r="23565" spans="1:17">
      <c r="A23565" s="85" t="s">
        <v>62</v>
      </c>
      <c r="B23565" s="86">
        <v>43168</v>
      </c>
      <c r="C23565" s="87">
        <v>43167</v>
      </c>
      <c r="D23565" s="85">
        <v>19</v>
      </c>
      <c r="E23565" s="86">
        <v>43167.791666666664</v>
      </c>
      <c r="F23565" s="88" t="s">
        <v>378</v>
      </c>
      <c r="G23565" s="89" t="s">
        <v>379</v>
      </c>
      <c r="J23565" s="94">
        <v>191</v>
      </c>
      <c r="K23565" s="94">
        <v>186</v>
      </c>
      <c r="P23565" s="94">
        <v>191</v>
      </c>
      <c r="Q23565" s="94">
        <v>186</v>
      </c>
    </row>
    <row r="23566" spans="1:17">
      <c r="A23566" s="85" t="s">
        <v>62</v>
      </c>
      <c r="B23566" s="86">
        <v>43168.041666666664</v>
      </c>
      <c r="C23566" s="87">
        <v>43167</v>
      </c>
      <c r="D23566" s="85">
        <v>20</v>
      </c>
      <c r="E23566" s="86">
        <v>43167.833333333336</v>
      </c>
      <c r="F23566" s="88" t="s">
        <v>378</v>
      </c>
      <c r="G23566" s="89" t="s">
        <v>379</v>
      </c>
      <c r="J23566" s="94">
        <v>190</v>
      </c>
      <c r="K23566" s="94">
        <v>185</v>
      </c>
      <c r="P23566" s="94">
        <v>190</v>
      </c>
      <c r="Q23566" s="94">
        <v>185</v>
      </c>
    </row>
    <row r="23567" spans="1:17">
      <c r="A23567" s="85" t="s">
        <v>62</v>
      </c>
      <c r="B23567" s="86">
        <v>43168.083333333336</v>
      </c>
      <c r="C23567" s="87">
        <v>43167</v>
      </c>
      <c r="D23567" s="85">
        <v>21</v>
      </c>
      <c r="E23567" s="86">
        <v>43167.875</v>
      </c>
      <c r="F23567" s="88" t="s">
        <v>378</v>
      </c>
      <c r="G23567" s="89" t="s">
        <v>379</v>
      </c>
      <c r="J23567" s="94">
        <v>191</v>
      </c>
      <c r="K23567" s="94">
        <v>185</v>
      </c>
      <c r="P23567" s="94">
        <v>191</v>
      </c>
      <c r="Q23567" s="94">
        <v>185</v>
      </c>
    </row>
    <row r="23568" spans="1:17">
      <c r="A23568" s="85" t="s">
        <v>62</v>
      </c>
      <c r="B23568" s="86">
        <v>43168.125</v>
      </c>
      <c r="C23568" s="87">
        <v>43167</v>
      </c>
      <c r="D23568" s="85">
        <v>22</v>
      </c>
      <c r="E23568" s="86">
        <v>43167.916666666664</v>
      </c>
      <c r="F23568" s="88" t="s">
        <v>378</v>
      </c>
      <c r="G23568" s="89" t="s">
        <v>379</v>
      </c>
      <c r="J23568" s="94">
        <v>188</v>
      </c>
      <c r="K23568" s="94">
        <v>184</v>
      </c>
      <c r="P23568" s="94">
        <v>188</v>
      </c>
      <c r="Q23568" s="94">
        <v>184</v>
      </c>
    </row>
    <row r="23569" spans="1:17">
      <c r="A23569" s="85" t="s">
        <v>62</v>
      </c>
      <c r="B23569" s="86">
        <v>43168.166666666664</v>
      </c>
      <c r="C23569" s="87">
        <v>43167</v>
      </c>
      <c r="D23569" s="85">
        <v>23</v>
      </c>
      <c r="E23569" s="86">
        <v>43167.958333333336</v>
      </c>
      <c r="F23569" s="88" t="s">
        <v>378</v>
      </c>
      <c r="G23569" s="89" t="s">
        <v>379</v>
      </c>
      <c r="J23569" s="94">
        <v>12</v>
      </c>
      <c r="K23569" s="94">
        <v>9</v>
      </c>
      <c r="P23569" s="94">
        <v>12</v>
      </c>
      <c r="Q23569" s="94">
        <v>9</v>
      </c>
    </row>
    <row r="23570" spans="1:17">
      <c r="A23570" s="85" t="s">
        <v>62</v>
      </c>
      <c r="B23570" s="86">
        <v>43168.208333333336</v>
      </c>
      <c r="C23570" s="87">
        <v>43167</v>
      </c>
      <c r="D23570" s="85">
        <v>24</v>
      </c>
      <c r="E23570" s="86">
        <v>43168</v>
      </c>
      <c r="F23570" s="88" t="s">
        <v>378</v>
      </c>
      <c r="G23570" s="89" t="s">
        <v>379</v>
      </c>
      <c r="J23570" s="94">
        <v>2</v>
      </c>
      <c r="K23570" s="94">
        <v>1</v>
      </c>
      <c r="P23570" s="94">
        <v>2</v>
      </c>
      <c r="Q23570" s="94">
        <v>1</v>
      </c>
    </row>
    <row r="23571" spans="1:17">
      <c r="A23571" s="85" t="s">
        <v>62</v>
      </c>
      <c r="B23571" s="86">
        <v>43168.25</v>
      </c>
      <c r="C23571" s="87">
        <v>43168</v>
      </c>
      <c r="D23571" s="85">
        <v>1</v>
      </c>
      <c r="E23571" s="86">
        <v>43168.041666666664</v>
      </c>
      <c r="F23571" s="88" t="s">
        <v>378</v>
      </c>
      <c r="G23571" s="89" t="s">
        <v>379</v>
      </c>
      <c r="J23571" s="94">
        <v>174</v>
      </c>
      <c r="K23571" s="94">
        <v>169</v>
      </c>
      <c r="P23571" s="94">
        <v>174</v>
      </c>
      <c r="Q23571" s="94">
        <v>169</v>
      </c>
    </row>
    <row r="23572" spans="1:17">
      <c r="A23572" s="85" t="s">
        <v>62</v>
      </c>
      <c r="B23572" s="86">
        <v>43168.291666666664</v>
      </c>
      <c r="C23572" s="87">
        <v>43168</v>
      </c>
      <c r="D23572" s="85">
        <v>2</v>
      </c>
      <c r="E23572" s="86">
        <v>43168.083333333336</v>
      </c>
      <c r="F23572" s="88" t="s">
        <v>378</v>
      </c>
      <c r="G23572" s="89" t="s">
        <v>379</v>
      </c>
      <c r="J23572" s="94">
        <v>189</v>
      </c>
      <c r="K23572" s="94">
        <v>186</v>
      </c>
      <c r="P23572" s="94">
        <v>189</v>
      </c>
      <c r="Q23572" s="94">
        <v>186</v>
      </c>
    </row>
    <row r="23573" spans="1:17">
      <c r="A23573" s="85" t="s">
        <v>62</v>
      </c>
      <c r="B23573" s="86">
        <v>43168.333333333336</v>
      </c>
      <c r="C23573" s="87">
        <v>43168</v>
      </c>
      <c r="D23573" s="85">
        <v>3</v>
      </c>
      <c r="E23573" s="86">
        <v>43168.125</v>
      </c>
      <c r="F23573" s="88" t="s">
        <v>378</v>
      </c>
      <c r="G23573" s="89" t="s">
        <v>379</v>
      </c>
      <c r="J23573" s="94">
        <v>188</v>
      </c>
      <c r="K23573" s="94">
        <v>185</v>
      </c>
      <c r="P23573" s="94">
        <v>188</v>
      </c>
      <c r="Q23573" s="94">
        <v>185</v>
      </c>
    </row>
    <row r="23574" spans="1:17">
      <c r="A23574" s="85" t="s">
        <v>62</v>
      </c>
      <c r="B23574" s="86">
        <v>43168.375</v>
      </c>
      <c r="C23574" s="87">
        <v>43168</v>
      </c>
      <c r="D23574" s="85">
        <v>4</v>
      </c>
      <c r="E23574" s="86">
        <v>43168.166666666664</v>
      </c>
      <c r="F23574" s="88" t="s">
        <v>378</v>
      </c>
      <c r="G23574" s="89" t="s">
        <v>379</v>
      </c>
      <c r="J23574" s="94">
        <v>189</v>
      </c>
      <c r="K23574" s="94">
        <v>185</v>
      </c>
      <c r="P23574" s="94">
        <v>189</v>
      </c>
      <c r="Q23574" s="94">
        <v>185</v>
      </c>
    </row>
    <row r="23575" spans="1:17">
      <c r="A23575" s="85" t="s">
        <v>62</v>
      </c>
      <c r="B23575" s="86">
        <v>43168.416666666664</v>
      </c>
      <c r="C23575" s="87">
        <v>43168</v>
      </c>
      <c r="D23575" s="85">
        <v>5</v>
      </c>
      <c r="E23575" s="86">
        <v>43168.208333333336</v>
      </c>
      <c r="F23575" s="88" t="s">
        <v>378</v>
      </c>
      <c r="G23575" s="89" t="s">
        <v>379</v>
      </c>
      <c r="J23575" s="94">
        <v>176</v>
      </c>
      <c r="K23575" s="94">
        <v>172</v>
      </c>
      <c r="P23575" s="94">
        <v>176</v>
      </c>
      <c r="Q23575" s="94">
        <v>172</v>
      </c>
    </row>
    <row r="23576" spans="1:17">
      <c r="A23576" s="85" t="s">
        <v>62</v>
      </c>
      <c r="B23576" s="86">
        <v>43168.458333333336</v>
      </c>
      <c r="C23576" s="87">
        <v>43168</v>
      </c>
      <c r="D23576" s="85">
        <v>6</v>
      </c>
      <c r="E23576" s="86">
        <v>43168.25</v>
      </c>
      <c r="F23576" s="88" t="s">
        <v>378</v>
      </c>
      <c r="G23576" s="89" t="s">
        <v>379</v>
      </c>
      <c r="J23576" s="94">
        <v>168</v>
      </c>
      <c r="K23576" s="94">
        <v>165</v>
      </c>
      <c r="P23576" s="94">
        <v>168</v>
      </c>
      <c r="Q23576" s="94">
        <v>165</v>
      </c>
    </row>
    <row r="23577" spans="1:17">
      <c r="A23577" s="85" t="s">
        <v>62</v>
      </c>
      <c r="B23577" s="86">
        <v>43168.5</v>
      </c>
      <c r="C23577" s="87">
        <v>43168</v>
      </c>
      <c r="D23577" s="85">
        <v>7</v>
      </c>
      <c r="E23577" s="86">
        <v>43168.291666666664</v>
      </c>
      <c r="F23577" s="88" t="s">
        <v>378</v>
      </c>
      <c r="G23577" s="89" t="s">
        <v>379</v>
      </c>
      <c r="J23577" s="94">
        <v>189</v>
      </c>
      <c r="K23577" s="94">
        <v>184</v>
      </c>
      <c r="P23577" s="94">
        <v>189</v>
      </c>
      <c r="Q23577" s="94">
        <v>184</v>
      </c>
    </row>
    <row r="23578" spans="1:17">
      <c r="A23578" s="85" t="s">
        <v>62</v>
      </c>
      <c r="B23578" s="86">
        <v>43168.541666666664</v>
      </c>
      <c r="C23578" s="87">
        <v>43168</v>
      </c>
      <c r="D23578" s="85">
        <v>8</v>
      </c>
      <c r="E23578" s="86">
        <v>43168.333333333336</v>
      </c>
      <c r="F23578" s="88" t="s">
        <v>378</v>
      </c>
      <c r="G23578" s="89" t="s">
        <v>379</v>
      </c>
      <c r="J23578" s="94">
        <v>189</v>
      </c>
      <c r="K23578" s="94">
        <v>185</v>
      </c>
      <c r="P23578" s="94">
        <v>189</v>
      </c>
      <c r="Q23578" s="94">
        <v>185</v>
      </c>
    </row>
    <row r="23579" spans="1:17">
      <c r="A23579" s="85" t="s">
        <v>62</v>
      </c>
      <c r="B23579" s="86">
        <v>43168.583333333336</v>
      </c>
      <c r="C23579" s="87">
        <v>43168</v>
      </c>
      <c r="D23579" s="85">
        <v>9</v>
      </c>
      <c r="E23579" s="86">
        <v>43168.375</v>
      </c>
      <c r="F23579" s="88" t="s">
        <v>378</v>
      </c>
      <c r="G23579" s="89" t="s">
        <v>379</v>
      </c>
      <c r="J23579" s="94">
        <v>183</v>
      </c>
      <c r="K23579" s="94">
        <v>179</v>
      </c>
      <c r="P23579" s="94">
        <v>183</v>
      </c>
      <c r="Q23579" s="94">
        <v>179</v>
      </c>
    </row>
    <row r="23580" spans="1:17">
      <c r="A23580" s="85" t="s">
        <v>62</v>
      </c>
      <c r="B23580" s="86">
        <v>43168.625</v>
      </c>
      <c r="C23580" s="87">
        <v>43168</v>
      </c>
      <c r="D23580" s="85">
        <v>10</v>
      </c>
      <c r="E23580" s="86">
        <v>43168.416666666664</v>
      </c>
      <c r="F23580" s="88" t="s">
        <v>378</v>
      </c>
      <c r="G23580" s="89" t="s">
        <v>379</v>
      </c>
      <c r="J23580" s="94">
        <v>164</v>
      </c>
      <c r="K23580" s="94">
        <v>161</v>
      </c>
      <c r="P23580" s="94">
        <v>164</v>
      </c>
      <c r="Q23580" s="94">
        <v>161</v>
      </c>
    </row>
    <row r="23581" spans="1:17">
      <c r="A23581" s="85" t="s">
        <v>62</v>
      </c>
      <c r="B23581" s="86">
        <v>43168.666666666664</v>
      </c>
      <c r="C23581" s="87">
        <v>43168</v>
      </c>
      <c r="D23581" s="85">
        <v>11</v>
      </c>
      <c r="E23581" s="86">
        <v>43168.458333333336</v>
      </c>
      <c r="F23581" s="88" t="s">
        <v>378</v>
      </c>
      <c r="G23581" s="89" t="s">
        <v>379</v>
      </c>
      <c r="J23581" s="94">
        <v>163</v>
      </c>
      <c r="K23581" s="94">
        <v>158</v>
      </c>
      <c r="P23581" s="94">
        <v>163</v>
      </c>
      <c r="Q23581" s="94">
        <v>158</v>
      </c>
    </row>
    <row r="23582" spans="1:17">
      <c r="A23582" s="85" t="s">
        <v>62</v>
      </c>
      <c r="B23582" s="86">
        <v>43168.708333333336</v>
      </c>
      <c r="C23582" s="87">
        <v>43168</v>
      </c>
      <c r="D23582" s="85">
        <v>12</v>
      </c>
      <c r="E23582" s="86">
        <v>43168.5</v>
      </c>
      <c r="F23582" s="88" t="s">
        <v>378</v>
      </c>
      <c r="G23582" s="89" t="s">
        <v>379</v>
      </c>
      <c r="J23582" s="94">
        <v>165</v>
      </c>
      <c r="K23582" s="94">
        <v>161</v>
      </c>
      <c r="P23582" s="94">
        <v>165</v>
      </c>
      <c r="Q23582" s="94">
        <v>161</v>
      </c>
    </row>
    <row r="23583" spans="1:17">
      <c r="A23583" s="85" t="s">
        <v>62</v>
      </c>
      <c r="B23583" s="86">
        <v>43168.75</v>
      </c>
      <c r="C23583" s="87">
        <v>43168</v>
      </c>
      <c r="D23583" s="85">
        <v>13</v>
      </c>
      <c r="E23583" s="86">
        <v>43168.541666666664</v>
      </c>
      <c r="F23583" s="88" t="s">
        <v>378</v>
      </c>
      <c r="G23583" s="89" t="s">
        <v>379</v>
      </c>
      <c r="J23583" s="94">
        <v>7</v>
      </c>
      <c r="K23583" s="94">
        <v>6</v>
      </c>
      <c r="P23583" s="94">
        <v>7</v>
      </c>
      <c r="Q23583" s="94">
        <v>6</v>
      </c>
    </row>
    <row r="23584" spans="1:17">
      <c r="A23584" s="85" t="s">
        <v>62</v>
      </c>
      <c r="B23584" s="86">
        <v>43168.791666666664</v>
      </c>
      <c r="C23584" s="87">
        <v>43168</v>
      </c>
      <c r="D23584" s="85">
        <v>14</v>
      </c>
      <c r="E23584" s="86">
        <v>43168.583333333336</v>
      </c>
      <c r="F23584" s="88" t="s">
        <v>378</v>
      </c>
      <c r="G23584" s="89" t="s">
        <v>379</v>
      </c>
      <c r="J23584" s="94">
        <v>0</v>
      </c>
      <c r="K23584" s="94">
        <v>0</v>
      </c>
      <c r="P23584" s="94">
        <v>0</v>
      </c>
      <c r="Q23584" s="94">
        <v>0</v>
      </c>
    </row>
    <row r="23585" spans="1:17">
      <c r="A23585" s="85" t="s">
        <v>62</v>
      </c>
      <c r="B23585" s="86">
        <v>43168.833333333336</v>
      </c>
      <c r="C23585" s="87">
        <v>43168</v>
      </c>
      <c r="D23585" s="85">
        <v>15</v>
      </c>
      <c r="E23585" s="86">
        <v>43168.625</v>
      </c>
      <c r="F23585" s="88" t="s">
        <v>378</v>
      </c>
      <c r="G23585" s="89" t="s">
        <v>379</v>
      </c>
      <c r="J23585" s="94">
        <v>0</v>
      </c>
      <c r="K23585" s="94">
        <v>-2</v>
      </c>
      <c r="P23585" s="94">
        <v>0</v>
      </c>
      <c r="Q23585" s="94">
        <v>-2</v>
      </c>
    </row>
    <row r="23586" spans="1:17">
      <c r="A23586" s="85" t="s">
        <v>62</v>
      </c>
      <c r="B23586" s="86">
        <v>43168.875</v>
      </c>
      <c r="C23586" s="87">
        <v>43168</v>
      </c>
      <c r="D23586" s="85">
        <v>16</v>
      </c>
      <c r="E23586" s="86">
        <v>43168.666666666664</v>
      </c>
      <c r="F23586" s="88" t="s">
        <v>378</v>
      </c>
      <c r="G23586" s="89" t="s">
        <v>379</v>
      </c>
      <c r="J23586" s="94">
        <v>0</v>
      </c>
      <c r="K23586" s="94">
        <v>0</v>
      </c>
      <c r="P23586" s="94">
        <v>0</v>
      </c>
      <c r="Q23586" s="94">
        <v>0</v>
      </c>
    </row>
    <row r="23587" spans="1:17">
      <c r="A23587" s="85" t="s">
        <v>62</v>
      </c>
      <c r="B23587" s="86">
        <v>43168.916666666664</v>
      </c>
      <c r="C23587" s="87">
        <v>43168</v>
      </c>
      <c r="D23587" s="85">
        <v>17</v>
      </c>
      <c r="E23587" s="86">
        <v>43168.708333333336</v>
      </c>
      <c r="F23587" s="88" t="s">
        <v>378</v>
      </c>
      <c r="G23587" s="89" t="s">
        <v>379</v>
      </c>
      <c r="J23587" s="94">
        <v>0</v>
      </c>
      <c r="K23587" s="94">
        <v>1</v>
      </c>
      <c r="P23587" s="94">
        <v>0</v>
      </c>
      <c r="Q23587" s="94">
        <v>1</v>
      </c>
    </row>
    <row r="23588" spans="1:17">
      <c r="A23588" s="85" t="s">
        <v>62</v>
      </c>
      <c r="B23588" s="86">
        <v>43168.958333333336</v>
      </c>
      <c r="C23588" s="87">
        <v>43168</v>
      </c>
      <c r="D23588" s="85">
        <v>18</v>
      </c>
      <c r="E23588" s="86">
        <v>43168.75</v>
      </c>
      <c r="F23588" s="88" t="s">
        <v>378</v>
      </c>
      <c r="G23588" s="89" t="s">
        <v>379</v>
      </c>
      <c r="J23588" s="94">
        <v>0</v>
      </c>
      <c r="K23588" s="94">
        <v>-1</v>
      </c>
      <c r="P23588" s="94">
        <v>0</v>
      </c>
      <c r="Q23588" s="94">
        <v>-1</v>
      </c>
    </row>
    <row r="23589" spans="1:17">
      <c r="A23589" s="85" t="s">
        <v>62</v>
      </c>
      <c r="B23589" s="86">
        <v>43169</v>
      </c>
      <c r="C23589" s="87">
        <v>43168</v>
      </c>
      <c r="D23589" s="85">
        <v>19</v>
      </c>
      <c r="E23589" s="86">
        <v>43168.791666666664</v>
      </c>
      <c r="F23589" s="88" t="s">
        <v>378</v>
      </c>
      <c r="G23589" s="89" t="s">
        <v>379</v>
      </c>
      <c r="J23589" s="94">
        <v>0</v>
      </c>
      <c r="K23589" s="94">
        <v>0</v>
      </c>
      <c r="P23589" s="94">
        <v>0</v>
      </c>
      <c r="Q23589" s="94">
        <v>0</v>
      </c>
    </row>
    <row r="23590" spans="1:17">
      <c r="A23590" s="85" t="s">
        <v>62</v>
      </c>
      <c r="B23590" s="86">
        <v>43169.041666666664</v>
      </c>
      <c r="C23590" s="87">
        <v>43168</v>
      </c>
      <c r="D23590" s="85">
        <v>20</v>
      </c>
      <c r="E23590" s="86">
        <v>43168.833333333336</v>
      </c>
      <c r="F23590" s="88" t="s">
        <v>378</v>
      </c>
      <c r="G23590" s="89" t="s">
        <v>379</v>
      </c>
      <c r="J23590" s="94">
        <v>0</v>
      </c>
      <c r="K23590" s="94">
        <v>0</v>
      </c>
      <c r="P23590" s="94">
        <v>0</v>
      </c>
      <c r="Q23590" s="94">
        <v>0</v>
      </c>
    </row>
    <row r="23591" spans="1:17">
      <c r="A23591" s="85" t="s">
        <v>62</v>
      </c>
      <c r="B23591" s="86">
        <v>43169.083333333336</v>
      </c>
      <c r="C23591" s="87">
        <v>43168</v>
      </c>
      <c r="D23591" s="85">
        <v>21</v>
      </c>
      <c r="E23591" s="86">
        <v>43168.875</v>
      </c>
      <c r="F23591" s="88" t="s">
        <v>378</v>
      </c>
      <c r="G23591" s="89" t="s">
        <v>379</v>
      </c>
      <c r="J23591" s="94">
        <v>0</v>
      </c>
      <c r="K23591" s="94">
        <v>-1</v>
      </c>
      <c r="P23591" s="94">
        <v>0</v>
      </c>
      <c r="Q23591" s="94">
        <v>-1</v>
      </c>
    </row>
    <row r="23592" spans="1:17">
      <c r="A23592" s="85" t="s">
        <v>62</v>
      </c>
      <c r="B23592" s="86">
        <v>43169.125</v>
      </c>
      <c r="C23592" s="87">
        <v>43168</v>
      </c>
      <c r="D23592" s="85">
        <v>22</v>
      </c>
      <c r="E23592" s="86">
        <v>43168.916666666664</v>
      </c>
      <c r="F23592" s="88" t="s">
        <v>378</v>
      </c>
      <c r="G23592" s="89" t="s">
        <v>379</v>
      </c>
      <c r="J23592" s="94">
        <v>0</v>
      </c>
      <c r="K23592" s="94">
        <v>0</v>
      </c>
      <c r="P23592" s="94">
        <v>0</v>
      </c>
      <c r="Q23592" s="94">
        <v>0</v>
      </c>
    </row>
    <row r="23593" spans="1:17">
      <c r="A23593" s="85" t="s">
        <v>62</v>
      </c>
      <c r="B23593" s="86">
        <v>43169.166666666664</v>
      </c>
      <c r="C23593" s="87">
        <v>43168</v>
      </c>
      <c r="D23593" s="85">
        <v>23</v>
      </c>
      <c r="E23593" s="86">
        <v>43168.958333333336</v>
      </c>
      <c r="F23593" s="88" t="s">
        <v>378</v>
      </c>
      <c r="G23593" s="89" t="s">
        <v>379</v>
      </c>
      <c r="J23593" s="94">
        <v>0</v>
      </c>
      <c r="K23593" s="94">
        <v>-1</v>
      </c>
      <c r="P23593" s="94">
        <v>0</v>
      </c>
      <c r="Q23593" s="94">
        <v>-1</v>
      </c>
    </row>
    <row r="23594" spans="1:17">
      <c r="A23594" s="85" t="s">
        <v>62</v>
      </c>
      <c r="B23594" s="86">
        <v>43169.208333333336</v>
      </c>
      <c r="C23594" s="87">
        <v>43168</v>
      </c>
      <c r="D23594" s="85">
        <v>24</v>
      </c>
      <c r="E23594" s="86">
        <v>43169</v>
      </c>
      <c r="F23594" s="88" t="s">
        <v>378</v>
      </c>
      <c r="G23594" s="89" t="s">
        <v>379</v>
      </c>
      <c r="J23594" s="94">
        <v>0</v>
      </c>
      <c r="K23594" s="94">
        <v>-1</v>
      </c>
      <c r="P23594" s="94">
        <v>0</v>
      </c>
      <c r="Q23594" s="94">
        <v>-1</v>
      </c>
    </row>
    <row r="23595" spans="1:17">
      <c r="A23595" s="85" t="s">
        <v>62</v>
      </c>
      <c r="B23595" s="86">
        <v>43169.25</v>
      </c>
      <c r="C23595" s="87">
        <v>43169</v>
      </c>
      <c r="D23595" s="85">
        <v>1</v>
      </c>
      <c r="E23595" s="86">
        <v>43169.041666666664</v>
      </c>
      <c r="F23595" s="88" t="s">
        <v>378</v>
      </c>
      <c r="G23595" s="89" t="s">
        <v>379</v>
      </c>
      <c r="J23595" s="94">
        <v>0</v>
      </c>
      <c r="K23595" s="94">
        <v>1</v>
      </c>
      <c r="P23595" s="94">
        <v>0</v>
      </c>
      <c r="Q23595" s="94">
        <v>1</v>
      </c>
    </row>
    <row r="23596" spans="1:17">
      <c r="A23596" s="85" t="s">
        <v>62</v>
      </c>
      <c r="B23596" s="86">
        <v>43169.291666666664</v>
      </c>
      <c r="C23596" s="87">
        <v>43169</v>
      </c>
      <c r="D23596" s="85">
        <v>2</v>
      </c>
      <c r="E23596" s="86">
        <v>43169.083333333336</v>
      </c>
      <c r="F23596" s="88" t="s">
        <v>378</v>
      </c>
      <c r="G23596" s="89" t="s">
        <v>379</v>
      </c>
      <c r="J23596" s="94">
        <v>1</v>
      </c>
      <c r="K23596" s="94">
        <v>0</v>
      </c>
      <c r="P23596" s="94">
        <v>1</v>
      </c>
      <c r="Q23596" s="94">
        <v>0</v>
      </c>
    </row>
    <row r="23597" spans="1:17">
      <c r="A23597" s="85" t="s">
        <v>62</v>
      </c>
      <c r="B23597" s="86">
        <v>43169.333333333336</v>
      </c>
      <c r="C23597" s="87">
        <v>43169</v>
      </c>
      <c r="D23597" s="85">
        <v>3</v>
      </c>
      <c r="E23597" s="86">
        <v>43169.125</v>
      </c>
      <c r="F23597" s="88" t="s">
        <v>378</v>
      </c>
      <c r="G23597" s="89" t="s">
        <v>379</v>
      </c>
      <c r="J23597" s="94">
        <v>2</v>
      </c>
      <c r="K23597" s="94">
        <v>0</v>
      </c>
      <c r="P23597" s="94">
        <v>2</v>
      </c>
      <c r="Q23597" s="94">
        <v>0</v>
      </c>
    </row>
    <row r="23598" spans="1:17">
      <c r="A23598" s="85" t="s">
        <v>62</v>
      </c>
      <c r="B23598" s="86">
        <v>43169.375</v>
      </c>
      <c r="C23598" s="87">
        <v>43169</v>
      </c>
      <c r="D23598" s="85">
        <v>4</v>
      </c>
      <c r="E23598" s="86">
        <v>43169.166666666664</v>
      </c>
      <c r="F23598" s="88" t="s">
        <v>378</v>
      </c>
      <c r="G23598" s="89" t="s">
        <v>379</v>
      </c>
      <c r="J23598" s="94">
        <v>177</v>
      </c>
      <c r="K23598" s="94">
        <v>173</v>
      </c>
      <c r="P23598" s="94">
        <v>177</v>
      </c>
      <c r="Q23598" s="94">
        <v>173</v>
      </c>
    </row>
    <row r="23599" spans="1:17">
      <c r="A23599" s="85" t="s">
        <v>62</v>
      </c>
      <c r="B23599" s="86">
        <v>43169.416666666664</v>
      </c>
      <c r="C23599" s="87">
        <v>43169</v>
      </c>
      <c r="D23599" s="85">
        <v>5</v>
      </c>
      <c r="E23599" s="86">
        <v>43169.208333333336</v>
      </c>
      <c r="F23599" s="88" t="s">
        <v>378</v>
      </c>
      <c r="G23599" s="89" t="s">
        <v>379</v>
      </c>
      <c r="J23599" s="94">
        <v>189</v>
      </c>
      <c r="K23599" s="94">
        <v>185</v>
      </c>
      <c r="P23599" s="94">
        <v>189</v>
      </c>
      <c r="Q23599" s="94">
        <v>185</v>
      </c>
    </row>
    <row r="23600" spans="1:17">
      <c r="A23600" s="85" t="s">
        <v>62</v>
      </c>
      <c r="B23600" s="86">
        <v>43169.458333333336</v>
      </c>
      <c r="C23600" s="87">
        <v>43169</v>
      </c>
      <c r="D23600" s="85">
        <v>6</v>
      </c>
      <c r="E23600" s="86">
        <v>43169.25</v>
      </c>
      <c r="F23600" s="88" t="s">
        <v>378</v>
      </c>
      <c r="G23600" s="89" t="s">
        <v>379</v>
      </c>
      <c r="J23600" s="94">
        <v>189</v>
      </c>
      <c r="K23600" s="94">
        <v>185</v>
      </c>
      <c r="P23600" s="94">
        <v>189</v>
      </c>
      <c r="Q23600" s="94">
        <v>185</v>
      </c>
    </row>
    <row r="23601" spans="1:17">
      <c r="A23601" s="85" t="s">
        <v>62</v>
      </c>
      <c r="B23601" s="86">
        <v>43169.5</v>
      </c>
      <c r="C23601" s="87">
        <v>43169</v>
      </c>
      <c r="D23601" s="85">
        <v>7</v>
      </c>
      <c r="E23601" s="86">
        <v>43169.291666666664</v>
      </c>
      <c r="F23601" s="88" t="s">
        <v>378</v>
      </c>
      <c r="G23601" s="89" t="s">
        <v>379</v>
      </c>
      <c r="J23601" s="94">
        <v>189</v>
      </c>
      <c r="K23601" s="94">
        <v>185</v>
      </c>
      <c r="P23601" s="94">
        <v>189</v>
      </c>
      <c r="Q23601" s="94">
        <v>185</v>
      </c>
    </row>
    <row r="23602" spans="1:17">
      <c r="A23602" s="85" t="s">
        <v>62</v>
      </c>
      <c r="B23602" s="86">
        <v>43169.541666666664</v>
      </c>
      <c r="C23602" s="87">
        <v>43169</v>
      </c>
      <c r="D23602" s="85">
        <v>8</v>
      </c>
      <c r="E23602" s="86">
        <v>43169.333333333336</v>
      </c>
      <c r="F23602" s="88" t="s">
        <v>378</v>
      </c>
      <c r="G23602" s="89" t="s">
        <v>379</v>
      </c>
      <c r="J23602" s="94">
        <v>189</v>
      </c>
      <c r="K23602" s="94">
        <v>186</v>
      </c>
      <c r="P23602" s="94">
        <v>189</v>
      </c>
      <c r="Q23602" s="94">
        <v>186</v>
      </c>
    </row>
    <row r="23603" spans="1:17">
      <c r="A23603" s="85" t="s">
        <v>62</v>
      </c>
      <c r="B23603" s="86">
        <v>43169.583333333336</v>
      </c>
      <c r="C23603" s="87">
        <v>43169</v>
      </c>
      <c r="D23603" s="85">
        <v>9</v>
      </c>
      <c r="E23603" s="86">
        <v>43169.375</v>
      </c>
      <c r="F23603" s="88" t="s">
        <v>378</v>
      </c>
      <c r="G23603" s="89" t="s">
        <v>379</v>
      </c>
      <c r="J23603" s="94">
        <v>188</v>
      </c>
      <c r="K23603" s="94">
        <v>185</v>
      </c>
      <c r="P23603" s="94">
        <v>188</v>
      </c>
      <c r="Q23603" s="94">
        <v>185</v>
      </c>
    </row>
    <row r="23604" spans="1:17">
      <c r="A23604" s="85" t="s">
        <v>62</v>
      </c>
      <c r="B23604" s="86">
        <v>43169.625</v>
      </c>
      <c r="C23604" s="87">
        <v>43169</v>
      </c>
      <c r="D23604" s="85">
        <v>10</v>
      </c>
      <c r="E23604" s="86">
        <v>43169.416666666664</v>
      </c>
      <c r="F23604" s="88" t="s">
        <v>378</v>
      </c>
      <c r="G23604" s="89" t="s">
        <v>379</v>
      </c>
      <c r="J23604" s="94">
        <v>189</v>
      </c>
      <c r="K23604" s="94">
        <v>185</v>
      </c>
      <c r="P23604" s="94">
        <v>189</v>
      </c>
      <c r="Q23604" s="94">
        <v>185</v>
      </c>
    </row>
    <row r="23605" spans="1:17">
      <c r="A23605" s="85" t="s">
        <v>62</v>
      </c>
      <c r="B23605" s="86">
        <v>43169.666666666664</v>
      </c>
      <c r="C23605" s="87">
        <v>43169</v>
      </c>
      <c r="D23605" s="85">
        <v>11</v>
      </c>
      <c r="E23605" s="86">
        <v>43169.458333333336</v>
      </c>
      <c r="F23605" s="88" t="s">
        <v>378</v>
      </c>
      <c r="G23605" s="89" t="s">
        <v>379</v>
      </c>
      <c r="J23605" s="94">
        <v>188</v>
      </c>
      <c r="K23605" s="94">
        <v>184</v>
      </c>
      <c r="P23605" s="94">
        <v>188</v>
      </c>
      <c r="Q23605" s="94">
        <v>184</v>
      </c>
    </row>
    <row r="23606" spans="1:17">
      <c r="A23606" s="85" t="s">
        <v>62</v>
      </c>
      <c r="B23606" s="86">
        <v>43169.708333333336</v>
      </c>
      <c r="C23606" s="87">
        <v>43169</v>
      </c>
      <c r="D23606" s="85">
        <v>12</v>
      </c>
      <c r="E23606" s="86">
        <v>43169.5</v>
      </c>
      <c r="F23606" s="88" t="s">
        <v>378</v>
      </c>
      <c r="G23606" s="89" t="s">
        <v>379</v>
      </c>
      <c r="J23606" s="94">
        <v>9</v>
      </c>
      <c r="K23606" s="94">
        <v>6</v>
      </c>
      <c r="P23606" s="94">
        <v>9</v>
      </c>
      <c r="Q23606" s="94">
        <v>6</v>
      </c>
    </row>
    <row r="23607" spans="1:17">
      <c r="A23607" s="85" t="s">
        <v>62</v>
      </c>
      <c r="B23607" s="86">
        <v>43169.75</v>
      </c>
      <c r="C23607" s="87">
        <v>43169</v>
      </c>
      <c r="D23607" s="85">
        <v>13</v>
      </c>
      <c r="E23607" s="86">
        <v>43169.541666666664</v>
      </c>
      <c r="F23607" s="88" t="s">
        <v>378</v>
      </c>
      <c r="G23607" s="89" t="s">
        <v>379</v>
      </c>
      <c r="J23607" s="94">
        <v>0</v>
      </c>
      <c r="K23607" s="94">
        <v>0</v>
      </c>
      <c r="P23607" s="94">
        <v>0</v>
      </c>
      <c r="Q23607" s="94">
        <v>0</v>
      </c>
    </row>
    <row r="23608" spans="1:17">
      <c r="A23608" s="85" t="s">
        <v>62</v>
      </c>
      <c r="B23608" s="86">
        <v>43169.791666666664</v>
      </c>
      <c r="C23608" s="87">
        <v>43169</v>
      </c>
      <c r="D23608" s="85">
        <v>14</v>
      </c>
      <c r="E23608" s="86">
        <v>43169.583333333336</v>
      </c>
      <c r="F23608" s="88" t="s">
        <v>378</v>
      </c>
      <c r="G23608" s="89" t="s">
        <v>379</v>
      </c>
      <c r="J23608" s="94">
        <v>0</v>
      </c>
      <c r="K23608" s="94">
        <v>-1</v>
      </c>
      <c r="P23608" s="94">
        <v>0</v>
      </c>
      <c r="Q23608" s="94">
        <v>-1</v>
      </c>
    </row>
    <row r="23609" spans="1:17">
      <c r="A23609" s="85" t="s">
        <v>62</v>
      </c>
      <c r="B23609" s="86">
        <v>43169.833333333336</v>
      </c>
      <c r="C23609" s="87">
        <v>43169</v>
      </c>
      <c r="D23609" s="85">
        <v>15</v>
      </c>
      <c r="E23609" s="86">
        <v>43169.625</v>
      </c>
      <c r="F23609" s="88" t="s">
        <v>378</v>
      </c>
      <c r="G23609" s="89" t="s">
        <v>379</v>
      </c>
      <c r="J23609" s="94">
        <v>0</v>
      </c>
      <c r="K23609" s="94">
        <v>0</v>
      </c>
      <c r="P23609" s="94">
        <v>0</v>
      </c>
      <c r="Q23609" s="94">
        <v>0</v>
      </c>
    </row>
    <row r="23610" spans="1:17">
      <c r="A23610" s="85" t="s">
        <v>62</v>
      </c>
      <c r="B23610" s="86">
        <v>43169.875</v>
      </c>
      <c r="C23610" s="87">
        <v>43169</v>
      </c>
      <c r="D23610" s="85">
        <v>16</v>
      </c>
      <c r="E23610" s="86">
        <v>43169.666666666664</v>
      </c>
      <c r="F23610" s="88" t="s">
        <v>378</v>
      </c>
      <c r="G23610" s="89" t="s">
        <v>379</v>
      </c>
      <c r="J23610" s="94">
        <v>0</v>
      </c>
      <c r="K23610" s="94">
        <v>-1</v>
      </c>
      <c r="P23610" s="94">
        <v>0</v>
      </c>
      <c r="Q23610" s="94">
        <v>-1</v>
      </c>
    </row>
    <row r="23611" spans="1:17">
      <c r="A23611" s="85" t="s">
        <v>62</v>
      </c>
      <c r="B23611" s="86">
        <v>43169.916666666664</v>
      </c>
      <c r="C23611" s="87">
        <v>43169</v>
      </c>
      <c r="D23611" s="85">
        <v>17</v>
      </c>
      <c r="E23611" s="86">
        <v>43169.708333333336</v>
      </c>
      <c r="F23611" s="88" t="s">
        <v>378</v>
      </c>
      <c r="G23611" s="89" t="s">
        <v>379</v>
      </c>
      <c r="J23611" s="94">
        <v>0</v>
      </c>
      <c r="K23611" s="94">
        <v>1</v>
      </c>
      <c r="P23611" s="94">
        <v>0</v>
      </c>
      <c r="Q23611" s="94">
        <v>1</v>
      </c>
    </row>
    <row r="23612" spans="1:17">
      <c r="A23612" s="85" t="s">
        <v>62</v>
      </c>
      <c r="B23612" s="86">
        <v>43169.958333333336</v>
      </c>
      <c r="C23612" s="87">
        <v>43169</v>
      </c>
      <c r="D23612" s="85">
        <v>18</v>
      </c>
      <c r="E23612" s="86">
        <v>43169.75</v>
      </c>
      <c r="F23612" s="88" t="s">
        <v>378</v>
      </c>
      <c r="G23612" s="89" t="s">
        <v>379</v>
      </c>
      <c r="J23612" s="94">
        <v>0</v>
      </c>
      <c r="K23612" s="94">
        <v>-1</v>
      </c>
      <c r="P23612" s="94">
        <v>0</v>
      </c>
      <c r="Q23612" s="94">
        <v>-1</v>
      </c>
    </row>
    <row r="23613" spans="1:17">
      <c r="A23613" s="85" t="s">
        <v>62</v>
      </c>
      <c r="B23613" s="86">
        <v>43170</v>
      </c>
      <c r="C23613" s="87">
        <v>43169</v>
      </c>
      <c r="D23613" s="85">
        <v>19</v>
      </c>
      <c r="E23613" s="86">
        <v>43169.791666666664</v>
      </c>
      <c r="F23613" s="88" t="s">
        <v>378</v>
      </c>
      <c r="G23613" s="89" t="s">
        <v>379</v>
      </c>
      <c r="J23613" s="94">
        <v>0</v>
      </c>
      <c r="K23613" s="94">
        <v>-1</v>
      </c>
      <c r="P23613" s="94">
        <v>0</v>
      </c>
      <c r="Q23613" s="94">
        <v>-1</v>
      </c>
    </row>
    <row r="23614" spans="1:17">
      <c r="A23614" s="85" t="s">
        <v>62</v>
      </c>
      <c r="B23614" s="86">
        <v>43170.041666666664</v>
      </c>
      <c r="C23614" s="87">
        <v>43169</v>
      </c>
      <c r="D23614" s="85">
        <v>20</v>
      </c>
      <c r="E23614" s="86">
        <v>43169.833333333336</v>
      </c>
      <c r="F23614" s="88" t="s">
        <v>378</v>
      </c>
      <c r="G23614" s="89" t="s">
        <v>379</v>
      </c>
      <c r="J23614" s="94">
        <v>0</v>
      </c>
      <c r="K23614" s="94">
        <v>0</v>
      </c>
      <c r="P23614" s="94">
        <v>0</v>
      </c>
      <c r="Q23614" s="94">
        <v>0</v>
      </c>
    </row>
    <row r="23615" spans="1:17">
      <c r="A23615" s="85" t="s">
        <v>62</v>
      </c>
      <c r="B23615" s="86">
        <v>43170.083333333336</v>
      </c>
      <c r="C23615" s="87">
        <v>43169</v>
      </c>
      <c r="D23615" s="85">
        <v>21</v>
      </c>
      <c r="E23615" s="86">
        <v>43169.875</v>
      </c>
      <c r="F23615" s="88" t="s">
        <v>378</v>
      </c>
      <c r="G23615" s="89" t="s">
        <v>379</v>
      </c>
      <c r="J23615" s="94">
        <v>0</v>
      </c>
      <c r="K23615" s="94">
        <v>0</v>
      </c>
      <c r="P23615" s="94">
        <v>0</v>
      </c>
      <c r="Q23615" s="94">
        <v>0</v>
      </c>
    </row>
    <row r="23616" spans="1:17">
      <c r="A23616" s="85" t="s">
        <v>62</v>
      </c>
      <c r="B23616" s="86">
        <v>43170.125</v>
      </c>
      <c r="C23616" s="87">
        <v>43169</v>
      </c>
      <c r="D23616" s="85">
        <v>22</v>
      </c>
      <c r="E23616" s="86">
        <v>43169.916666666664</v>
      </c>
      <c r="F23616" s="88" t="s">
        <v>378</v>
      </c>
      <c r="G23616" s="89" t="s">
        <v>379</v>
      </c>
      <c r="J23616" s="94">
        <v>0</v>
      </c>
      <c r="K23616" s="94">
        <v>-1</v>
      </c>
      <c r="P23616" s="94">
        <v>0</v>
      </c>
      <c r="Q23616" s="94">
        <v>-1</v>
      </c>
    </row>
    <row r="23617" spans="1:17">
      <c r="A23617" s="85" t="s">
        <v>62</v>
      </c>
      <c r="B23617" s="86">
        <v>43170.166666666664</v>
      </c>
      <c r="C23617" s="87">
        <v>43169</v>
      </c>
      <c r="D23617" s="85">
        <v>23</v>
      </c>
      <c r="E23617" s="86">
        <v>43169.958333333336</v>
      </c>
      <c r="F23617" s="88" t="s">
        <v>378</v>
      </c>
      <c r="G23617" s="89" t="s">
        <v>379</v>
      </c>
      <c r="J23617" s="94">
        <v>0</v>
      </c>
      <c r="K23617" s="94">
        <v>0</v>
      </c>
      <c r="P23617" s="94">
        <v>0</v>
      </c>
      <c r="Q23617" s="94">
        <v>0</v>
      </c>
    </row>
    <row r="23618" spans="1:17">
      <c r="A23618" s="85" t="s">
        <v>62</v>
      </c>
      <c r="B23618" s="86">
        <v>43170.208333333336</v>
      </c>
      <c r="C23618" s="87">
        <v>43169</v>
      </c>
      <c r="D23618" s="85">
        <v>24</v>
      </c>
      <c r="E23618" s="86">
        <v>43170</v>
      </c>
      <c r="F23618" s="88" t="s">
        <v>378</v>
      </c>
      <c r="G23618" s="89" t="s">
        <v>379</v>
      </c>
      <c r="J23618" s="94">
        <v>0</v>
      </c>
      <c r="K23618" s="94">
        <v>-1</v>
      </c>
      <c r="P23618" s="94">
        <v>0</v>
      </c>
      <c r="Q23618" s="94">
        <v>-1</v>
      </c>
    </row>
    <row r="23619" spans="1:17">
      <c r="A23619" s="85" t="s">
        <v>62</v>
      </c>
      <c r="B23619" s="86">
        <v>43170.25</v>
      </c>
      <c r="C23619" s="87">
        <v>43170</v>
      </c>
      <c r="D23619" s="85">
        <v>1</v>
      </c>
      <c r="E23619" s="86">
        <v>43170.041666666664</v>
      </c>
      <c r="F23619" s="88" t="s">
        <v>378</v>
      </c>
      <c r="G23619" s="89" t="s">
        <v>379</v>
      </c>
      <c r="M23619" s="94">
        <v>0</v>
      </c>
      <c r="P23619" s="94">
        <v>0</v>
      </c>
    </row>
    <row r="23620" spans="1:17">
      <c r="A23620" s="85" t="s">
        <v>62</v>
      </c>
      <c r="B23620" s="86">
        <v>43170.291666666664</v>
      </c>
      <c r="C23620" s="87">
        <v>43170</v>
      </c>
      <c r="D23620" s="85">
        <v>2</v>
      </c>
      <c r="E23620" s="86">
        <v>43170.125</v>
      </c>
      <c r="F23620" s="88" t="s">
        <v>378</v>
      </c>
      <c r="G23620" s="89" t="s">
        <v>379</v>
      </c>
      <c r="M23620" s="94">
        <v>1</v>
      </c>
      <c r="P23620" s="94">
        <v>1</v>
      </c>
    </row>
    <row r="23621" spans="1:17">
      <c r="A23621" s="85" t="s">
        <v>62</v>
      </c>
      <c r="B23621" s="86">
        <v>43170.333333333336</v>
      </c>
      <c r="C23621" s="87">
        <v>43170</v>
      </c>
      <c r="D23621" s="85">
        <v>3</v>
      </c>
      <c r="E23621" s="86">
        <v>43170.166666666664</v>
      </c>
      <c r="F23621" s="88" t="s">
        <v>378</v>
      </c>
      <c r="G23621" s="89" t="s">
        <v>379</v>
      </c>
      <c r="M23621" s="94">
        <v>2</v>
      </c>
      <c r="P23621" s="94">
        <v>2</v>
      </c>
    </row>
    <row r="23622" spans="1:17">
      <c r="A23622" s="85" t="s">
        <v>62</v>
      </c>
      <c r="B23622" s="86">
        <v>43170.375</v>
      </c>
      <c r="C23622" s="87">
        <v>43170</v>
      </c>
      <c r="D23622" s="85">
        <v>4</v>
      </c>
      <c r="E23622" s="86">
        <v>43170.208333333336</v>
      </c>
      <c r="F23622" s="88" t="s">
        <v>378</v>
      </c>
      <c r="G23622" s="89" t="s">
        <v>379</v>
      </c>
      <c r="M23622" s="94">
        <v>177</v>
      </c>
      <c r="P23622" s="94">
        <v>177</v>
      </c>
    </row>
    <row r="23623" spans="1:17">
      <c r="A23623" s="85" t="s">
        <v>62</v>
      </c>
      <c r="B23623" s="86">
        <v>43170.416666666664</v>
      </c>
      <c r="C23623" s="87">
        <v>43170</v>
      </c>
      <c r="D23623" s="85">
        <v>5</v>
      </c>
      <c r="E23623" s="86">
        <v>43170.25</v>
      </c>
      <c r="F23623" s="88" t="s">
        <v>378</v>
      </c>
      <c r="G23623" s="89" t="s">
        <v>379</v>
      </c>
      <c r="M23623" s="94">
        <v>189</v>
      </c>
      <c r="P23623" s="94">
        <v>189</v>
      </c>
    </row>
    <row r="23624" spans="1:17">
      <c r="A23624" s="85" t="s">
        <v>62</v>
      </c>
      <c r="B23624" s="86">
        <v>43170.458333333336</v>
      </c>
      <c r="C23624" s="87">
        <v>43170</v>
      </c>
      <c r="D23624" s="85">
        <v>6</v>
      </c>
      <c r="E23624" s="86">
        <v>43170.291666666664</v>
      </c>
      <c r="F23624" s="88" t="s">
        <v>378</v>
      </c>
      <c r="G23624" s="89" t="s">
        <v>379</v>
      </c>
      <c r="M23624" s="94">
        <v>189</v>
      </c>
      <c r="P23624" s="94">
        <v>189</v>
      </c>
    </row>
    <row r="23625" spans="1:17">
      <c r="A23625" s="85" t="s">
        <v>62</v>
      </c>
      <c r="B23625" s="86">
        <v>43170.5</v>
      </c>
      <c r="C23625" s="87">
        <v>43170</v>
      </c>
      <c r="D23625" s="85">
        <v>7</v>
      </c>
      <c r="E23625" s="86">
        <v>43170.333333333336</v>
      </c>
      <c r="F23625" s="88" t="s">
        <v>378</v>
      </c>
      <c r="G23625" s="89" t="s">
        <v>379</v>
      </c>
      <c r="M23625" s="94">
        <v>189</v>
      </c>
      <c r="P23625" s="94">
        <v>189</v>
      </c>
    </row>
    <row r="23626" spans="1:17">
      <c r="A23626" s="85" t="s">
        <v>62</v>
      </c>
      <c r="B23626" s="86">
        <v>43170.541666666664</v>
      </c>
      <c r="C23626" s="87">
        <v>43170</v>
      </c>
      <c r="D23626" s="85">
        <v>8</v>
      </c>
      <c r="E23626" s="86">
        <v>43170.375</v>
      </c>
      <c r="F23626" s="88" t="s">
        <v>378</v>
      </c>
      <c r="G23626" s="89" t="s">
        <v>379</v>
      </c>
      <c r="M23626" s="94">
        <v>189</v>
      </c>
      <c r="P23626" s="94">
        <v>189</v>
      </c>
    </row>
    <row r="23627" spans="1:17">
      <c r="A23627" s="85" t="s">
        <v>62</v>
      </c>
      <c r="B23627" s="86">
        <v>43170.583333333336</v>
      </c>
      <c r="C23627" s="87">
        <v>43170</v>
      </c>
      <c r="D23627" s="85">
        <v>9</v>
      </c>
      <c r="E23627" s="86">
        <v>43170.416666666664</v>
      </c>
      <c r="F23627" s="88" t="s">
        <v>378</v>
      </c>
      <c r="G23627" s="89" t="s">
        <v>379</v>
      </c>
      <c r="M23627" s="94">
        <v>188</v>
      </c>
      <c r="P23627" s="94">
        <v>188</v>
      </c>
    </row>
    <row r="23628" spans="1:17">
      <c r="A23628" s="85" t="s">
        <v>62</v>
      </c>
      <c r="B23628" s="86">
        <v>43170.625</v>
      </c>
      <c r="C23628" s="87">
        <v>43170</v>
      </c>
      <c r="D23628" s="85">
        <v>10</v>
      </c>
      <c r="E23628" s="86">
        <v>43170.458333333336</v>
      </c>
      <c r="F23628" s="88" t="s">
        <v>378</v>
      </c>
      <c r="G23628" s="89" t="s">
        <v>379</v>
      </c>
      <c r="M23628" s="94">
        <v>189</v>
      </c>
      <c r="P23628" s="94">
        <v>189</v>
      </c>
    </row>
    <row r="23629" spans="1:17">
      <c r="A23629" s="85" t="s">
        <v>62</v>
      </c>
      <c r="B23629" s="86">
        <v>43170.666666666664</v>
      </c>
      <c r="C23629" s="87">
        <v>43170</v>
      </c>
      <c r="D23629" s="85">
        <v>11</v>
      </c>
      <c r="E23629" s="86">
        <v>43170.5</v>
      </c>
      <c r="F23629" s="88" t="s">
        <v>378</v>
      </c>
      <c r="G23629" s="89" t="s">
        <v>379</v>
      </c>
      <c r="M23629" s="94">
        <v>188</v>
      </c>
      <c r="P23629" s="94">
        <v>188</v>
      </c>
    </row>
    <row r="23630" spans="1:17">
      <c r="A23630" s="85" t="s">
        <v>62</v>
      </c>
      <c r="B23630" s="86">
        <v>43170.708333333336</v>
      </c>
      <c r="C23630" s="87">
        <v>43170</v>
      </c>
      <c r="D23630" s="85">
        <v>12</v>
      </c>
      <c r="E23630" s="86">
        <v>43170.541666666664</v>
      </c>
      <c r="F23630" s="88" t="s">
        <v>378</v>
      </c>
      <c r="G23630" s="89" t="s">
        <v>379</v>
      </c>
      <c r="M23630" s="94">
        <v>9</v>
      </c>
      <c r="P23630" s="94">
        <v>9</v>
      </c>
    </row>
    <row r="23631" spans="1:17">
      <c r="A23631" s="85" t="s">
        <v>62</v>
      </c>
      <c r="B23631" s="86">
        <v>43170.75</v>
      </c>
      <c r="C23631" s="87">
        <v>43170</v>
      </c>
      <c r="D23631" s="85">
        <v>13</v>
      </c>
      <c r="E23631" s="86">
        <v>43170.583333333336</v>
      </c>
      <c r="F23631" s="88" t="s">
        <v>378</v>
      </c>
      <c r="G23631" s="89" t="s">
        <v>379</v>
      </c>
      <c r="M23631" s="94">
        <v>0</v>
      </c>
      <c r="P23631" s="94">
        <v>0</v>
      </c>
    </row>
    <row r="23632" spans="1:17">
      <c r="A23632" s="85" t="s">
        <v>62</v>
      </c>
      <c r="B23632" s="86">
        <v>43170.791666666664</v>
      </c>
      <c r="C23632" s="87">
        <v>43170</v>
      </c>
      <c r="D23632" s="85">
        <v>14</v>
      </c>
      <c r="E23632" s="86">
        <v>43170.625</v>
      </c>
      <c r="F23632" s="88" t="s">
        <v>378</v>
      </c>
      <c r="G23632" s="89" t="s">
        <v>379</v>
      </c>
      <c r="M23632" s="94">
        <v>0</v>
      </c>
      <c r="P23632" s="94">
        <v>0</v>
      </c>
    </row>
    <row r="23633" spans="1:46">
      <c r="A23633" s="85" t="s">
        <v>62</v>
      </c>
      <c r="B23633" s="86">
        <v>43170.833333333336</v>
      </c>
      <c r="C23633" s="87">
        <v>43170</v>
      </c>
      <c r="D23633" s="85">
        <v>15</v>
      </c>
      <c r="E23633" s="86">
        <v>43170.666666666664</v>
      </c>
      <c r="F23633" s="88" t="s">
        <v>378</v>
      </c>
      <c r="G23633" s="89" t="s">
        <v>379</v>
      </c>
      <c r="M23633" s="94">
        <v>0</v>
      </c>
      <c r="P23633" s="94">
        <v>0</v>
      </c>
    </row>
    <row r="23634" spans="1:46">
      <c r="A23634" s="85" t="s">
        <v>62</v>
      </c>
      <c r="B23634" s="86">
        <v>43170.875</v>
      </c>
      <c r="C23634" s="87">
        <v>43170</v>
      </c>
      <c r="D23634" s="85">
        <v>16</v>
      </c>
      <c r="E23634" s="86">
        <v>43170.708333333336</v>
      </c>
      <c r="F23634" s="88" t="s">
        <v>378</v>
      </c>
      <c r="G23634" s="89" t="s">
        <v>379</v>
      </c>
      <c r="M23634" s="94">
        <v>0</v>
      </c>
      <c r="P23634" s="94">
        <v>0</v>
      </c>
    </row>
    <row r="23635" spans="1:46">
      <c r="A23635" s="85" t="s">
        <v>62</v>
      </c>
      <c r="B23635" s="86">
        <v>43170.916666666664</v>
      </c>
      <c r="C23635" s="87">
        <v>43170</v>
      </c>
      <c r="D23635" s="85">
        <v>17</v>
      </c>
      <c r="E23635" s="86">
        <v>43170.75</v>
      </c>
      <c r="F23635" s="88" t="s">
        <v>378</v>
      </c>
      <c r="G23635" s="89" t="s">
        <v>379</v>
      </c>
      <c r="M23635" s="94">
        <v>0</v>
      </c>
      <c r="P23635" s="94">
        <v>0</v>
      </c>
    </row>
    <row r="23636" spans="1:46">
      <c r="A23636" s="85" t="s">
        <v>62</v>
      </c>
      <c r="B23636" s="86">
        <v>43170.958333333336</v>
      </c>
      <c r="C23636" s="87">
        <v>43170</v>
      </c>
      <c r="D23636" s="85">
        <v>18</v>
      </c>
      <c r="E23636" s="86">
        <v>43170.791666666664</v>
      </c>
      <c r="F23636" s="88" t="s">
        <v>378</v>
      </c>
      <c r="G23636" s="89" t="s">
        <v>379</v>
      </c>
      <c r="M23636" s="94">
        <v>0</v>
      </c>
      <c r="P23636" s="94">
        <v>0</v>
      </c>
    </row>
    <row r="23637" spans="1:46">
      <c r="A23637" s="85" t="s">
        <v>62</v>
      </c>
      <c r="B23637" s="86">
        <v>43171</v>
      </c>
      <c r="C23637" s="87">
        <v>43170</v>
      </c>
      <c r="D23637" s="85">
        <v>19</v>
      </c>
      <c r="E23637" s="86">
        <v>43170.833333333336</v>
      </c>
      <c r="F23637" s="88" t="s">
        <v>378</v>
      </c>
      <c r="G23637" s="89" t="s">
        <v>379</v>
      </c>
      <c r="M23637" s="94">
        <v>0</v>
      </c>
      <c r="P23637" s="94">
        <v>0</v>
      </c>
    </row>
    <row r="23638" spans="1:46">
      <c r="A23638" s="85" t="s">
        <v>62</v>
      </c>
      <c r="B23638" s="86">
        <v>43171.041666666664</v>
      </c>
      <c r="C23638" s="87">
        <v>43170</v>
      </c>
      <c r="D23638" s="85">
        <v>20</v>
      </c>
      <c r="E23638" s="86">
        <v>43170.875</v>
      </c>
      <c r="F23638" s="88" t="s">
        <v>378</v>
      </c>
      <c r="G23638" s="89" t="s">
        <v>379</v>
      </c>
      <c r="M23638" s="94">
        <v>0</v>
      </c>
      <c r="P23638" s="94">
        <v>0</v>
      </c>
    </row>
    <row r="23639" spans="1:46">
      <c r="A23639" s="85" t="s">
        <v>62</v>
      </c>
      <c r="B23639" s="86">
        <v>43171.083333333336</v>
      </c>
      <c r="C23639" s="87">
        <v>43170</v>
      </c>
      <c r="D23639" s="85">
        <v>21</v>
      </c>
      <c r="E23639" s="86">
        <v>43170.916666666664</v>
      </c>
      <c r="F23639" s="88" t="s">
        <v>378</v>
      </c>
      <c r="G23639" s="89" t="s">
        <v>379</v>
      </c>
      <c r="M23639" s="94">
        <v>0</v>
      </c>
      <c r="P23639" s="94">
        <v>0</v>
      </c>
    </row>
    <row r="23640" spans="1:46">
      <c r="A23640" s="85" t="s">
        <v>62</v>
      </c>
      <c r="B23640" s="86">
        <v>43171.125</v>
      </c>
      <c r="C23640" s="87">
        <v>43170</v>
      </c>
      <c r="D23640" s="85">
        <v>22</v>
      </c>
      <c r="E23640" s="86">
        <v>43170.958333333336</v>
      </c>
      <c r="F23640" s="88" t="s">
        <v>378</v>
      </c>
      <c r="G23640" s="89" t="s">
        <v>379</v>
      </c>
      <c r="M23640" s="94">
        <v>0</v>
      </c>
      <c r="P23640" s="94">
        <v>0</v>
      </c>
    </row>
    <row r="23641" spans="1:46">
      <c r="A23641" s="85" t="s">
        <v>62</v>
      </c>
      <c r="B23641" s="86">
        <v>43171.166666666664</v>
      </c>
      <c r="C23641" s="87">
        <v>43170</v>
      </c>
      <c r="D23641" s="85">
        <v>23</v>
      </c>
      <c r="E23641" s="86">
        <v>43171</v>
      </c>
      <c r="F23641" s="88" t="s">
        <v>378</v>
      </c>
      <c r="G23641" s="89" t="s">
        <v>379</v>
      </c>
      <c r="M23641" s="94">
        <v>0</v>
      </c>
      <c r="P23641" s="94">
        <v>0</v>
      </c>
    </row>
    <row r="23642" spans="1:46">
      <c r="A23642" s="85" t="s">
        <v>62</v>
      </c>
      <c r="B23642" s="86">
        <v>43171.208333333336</v>
      </c>
      <c r="C23642" s="87">
        <v>43171</v>
      </c>
      <c r="D23642" s="85">
        <v>1</v>
      </c>
      <c r="E23642" s="86">
        <v>43171.041666666664</v>
      </c>
      <c r="F23642" s="88" t="s">
        <v>378</v>
      </c>
      <c r="G23642" s="89" t="s">
        <v>379</v>
      </c>
      <c r="J23642" s="94">
        <v>0</v>
      </c>
      <c r="K23642" s="94">
        <v>0</v>
      </c>
      <c r="P23642" s="94">
        <v>0</v>
      </c>
      <c r="Q23642" s="94">
        <v>0</v>
      </c>
      <c r="AS23642" s="94">
        <v>-7</v>
      </c>
      <c r="AT23642" s="94">
        <v>7</v>
      </c>
    </row>
    <row r="23643" spans="1:46">
      <c r="A23643" s="85" t="s">
        <v>62</v>
      </c>
      <c r="B23643" s="86">
        <v>43171.25</v>
      </c>
      <c r="C23643" s="87">
        <v>43171</v>
      </c>
      <c r="D23643" s="85">
        <v>2</v>
      </c>
      <c r="E23643" s="86">
        <v>43171.083333333336</v>
      </c>
      <c r="F23643" s="88" t="s">
        <v>378</v>
      </c>
      <c r="G23643" s="89" t="s">
        <v>379</v>
      </c>
      <c r="J23643" s="94">
        <v>0</v>
      </c>
      <c r="K23643" s="94">
        <v>-1</v>
      </c>
      <c r="P23643" s="94">
        <v>0</v>
      </c>
      <c r="Q23643" s="94">
        <v>-1</v>
      </c>
      <c r="AS23643" s="94">
        <v>-1</v>
      </c>
      <c r="AT23643" s="94">
        <v>0</v>
      </c>
    </row>
    <row r="23644" spans="1:46">
      <c r="A23644" s="85" t="s">
        <v>62</v>
      </c>
      <c r="B23644" s="86">
        <v>43171.291666666664</v>
      </c>
      <c r="C23644" s="87">
        <v>43171</v>
      </c>
      <c r="D23644" s="85">
        <v>3</v>
      </c>
      <c r="E23644" s="86">
        <v>43171.125</v>
      </c>
      <c r="F23644" s="88" t="s">
        <v>378</v>
      </c>
      <c r="G23644" s="89" t="s">
        <v>379</v>
      </c>
      <c r="J23644" s="94">
        <v>0</v>
      </c>
      <c r="K23644" s="94">
        <v>-1</v>
      </c>
      <c r="P23644" s="94">
        <v>0</v>
      </c>
      <c r="Q23644" s="94">
        <v>-1</v>
      </c>
      <c r="AS23644" s="94">
        <v>2</v>
      </c>
      <c r="AT23644" s="94">
        <v>-3</v>
      </c>
    </row>
    <row r="23645" spans="1:46">
      <c r="A23645" s="85" t="s">
        <v>62</v>
      </c>
      <c r="B23645" s="86">
        <v>43171.333333333336</v>
      </c>
      <c r="C23645" s="87">
        <v>43171</v>
      </c>
      <c r="D23645" s="85">
        <v>4</v>
      </c>
      <c r="E23645" s="86">
        <v>43171.166666666664</v>
      </c>
      <c r="F23645" s="88" t="s">
        <v>378</v>
      </c>
      <c r="G23645" s="89" t="s">
        <v>379</v>
      </c>
      <c r="J23645" s="94">
        <v>0</v>
      </c>
      <c r="K23645" s="94">
        <v>0</v>
      </c>
      <c r="P23645" s="94">
        <v>0</v>
      </c>
      <c r="Q23645" s="94">
        <v>0</v>
      </c>
      <c r="AS23645" s="94">
        <v>5</v>
      </c>
      <c r="AT23645" s="94">
        <v>-5</v>
      </c>
    </row>
    <row r="23646" spans="1:46">
      <c r="A23646" s="85" t="s">
        <v>62</v>
      </c>
      <c r="B23646" s="86">
        <v>43171.375</v>
      </c>
      <c r="C23646" s="87">
        <v>43171</v>
      </c>
      <c r="D23646" s="85">
        <v>5</v>
      </c>
      <c r="E23646" s="86">
        <v>43171.208333333336</v>
      </c>
      <c r="F23646" s="88" t="s">
        <v>378</v>
      </c>
      <c r="G23646" s="89" t="s">
        <v>379</v>
      </c>
      <c r="J23646" s="94">
        <v>0</v>
      </c>
      <c r="K23646" s="94">
        <v>-1</v>
      </c>
      <c r="P23646" s="94">
        <v>0</v>
      </c>
      <c r="Q23646" s="94">
        <v>-1</v>
      </c>
      <c r="AS23646" s="94">
        <v>9</v>
      </c>
      <c r="AT23646" s="94">
        <v>-10</v>
      </c>
    </row>
    <row r="23647" spans="1:46">
      <c r="A23647" s="85" t="s">
        <v>62</v>
      </c>
      <c r="B23647" s="86">
        <v>43171.416666666664</v>
      </c>
      <c r="C23647" s="87">
        <v>43171</v>
      </c>
      <c r="D23647" s="85">
        <v>6</v>
      </c>
      <c r="E23647" s="86">
        <v>43171.25</v>
      </c>
      <c r="F23647" s="88" t="s">
        <v>378</v>
      </c>
      <c r="G23647" s="89" t="s">
        <v>379</v>
      </c>
      <c r="J23647" s="94">
        <v>1</v>
      </c>
      <c r="K23647" s="94">
        <v>0</v>
      </c>
      <c r="P23647" s="94">
        <v>1</v>
      </c>
      <c r="Q23647" s="94">
        <v>0</v>
      </c>
      <c r="AS23647" s="94">
        <v>4</v>
      </c>
      <c r="AT23647" s="94">
        <v>-4</v>
      </c>
    </row>
    <row r="23648" spans="1:46">
      <c r="A23648" s="85" t="s">
        <v>62</v>
      </c>
      <c r="B23648" s="86">
        <v>43171.458333333336</v>
      </c>
      <c r="C23648" s="87">
        <v>43171</v>
      </c>
      <c r="D23648" s="85">
        <v>7</v>
      </c>
      <c r="E23648" s="86">
        <v>43171.291666666664</v>
      </c>
      <c r="F23648" s="88" t="s">
        <v>378</v>
      </c>
      <c r="G23648" s="89" t="s">
        <v>379</v>
      </c>
      <c r="J23648" s="94">
        <v>179</v>
      </c>
      <c r="K23648" s="94">
        <v>174</v>
      </c>
      <c r="P23648" s="94">
        <v>179</v>
      </c>
      <c r="Q23648" s="94">
        <v>174</v>
      </c>
      <c r="AS23648" s="94">
        <v>25</v>
      </c>
      <c r="AT23648" s="94">
        <v>149</v>
      </c>
    </row>
    <row r="23649" spans="1:46">
      <c r="A23649" s="85" t="s">
        <v>62</v>
      </c>
      <c r="B23649" s="86">
        <v>43171.5</v>
      </c>
      <c r="C23649" s="87">
        <v>43171</v>
      </c>
      <c r="D23649" s="85">
        <v>8</v>
      </c>
      <c r="E23649" s="86">
        <v>43171.333333333336</v>
      </c>
      <c r="F23649" s="88" t="s">
        <v>378</v>
      </c>
      <c r="G23649" s="89" t="s">
        <v>379</v>
      </c>
      <c r="J23649" s="94">
        <v>189</v>
      </c>
      <c r="K23649" s="94">
        <v>184</v>
      </c>
      <c r="P23649" s="94">
        <v>189</v>
      </c>
      <c r="Q23649" s="94">
        <v>184</v>
      </c>
      <c r="AS23649" s="94">
        <v>29</v>
      </c>
      <c r="AT23649" s="94">
        <v>155</v>
      </c>
    </row>
    <row r="23650" spans="1:46">
      <c r="A23650" s="85" t="s">
        <v>62</v>
      </c>
      <c r="B23650" s="86">
        <v>43171.541666666664</v>
      </c>
      <c r="C23650" s="87">
        <v>43171</v>
      </c>
      <c r="D23650" s="85">
        <v>9</v>
      </c>
      <c r="E23650" s="86">
        <v>43171.375</v>
      </c>
      <c r="F23650" s="88" t="s">
        <v>378</v>
      </c>
      <c r="G23650" s="89" t="s">
        <v>379</v>
      </c>
      <c r="J23650" s="94">
        <v>189</v>
      </c>
      <c r="K23650" s="94">
        <v>187</v>
      </c>
      <c r="P23650" s="94">
        <v>189</v>
      </c>
      <c r="Q23650" s="94">
        <v>187</v>
      </c>
      <c r="AS23650" s="94">
        <v>19</v>
      </c>
      <c r="AT23650" s="94">
        <v>168</v>
      </c>
    </row>
    <row r="23651" spans="1:46">
      <c r="A23651" s="85" t="s">
        <v>62</v>
      </c>
      <c r="B23651" s="86">
        <v>43171.583333333336</v>
      </c>
      <c r="C23651" s="87">
        <v>43171</v>
      </c>
      <c r="D23651" s="85">
        <v>10</v>
      </c>
      <c r="E23651" s="86">
        <v>43171.416666666664</v>
      </c>
      <c r="F23651" s="88" t="s">
        <v>378</v>
      </c>
      <c r="G23651" s="89" t="s">
        <v>379</v>
      </c>
      <c r="J23651" s="94">
        <v>190</v>
      </c>
      <c r="K23651" s="94">
        <v>185</v>
      </c>
      <c r="P23651" s="94">
        <v>190</v>
      </c>
      <c r="Q23651" s="94">
        <v>185</v>
      </c>
      <c r="AS23651" s="94">
        <v>15</v>
      </c>
      <c r="AT23651" s="94">
        <v>170</v>
      </c>
    </row>
    <row r="23652" spans="1:46">
      <c r="A23652" s="85" t="s">
        <v>62</v>
      </c>
      <c r="B23652" s="86">
        <v>43171.625</v>
      </c>
      <c r="C23652" s="87">
        <v>43171</v>
      </c>
      <c r="D23652" s="85">
        <v>11</v>
      </c>
      <c r="E23652" s="86">
        <v>43171.458333333336</v>
      </c>
      <c r="F23652" s="88" t="s">
        <v>378</v>
      </c>
      <c r="G23652" s="89" t="s">
        <v>379</v>
      </c>
      <c r="J23652" s="94">
        <v>189</v>
      </c>
      <c r="K23652" s="94">
        <v>184</v>
      </c>
      <c r="P23652" s="94">
        <v>189</v>
      </c>
      <c r="Q23652" s="94">
        <v>184</v>
      </c>
      <c r="AS23652" s="94">
        <v>23</v>
      </c>
      <c r="AT23652" s="94">
        <v>161</v>
      </c>
    </row>
    <row r="23653" spans="1:46">
      <c r="A23653" s="85" t="s">
        <v>62</v>
      </c>
      <c r="B23653" s="86">
        <v>43171.666666666664</v>
      </c>
      <c r="C23653" s="87">
        <v>43171</v>
      </c>
      <c r="D23653" s="85">
        <v>12</v>
      </c>
      <c r="E23653" s="86">
        <v>43171.5</v>
      </c>
      <c r="F23653" s="88" t="s">
        <v>378</v>
      </c>
      <c r="G23653" s="89" t="s">
        <v>379</v>
      </c>
      <c r="J23653" s="94">
        <v>8</v>
      </c>
      <c r="K23653" s="94">
        <v>7</v>
      </c>
      <c r="P23653" s="94">
        <v>8</v>
      </c>
      <c r="Q23653" s="94">
        <v>7</v>
      </c>
      <c r="AS23653" s="94">
        <v>-13</v>
      </c>
      <c r="AT23653" s="94">
        <v>20</v>
      </c>
    </row>
    <row r="23654" spans="1:46">
      <c r="A23654" s="85" t="s">
        <v>62</v>
      </c>
      <c r="B23654" s="86">
        <v>43171.708333333336</v>
      </c>
      <c r="C23654" s="87">
        <v>43171</v>
      </c>
      <c r="D23654" s="85">
        <v>13</v>
      </c>
      <c r="E23654" s="86">
        <v>43171.541666666664</v>
      </c>
      <c r="F23654" s="88" t="s">
        <v>378</v>
      </c>
      <c r="G23654" s="89" t="s">
        <v>379</v>
      </c>
      <c r="J23654" s="94">
        <v>0</v>
      </c>
      <c r="K23654" s="94">
        <v>-2</v>
      </c>
      <c r="P23654" s="94">
        <v>0</v>
      </c>
      <c r="Q23654" s="94">
        <v>-2</v>
      </c>
      <c r="AS23654" s="94">
        <v>-12</v>
      </c>
      <c r="AT23654" s="94">
        <v>10</v>
      </c>
    </row>
    <row r="23655" spans="1:46">
      <c r="A23655" s="85" t="s">
        <v>62</v>
      </c>
      <c r="B23655" s="86">
        <v>43171.75</v>
      </c>
      <c r="C23655" s="87">
        <v>43171</v>
      </c>
      <c r="D23655" s="85">
        <v>14</v>
      </c>
      <c r="E23655" s="86">
        <v>43171.583333333336</v>
      </c>
      <c r="F23655" s="88" t="s">
        <v>378</v>
      </c>
      <c r="G23655" s="89" t="s">
        <v>379</v>
      </c>
      <c r="J23655" s="94">
        <v>0</v>
      </c>
      <c r="K23655" s="94">
        <v>1</v>
      </c>
      <c r="P23655" s="94">
        <v>0</v>
      </c>
      <c r="Q23655" s="94">
        <v>1</v>
      </c>
      <c r="AS23655" s="94">
        <v>-5</v>
      </c>
      <c r="AT23655" s="94">
        <v>6</v>
      </c>
    </row>
    <row r="23656" spans="1:46">
      <c r="A23656" s="85" t="s">
        <v>62</v>
      </c>
      <c r="B23656" s="86">
        <v>43171.791666666664</v>
      </c>
      <c r="C23656" s="87">
        <v>43171</v>
      </c>
      <c r="D23656" s="85">
        <v>15</v>
      </c>
      <c r="E23656" s="86">
        <v>43171.625</v>
      </c>
      <c r="F23656" s="88" t="s">
        <v>378</v>
      </c>
      <c r="G23656" s="89" t="s">
        <v>379</v>
      </c>
      <c r="J23656" s="94">
        <v>0</v>
      </c>
      <c r="K23656" s="94">
        <v>0</v>
      </c>
      <c r="P23656" s="94">
        <v>0</v>
      </c>
      <c r="Q23656" s="94">
        <v>0</v>
      </c>
      <c r="AS23656" s="94">
        <v>-10</v>
      </c>
      <c r="AT23656" s="94">
        <v>10</v>
      </c>
    </row>
    <row r="23657" spans="1:46">
      <c r="A23657" s="85" t="s">
        <v>62</v>
      </c>
      <c r="B23657" s="86">
        <v>43171.833333333336</v>
      </c>
      <c r="C23657" s="87">
        <v>43171</v>
      </c>
      <c r="D23657" s="85">
        <v>16</v>
      </c>
      <c r="E23657" s="86">
        <v>43171.666666666664</v>
      </c>
      <c r="F23657" s="88" t="s">
        <v>378</v>
      </c>
      <c r="G23657" s="89" t="s">
        <v>379</v>
      </c>
      <c r="J23657" s="94">
        <v>0</v>
      </c>
      <c r="K23657" s="94">
        <v>-2</v>
      </c>
      <c r="P23657" s="94">
        <v>0</v>
      </c>
      <c r="Q23657" s="94">
        <v>-2</v>
      </c>
      <c r="AS23657" s="94">
        <v>0</v>
      </c>
      <c r="AT23657" s="94">
        <v>-2</v>
      </c>
    </row>
    <row r="23658" spans="1:46">
      <c r="A23658" s="85" t="s">
        <v>62</v>
      </c>
      <c r="B23658" s="86">
        <v>43171.875</v>
      </c>
      <c r="C23658" s="87">
        <v>43171</v>
      </c>
      <c r="D23658" s="85">
        <v>17</v>
      </c>
      <c r="E23658" s="86">
        <v>43171.708333333336</v>
      </c>
      <c r="F23658" s="88" t="s">
        <v>378</v>
      </c>
      <c r="G23658" s="89" t="s">
        <v>379</v>
      </c>
      <c r="J23658" s="94">
        <v>1</v>
      </c>
      <c r="K23658" s="94">
        <v>-1</v>
      </c>
      <c r="P23658" s="94">
        <v>1</v>
      </c>
      <c r="Q23658" s="94">
        <v>-1</v>
      </c>
      <c r="AS23658" s="94">
        <v>15</v>
      </c>
      <c r="AT23658" s="94">
        <v>-16</v>
      </c>
    </row>
    <row r="23659" spans="1:46">
      <c r="A23659" s="85" t="s">
        <v>62</v>
      </c>
      <c r="B23659" s="86">
        <v>43171.916666666664</v>
      </c>
      <c r="C23659" s="87">
        <v>43171</v>
      </c>
      <c r="D23659" s="85">
        <v>18</v>
      </c>
      <c r="E23659" s="86">
        <v>43171.75</v>
      </c>
      <c r="F23659" s="88" t="s">
        <v>378</v>
      </c>
      <c r="G23659" s="89" t="s">
        <v>379</v>
      </c>
      <c r="J23659" s="94">
        <v>2</v>
      </c>
      <c r="K23659" s="94">
        <v>1</v>
      </c>
      <c r="P23659" s="94">
        <v>2</v>
      </c>
      <c r="Q23659" s="94">
        <v>1</v>
      </c>
      <c r="AS23659" s="94">
        <v>28</v>
      </c>
      <c r="AT23659" s="94">
        <v>-27</v>
      </c>
    </row>
    <row r="23660" spans="1:46">
      <c r="A23660" s="85" t="s">
        <v>62</v>
      </c>
      <c r="B23660" s="86">
        <v>43171.958333333336</v>
      </c>
      <c r="C23660" s="87">
        <v>43171</v>
      </c>
      <c r="D23660" s="85">
        <v>19</v>
      </c>
      <c r="E23660" s="86">
        <v>43171.791666666664</v>
      </c>
      <c r="F23660" s="88" t="s">
        <v>378</v>
      </c>
      <c r="G23660" s="89" t="s">
        <v>379</v>
      </c>
      <c r="J23660" s="94">
        <v>132</v>
      </c>
      <c r="K23660" s="94">
        <v>131</v>
      </c>
      <c r="P23660" s="94">
        <v>132</v>
      </c>
      <c r="Q23660" s="94">
        <v>131</v>
      </c>
      <c r="AS23660" s="94">
        <v>77</v>
      </c>
      <c r="AT23660" s="94">
        <v>54</v>
      </c>
    </row>
    <row r="23661" spans="1:46">
      <c r="A23661" s="85" t="s">
        <v>62</v>
      </c>
      <c r="B23661" s="86">
        <v>43172</v>
      </c>
      <c r="C23661" s="87">
        <v>43171</v>
      </c>
      <c r="D23661" s="85">
        <v>20</v>
      </c>
      <c r="E23661" s="86">
        <v>43171.833333333336</v>
      </c>
      <c r="F23661" s="88" t="s">
        <v>378</v>
      </c>
      <c r="G23661" s="89" t="s">
        <v>379</v>
      </c>
      <c r="J23661" s="94">
        <v>144</v>
      </c>
      <c r="K23661" s="94">
        <v>139</v>
      </c>
      <c r="P23661" s="94">
        <v>144</v>
      </c>
      <c r="Q23661" s="94">
        <v>139</v>
      </c>
      <c r="AS23661" s="94">
        <v>55</v>
      </c>
      <c r="AT23661" s="94">
        <v>84</v>
      </c>
    </row>
    <row r="23662" spans="1:46">
      <c r="A23662" s="85" t="s">
        <v>62</v>
      </c>
      <c r="B23662" s="86">
        <v>43172.041666666664</v>
      </c>
      <c r="C23662" s="87">
        <v>43171</v>
      </c>
      <c r="D23662" s="85">
        <v>21</v>
      </c>
      <c r="E23662" s="86">
        <v>43171.875</v>
      </c>
      <c r="F23662" s="88" t="s">
        <v>378</v>
      </c>
      <c r="G23662" s="89" t="s">
        <v>379</v>
      </c>
      <c r="J23662" s="94">
        <v>144</v>
      </c>
      <c r="K23662" s="94">
        <v>141</v>
      </c>
      <c r="P23662" s="94">
        <v>144</v>
      </c>
      <c r="Q23662" s="94">
        <v>141</v>
      </c>
      <c r="AS23662" s="94">
        <v>48</v>
      </c>
      <c r="AT23662" s="94">
        <v>93</v>
      </c>
    </row>
    <row r="23663" spans="1:46">
      <c r="A23663" s="85" t="s">
        <v>62</v>
      </c>
      <c r="B23663" s="86">
        <v>43172.083333333336</v>
      </c>
      <c r="C23663" s="87">
        <v>43171</v>
      </c>
      <c r="D23663" s="85">
        <v>22</v>
      </c>
      <c r="E23663" s="86">
        <v>43171.916666666664</v>
      </c>
      <c r="F23663" s="88" t="s">
        <v>378</v>
      </c>
      <c r="G23663" s="89" t="s">
        <v>379</v>
      </c>
      <c r="J23663" s="94">
        <v>141</v>
      </c>
      <c r="K23663" s="94">
        <v>138</v>
      </c>
      <c r="P23663" s="94">
        <v>141</v>
      </c>
      <c r="Q23663" s="94">
        <v>138</v>
      </c>
      <c r="AS23663" s="94">
        <v>44</v>
      </c>
      <c r="AT23663" s="94">
        <v>94</v>
      </c>
    </row>
    <row r="23664" spans="1:46">
      <c r="A23664" s="85" t="s">
        <v>62</v>
      </c>
      <c r="B23664" s="86">
        <v>43172.125</v>
      </c>
      <c r="C23664" s="87">
        <v>43171</v>
      </c>
      <c r="D23664" s="85">
        <v>23</v>
      </c>
      <c r="E23664" s="86">
        <v>43171.958333333336</v>
      </c>
      <c r="F23664" s="88" t="s">
        <v>378</v>
      </c>
      <c r="G23664" s="89" t="s">
        <v>379</v>
      </c>
      <c r="J23664" s="94">
        <v>7</v>
      </c>
      <c r="K23664" s="94">
        <v>6</v>
      </c>
      <c r="P23664" s="94">
        <v>7</v>
      </c>
      <c r="Q23664" s="94">
        <v>6</v>
      </c>
      <c r="AS23664" s="94">
        <v>19</v>
      </c>
      <c r="AT23664" s="94">
        <v>-13</v>
      </c>
    </row>
    <row r="23665" spans="1:46">
      <c r="A23665" s="85" t="s">
        <v>62</v>
      </c>
      <c r="B23665" s="86">
        <v>43172.166666666664</v>
      </c>
      <c r="C23665" s="87">
        <v>43171</v>
      </c>
      <c r="D23665" s="85">
        <v>24</v>
      </c>
      <c r="E23665" s="86">
        <v>43172</v>
      </c>
      <c r="F23665" s="88" t="s">
        <v>378</v>
      </c>
      <c r="G23665" s="89" t="s">
        <v>379</v>
      </c>
      <c r="J23665" s="94">
        <v>0</v>
      </c>
      <c r="K23665" s="94">
        <v>1</v>
      </c>
      <c r="P23665" s="94">
        <v>0</v>
      </c>
      <c r="Q23665" s="94">
        <v>1</v>
      </c>
      <c r="AS23665" s="94">
        <v>14</v>
      </c>
      <c r="AT23665" s="94">
        <v>-13</v>
      </c>
    </row>
    <row r="23666" spans="1:46">
      <c r="A23666" s="85" t="s">
        <v>62</v>
      </c>
      <c r="B23666" s="86">
        <v>43172.208333333336</v>
      </c>
      <c r="C23666" s="87">
        <v>43172</v>
      </c>
      <c r="D23666" s="85">
        <v>1</v>
      </c>
      <c r="E23666" s="86">
        <v>43172.041666666664</v>
      </c>
      <c r="F23666" s="88" t="s">
        <v>378</v>
      </c>
      <c r="G23666" s="89" t="s">
        <v>379</v>
      </c>
      <c r="J23666" s="94">
        <v>0</v>
      </c>
      <c r="K23666" s="94">
        <v>-2</v>
      </c>
      <c r="P23666" s="94">
        <v>0</v>
      </c>
      <c r="Q23666" s="94">
        <v>-2</v>
      </c>
      <c r="AS23666" s="94">
        <v>24</v>
      </c>
      <c r="AT23666" s="94">
        <v>-26</v>
      </c>
    </row>
    <row r="23667" spans="1:46">
      <c r="A23667" s="85" t="s">
        <v>62</v>
      </c>
      <c r="B23667" s="86">
        <v>43172.25</v>
      </c>
      <c r="C23667" s="87">
        <v>43172</v>
      </c>
      <c r="D23667" s="85">
        <v>2</v>
      </c>
      <c r="E23667" s="86">
        <v>43172.083333333336</v>
      </c>
      <c r="F23667" s="88" t="s">
        <v>378</v>
      </c>
      <c r="G23667" s="89" t="s">
        <v>379</v>
      </c>
      <c r="J23667" s="94">
        <v>0</v>
      </c>
      <c r="K23667" s="94">
        <v>-1</v>
      </c>
      <c r="P23667" s="94">
        <v>0</v>
      </c>
      <c r="Q23667" s="94">
        <v>-1</v>
      </c>
      <c r="AS23667" s="94">
        <v>19</v>
      </c>
      <c r="AT23667" s="94">
        <v>-20</v>
      </c>
    </row>
    <row r="23668" spans="1:46">
      <c r="A23668" s="85" t="s">
        <v>62</v>
      </c>
      <c r="B23668" s="86">
        <v>43172.291666666664</v>
      </c>
      <c r="C23668" s="87">
        <v>43172</v>
      </c>
      <c r="D23668" s="85">
        <v>3</v>
      </c>
      <c r="E23668" s="86">
        <v>43172.125</v>
      </c>
      <c r="F23668" s="88" t="s">
        <v>378</v>
      </c>
      <c r="G23668" s="89" t="s">
        <v>379</v>
      </c>
      <c r="J23668" s="94">
        <v>1</v>
      </c>
      <c r="K23668" s="94">
        <v>2</v>
      </c>
      <c r="P23668" s="94">
        <v>1</v>
      </c>
      <c r="Q23668" s="94">
        <v>2</v>
      </c>
      <c r="AS23668" s="94">
        <v>21</v>
      </c>
      <c r="AT23668" s="94">
        <v>-19</v>
      </c>
    </row>
    <row r="23669" spans="1:46">
      <c r="A23669" s="85" t="s">
        <v>62</v>
      </c>
      <c r="B23669" s="86">
        <v>43172.333333333336</v>
      </c>
      <c r="C23669" s="87">
        <v>43172</v>
      </c>
      <c r="D23669" s="85">
        <v>4</v>
      </c>
      <c r="E23669" s="86">
        <v>43172.166666666664</v>
      </c>
      <c r="F23669" s="88" t="s">
        <v>378</v>
      </c>
      <c r="G23669" s="89" t="s">
        <v>379</v>
      </c>
      <c r="J23669" s="94">
        <v>3</v>
      </c>
      <c r="K23669" s="94">
        <v>2</v>
      </c>
      <c r="P23669" s="94">
        <v>3</v>
      </c>
      <c r="Q23669" s="94">
        <v>2</v>
      </c>
      <c r="AS23669" s="94">
        <v>20</v>
      </c>
      <c r="AT23669" s="94">
        <v>-18</v>
      </c>
    </row>
    <row r="23670" spans="1:46">
      <c r="A23670" s="85" t="s">
        <v>62</v>
      </c>
      <c r="B23670" s="86">
        <v>43172.375</v>
      </c>
      <c r="C23670" s="87">
        <v>43172</v>
      </c>
      <c r="D23670" s="85">
        <v>5</v>
      </c>
      <c r="E23670" s="86">
        <v>43172.208333333336</v>
      </c>
      <c r="F23670" s="88" t="s">
        <v>378</v>
      </c>
      <c r="G23670" s="89" t="s">
        <v>379</v>
      </c>
      <c r="J23670" s="94">
        <v>3</v>
      </c>
      <c r="K23670" s="94">
        <v>-1</v>
      </c>
      <c r="P23670" s="94">
        <v>3</v>
      </c>
      <c r="Q23670" s="94">
        <v>-1</v>
      </c>
      <c r="AS23670" s="94">
        <v>18</v>
      </c>
      <c r="AT23670" s="94">
        <v>-19</v>
      </c>
    </row>
    <row r="23671" spans="1:46">
      <c r="A23671" s="85" t="s">
        <v>62</v>
      </c>
      <c r="B23671" s="86">
        <v>43172.416666666664</v>
      </c>
      <c r="C23671" s="87">
        <v>43172</v>
      </c>
      <c r="D23671" s="85">
        <v>6</v>
      </c>
      <c r="E23671" s="86">
        <v>43172.25</v>
      </c>
      <c r="F23671" s="88" t="s">
        <v>378</v>
      </c>
      <c r="G23671" s="89" t="s">
        <v>379</v>
      </c>
      <c r="J23671" s="94">
        <v>139</v>
      </c>
      <c r="K23671" s="94">
        <v>134</v>
      </c>
      <c r="P23671" s="94">
        <v>139</v>
      </c>
      <c r="Q23671" s="94">
        <v>134</v>
      </c>
      <c r="AS23671" s="94">
        <v>42</v>
      </c>
      <c r="AT23671" s="94">
        <v>92</v>
      </c>
    </row>
    <row r="23672" spans="1:46">
      <c r="A23672" s="85" t="s">
        <v>62</v>
      </c>
      <c r="B23672" s="86">
        <v>43172.458333333336</v>
      </c>
      <c r="C23672" s="87">
        <v>43172</v>
      </c>
      <c r="D23672" s="85">
        <v>7</v>
      </c>
      <c r="E23672" s="86">
        <v>43172.291666666664</v>
      </c>
      <c r="F23672" s="88" t="s">
        <v>378</v>
      </c>
      <c r="G23672" s="89" t="s">
        <v>379</v>
      </c>
      <c r="J23672" s="94">
        <v>143</v>
      </c>
      <c r="K23672" s="94">
        <v>140</v>
      </c>
      <c r="P23672" s="94">
        <v>143</v>
      </c>
      <c r="Q23672" s="94">
        <v>140</v>
      </c>
      <c r="AS23672" s="94">
        <v>29</v>
      </c>
      <c r="AT23672" s="94">
        <v>111</v>
      </c>
    </row>
    <row r="23673" spans="1:46">
      <c r="A23673" s="85" t="s">
        <v>62</v>
      </c>
      <c r="B23673" s="86">
        <v>43172.5</v>
      </c>
      <c r="C23673" s="87">
        <v>43172</v>
      </c>
      <c r="D23673" s="85">
        <v>8</v>
      </c>
      <c r="E23673" s="86">
        <v>43172.333333333336</v>
      </c>
      <c r="F23673" s="88" t="s">
        <v>378</v>
      </c>
      <c r="G23673" s="89" t="s">
        <v>379</v>
      </c>
      <c r="J23673" s="94">
        <v>144</v>
      </c>
      <c r="K23673" s="94">
        <v>141</v>
      </c>
      <c r="P23673" s="94">
        <v>144</v>
      </c>
      <c r="Q23673" s="94">
        <v>141</v>
      </c>
      <c r="AS23673" s="94">
        <v>42</v>
      </c>
      <c r="AT23673" s="94">
        <v>99</v>
      </c>
    </row>
    <row r="23674" spans="1:46">
      <c r="A23674" s="85" t="s">
        <v>62</v>
      </c>
      <c r="B23674" s="86">
        <v>43172.541666666664</v>
      </c>
      <c r="C23674" s="87">
        <v>43172</v>
      </c>
      <c r="D23674" s="85">
        <v>9</v>
      </c>
      <c r="E23674" s="86">
        <v>43172.375</v>
      </c>
      <c r="F23674" s="88" t="s">
        <v>378</v>
      </c>
      <c r="G23674" s="89" t="s">
        <v>379</v>
      </c>
      <c r="J23674" s="94">
        <v>144</v>
      </c>
      <c r="K23674" s="94">
        <v>140</v>
      </c>
      <c r="P23674" s="94">
        <v>144</v>
      </c>
      <c r="Q23674" s="94">
        <v>140</v>
      </c>
      <c r="AS23674" s="94">
        <v>33</v>
      </c>
      <c r="AT23674" s="94">
        <v>107</v>
      </c>
    </row>
    <row r="23675" spans="1:46">
      <c r="A23675" s="85" t="s">
        <v>62</v>
      </c>
      <c r="B23675" s="86">
        <v>43172.583333333336</v>
      </c>
      <c r="C23675" s="87">
        <v>43172</v>
      </c>
      <c r="D23675" s="85">
        <v>10</v>
      </c>
      <c r="E23675" s="86">
        <v>43172.416666666664</v>
      </c>
      <c r="F23675" s="88" t="s">
        <v>378</v>
      </c>
      <c r="G23675" s="89" t="s">
        <v>379</v>
      </c>
      <c r="J23675" s="94">
        <v>144</v>
      </c>
      <c r="K23675" s="94">
        <v>140</v>
      </c>
      <c r="P23675" s="94">
        <v>144</v>
      </c>
      <c r="Q23675" s="94">
        <v>140</v>
      </c>
      <c r="AS23675" s="94">
        <v>31</v>
      </c>
      <c r="AT23675" s="94">
        <v>109</v>
      </c>
    </row>
    <row r="23676" spans="1:46">
      <c r="A23676" s="85" t="s">
        <v>62</v>
      </c>
      <c r="B23676" s="86">
        <v>43172.625</v>
      </c>
      <c r="C23676" s="87">
        <v>43172</v>
      </c>
      <c r="D23676" s="85">
        <v>11</v>
      </c>
      <c r="E23676" s="86">
        <v>43172.458333333336</v>
      </c>
      <c r="F23676" s="88" t="s">
        <v>378</v>
      </c>
      <c r="G23676" s="89" t="s">
        <v>379</v>
      </c>
      <c r="J23676" s="94">
        <v>144</v>
      </c>
      <c r="K23676" s="94">
        <v>140</v>
      </c>
      <c r="P23676" s="94">
        <v>144</v>
      </c>
      <c r="Q23676" s="94">
        <v>140</v>
      </c>
      <c r="AS23676" s="94">
        <v>16</v>
      </c>
      <c r="AT23676" s="94">
        <v>124</v>
      </c>
    </row>
    <row r="23677" spans="1:46">
      <c r="A23677" s="85" t="s">
        <v>62</v>
      </c>
      <c r="B23677" s="86">
        <v>43172.666666666664</v>
      </c>
      <c r="C23677" s="87">
        <v>43172</v>
      </c>
      <c r="D23677" s="85">
        <v>12</v>
      </c>
      <c r="E23677" s="86">
        <v>43172.5</v>
      </c>
      <c r="F23677" s="88" t="s">
        <v>378</v>
      </c>
      <c r="G23677" s="89" t="s">
        <v>379</v>
      </c>
      <c r="J23677" s="94">
        <v>186</v>
      </c>
      <c r="K23677" s="94">
        <v>182</v>
      </c>
      <c r="P23677" s="94">
        <v>186</v>
      </c>
      <c r="Q23677" s="94">
        <v>182</v>
      </c>
      <c r="AS23677" s="94">
        <v>21</v>
      </c>
      <c r="AT23677" s="94">
        <v>161</v>
      </c>
    </row>
    <row r="23678" spans="1:46">
      <c r="A23678" s="85" t="s">
        <v>62</v>
      </c>
      <c r="B23678" s="86">
        <v>43172.708333333336</v>
      </c>
      <c r="C23678" s="87">
        <v>43172</v>
      </c>
      <c r="D23678" s="85">
        <v>13</v>
      </c>
      <c r="E23678" s="86">
        <v>43172.541666666664</v>
      </c>
      <c r="F23678" s="88" t="s">
        <v>378</v>
      </c>
      <c r="G23678" s="89" t="s">
        <v>379</v>
      </c>
      <c r="J23678" s="94">
        <v>190</v>
      </c>
      <c r="K23678" s="94">
        <v>185</v>
      </c>
      <c r="P23678" s="94">
        <v>190</v>
      </c>
      <c r="Q23678" s="94">
        <v>185</v>
      </c>
      <c r="AS23678" s="94">
        <v>9</v>
      </c>
      <c r="AT23678" s="94">
        <v>176</v>
      </c>
    </row>
    <row r="23679" spans="1:46">
      <c r="A23679" s="85" t="s">
        <v>62</v>
      </c>
      <c r="B23679" s="86">
        <v>43172.75</v>
      </c>
      <c r="C23679" s="87">
        <v>43172</v>
      </c>
      <c r="D23679" s="85">
        <v>14</v>
      </c>
      <c r="E23679" s="86">
        <v>43172.583333333336</v>
      </c>
      <c r="F23679" s="88" t="s">
        <v>378</v>
      </c>
      <c r="G23679" s="89" t="s">
        <v>379</v>
      </c>
      <c r="J23679" s="94">
        <v>189</v>
      </c>
      <c r="K23679" s="94">
        <v>185</v>
      </c>
      <c r="P23679" s="94">
        <v>189</v>
      </c>
      <c r="Q23679" s="94">
        <v>185</v>
      </c>
      <c r="AS23679" s="94">
        <v>8</v>
      </c>
      <c r="AT23679" s="94">
        <v>177</v>
      </c>
    </row>
    <row r="23680" spans="1:46">
      <c r="A23680" s="85" t="s">
        <v>62</v>
      </c>
      <c r="B23680" s="86">
        <v>43172.791666666664</v>
      </c>
      <c r="C23680" s="87">
        <v>43172</v>
      </c>
      <c r="D23680" s="85">
        <v>15</v>
      </c>
      <c r="E23680" s="86">
        <v>43172.625</v>
      </c>
      <c r="F23680" s="88" t="s">
        <v>378</v>
      </c>
      <c r="G23680" s="89" t="s">
        <v>379</v>
      </c>
      <c r="J23680" s="94">
        <v>189</v>
      </c>
      <c r="K23680" s="94">
        <v>186</v>
      </c>
      <c r="P23680" s="94">
        <v>189</v>
      </c>
      <c r="Q23680" s="94">
        <v>186</v>
      </c>
      <c r="AS23680" s="94">
        <v>18</v>
      </c>
      <c r="AT23680" s="94">
        <v>168</v>
      </c>
    </row>
    <row r="23681" spans="1:46">
      <c r="A23681" s="85" t="s">
        <v>62</v>
      </c>
      <c r="B23681" s="86">
        <v>43172.833333333336</v>
      </c>
      <c r="C23681" s="87">
        <v>43172</v>
      </c>
      <c r="D23681" s="85">
        <v>16</v>
      </c>
      <c r="E23681" s="86">
        <v>43172.666666666664</v>
      </c>
      <c r="F23681" s="88" t="s">
        <v>378</v>
      </c>
      <c r="G23681" s="89" t="s">
        <v>379</v>
      </c>
      <c r="J23681" s="94">
        <v>189</v>
      </c>
      <c r="K23681" s="94">
        <v>183</v>
      </c>
      <c r="P23681" s="94">
        <v>189</v>
      </c>
      <c r="Q23681" s="94">
        <v>183</v>
      </c>
      <c r="AS23681" s="94">
        <v>6</v>
      </c>
      <c r="AT23681" s="94">
        <v>177</v>
      </c>
    </row>
    <row r="23682" spans="1:46">
      <c r="A23682" s="85" t="s">
        <v>62</v>
      </c>
      <c r="B23682" s="86">
        <v>43172.875</v>
      </c>
      <c r="C23682" s="87">
        <v>43172</v>
      </c>
      <c r="D23682" s="85">
        <v>17</v>
      </c>
      <c r="E23682" s="86">
        <v>43172.708333333336</v>
      </c>
      <c r="F23682" s="88" t="s">
        <v>378</v>
      </c>
      <c r="G23682" s="89" t="s">
        <v>379</v>
      </c>
      <c r="J23682" s="94">
        <v>190</v>
      </c>
      <c r="K23682" s="94">
        <v>186</v>
      </c>
      <c r="P23682" s="94">
        <v>190</v>
      </c>
      <c r="Q23682" s="94">
        <v>186</v>
      </c>
      <c r="AS23682" s="94">
        <v>2</v>
      </c>
      <c r="AT23682" s="94">
        <v>184</v>
      </c>
    </row>
    <row r="23683" spans="1:46">
      <c r="A23683" s="85" t="s">
        <v>62</v>
      </c>
      <c r="B23683" s="86">
        <v>43172.916666666664</v>
      </c>
      <c r="C23683" s="87">
        <v>43172</v>
      </c>
      <c r="D23683" s="85">
        <v>18</v>
      </c>
      <c r="E23683" s="86">
        <v>43172.75</v>
      </c>
      <c r="F23683" s="88" t="s">
        <v>378</v>
      </c>
      <c r="G23683" s="89" t="s">
        <v>379</v>
      </c>
      <c r="J23683" s="94">
        <v>189</v>
      </c>
      <c r="K23683" s="94">
        <v>186</v>
      </c>
      <c r="P23683" s="94">
        <v>189</v>
      </c>
      <c r="Q23683" s="94">
        <v>186</v>
      </c>
      <c r="AS23683" s="94">
        <v>-3</v>
      </c>
      <c r="AT23683" s="94">
        <v>189</v>
      </c>
    </row>
    <row r="23684" spans="1:46">
      <c r="A23684" s="85" t="s">
        <v>62</v>
      </c>
      <c r="B23684" s="86">
        <v>43172.958333333336</v>
      </c>
      <c r="C23684" s="87">
        <v>43172</v>
      </c>
      <c r="D23684" s="85">
        <v>19</v>
      </c>
      <c r="E23684" s="86">
        <v>43172.791666666664</v>
      </c>
      <c r="F23684" s="88" t="s">
        <v>378</v>
      </c>
      <c r="G23684" s="89" t="s">
        <v>379</v>
      </c>
      <c r="J23684" s="94">
        <v>190</v>
      </c>
      <c r="K23684" s="94">
        <v>185</v>
      </c>
      <c r="P23684" s="94">
        <v>190</v>
      </c>
      <c r="Q23684" s="94">
        <v>185</v>
      </c>
      <c r="AS23684" s="94">
        <v>19</v>
      </c>
      <c r="AT23684" s="94">
        <v>166</v>
      </c>
    </row>
    <row r="23685" spans="1:46">
      <c r="A23685" s="85" t="s">
        <v>62</v>
      </c>
      <c r="B23685" s="86">
        <v>43173</v>
      </c>
      <c r="C23685" s="87">
        <v>43172</v>
      </c>
      <c r="D23685" s="85">
        <v>20</v>
      </c>
      <c r="E23685" s="86">
        <v>43172.833333333336</v>
      </c>
      <c r="F23685" s="88" t="s">
        <v>378</v>
      </c>
      <c r="G23685" s="89" t="s">
        <v>379</v>
      </c>
      <c r="J23685" s="94">
        <v>190</v>
      </c>
      <c r="K23685" s="94">
        <v>184</v>
      </c>
      <c r="P23685" s="94">
        <v>190</v>
      </c>
      <c r="Q23685" s="94">
        <v>184</v>
      </c>
      <c r="AS23685" s="94">
        <v>29</v>
      </c>
      <c r="AT23685" s="94">
        <v>155</v>
      </c>
    </row>
    <row r="23686" spans="1:46">
      <c r="A23686" s="85" t="s">
        <v>62</v>
      </c>
      <c r="B23686" s="86">
        <v>43173.041666666664</v>
      </c>
      <c r="C23686" s="87">
        <v>43172</v>
      </c>
      <c r="D23686" s="85">
        <v>21</v>
      </c>
      <c r="E23686" s="86">
        <v>43172.875</v>
      </c>
      <c r="F23686" s="88" t="s">
        <v>378</v>
      </c>
      <c r="G23686" s="89" t="s">
        <v>379</v>
      </c>
      <c r="J23686" s="94">
        <v>190</v>
      </c>
      <c r="K23686" s="94">
        <v>186</v>
      </c>
      <c r="P23686" s="94">
        <v>190</v>
      </c>
      <c r="Q23686" s="94">
        <v>186</v>
      </c>
      <c r="AS23686" s="94">
        <v>22</v>
      </c>
      <c r="AT23686" s="94">
        <v>164</v>
      </c>
    </row>
    <row r="23687" spans="1:46">
      <c r="A23687" s="85" t="s">
        <v>62</v>
      </c>
      <c r="B23687" s="86">
        <v>43173.083333333336</v>
      </c>
      <c r="C23687" s="87">
        <v>43172</v>
      </c>
      <c r="D23687" s="85">
        <v>22</v>
      </c>
      <c r="E23687" s="86">
        <v>43172.916666666664</v>
      </c>
      <c r="F23687" s="88" t="s">
        <v>378</v>
      </c>
      <c r="G23687" s="89" t="s">
        <v>379</v>
      </c>
      <c r="J23687" s="94">
        <v>190</v>
      </c>
      <c r="K23687" s="94">
        <v>185</v>
      </c>
      <c r="P23687" s="94">
        <v>190</v>
      </c>
      <c r="Q23687" s="94">
        <v>185</v>
      </c>
      <c r="AS23687" s="94">
        <v>22</v>
      </c>
      <c r="AT23687" s="94">
        <v>163</v>
      </c>
    </row>
    <row r="23688" spans="1:46">
      <c r="A23688" s="85" t="s">
        <v>62</v>
      </c>
      <c r="B23688" s="86">
        <v>43173.125</v>
      </c>
      <c r="C23688" s="87">
        <v>43172</v>
      </c>
      <c r="D23688" s="85">
        <v>23</v>
      </c>
      <c r="E23688" s="86">
        <v>43172.958333333336</v>
      </c>
      <c r="F23688" s="88" t="s">
        <v>378</v>
      </c>
      <c r="G23688" s="89" t="s">
        <v>379</v>
      </c>
      <c r="J23688" s="94">
        <v>188</v>
      </c>
      <c r="K23688" s="94">
        <v>185</v>
      </c>
      <c r="P23688" s="94">
        <v>188</v>
      </c>
      <c r="Q23688" s="94">
        <v>185</v>
      </c>
      <c r="AS23688" s="94">
        <v>25</v>
      </c>
      <c r="AT23688" s="94">
        <v>160</v>
      </c>
    </row>
    <row r="23689" spans="1:46">
      <c r="A23689" s="85" t="s">
        <v>62</v>
      </c>
      <c r="B23689" s="86">
        <v>43173.166666666664</v>
      </c>
      <c r="C23689" s="87">
        <v>43172</v>
      </c>
      <c r="D23689" s="85">
        <v>24</v>
      </c>
      <c r="E23689" s="86">
        <v>43173</v>
      </c>
      <c r="F23689" s="88" t="s">
        <v>378</v>
      </c>
      <c r="G23689" s="89" t="s">
        <v>379</v>
      </c>
      <c r="J23689" s="94">
        <v>189</v>
      </c>
      <c r="K23689" s="94">
        <v>185</v>
      </c>
      <c r="P23689" s="94">
        <v>189</v>
      </c>
      <c r="Q23689" s="94">
        <v>185</v>
      </c>
      <c r="AS23689" s="94">
        <v>32</v>
      </c>
      <c r="AT23689" s="94">
        <v>153</v>
      </c>
    </row>
    <row r="23690" spans="1:46">
      <c r="A23690" s="85" t="s">
        <v>62</v>
      </c>
      <c r="B23690" s="86">
        <v>43173.208333333336</v>
      </c>
      <c r="C23690" s="87">
        <v>43173</v>
      </c>
      <c r="D23690" s="85">
        <v>1</v>
      </c>
      <c r="E23690" s="86">
        <v>43173.041666666664</v>
      </c>
      <c r="F23690" s="88" t="s">
        <v>378</v>
      </c>
      <c r="G23690" s="89" t="s">
        <v>379</v>
      </c>
      <c r="J23690" s="94">
        <v>189</v>
      </c>
      <c r="K23690" s="94">
        <v>184</v>
      </c>
      <c r="P23690" s="94">
        <v>189</v>
      </c>
      <c r="Q23690" s="94">
        <v>184</v>
      </c>
      <c r="AS23690" s="94">
        <v>62</v>
      </c>
      <c r="AT23690" s="94">
        <v>122</v>
      </c>
    </row>
    <row r="23691" spans="1:46">
      <c r="A23691" s="85" t="s">
        <v>62</v>
      </c>
      <c r="B23691" s="86">
        <v>43173.25</v>
      </c>
      <c r="C23691" s="87">
        <v>43173</v>
      </c>
      <c r="D23691" s="85">
        <v>2</v>
      </c>
      <c r="E23691" s="86">
        <v>43173.083333333336</v>
      </c>
      <c r="F23691" s="88" t="s">
        <v>378</v>
      </c>
      <c r="G23691" s="89" t="s">
        <v>379</v>
      </c>
      <c r="J23691" s="94">
        <v>189</v>
      </c>
      <c r="K23691" s="94">
        <v>184</v>
      </c>
      <c r="P23691" s="94">
        <v>189</v>
      </c>
      <c r="Q23691" s="94">
        <v>184</v>
      </c>
      <c r="AS23691" s="94">
        <v>57</v>
      </c>
      <c r="AT23691" s="94">
        <v>129</v>
      </c>
    </row>
    <row r="23692" spans="1:46">
      <c r="A23692" s="85" t="s">
        <v>62</v>
      </c>
      <c r="B23692" s="86">
        <v>43173.291666666664</v>
      </c>
      <c r="C23692" s="87">
        <v>43173</v>
      </c>
      <c r="D23692" s="85">
        <v>3</v>
      </c>
      <c r="E23692" s="86">
        <v>43173.125</v>
      </c>
      <c r="F23692" s="88" t="s">
        <v>378</v>
      </c>
      <c r="G23692" s="89" t="s">
        <v>379</v>
      </c>
      <c r="J23692" s="94">
        <v>190</v>
      </c>
      <c r="K23692" s="94">
        <v>186</v>
      </c>
      <c r="P23692" s="94">
        <v>190</v>
      </c>
      <c r="Q23692" s="94">
        <v>186</v>
      </c>
      <c r="AS23692" s="94">
        <v>55</v>
      </c>
      <c r="AT23692" s="94">
        <v>130</v>
      </c>
    </row>
    <row r="23693" spans="1:46">
      <c r="A23693" s="85" t="s">
        <v>62</v>
      </c>
      <c r="B23693" s="86">
        <v>43173.333333333336</v>
      </c>
      <c r="C23693" s="87">
        <v>43173</v>
      </c>
      <c r="D23693" s="85">
        <v>4</v>
      </c>
      <c r="E23693" s="86">
        <v>43173.166666666664</v>
      </c>
      <c r="F23693" s="88" t="s">
        <v>378</v>
      </c>
      <c r="G23693" s="89" t="s">
        <v>379</v>
      </c>
      <c r="J23693" s="94">
        <v>189</v>
      </c>
      <c r="K23693" s="94">
        <v>186</v>
      </c>
      <c r="P23693" s="94">
        <v>189</v>
      </c>
      <c r="Q23693" s="94">
        <v>186</v>
      </c>
      <c r="AS23693" s="94">
        <v>44</v>
      </c>
      <c r="AT23693" s="94">
        <v>141</v>
      </c>
    </row>
    <row r="23694" spans="1:46">
      <c r="A23694" s="85" t="s">
        <v>62</v>
      </c>
      <c r="B23694" s="86">
        <v>43173.375</v>
      </c>
      <c r="C23694" s="87">
        <v>43173</v>
      </c>
      <c r="D23694" s="85">
        <v>5</v>
      </c>
      <c r="E23694" s="86">
        <v>43173.208333333336</v>
      </c>
      <c r="F23694" s="88" t="s">
        <v>378</v>
      </c>
      <c r="G23694" s="89" t="s">
        <v>379</v>
      </c>
      <c r="J23694" s="94">
        <v>189</v>
      </c>
      <c r="K23694" s="94">
        <v>184</v>
      </c>
      <c r="P23694" s="94">
        <v>189</v>
      </c>
      <c r="Q23694" s="94">
        <v>184</v>
      </c>
      <c r="AS23694" s="94">
        <v>41</v>
      </c>
      <c r="AT23694" s="94">
        <v>144</v>
      </c>
    </row>
    <row r="23695" spans="1:46">
      <c r="A23695" s="85" t="s">
        <v>62</v>
      </c>
      <c r="B23695" s="86">
        <v>43173.416666666664</v>
      </c>
      <c r="C23695" s="87">
        <v>43173</v>
      </c>
      <c r="D23695" s="85">
        <v>6</v>
      </c>
      <c r="E23695" s="86">
        <v>43173.25</v>
      </c>
      <c r="F23695" s="88" t="s">
        <v>378</v>
      </c>
      <c r="G23695" s="89" t="s">
        <v>379</v>
      </c>
      <c r="J23695" s="94">
        <v>188</v>
      </c>
      <c r="K23695" s="94">
        <v>186</v>
      </c>
      <c r="P23695" s="94">
        <v>188</v>
      </c>
      <c r="Q23695" s="94">
        <v>186</v>
      </c>
      <c r="AS23695" s="94">
        <v>34</v>
      </c>
      <c r="AT23695" s="94">
        <v>150</v>
      </c>
    </row>
    <row r="23696" spans="1:46">
      <c r="A23696" s="85" t="s">
        <v>62</v>
      </c>
      <c r="B23696" s="86">
        <v>43173.458333333336</v>
      </c>
      <c r="C23696" s="87">
        <v>43173</v>
      </c>
      <c r="D23696" s="85">
        <v>7</v>
      </c>
      <c r="E23696" s="86">
        <v>43173.291666666664</v>
      </c>
      <c r="F23696" s="88" t="s">
        <v>378</v>
      </c>
      <c r="G23696" s="89" t="s">
        <v>379</v>
      </c>
      <c r="J23696" s="94">
        <v>190</v>
      </c>
      <c r="K23696" s="94">
        <v>183</v>
      </c>
      <c r="P23696" s="94">
        <v>190</v>
      </c>
      <c r="Q23696" s="94">
        <v>183</v>
      </c>
      <c r="AS23696" s="94">
        <v>38</v>
      </c>
      <c r="AT23696" s="94">
        <v>148</v>
      </c>
    </row>
    <row r="23697" spans="1:46">
      <c r="A23697" s="85" t="s">
        <v>62</v>
      </c>
      <c r="B23697" s="86">
        <v>43173.5</v>
      </c>
      <c r="C23697" s="87">
        <v>43173</v>
      </c>
      <c r="D23697" s="85">
        <v>8</v>
      </c>
      <c r="E23697" s="86">
        <v>43173.333333333336</v>
      </c>
      <c r="F23697" s="88" t="s">
        <v>378</v>
      </c>
      <c r="G23697" s="89" t="s">
        <v>379</v>
      </c>
      <c r="J23697" s="94">
        <v>189</v>
      </c>
      <c r="K23697" s="94">
        <v>187</v>
      </c>
      <c r="P23697" s="94">
        <v>189</v>
      </c>
      <c r="Q23697" s="94">
        <v>187</v>
      </c>
      <c r="AS23697" s="94">
        <v>47</v>
      </c>
      <c r="AT23697" s="94">
        <v>138</v>
      </c>
    </row>
    <row r="23698" spans="1:46">
      <c r="A23698" s="85" t="s">
        <v>62</v>
      </c>
      <c r="B23698" s="86">
        <v>43173.541666666664</v>
      </c>
      <c r="C23698" s="87">
        <v>43173</v>
      </c>
      <c r="D23698" s="85">
        <v>9</v>
      </c>
      <c r="E23698" s="86">
        <v>43173.375</v>
      </c>
      <c r="F23698" s="88" t="s">
        <v>378</v>
      </c>
      <c r="G23698" s="89" t="s">
        <v>379</v>
      </c>
      <c r="J23698" s="94">
        <v>189</v>
      </c>
      <c r="K23698" s="94">
        <v>183</v>
      </c>
      <c r="P23698" s="94">
        <v>189</v>
      </c>
      <c r="Q23698" s="94">
        <v>183</v>
      </c>
      <c r="AS23698" s="94">
        <v>48</v>
      </c>
      <c r="AT23698" s="94">
        <v>137</v>
      </c>
    </row>
    <row r="23699" spans="1:46">
      <c r="A23699" s="85" t="s">
        <v>62</v>
      </c>
      <c r="B23699" s="86">
        <v>43173.583333333336</v>
      </c>
      <c r="C23699" s="87">
        <v>43173</v>
      </c>
      <c r="D23699" s="85">
        <v>10</v>
      </c>
      <c r="E23699" s="86">
        <v>43173.416666666664</v>
      </c>
      <c r="F23699" s="88" t="s">
        <v>378</v>
      </c>
      <c r="G23699" s="89" t="s">
        <v>379</v>
      </c>
      <c r="J23699" s="94">
        <v>188</v>
      </c>
      <c r="K23699" s="94">
        <v>186</v>
      </c>
      <c r="P23699" s="94">
        <v>188</v>
      </c>
      <c r="Q23699" s="94">
        <v>186</v>
      </c>
      <c r="AS23699" s="94">
        <v>37</v>
      </c>
      <c r="AT23699" s="94">
        <v>149</v>
      </c>
    </row>
    <row r="23700" spans="1:46">
      <c r="A23700" s="85" t="s">
        <v>62</v>
      </c>
      <c r="B23700" s="86">
        <v>43173.625</v>
      </c>
      <c r="C23700" s="87">
        <v>43173</v>
      </c>
      <c r="D23700" s="85">
        <v>11</v>
      </c>
      <c r="E23700" s="86">
        <v>43173.458333333336</v>
      </c>
      <c r="F23700" s="88" t="s">
        <v>378</v>
      </c>
      <c r="G23700" s="89" t="s">
        <v>379</v>
      </c>
      <c r="J23700" s="94">
        <v>189</v>
      </c>
      <c r="K23700" s="94">
        <v>185</v>
      </c>
      <c r="P23700" s="94">
        <v>189</v>
      </c>
      <c r="Q23700" s="94">
        <v>185</v>
      </c>
      <c r="AS23700" s="94">
        <v>8</v>
      </c>
      <c r="AT23700" s="94">
        <v>174</v>
      </c>
    </row>
    <row r="23701" spans="1:46">
      <c r="A23701" s="85" t="s">
        <v>62</v>
      </c>
      <c r="B23701" s="86">
        <v>43173.666666666664</v>
      </c>
      <c r="C23701" s="87">
        <v>43173</v>
      </c>
      <c r="D23701" s="85">
        <v>12</v>
      </c>
      <c r="E23701" s="86">
        <v>43173.5</v>
      </c>
      <c r="F23701" s="88" t="s">
        <v>378</v>
      </c>
      <c r="G23701" s="89" t="s">
        <v>379</v>
      </c>
      <c r="J23701" s="94">
        <v>188</v>
      </c>
      <c r="K23701" s="94">
        <v>184</v>
      </c>
      <c r="P23701" s="94">
        <v>188</v>
      </c>
      <c r="Q23701" s="94">
        <v>184</v>
      </c>
      <c r="AS23701" s="94">
        <v>-4</v>
      </c>
      <c r="AT23701" s="94">
        <v>191</v>
      </c>
    </row>
    <row r="23702" spans="1:46">
      <c r="A23702" s="85" t="s">
        <v>62</v>
      </c>
      <c r="B23702" s="86">
        <v>43173.708333333336</v>
      </c>
      <c r="C23702" s="87">
        <v>43173</v>
      </c>
      <c r="D23702" s="85">
        <v>13</v>
      </c>
      <c r="E23702" s="86">
        <v>43173.541666666664</v>
      </c>
      <c r="F23702" s="88" t="s">
        <v>378</v>
      </c>
      <c r="G23702" s="89" t="s">
        <v>379</v>
      </c>
      <c r="J23702" s="94">
        <v>189</v>
      </c>
      <c r="K23702" s="94">
        <v>187</v>
      </c>
      <c r="P23702" s="94">
        <v>189</v>
      </c>
      <c r="Q23702" s="94">
        <v>187</v>
      </c>
      <c r="AS23702" s="94">
        <v>-34</v>
      </c>
      <c r="AT23702" s="94">
        <v>41</v>
      </c>
    </row>
    <row r="23703" spans="1:46">
      <c r="A23703" s="85" t="s">
        <v>62</v>
      </c>
      <c r="B23703" s="86">
        <v>43173.75</v>
      </c>
      <c r="C23703" s="87">
        <v>43173</v>
      </c>
      <c r="D23703" s="85">
        <v>14</v>
      </c>
      <c r="E23703" s="86">
        <v>43173.583333333336</v>
      </c>
      <c r="F23703" s="88" t="s">
        <v>378</v>
      </c>
      <c r="G23703" s="89" t="s">
        <v>379</v>
      </c>
      <c r="J23703" s="94">
        <v>190</v>
      </c>
      <c r="K23703" s="94">
        <v>185</v>
      </c>
      <c r="P23703" s="94">
        <v>190</v>
      </c>
      <c r="Q23703" s="94">
        <v>185</v>
      </c>
      <c r="AS23703" s="94">
        <v>-33</v>
      </c>
      <c r="AT23703" s="94">
        <v>34</v>
      </c>
    </row>
    <row r="23704" spans="1:46">
      <c r="A23704" s="85" t="s">
        <v>62</v>
      </c>
      <c r="B23704" s="86">
        <v>43173.791666666664</v>
      </c>
      <c r="C23704" s="87">
        <v>43173</v>
      </c>
      <c r="D23704" s="85">
        <v>15</v>
      </c>
      <c r="E23704" s="86">
        <v>43173.625</v>
      </c>
      <c r="F23704" s="88" t="s">
        <v>378</v>
      </c>
      <c r="G23704" s="89" t="s">
        <v>379</v>
      </c>
      <c r="J23704" s="94">
        <v>189</v>
      </c>
      <c r="K23704" s="94">
        <v>185</v>
      </c>
      <c r="P23704" s="94">
        <v>189</v>
      </c>
      <c r="Q23704" s="94">
        <v>185</v>
      </c>
      <c r="AS23704" s="94">
        <v>-21</v>
      </c>
      <c r="AT23704" s="94">
        <v>22</v>
      </c>
    </row>
    <row r="23705" spans="1:46">
      <c r="A23705" s="85" t="s">
        <v>62</v>
      </c>
      <c r="B23705" s="86">
        <v>43173.833333333336</v>
      </c>
      <c r="C23705" s="87">
        <v>43173</v>
      </c>
      <c r="D23705" s="85">
        <v>16</v>
      </c>
      <c r="E23705" s="86">
        <v>43173.666666666664</v>
      </c>
      <c r="F23705" s="88" t="s">
        <v>378</v>
      </c>
      <c r="G23705" s="89" t="s">
        <v>379</v>
      </c>
      <c r="J23705" s="94">
        <v>190</v>
      </c>
      <c r="K23705" s="94">
        <v>185</v>
      </c>
      <c r="P23705" s="94">
        <v>190</v>
      </c>
      <c r="Q23705" s="94">
        <v>185</v>
      </c>
      <c r="AS23705" s="94">
        <v>-20</v>
      </c>
      <c r="AT23705" s="94">
        <v>20</v>
      </c>
    </row>
    <row r="23706" spans="1:46">
      <c r="A23706" s="85" t="s">
        <v>62</v>
      </c>
      <c r="B23706" s="86">
        <v>43173.875</v>
      </c>
      <c r="C23706" s="87">
        <v>43173</v>
      </c>
      <c r="D23706" s="85">
        <v>17</v>
      </c>
      <c r="E23706" s="86">
        <v>43173.708333333336</v>
      </c>
      <c r="F23706" s="88" t="s">
        <v>378</v>
      </c>
      <c r="G23706" s="89" t="s">
        <v>379</v>
      </c>
      <c r="J23706" s="94">
        <v>189</v>
      </c>
      <c r="K23706" s="94">
        <v>185</v>
      </c>
      <c r="P23706" s="94">
        <v>189</v>
      </c>
      <c r="Q23706" s="94">
        <v>185</v>
      </c>
      <c r="AS23706" s="94">
        <v>-24</v>
      </c>
      <c r="AT23706" s="94">
        <v>25</v>
      </c>
    </row>
    <row r="23707" spans="1:46">
      <c r="A23707" s="85" t="s">
        <v>62</v>
      </c>
      <c r="B23707" s="86">
        <v>43173.916666666664</v>
      </c>
      <c r="C23707" s="87">
        <v>43173</v>
      </c>
      <c r="D23707" s="85">
        <v>18</v>
      </c>
      <c r="E23707" s="86">
        <v>43173.75</v>
      </c>
      <c r="F23707" s="88" t="s">
        <v>378</v>
      </c>
      <c r="G23707" s="89" t="s">
        <v>379</v>
      </c>
      <c r="J23707" s="94">
        <v>190</v>
      </c>
      <c r="K23707" s="94">
        <v>185</v>
      </c>
      <c r="P23707" s="94">
        <v>190</v>
      </c>
      <c r="Q23707" s="94">
        <v>185</v>
      </c>
      <c r="AS23707" s="94">
        <v>-40</v>
      </c>
      <c r="AT23707" s="94">
        <v>42</v>
      </c>
    </row>
    <row r="23708" spans="1:46">
      <c r="A23708" s="85" t="s">
        <v>62</v>
      </c>
      <c r="B23708" s="86">
        <v>43173.958333333336</v>
      </c>
      <c r="C23708" s="87">
        <v>43173</v>
      </c>
      <c r="D23708" s="85">
        <v>19</v>
      </c>
      <c r="E23708" s="86">
        <v>43173.791666666664</v>
      </c>
      <c r="F23708" s="88" t="s">
        <v>378</v>
      </c>
      <c r="G23708" s="89" t="s">
        <v>379</v>
      </c>
      <c r="J23708" s="94">
        <v>189</v>
      </c>
      <c r="K23708" s="94">
        <v>184</v>
      </c>
      <c r="P23708" s="94">
        <v>189</v>
      </c>
      <c r="Q23708" s="94">
        <v>184</v>
      </c>
      <c r="AS23708" s="94">
        <v>12</v>
      </c>
      <c r="AT23708" s="94">
        <v>164</v>
      </c>
    </row>
    <row r="23709" spans="1:46">
      <c r="A23709" s="85" t="s">
        <v>62</v>
      </c>
      <c r="B23709" s="86">
        <v>43174</v>
      </c>
      <c r="C23709" s="87">
        <v>43173</v>
      </c>
      <c r="D23709" s="85">
        <v>20</v>
      </c>
      <c r="E23709" s="86">
        <v>43173.833333333336</v>
      </c>
      <c r="F23709" s="88" t="s">
        <v>378</v>
      </c>
      <c r="G23709" s="89" t="s">
        <v>379</v>
      </c>
      <c r="J23709" s="94">
        <v>189</v>
      </c>
      <c r="K23709" s="94">
        <v>186</v>
      </c>
      <c r="P23709" s="94">
        <v>189</v>
      </c>
      <c r="Q23709" s="94">
        <v>186</v>
      </c>
      <c r="AS23709" s="94">
        <v>28</v>
      </c>
      <c r="AT23709" s="94">
        <v>156</v>
      </c>
    </row>
    <row r="23710" spans="1:46">
      <c r="A23710" s="85" t="s">
        <v>62</v>
      </c>
      <c r="B23710" s="86">
        <v>43174.041666666664</v>
      </c>
      <c r="C23710" s="87">
        <v>43173</v>
      </c>
      <c r="D23710" s="85">
        <v>21</v>
      </c>
      <c r="E23710" s="86">
        <v>43173.875</v>
      </c>
      <c r="F23710" s="88" t="s">
        <v>378</v>
      </c>
      <c r="G23710" s="89" t="s">
        <v>379</v>
      </c>
      <c r="J23710" s="94">
        <v>189</v>
      </c>
      <c r="K23710" s="94">
        <v>185</v>
      </c>
      <c r="P23710" s="94">
        <v>189</v>
      </c>
      <c r="Q23710" s="94">
        <v>185</v>
      </c>
      <c r="AS23710" s="94">
        <v>41</v>
      </c>
      <c r="AT23710" s="94">
        <v>146</v>
      </c>
    </row>
    <row r="23711" spans="1:46">
      <c r="A23711" s="85" t="s">
        <v>62</v>
      </c>
      <c r="B23711" s="86">
        <v>43174.083333333336</v>
      </c>
      <c r="C23711" s="87">
        <v>43173</v>
      </c>
      <c r="D23711" s="85">
        <v>22</v>
      </c>
      <c r="E23711" s="86">
        <v>43173.916666666664</v>
      </c>
      <c r="F23711" s="88" t="s">
        <v>378</v>
      </c>
      <c r="G23711" s="89" t="s">
        <v>379</v>
      </c>
      <c r="J23711" s="94">
        <v>190</v>
      </c>
      <c r="K23711" s="94">
        <v>186</v>
      </c>
      <c r="P23711" s="94">
        <v>190</v>
      </c>
      <c r="Q23711" s="94">
        <v>186</v>
      </c>
      <c r="AS23711" s="94">
        <v>46</v>
      </c>
      <c r="AT23711" s="94">
        <v>137</v>
      </c>
    </row>
    <row r="23712" spans="1:46">
      <c r="A23712" s="85" t="s">
        <v>62</v>
      </c>
      <c r="B23712" s="86">
        <v>43174.125</v>
      </c>
      <c r="C23712" s="87">
        <v>43173</v>
      </c>
      <c r="D23712" s="85">
        <v>23</v>
      </c>
      <c r="E23712" s="86">
        <v>43173.958333333336</v>
      </c>
      <c r="F23712" s="88" t="s">
        <v>378</v>
      </c>
      <c r="G23712" s="89" t="s">
        <v>379</v>
      </c>
      <c r="J23712" s="94">
        <v>189</v>
      </c>
      <c r="K23712" s="94">
        <v>185</v>
      </c>
      <c r="P23712" s="94">
        <v>189</v>
      </c>
      <c r="Q23712" s="94">
        <v>185</v>
      </c>
      <c r="AS23712" s="94">
        <v>2</v>
      </c>
      <c r="AT23712" s="94">
        <v>13</v>
      </c>
    </row>
    <row r="23713" spans="1:46">
      <c r="A23713" s="85" t="s">
        <v>62</v>
      </c>
      <c r="B23713" s="86">
        <v>43174.166666666664</v>
      </c>
      <c r="C23713" s="87">
        <v>43173</v>
      </c>
      <c r="D23713" s="85">
        <v>24</v>
      </c>
      <c r="E23713" s="86">
        <v>43174</v>
      </c>
      <c r="F23713" s="88" t="s">
        <v>378</v>
      </c>
      <c r="G23713" s="89" t="s">
        <v>379</v>
      </c>
      <c r="J23713" s="94">
        <v>188</v>
      </c>
      <c r="K23713" s="94">
        <v>185</v>
      </c>
      <c r="P23713" s="94">
        <v>188</v>
      </c>
      <c r="Q23713" s="94">
        <v>185</v>
      </c>
      <c r="AS23713" s="94">
        <v>-2</v>
      </c>
      <c r="AT23713" s="94">
        <v>3</v>
      </c>
    </row>
    <row r="23714" spans="1:46">
      <c r="A23714" s="85" t="s">
        <v>62</v>
      </c>
      <c r="B23714" s="86">
        <v>43174.208333333336</v>
      </c>
      <c r="C23714" s="87">
        <v>43174</v>
      </c>
      <c r="D23714" s="85">
        <v>1</v>
      </c>
      <c r="E23714" s="86">
        <v>43174.041666666664</v>
      </c>
      <c r="F23714" s="88" t="s">
        <v>378</v>
      </c>
      <c r="G23714" s="89" t="s">
        <v>379</v>
      </c>
      <c r="J23714" s="94">
        <v>190</v>
      </c>
      <c r="K23714" s="94">
        <v>184</v>
      </c>
      <c r="P23714" s="94">
        <v>190</v>
      </c>
      <c r="Q23714" s="94">
        <v>184</v>
      </c>
      <c r="AS23714" s="94">
        <v>62</v>
      </c>
      <c r="AT23714" s="94">
        <v>122</v>
      </c>
    </row>
    <row r="23715" spans="1:46">
      <c r="A23715" s="85" t="s">
        <v>62</v>
      </c>
      <c r="B23715" s="86">
        <v>43174.25</v>
      </c>
      <c r="C23715" s="87">
        <v>43174</v>
      </c>
      <c r="D23715" s="85">
        <v>2</v>
      </c>
      <c r="E23715" s="86">
        <v>43174.083333333336</v>
      </c>
      <c r="F23715" s="88" t="s">
        <v>378</v>
      </c>
      <c r="G23715" s="89" t="s">
        <v>379</v>
      </c>
      <c r="J23715" s="94">
        <v>189</v>
      </c>
      <c r="K23715" s="94">
        <v>186</v>
      </c>
      <c r="P23715" s="94">
        <v>189</v>
      </c>
      <c r="Q23715" s="94">
        <v>186</v>
      </c>
      <c r="AS23715" s="94">
        <v>57</v>
      </c>
      <c r="AT23715" s="94">
        <v>129</v>
      </c>
    </row>
    <row r="23716" spans="1:46">
      <c r="A23716" s="85" t="s">
        <v>62</v>
      </c>
      <c r="B23716" s="86">
        <v>43174.291666666664</v>
      </c>
      <c r="C23716" s="87">
        <v>43174</v>
      </c>
      <c r="D23716" s="85">
        <v>3</v>
      </c>
      <c r="E23716" s="86">
        <v>43174.125</v>
      </c>
      <c r="F23716" s="88" t="s">
        <v>378</v>
      </c>
      <c r="G23716" s="89" t="s">
        <v>379</v>
      </c>
      <c r="J23716" s="94">
        <v>190</v>
      </c>
      <c r="K23716" s="94">
        <v>185</v>
      </c>
      <c r="P23716" s="94">
        <v>190</v>
      </c>
      <c r="Q23716" s="94">
        <v>185</v>
      </c>
      <c r="AS23716" s="94">
        <v>55</v>
      </c>
      <c r="AT23716" s="94">
        <v>130</v>
      </c>
    </row>
    <row r="23717" spans="1:46">
      <c r="A23717" s="85" t="s">
        <v>62</v>
      </c>
      <c r="B23717" s="86">
        <v>43174.333333333336</v>
      </c>
      <c r="C23717" s="87">
        <v>43174</v>
      </c>
      <c r="D23717" s="85">
        <v>4</v>
      </c>
      <c r="E23717" s="86">
        <v>43174.166666666664</v>
      </c>
      <c r="F23717" s="88" t="s">
        <v>378</v>
      </c>
      <c r="G23717" s="89" t="s">
        <v>379</v>
      </c>
      <c r="J23717" s="94">
        <v>191</v>
      </c>
      <c r="K23717" s="94">
        <v>185</v>
      </c>
      <c r="P23717" s="94">
        <v>191</v>
      </c>
      <c r="Q23717" s="94">
        <v>185</v>
      </c>
      <c r="AS23717" s="94">
        <v>44</v>
      </c>
      <c r="AT23717" s="94">
        <v>141</v>
      </c>
    </row>
    <row r="23718" spans="1:46">
      <c r="A23718" s="85" t="s">
        <v>62</v>
      </c>
      <c r="B23718" s="86">
        <v>43174.375</v>
      </c>
      <c r="C23718" s="87">
        <v>43174</v>
      </c>
      <c r="D23718" s="85">
        <v>5</v>
      </c>
      <c r="E23718" s="86">
        <v>43174.208333333336</v>
      </c>
      <c r="F23718" s="88" t="s">
        <v>378</v>
      </c>
      <c r="G23718" s="89" t="s">
        <v>379</v>
      </c>
      <c r="J23718" s="94">
        <v>188</v>
      </c>
      <c r="K23718" s="94">
        <v>185</v>
      </c>
      <c r="P23718" s="94">
        <v>188</v>
      </c>
      <c r="Q23718" s="94">
        <v>185</v>
      </c>
      <c r="AS23718" s="94">
        <v>41</v>
      </c>
      <c r="AT23718" s="94">
        <v>144</v>
      </c>
    </row>
    <row r="23719" spans="1:46">
      <c r="A23719" s="85" t="s">
        <v>62</v>
      </c>
      <c r="B23719" s="86">
        <v>43174.416666666664</v>
      </c>
      <c r="C23719" s="87">
        <v>43174</v>
      </c>
      <c r="D23719" s="85">
        <v>6</v>
      </c>
      <c r="E23719" s="86">
        <v>43174.25</v>
      </c>
      <c r="F23719" s="88" t="s">
        <v>378</v>
      </c>
      <c r="G23719" s="89" t="s">
        <v>379</v>
      </c>
      <c r="J23719" s="94">
        <v>189</v>
      </c>
      <c r="K23719" s="94">
        <v>184</v>
      </c>
      <c r="P23719" s="94">
        <v>189</v>
      </c>
      <c r="Q23719" s="94">
        <v>184</v>
      </c>
      <c r="AS23719" s="94">
        <v>34</v>
      </c>
      <c r="AT23719" s="94">
        <v>150</v>
      </c>
    </row>
    <row r="23720" spans="1:46">
      <c r="A23720" s="85" t="s">
        <v>62</v>
      </c>
      <c r="B23720" s="86">
        <v>43174.458333333336</v>
      </c>
      <c r="C23720" s="87">
        <v>43174</v>
      </c>
      <c r="D23720" s="85">
        <v>7</v>
      </c>
      <c r="E23720" s="86">
        <v>43174.291666666664</v>
      </c>
      <c r="F23720" s="88" t="s">
        <v>378</v>
      </c>
      <c r="G23720" s="89" t="s">
        <v>379</v>
      </c>
      <c r="J23720" s="94">
        <v>188</v>
      </c>
      <c r="K23720" s="94">
        <v>186</v>
      </c>
      <c r="P23720" s="94">
        <v>188</v>
      </c>
      <c r="Q23720" s="94">
        <v>186</v>
      </c>
      <c r="AS23720" s="94">
        <v>38</v>
      </c>
      <c r="AT23720" s="94">
        <v>148</v>
      </c>
    </row>
    <row r="23721" spans="1:46">
      <c r="A23721" s="85" t="s">
        <v>62</v>
      </c>
      <c r="B23721" s="86">
        <v>43174.5</v>
      </c>
      <c r="C23721" s="87">
        <v>43174</v>
      </c>
      <c r="D23721" s="85">
        <v>8</v>
      </c>
      <c r="E23721" s="86">
        <v>43174.333333333336</v>
      </c>
      <c r="F23721" s="88" t="s">
        <v>378</v>
      </c>
      <c r="G23721" s="89" t="s">
        <v>379</v>
      </c>
      <c r="J23721" s="94">
        <v>189</v>
      </c>
      <c r="K23721" s="94">
        <v>185</v>
      </c>
      <c r="P23721" s="94">
        <v>189</v>
      </c>
      <c r="Q23721" s="94">
        <v>185</v>
      </c>
      <c r="AS23721" s="94">
        <v>47</v>
      </c>
      <c r="AT23721" s="94">
        <v>138</v>
      </c>
    </row>
    <row r="23722" spans="1:46">
      <c r="A23722" s="85" t="s">
        <v>62</v>
      </c>
      <c r="B23722" s="86">
        <v>43174.541666666664</v>
      </c>
      <c r="C23722" s="87">
        <v>43174</v>
      </c>
      <c r="D23722" s="85">
        <v>9</v>
      </c>
      <c r="E23722" s="86">
        <v>43174.375</v>
      </c>
      <c r="F23722" s="88" t="s">
        <v>378</v>
      </c>
      <c r="G23722" s="89" t="s">
        <v>379</v>
      </c>
      <c r="J23722" s="94">
        <v>189</v>
      </c>
      <c r="K23722" s="94">
        <v>185</v>
      </c>
      <c r="P23722" s="94">
        <v>189</v>
      </c>
      <c r="Q23722" s="94">
        <v>185</v>
      </c>
      <c r="AS23722" s="94">
        <v>48</v>
      </c>
      <c r="AT23722" s="94">
        <v>137</v>
      </c>
    </row>
    <row r="23723" spans="1:46">
      <c r="A23723" s="85" t="s">
        <v>62</v>
      </c>
      <c r="B23723" s="86">
        <v>43174.583333333336</v>
      </c>
      <c r="C23723" s="87">
        <v>43174</v>
      </c>
      <c r="D23723" s="85">
        <v>10</v>
      </c>
      <c r="E23723" s="86">
        <v>43174.416666666664</v>
      </c>
      <c r="F23723" s="88" t="s">
        <v>378</v>
      </c>
      <c r="G23723" s="89" t="s">
        <v>379</v>
      </c>
      <c r="J23723" s="94">
        <v>188</v>
      </c>
      <c r="K23723" s="94">
        <v>186</v>
      </c>
      <c r="P23723" s="94">
        <v>188</v>
      </c>
      <c r="Q23723" s="94">
        <v>186</v>
      </c>
      <c r="AS23723" s="94">
        <v>37</v>
      </c>
      <c r="AT23723" s="94">
        <v>149</v>
      </c>
    </row>
    <row r="23724" spans="1:46">
      <c r="A23724" s="85" t="s">
        <v>62</v>
      </c>
      <c r="B23724" s="86">
        <v>43174.625</v>
      </c>
      <c r="C23724" s="87">
        <v>43174</v>
      </c>
      <c r="D23724" s="85">
        <v>11</v>
      </c>
      <c r="E23724" s="86">
        <v>43174.458333333336</v>
      </c>
      <c r="F23724" s="88" t="s">
        <v>378</v>
      </c>
      <c r="G23724" s="89" t="s">
        <v>379</v>
      </c>
      <c r="J23724" s="94">
        <v>189</v>
      </c>
      <c r="K23724" s="94">
        <v>182</v>
      </c>
      <c r="P23724" s="94">
        <v>189</v>
      </c>
      <c r="Q23724" s="94">
        <v>182</v>
      </c>
      <c r="AS23724" s="94">
        <v>8</v>
      </c>
      <c r="AT23724" s="94">
        <v>174</v>
      </c>
    </row>
    <row r="23725" spans="1:46">
      <c r="A23725" s="85" t="s">
        <v>62</v>
      </c>
      <c r="B23725" s="86">
        <v>43174.666666666664</v>
      </c>
      <c r="C23725" s="87">
        <v>43174</v>
      </c>
      <c r="D23725" s="85">
        <v>12</v>
      </c>
      <c r="E23725" s="86">
        <v>43174.5</v>
      </c>
      <c r="F23725" s="88" t="s">
        <v>378</v>
      </c>
      <c r="G23725" s="89" t="s">
        <v>379</v>
      </c>
      <c r="J23725" s="94">
        <v>189</v>
      </c>
      <c r="K23725" s="94">
        <v>187</v>
      </c>
      <c r="P23725" s="94">
        <v>189</v>
      </c>
      <c r="Q23725" s="94">
        <v>187</v>
      </c>
      <c r="AS23725" s="94">
        <v>-4</v>
      </c>
      <c r="AT23725" s="94">
        <v>191</v>
      </c>
    </row>
    <row r="23726" spans="1:46">
      <c r="A23726" s="85" t="s">
        <v>62</v>
      </c>
      <c r="B23726" s="86">
        <v>43174.708333333336</v>
      </c>
      <c r="C23726" s="87">
        <v>43174</v>
      </c>
      <c r="D23726" s="85">
        <v>13</v>
      </c>
      <c r="E23726" s="86">
        <v>43174.541666666664</v>
      </c>
      <c r="F23726" s="88" t="s">
        <v>378</v>
      </c>
      <c r="G23726" s="89" t="s">
        <v>379</v>
      </c>
      <c r="J23726" s="94">
        <v>9</v>
      </c>
      <c r="K23726" s="94">
        <v>7</v>
      </c>
      <c r="P23726" s="94">
        <v>9</v>
      </c>
      <c r="Q23726" s="94">
        <v>7</v>
      </c>
      <c r="AS23726" s="94">
        <v>-34</v>
      </c>
      <c r="AT23726" s="94">
        <v>41</v>
      </c>
    </row>
    <row r="23727" spans="1:46">
      <c r="A23727" s="85" t="s">
        <v>62</v>
      </c>
      <c r="B23727" s="86">
        <v>43174.75</v>
      </c>
      <c r="C23727" s="87">
        <v>43174</v>
      </c>
      <c r="D23727" s="85">
        <v>14</v>
      </c>
      <c r="E23727" s="86">
        <v>43174.583333333336</v>
      </c>
      <c r="F23727" s="88" t="s">
        <v>378</v>
      </c>
      <c r="G23727" s="89" t="s">
        <v>379</v>
      </c>
      <c r="J23727" s="94">
        <v>1</v>
      </c>
      <c r="K23727" s="94">
        <v>1</v>
      </c>
      <c r="P23727" s="94">
        <v>1</v>
      </c>
      <c r="Q23727" s="94">
        <v>1</v>
      </c>
      <c r="AS23727" s="94">
        <v>-33</v>
      </c>
      <c r="AT23727" s="94">
        <v>34</v>
      </c>
    </row>
    <row r="23728" spans="1:46">
      <c r="A23728" s="85" t="s">
        <v>62</v>
      </c>
      <c r="B23728" s="86">
        <v>43174.791666666664</v>
      </c>
      <c r="C23728" s="87">
        <v>43174</v>
      </c>
      <c r="D23728" s="85">
        <v>15</v>
      </c>
      <c r="E23728" s="86">
        <v>43174.625</v>
      </c>
      <c r="F23728" s="88" t="s">
        <v>378</v>
      </c>
      <c r="G23728" s="89" t="s">
        <v>379</v>
      </c>
      <c r="J23728" s="94">
        <v>1</v>
      </c>
      <c r="K23728" s="94">
        <v>1</v>
      </c>
      <c r="P23728" s="94">
        <v>1</v>
      </c>
      <c r="Q23728" s="94">
        <v>1</v>
      </c>
      <c r="AS23728" s="94">
        <v>-21</v>
      </c>
      <c r="AT23728" s="94">
        <v>22</v>
      </c>
    </row>
    <row r="23729" spans="1:46">
      <c r="A23729" s="85" t="s">
        <v>62</v>
      </c>
      <c r="B23729" s="86">
        <v>43174.833333333336</v>
      </c>
      <c r="C23729" s="87">
        <v>43174</v>
      </c>
      <c r="D23729" s="85">
        <v>16</v>
      </c>
      <c r="E23729" s="86">
        <v>43174.666666666664</v>
      </c>
      <c r="F23729" s="88" t="s">
        <v>378</v>
      </c>
      <c r="G23729" s="89" t="s">
        <v>379</v>
      </c>
      <c r="J23729" s="94">
        <v>3</v>
      </c>
      <c r="K23729" s="94">
        <v>0</v>
      </c>
      <c r="P23729" s="94">
        <v>3</v>
      </c>
      <c r="Q23729" s="94">
        <v>0</v>
      </c>
      <c r="AS23729" s="94">
        <v>-20</v>
      </c>
      <c r="AT23729" s="94">
        <v>20</v>
      </c>
    </row>
    <row r="23730" spans="1:46">
      <c r="A23730" s="85" t="s">
        <v>62</v>
      </c>
      <c r="B23730" s="86">
        <v>43174.875</v>
      </c>
      <c r="C23730" s="87">
        <v>43174</v>
      </c>
      <c r="D23730" s="85">
        <v>17</v>
      </c>
      <c r="E23730" s="86">
        <v>43174.708333333336</v>
      </c>
      <c r="F23730" s="88" t="s">
        <v>378</v>
      </c>
      <c r="G23730" s="89" t="s">
        <v>379</v>
      </c>
      <c r="J23730" s="94">
        <v>2</v>
      </c>
      <c r="K23730" s="94">
        <v>1</v>
      </c>
      <c r="P23730" s="94">
        <v>2</v>
      </c>
      <c r="Q23730" s="94">
        <v>1</v>
      </c>
      <c r="AS23730" s="94">
        <v>-24</v>
      </c>
      <c r="AT23730" s="94">
        <v>25</v>
      </c>
    </row>
    <row r="23731" spans="1:46">
      <c r="A23731" s="85" t="s">
        <v>62</v>
      </c>
      <c r="B23731" s="86">
        <v>43174.916666666664</v>
      </c>
      <c r="C23731" s="87">
        <v>43174</v>
      </c>
      <c r="D23731" s="85">
        <v>18</v>
      </c>
      <c r="E23731" s="86">
        <v>43174.75</v>
      </c>
      <c r="F23731" s="88" t="s">
        <v>378</v>
      </c>
      <c r="G23731" s="89" t="s">
        <v>379</v>
      </c>
      <c r="J23731" s="94">
        <v>3</v>
      </c>
      <c r="K23731" s="94">
        <v>2</v>
      </c>
      <c r="P23731" s="94">
        <v>3</v>
      </c>
      <c r="Q23731" s="94">
        <v>2</v>
      </c>
      <c r="AS23731" s="94">
        <v>-40</v>
      </c>
      <c r="AT23731" s="94">
        <v>42</v>
      </c>
    </row>
    <row r="23732" spans="1:46">
      <c r="A23732" s="85" t="s">
        <v>62</v>
      </c>
      <c r="B23732" s="86">
        <v>43174.958333333336</v>
      </c>
      <c r="C23732" s="87">
        <v>43174</v>
      </c>
      <c r="D23732" s="85">
        <v>19</v>
      </c>
      <c r="E23732" s="86">
        <v>43174.791666666664</v>
      </c>
      <c r="F23732" s="88" t="s">
        <v>378</v>
      </c>
      <c r="G23732" s="89" t="s">
        <v>379</v>
      </c>
      <c r="J23732" s="94">
        <v>182</v>
      </c>
      <c r="K23732" s="94">
        <v>176</v>
      </c>
      <c r="P23732" s="94">
        <v>182</v>
      </c>
      <c r="Q23732" s="94">
        <v>176</v>
      </c>
      <c r="AS23732" s="94">
        <v>12</v>
      </c>
      <c r="AT23732" s="94">
        <v>164</v>
      </c>
    </row>
    <row r="23733" spans="1:46">
      <c r="A23733" s="85" t="s">
        <v>62</v>
      </c>
      <c r="B23733" s="86">
        <v>43175</v>
      </c>
      <c r="C23733" s="87">
        <v>43174</v>
      </c>
      <c r="D23733" s="85">
        <v>20</v>
      </c>
      <c r="E23733" s="86">
        <v>43174.833333333336</v>
      </c>
      <c r="F23733" s="88" t="s">
        <v>378</v>
      </c>
      <c r="G23733" s="89" t="s">
        <v>379</v>
      </c>
      <c r="J23733" s="94">
        <v>190</v>
      </c>
      <c r="K23733" s="94">
        <v>184</v>
      </c>
      <c r="P23733" s="94">
        <v>190</v>
      </c>
      <c r="Q23733" s="94">
        <v>184</v>
      </c>
      <c r="AS23733" s="94">
        <v>28</v>
      </c>
      <c r="AT23733" s="94">
        <v>156</v>
      </c>
    </row>
    <row r="23734" spans="1:46">
      <c r="A23734" s="85" t="s">
        <v>62</v>
      </c>
      <c r="B23734" s="86">
        <v>43175.041666666664</v>
      </c>
      <c r="C23734" s="87">
        <v>43174</v>
      </c>
      <c r="D23734" s="85">
        <v>21</v>
      </c>
      <c r="E23734" s="86">
        <v>43174.875</v>
      </c>
      <c r="F23734" s="88" t="s">
        <v>378</v>
      </c>
      <c r="G23734" s="89" t="s">
        <v>379</v>
      </c>
      <c r="J23734" s="94">
        <v>189</v>
      </c>
      <c r="K23734" s="94">
        <v>187</v>
      </c>
      <c r="P23734" s="94">
        <v>189</v>
      </c>
      <c r="Q23734" s="94">
        <v>187</v>
      </c>
      <c r="AS23734" s="94">
        <v>41</v>
      </c>
      <c r="AT23734" s="94">
        <v>146</v>
      </c>
    </row>
    <row r="23735" spans="1:46">
      <c r="A23735" s="85" t="s">
        <v>62</v>
      </c>
      <c r="B23735" s="86">
        <v>43175.083333333336</v>
      </c>
      <c r="C23735" s="87">
        <v>43174</v>
      </c>
      <c r="D23735" s="85">
        <v>22</v>
      </c>
      <c r="E23735" s="86">
        <v>43174.916666666664</v>
      </c>
      <c r="F23735" s="88" t="s">
        <v>378</v>
      </c>
      <c r="G23735" s="89" t="s">
        <v>379</v>
      </c>
      <c r="J23735" s="94">
        <v>189</v>
      </c>
      <c r="K23735" s="94">
        <v>183</v>
      </c>
      <c r="P23735" s="94">
        <v>189</v>
      </c>
      <c r="Q23735" s="94">
        <v>183</v>
      </c>
      <c r="AS23735" s="94">
        <v>46</v>
      </c>
      <c r="AT23735" s="94">
        <v>137</v>
      </c>
    </row>
    <row r="23736" spans="1:46">
      <c r="A23736" s="85" t="s">
        <v>62</v>
      </c>
      <c r="B23736" s="86">
        <v>43175.125</v>
      </c>
      <c r="C23736" s="87">
        <v>43174</v>
      </c>
      <c r="D23736" s="85">
        <v>23</v>
      </c>
      <c r="E23736" s="86">
        <v>43174.958333333336</v>
      </c>
      <c r="F23736" s="88" t="s">
        <v>378</v>
      </c>
      <c r="G23736" s="89" t="s">
        <v>379</v>
      </c>
      <c r="J23736" s="94">
        <v>16</v>
      </c>
      <c r="K23736" s="94">
        <v>15</v>
      </c>
      <c r="P23736" s="94">
        <v>16</v>
      </c>
      <c r="Q23736" s="94">
        <v>15</v>
      </c>
      <c r="AS23736" s="94">
        <v>2</v>
      </c>
      <c r="AT23736" s="94">
        <v>13</v>
      </c>
    </row>
    <row r="23737" spans="1:46">
      <c r="A23737" s="85" t="s">
        <v>62</v>
      </c>
      <c r="B23737" s="86">
        <v>43175.166666666664</v>
      </c>
      <c r="C23737" s="87">
        <v>43174</v>
      </c>
      <c r="D23737" s="85">
        <v>24</v>
      </c>
      <c r="E23737" s="86">
        <v>43175</v>
      </c>
      <c r="F23737" s="88" t="s">
        <v>378</v>
      </c>
      <c r="G23737" s="89" t="s">
        <v>379</v>
      </c>
      <c r="J23737" s="94">
        <v>2</v>
      </c>
      <c r="K23737" s="94">
        <v>1</v>
      </c>
      <c r="P23737" s="94">
        <v>2</v>
      </c>
      <c r="Q23737" s="94">
        <v>1</v>
      </c>
      <c r="AS23737" s="94">
        <v>-2</v>
      </c>
      <c r="AT23737" s="94">
        <v>3</v>
      </c>
    </row>
    <row r="23738" spans="1:46">
      <c r="A23738" s="85" t="s">
        <v>62</v>
      </c>
      <c r="B23738" s="86">
        <v>43175.208333333336</v>
      </c>
      <c r="C23738" s="87">
        <v>43175</v>
      </c>
      <c r="D23738" s="85">
        <v>1</v>
      </c>
      <c r="E23738" s="86">
        <v>43175.041666666664</v>
      </c>
      <c r="F23738" s="88" t="s">
        <v>378</v>
      </c>
      <c r="G23738" s="89" t="s">
        <v>379</v>
      </c>
      <c r="J23738" s="94">
        <v>3</v>
      </c>
      <c r="K23738" s="94">
        <v>0</v>
      </c>
      <c r="P23738" s="94">
        <v>3</v>
      </c>
      <c r="Q23738" s="94">
        <v>0</v>
      </c>
      <c r="AS23738" s="94">
        <v>27</v>
      </c>
      <c r="AT23738" s="94">
        <v>-28</v>
      </c>
    </row>
    <row r="23739" spans="1:46">
      <c r="A23739" s="85" t="s">
        <v>62</v>
      </c>
      <c r="B23739" s="86">
        <v>43175.25</v>
      </c>
      <c r="C23739" s="87">
        <v>43175</v>
      </c>
      <c r="D23739" s="85">
        <v>2</v>
      </c>
      <c r="E23739" s="86">
        <v>43175.083333333336</v>
      </c>
      <c r="F23739" s="88" t="s">
        <v>378</v>
      </c>
      <c r="G23739" s="89" t="s">
        <v>379</v>
      </c>
      <c r="J23739" s="94">
        <v>1</v>
      </c>
      <c r="K23739" s="94">
        <v>0</v>
      </c>
      <c r="P23739" s="94">
        <v>1</v>
      </c>
      <c r="Q23739" s="94">
        <v>0</v>
      </c>
      <c r="AS23739" s="94">
        <v>33</v>
      </c>
      <c r="AT23739" s="94">
        <v>-34</v>
      </c>
    </row>
    <row r="23740" spans="1:46">
      <c r="A23740" s="85" t="s">
        <v>62</v>
      </c>
      <c r="B23740" s="86">
        <v>43175.291666666664</v>
      </c>
      <c r="C23740" s="87">
        <v>43175</v>
      </c>
      <c r="D23740" s="85">
        <v>3</v>
      </c>
      <c r="E23740" s="86">
        <v>43175.125</v>
      </c>
      <c r="F23740" s="88" t="s">
        <v>378</v>
      </c>
      <c r="G23740" s="89" t="s">
        <v>379</v>
      </c>
      <c r="J23740" s="94">
        <v>1</v>
      </c>
      <c r="K23740" s="94">
        <v>0</v>
      </c>
      <c r="P23740" s="94">
        <v>1</v>
      </c>
      <c r="Q23740" s="94">
        <v>0</v>
      </c>
      <c r="AS23740" s="94">
        <v>31</v>
      </c>
      <c r="AT23740" s="94">
        <v>-31</v>
      </c>
    </row>
    <row r="23741" spans="1:46">
      <c r="A23741" s="85" t="s">
        <v>62</v>
      </c>
      <c r="B23741" s="86">
        <v>43175.333333333336</v>
      </c>
      <c r="C23741" s="87">
        <v>43175</v>
      </c>
      <c r="D23741" s="85">
        <v>4</v>
      </c>
      <c r="E23741" s="86">
        <v>43175.166666666664</v>
      </c>
      <c r="F23741" s="88" t="s">
        <v>378</v>
      </c>
      <c r="G23741" s="89" t="s">
        <v>379</v>
      </c>
      <c r="J23741" s="94">
        <v>4</v>
      </c>
      <c r="K23741" s="94">
        <v>2</v>
      </c>
      <c r="P23741" s="94">
        <v>4</v>
      </c>
      <c r="Q23741" s="94">
        <v>2</v>
      </c>
      <c r="AS23741" s="94">
        <v>27</v>
      </c>
      <c r="AT23741" s="94">
        <v>-27</v>
      </c>
    </row>
    <row r="23742" spans="1:46">
      <c r="A23742" s="85" t="s">
        <v>62</v>
      </c>
      <c r="B23742" s="86">
        <v>43175.375</v>
      </c>
      <c r="C23742" s="87">
        <v>43175</v>
      </c>
      <c r="D23742" s="85">
        <v>5</v>
      </c>
      <c r="E23742" s="86">
        <v>43175.208333333336</v>
      </c>
      <c r="F23742" s="88" t="s">
        <v>378</v>
      </c>
      <c r="G23742" s="89" t="s">
        <v>379</v>
      </c>
      <c r="J23742" s="94">
        <v>185</v>
      </c>
      <c r="K23742" s="94">
        <v>181</v>
      </c>
      <c r="P23742" s="94">
        <v>185</v>
      </c>
      <c r="Q23742" s="94">
        <v>181</v>
      </c>
      <c r="AS23742" s="94">
        <v>24</v>
      </c>
      <c r="AT23742" s="94">
        <v>-24</v>
      </c>
    </row>
    <row r="23743" spans="1:46">
      <c r="A23743" s="85" t="s">
        <v>62</v>
      </c>
      <c r="B23743" s="86">
        <v>43175.416666666664</v>
      </c>
      <c r="C23743" s="87">
        <v>43175</v>
      </c>
      <c r="D23743" s="85">
        <v>6</v>
      </c>
      <c r="E23743" s="86">
        <v>43175.25</v>
      </c>
      <c r="F23743" s="88" t="s">
        <v>378</v>
      </c>
      <c r="G23743" s="89" t="s">
        <v>379</v>
      </c>
      <c r="J23743" s="94">
        <v>190</v>
      </c>
      <c r="K23743" s="94">
        <v>187</v>
      </c>
      <c r="P23743" s="94">
        <v>190</v>
      </c>
      <c r="Q23743" s="94">
        <v>187</v>
      </c>
      <c r="AS23743" s="94">
        <v>31</v>
      </c>
      <c r="AT23743" s="94">
        <v>-9</v>
      </c>
    </row>
    <row r="23744" spans="1:46">
      <c r="A23744" s="85" t="s">
        <v>62</v>
      </c>
      <c r="B23744" s="86">
        <v>43175.458333333336</v>
      </c>
      <c r="C23744" s="87">
        <v>43175</v>
      </c>
      <c r="D23744" s="85">
        <v>7</v>
      </c>
      <c r="E23744" s="86">
        <v>43175.291666666664</v>
      </c>
      <c r="F23744" s="88" t="s">
        <v>378</v>
      </c>
      <c r="G23744" s="89" t="s">
        <v>379</v>
      </c>
      <c r="J23744" s="94">
        <v>192</v>
      </c>
      <c r="K23744" s="94">
        <v>188</v>
      </c>
      <c r="P23744" s="94">
        <v>192</v>
      </c>
      <c r="Q23744" s="94">
        <v>188</v>
      </c>
      <c r="AS23744" s="94">
        <v>21</v>
      </c>
      <c r="AT23744" s="94">
        <v>29</v>
      </c>
    </row>
    <row r="23745" spans="1:46">
      <c r="A23745" s="85" t="s">
        <v>62</v>
      </c>
      <c r="B23745" s="86">
        <v>43175.5</v>
      </c>
      <c r="C23745" s="87">
        <v>43175</v>
      </c>
      <c r="D23745" s="85">
        <v>8</v>
      </c>
      <c r="E23745" s="86">
        <v>43175.333333333336</v>
      </c>
      <c r="F23745" s="88" t="s">
        <v>378</v>
      </c>
      <c r="G23745" s="89" t="s">
        <v>379</v>
      </c>
      <c r="J23745" s="94">
        <v>192</v>
      </c>
      <c r="K23745" s="94">
        <v>187</v>
      </c>
      <c r="P23745" s="94">
        <v>192</v>
      </c>
      <c r="Q23745" s="94">
        <v>187</v>
      </c>
      <c r="AS23745" s="94">
        <v>39</v>
      </c>
      <c r="AT23745" s="94">
        <v>130</v>
      </c>
    </row>
    <row r="23746" spans="1:46">
      <c r="A23746" s="85" t="s">
        <v>62</v>
      </c>
      <c r="B23746" s="86">
        <v>43175.541666666664</v>
      </c>
      <c r="C23746" s="87">
        <v>43175</v>
      </c>
      <c r="D23746" s="85">
        <v>9</v>
      </c>
      <c r="E23746" s="86">
        <v>43175.375</v>
      </c>
      <c r="F23746" s="88" t="s">
        <v>378</v>
      </c>
      <c r="G23746" s="89" t="s">
        <v>379</v>
      </c>
      <c r="J23746" s="94">
        <v>193</v>
      </c>
      <c r="K23746" s="94">
        <v>188</v>
      </c>
      <c r="P23746" s="94">
        <v>193</v>
      </c>
      <c r="Q23746" s="94">
        <v>188</v>
      </c>
      <c r="AS23746" s="94">
        <v>34</v>
      </c>
      <c r="AT23746" s="94">
        <v>142</v>
      </c>
    </row>
    <row r="23747" spans="1:46">
      <c r="A23747" s="85" t="s">
        <v>62</v>
      </c>
      <c r="B23747" s="86">
        <v>43175.583333333336</v>
      </c>
      <c r="C23747" s="87">
        <v>43175</v>
      </c>
      <c r="D23747" s="85">
        <v>10</v>
      </c>
      <c r="E23747" s="86">
        <v>43175.416666666664</v>
      </c>
      <c r="F23747" s="88" t="s">
        <v>378</v>
      </c>
      <c r="G23747" s="89" t="s">
        <v>379</v>
      </c>
      <c r="J23747" s="94">
        <v>191</v>
      </c>
      <c r="K23747" s="94">
        <v>186</v>
      </c>
      <c r="P23747" s="94">
        <v>191</v>
      </c>
      <c r="Q23747" s="94">
        <v>186</v>
      </c>
      <c r="AS23747" s="94">
        <v>32</v>
      </c>
      <c r="AT23747" s="94">
        <v>142</v>
      </c>
    </row>
    <row r="23748" spans="1:46">
      <c r="A23748" s="85" t="s">
        <v>62</v>
      </c>
      <c r="B23748" s="86">
        <v>43175.625</v>
      </c>
      <c r="C23748" s="87">
        <v>43175</v>
      </c>
      <c r="D23748" s="85">
        <v>11</v>
      </c>
      <c r="E23748" s="86">
        <v>43175.458333333336</v>
      </c>
      <c r="F23748" s="88" t="s">
        <v>378</v>
      </c>
      <c r="G23748" s="89" t="s">
        <v>379</v>
      </c>
      <c r="J23748" s="94">
        <v>189</v>
      </c>
      <c r="K23748" s="94">
        <v>186</v>
      </c>
      <c r="P23748" s="94">
        <v>189</v>
      </c>
      <c r="Q23748" s="94">
        <v>186</v>
      </c>
      <c r="AS23748" s="94">
        <v>11</v>
      </c>
      <c r="AT23748" s="94">
        <v>68</v>
      </c>
    </row>
    <row r="23749" spans="1:46">
      <c r="A23749" s="85" t="s">
        <v>62</v>
      </c>
      <c r="B23749" s="86">
        <v>43175.666666666664</v>
      </c>
      <c r="C23749" s="87">
        <v>43175</v>
      </c>
      <c r="D23749" s="85">
        <v>12</v>
      </c>
      <c r="E23749" s="86">
        <v>43175.5</v>
      </c>
      <c r="F23749" s="88" t="s">
        <v>378</v>
      </c>
      <c r="G23749" s="89" t="s">
        <v>379</v>
      </c>
      <c r="J23749" s="94">
        <v>189</v>
      </c>
      <c r="K23749" s="94">
        <v>185</v>
      </c>
      <c r="P23749" s="94">
        <v>189</v>
      </c>
      <c r="Q23749" s="94">
        <v>185</v>
      </c>
      <c r="AS23749" s="94">
        <v>32</v>
      </c>
      <c r="AT23749" s="94">
        <v>139</v>
      </c>
    </row>
    <row r="23750" spans="1:46">
      <c r="A23750" s="85" t="s">
        <v>62</v>
      </c>
      <c r="B23750" s="86">
        <v>43175.708333333336</v>
      </c>
      <c r="C23750" s="87">
        <v>43175</v>
      </c>
      <c r="D23750" s="85">
        <v>13</v>
      </c>
      <c r="E23750" s="86">
        <v>43175.541666666664</v>
      </c>
      <c r="F23750" s="88" t="s">
        <v>378</v>
      </c>
      <c r="G23750" s="89" t="s">
        <v>379</v>
      </c>
      <c r="J23750" s="94">
        <v>190</v>
      </c>
      <c r="K23750" s="94">
        <v>185</v>
      </c>
      <c r="P23750" s="94">
        <v>190</v>
      </c>
      <c r="Q23750" s="94">
        <v>185</v>
      </c>
      <c r="AS23750" s="94">
        <v>33</v>
      </c>
      <c r="AT23750" s="94">
        <v>150</v>
      </c>
    </row>
    <row r="23751" spans="1:46">
      <c r="A23751" s="85" t="s">
        <v>62</v>
      </c>
      <c r="B23751" s="86">
        <v>43175.75</v>
      </c>
      <c r="C23751" s="87">
        <v>43175</v>
      </c>
      <c r="D23751" s="85">
        <v>14</v>
      </c>
      <c r="E23751" s="86">
        <v>43175.583333333336</v>
      </c>
      <c r="F23751" s="88" t="s">
        <v>378</v>
      </c>
      <c r="G23751" s="89" t="s">
        <v>379</v>
      </c>
      <c r="J23751" s="94">
        <v>188</v>
      </c>
      <c r="K23751" s="94">
        <v>185</v>
      </c>
      <c r="P23751" s="94">
        <v>188</v>
      </c>
      <c r="Q23751" s="94">
        <v>185</v>
      </c>
      <c r="AS23751" s="94">
        <v>-6</v>
      </c>
      <c r="AT23751" s="94">
        <v>67</v>
      </c>
    </row>
    <row r="23752" spans="1:46">
      <c r="A23752" s="85" t="s">
        <v>62</v>
      </c>
      <c r="B23752" s="86">
        <v>43175.791666666664</v>
      </c>
      <c r="C23752" s="87">
        <v>43175</v>
      </c>
      <c r="D23752" s="85">
        <v>15</v>
      </c>
      <c r="E23752" s="86">
        <v>43175.625</v>
      </c>
      <c r="F23752" s="88" t="s">
        <v>378</v>
      </c>
      <c r="G23752" s="89" t="s">
        <v>379</v>
      </c>
      <c r="J23752" s="94">
        <v>190</v>
      </c>
      <c r="K23752" s="94">
        <v>185</v>
      </c>
      <c r="P23752" s="94">
        <v>190</v>
      </c>
      <c r="Q23752" s="94">
        <v>185</v>
      </c>
      <c r="AS23752" s="94">
        <v>-12</v>
      </c>
      <c r="AT23752" s="94">
        <v>66</v>
      </c>
    </row>
    <row r="23753" spans="1:46">
      <c r="A23753" s="85" t="s">
        <v>62</v>
      </c>
      <c r="B23753" s="86">
        <v>43175.833333333336</v>
      </c>
      <c r="C23753" s="87">
        <v>43175</v>
      </c>
      <c r="D23753" s="85">
        <v>16</v>
      </c>
      <c r="E23753" s="86">
        <v>43175.666666666664</v>
      </c>
      <c r="F23753" s="88" t="s">
        <v>378</v>
      </c>
      <c r="G23753" s="89" t="s">
        <v>379</v>
      </c>
      <c r="J23753" s="94">
        <v>189</v>
      </c>
      <c r="K23753" s="94">
        <v>185</v>
      </c>
      <c r="P23753" s="94">
        <v>189</v>
      </c>
      <c r="Q23753" s="94">
        <v>185</v>
      </c>
      <c r="AS23753" s="94">
        <v>2</v>
      </c>
      <c r="AT23753" s="94">
        <v>54</v>
      </c>
    </row>
    <row r="23754" spans="1:46">
      <c r="A23754" s="85" t="s">
        <v>62</v>
      </c>
      <c r="B23754" s="86">
        <v>43175.875</v>
      </c>
      <c r="C23754" s="87">
        <v>43175</v>
      </c>
      <c r="D23754" s="85">
        <v>17</v>
      </c>
      <c r="E23754" s="86">
        <v>43175.708333333336</v>
      </c>
      <c r="F23754" s="88" t="s">
        <v>378</v>
      </c>
      <c r="G23754" s="89" t="s">
        <v>379</v>
      </c>
      <c r="J23754" s="94">
        <v>14</v>
      </c>
      <c r="K23754" s="94">
        <v>12</v>
      </c>
      <c r="P23754" s="94">
        <v>14</v>
      </c>
      <c r="Q23754" s="94">
        <v>12</v>
      </c>
      <c r="AS23754" s="94">
        <v>16</v>
      </c>
      <c r="AT23754" s="94">
        <v>59</v>
      </c>
    </row>
    <row r="23755" spans="1:46">
      <c r="A23755" s="85" t="s">
        <v>62</v>
      </c>
      <c r="B23755" s="86">
        <v>43175.916666666664</v>
      </c>
      <c r="C23755" s="87">
        <v>43175</v>
      </c>
      <c r="D23755" s="85">
        <v>18</v>
      </c>
      <c r="E23755" s="86">
        <v>43175.75</v>
      </c>
      <c r="F23755" s="88" t="s">
        <v>378</v>
      </c>
      <c r="G23755" s="89" t="s">
        <v>379</v>
      </c>
      <c r="J23755" s="94">
        <v>6</v>
      </c>
      <c r="K23755" s="94">
        <v>3</v>
      </c>
      <c r="P23755" s="94">
        <v>6</v>
      </c>
      <c r="Q23755" s="94">
        <v>3</v>
      </c>
      <c r="AS23755" s="94">
        <v>21</v>
      </c>
      <c r="AT23755" s="94">
        <v>55</v>
      </c>
    </row>
    <row r="23756" spans="1:46">
      <c r="A23756" s="85" t="s">
        <v>62</v>
      </c>
      <c r="B23756" s="86">
        <v>43175.958333333336</v>
      </c>
      <c r="C23756" s="87">
        <v>43175</v>
      </c>
      <c r="D23756" s="85">
        <v>19</v>
      </c>
      <c r="E23756" s="86">
        <v>43175.791666666664</v>
      </c>
      <c r="F23756" s="88" t="s">
        <v>378</v>
      </c>
      <c r="G23756" s="89" t="s">
        <v>379</v>
      </c>
      <c r="J23756" s="94">
        <v>180</v>
      </c>
      <c r="K23756" s="94">
        <v>178</v>
      </c>
      <c r="P23756" s="94">
        <v>180</v>
      </c>
      <c r="Q23756" s="94">
        <v>178</v>
      </c>
      <c r="AS23756" s="94">
        <v>-7</v>
      </c>
      <c r="AT23756" s="94">
        <v>61</v>
      </c>
    </row>
    <row r="23757" spans="1:46">
      <c r="A23757" s="85" t="s">
        <v>62</v>
      </c>
      <c r="B23757" s="86">
        <v>43176</v>
      </c>
      <c r="C23757" s="87">
        <v>43175</v>
      </c>
      <c r="D23757" s="85">
        <v>20</v>
      </c>
      <c r="E23757" s="86">
        <v>43175.833333333336</v>
      </c>
      <c r="F23757" s="88" t="s">
        <v>378</v>
      </c>
      <c r="G23757" s="89" t="s">
        <v>379</v>
      </c>
      <c r="J23757" s="94">
        <v>190</v>
      </c>
      <c r="K23757" s="94">
        <v>184</v>
      </c>
      <c r="P23757" s="94">
        <v>190</v>
      </c>
      <c r="Q23757" s="94">
        <v>184</v>
      </c>
      <c r="AS23757" s="94">
        <v>42</v>
      </c>
      <c r="AT23757" s="94">
        <v>131</v>
      </c>
    </row>
    <row r="23758" spans="1:46">
      <c r="A23758" s="85" t="s">
        <v>62</v>
      </c>
      <c r="B23758" s="86">
        <v>43176.041666666664</v>
      </c>
      <c r="C23758" s="87">
        <v>43175</v>
      </c>
      <c r="D23758" s="85">
        <v>21</v>
      </c>
      <c r="E23758" s="86">
        <v>43175.875</v>
      </c>
      <c r="F23758" s="88" t="s">
        <v>378</v>
      </c>
      <c r="G23758" s="89" t="s">
        <v>379</v>
      </c>
      <c r="J23758" s="94">
        <v>190</v>
      </c>
      <c r="K23758" s="94">
        <v>185</v>
      </c>
      <c r="P23758" s="94">
        <v>190</v>
      </c>
      <c r="Q23758" s="94">
        <v>185</v>
      </c>
      <c r="AS23758" s="94">
        <v>42</v>
      </c>
      <c r="AT23758" s="94">
        <v>131</v>
      </c>
    </row>
    <row r="23759" spans="1:46">
      <c r="A23759" s="85" t="s">
        <v>62</v>
      </c>
      <c r="B23759" s="86">
        <v>43176.083333333336</v>
      </c>
      <c r="C23759" s="87">
        <v>43175</v>
      </c>
      <c r="D23759" s="85">
        <v>22</v>
      </c>
      <c r="E23759" s="86">
        <v>43175.916666666664</v>
      </c>
      <c r="F23759" s="88" t="s">
        <v>378</v>
      </c>
      <c r="G23759" s="89" t="s">
        <v>379</v>
      </c>
      <c r="J23759" s="94">
        <v>187</v>
      </c>
      <c r="K23759" s="94">
        <v>183</v>
      </c>
      <c r="P23759" s="94">
        <v>187</v>
      </c>
      <c r="Q23759" s="94">
        <v>183</v>
      </c>
      <c r="AS23759" s="94">
        <v>32</v>
      </c>
      <c r="AT23759" s="94">
        <v>48</v>
      </c>
    </row>
    <row r="23760" spans="1:46">
      <c r="A23760" s="85" t="s">
        <v>62</v>
      </c>
      <c r="B23760" s="86">
        <v>43176.125</v>
      </c>
      <c r="C23760" s="87">
        <v>43175</v>
      </c>
      <c r="D23760" s="85">
        <v>23</v>
      </c>
      <c r="E23760" s="86">
        <v>43175.958333333336</v>
      </c>
      <c r="F23760" s="88" t="s">
        <v>378</v>
      </c>
      <c r="G23760" s="89" t="s">
        <v>379</v>
      </c>
      <c r="J23760" s="94">
        <v>7</v>
      </c>
      <c r="K23760" s="94">
        <v>4</v>
      </c>
      <c r="P23760" s="94">
        <v>7</v>
      </c>
      <c r="Q23760" s="94">
        <v>4</v>
      </c>
      <c r="AS23760" s="94">
        <v>28</v>
      </c>
      <c r="AT23760" s="94">
        <v>28</v>
      </c>
    </row>
    <row r="23761" spans="1:46">
      <c r="A23761" s="85" t="s">
        <v>62</v>
      </c>
      <c r="B23761" s="86">
        <v>43176.166666666664</v>
      </c>
      <c r="C23761" s="87">
        <v>43175</v>
      </c>
      <c r="D23761" s="85">
        <v>24</v>
      </c>
      <c r="E23761" s="86">
        <v>43176</v>
      </c>
      <c r="F23761" s="88" t="s">
        <v>378</v>
      </c>
      <c r="G23761" s="89" t="s">
        <v>379</v>
      </c>
      <c r="J23761" s="94">
        <v>2</v>
      </c>
      <c r="K23761" s="94">
        <v>2</v>
      </c>
      <c r="P23761" s="94">
        <v>2</v>
      </c>
      <c r="Q23761" s="94">
        <v>2</v>
      </c>
      <c r="AS23761" s="94">
        <v>17</v>
      </c>
      <c r="AT23761" s="94">
        <v>9</v>
      </c>
    </row>
    <row r="23762" spans="1:46">
      <c r="A23762" s="85" t="s">
        <v>62</v>
      </c>
      <c r="B23762" s="86">
        <v>43176.208333333336</v>
      </c>
      <c r="C23762" s="87">
        <v>43176</v>
      </c>
      <c r="D23762" s="85">
        <v>1</v>
      </c>
      <c r="E23762" s="86">
        <v>43176.041666666664</v>
      </c>
      <c r="F23762" s="88" t="s">
        <v>378</v>
      </c>
      <c r="G23762" s="89" t="s">
        <v>379</v>
      </c>
      <c r="J23762" s="94">
        <v>1</v>
      </c>
      <c r="K23762" s="94">
        <v>-1</v>
      </c>
      <c r="P23762" s="94">
        <v>1</v>
      </c>
      <c r="Q23762" s="94">
        <v>-1</v>
      </c>
      <c r="AS23762" s="94">
        <v>10</v>
      </c>
      <c r="AT23762" s="94">
        <v>-9</v>
      </c>
    </row>
    <row r="23763" spans="1:46">
      <c r="A23763" s="85" t="s">
        <v>62</v>
      </c>
      <c r="B23763" s="86">
        <v>43176.25</v>
      </c>
      <c r="C23763" s="87">
        <v>43176</v>
      </c>
      <c r="D23763" s="85">
        <v>2</v>
      </c>
      <c r="E23763" s="86">
        <v>43176.083333333336</v>
      </c>
      <c r="F23763" s="88" t="s">
        <v>378</v>
      </c>
      <c r="G23763" s="89" t="s">
        <v>379</v>
      </c>
      <c r="J23763" s="94">
        <v>2</v>
      </c>
      <c r="K23763" s="94">
        <v>-1</v>
      </c>
      <c r="P23763" s="94">
        <v>2</v>
      </c>
      <c r="Q23763" s="94">
        <v>-1</v>
      </c>
      <c r="AS23763" s="94">
        <v>14</v>
      </c>
      <c r="AT23763" s="94">
        <v>-14</v>
      </c>
    </row>
    <row r="23764" spans="1:46">
      <c r="A23764" s="85" t="s">
        <v>62</v>
      </c>
      <c r="B23764" s="86">
        <v>43176.291666666664</v>
      </c>
      <c r="C23764" s="87">
        <v>43176</v>
      </c>
      <c r="D23764" s="85">
        <v>3</v>
      </c>
      <c r="E23764" s="86">
        <v>43176.125</v>
      </c>
      <c r="F23764" s="88" t="s">
        <v>378</v>
      </c>
      <c r="G23764" s="89" t="s">
        <v>379</v>
      </c>
      <c r="J23764" s="94">
        <v>1</v>
      </c>
      <c r="K23764" s="94">
        <v>0</v>
      </c>
      <c r="P23764" s="94">
        <v>1</v>
      </c>
      <c r="Q23764" s="94">
        <v>0</v>
      </c>
      <c r="AS23764" s="94">
        <v>20</v>
      </c>
      <c r="AT23764" s="94">
        <v>-22</v>
      </c>
    </row>
    <row r="23765" spans="1:46">
      <c r="A23765" s="85" t="s">
        <v>62</v>
      </c>
      <c r="B23765" s="86">
        <v>43176.333333333336</v>
      </c>
      <c r="C23765" s="87">
        <v>43176</v>
      </c>
      <c r="D23765" s="85">
        <v>4</v>
      </c>
      <c r="E23765" s="86">
        <v>43176.166666666664</v>
      </c>
      <c r="F23765" s="88" t="s">
        <v>378</v>
      </c>
      <c r="G23765" s="89" t="s">
        <v>379</v>
      </c>
      <c r="J23765" s="94">
        <v>1</v>
      </c>
      <c r="K23765" s="94">
        <v>0</v>
      </c>
      <c r="P23765" s="94">
        <v>1</v>
      </c>
      <c r="Q23765" s="94">
        <v>0</v>
      </c>
      <c r="AS23765" s="94">
        <v>19</v>
      </c>
      <c r="AT23765" s="94">
        <v>-20</v>
      </c>
    </row>
    <row r="23766" spans="1:46">
      <c r="A23766" s="85" t="s">
        <v>62</v>
      </c>
      <c r="B23766" s="86">
        <v>43176.375</v>
      </c>
      <c r="C23766" s="87">
        <v>43176</v>
      </c>
      <c r="D23766" s="85">
        <v>5</v>
      </c>
      <c r="E23766" s="86">
        <v>43176.208333333336</v>
      </c>
      <c r="F23766" s="88" t="s">
        <v>378</v>
      </c>
      <c r="G23766" s="89" t="s">
        <v>379</v>
      </c>
      <c r="J23766" s="94">
        <v>2</v>
      </c>
      <c r="K23766" s="94">
        <v>0</v>
      </c>
      <c r="P23766" s="94">
        <v>2</v>
      </c>
      <c r="Q23766" s="94">
        <v>0</v>
      </c>
      <c r="AS23766" s="94">
        <v>21</v>
      </c>
      <c r="AT23766" s="94">
        <v>-21</v>
      </c>
    </row>
    <row r="23767" spans="1:46">
      <c r="A23767" s="85" t="s">
        <v>62</v>
      </c>
      <c r="B23767" s="86">
        <v>43176.416666666664</v>
      </c>
      <c r="C23767" s="87">
        <v>43176</v>
      </c>
      <c r="D23767" s="85">
        <v>6</v>
      </c>
      <c r="E23767" s="86">
        <v>43176.25</v>
      </c>
      <c r="F23767" s="88" t="s">
        <v>378</v>
      </c>
      <c r="G23767" s="89" t="s">
        <v>379</v>
      </c>
      <c r="J23767" s="94">
        <v>23</v>
      </c>
      <c r="K23767" s="94">
        <v>22</v>
      </c>
      <c r="P23767" s="94">
        <v>23</v>
      </c>
      <c r="Q23767" s="94">
        <v>22</v>
      </c>
      <c r="AS23767" s="94">
        <v>30</v>
      </c>
      <c r="AT23767" s="94">
        <v>-5</v>
      </c>
    </row>
    <row r="23768" spans="1:46">
      <c r="A23768" s="85" t="s">
        <v>62</v>
      </c>
      <c r="B23768" s="86">
        <v>43176.458333333336</v>
      </c>
      <c r="C23768" s="87">
        <v>43176</v>
      </c>
      <c r="D23768" s="85">
        <v>7</v>
      </c>
      <c r="E23768" s="86">
        <v>43176.291666666664</v>
      </c>
      <c r="F23768" s="88" t="s">
        <v>378</v>
      </c>
      <c r="G23768" s="89" t="s">
        <v>379</v>
      </c>
      <c r="J23768" s="94">
        <v>54</v>
      </c>
      <c r="K23768" s="94">
        <v>50</v>
      </c>
      <c r="P23768" s="94">
        <v>54</v>
      </c>
      <c r="Q23768" s="94">
        <v>50</v>
      </c>
      <c r="AS23768" s="94">
        <v>38</v>
      </c>
      <c r="AT23768" s="94">
        <v>11</v>
      </c>
    </row>
    <row r="23769" spans="1:46">
      <c r="A23769" s="85" t="s">
        <v>62</v>
      </c>
      <c r="B23769" s="86">
        <v>43176.5</v>
      </c>
      <c r="C23769" s="87">
        <v>43176</v>
      </c>
      <c r="D23769" s="85">
        <v>8</v>
      </c>
      <c r="E23769" s="86">
        <v>43176.333333333336</v>
      </c>
      <c r="F23769" s="88" t="s">
        <v>378</v>
      </c>
      <c r="G23769" s="89" t="s">
        <v>379</v>
      </c>
      <c r="J23769" s="94">
        <v>175</v>
      </c>
      <c r="K23769" s="94">
        <v>169</v>
      </c>
      <c r="P23769" s="94">
        <v>175</v>
      </c>
      <c r="Q23769" s="94">
        <v>169</v>
      </c>
      <c r="AS23769" s="94">
        <v>33</v>
      </c>
      <c r="AT23769" s="94">
        <v>41</v>
      </c>
    </row>
    <row r="23770" spans="1:46">
      <c r="A23770" s="85" t="s">
        <v>62</v>
      </c>
      <c r="B23770" s="86">
        <v>43176.541666666664</v>
      </c>
      <c r="C23770" s="87">
        <v>43176</v>
      </c>
      <c r="D23770" s="85">
        <v>9</v>
      </c>
      <c r="E23770" s="86">
        <v>43176.375</v>
      </c>
      <c r="F23770" s="88" t="s">
        <v>378</v>
      </c>
      <c r="G23770" s="89" t="s">
        <v>379</v>
      </c>
      <c r="J23770" s="94">
        <v>178</v>
      </c>
      <c r="K23770" s="94">
        <v>176</v>
      </c>
      <c r="P23770" s="94">
        <v>178</v>
      </c>
      <c r="Q23770" s="94">
        <v>176</v>
      </c>
      <c r="AS23770" s="94">
        <v>17</v>
      </c>
      <c r="AT23770" s="94">
        <v>58</v>
      </c>
    </row>
    <row r="23771" spans="1:46">
      <c r="A23771" s="85" t="s">
        <v>62</v>
      </c>
      <c r="B23771" s="86">
        <v>43176.583333333336</v>
      </c>
      <c r="C23771" s="87">
        <v>43176</v>
      </c>
      <c r="D23771" s="85">
        <v>10</v>
      </c>
      <c r="E23771" s="86">
        <v>43176.416666666664</v>
      </c>
      <c r="F23771" s="88" t="s">
        <v>378</v>
      </c>
      <c r="G23771" s="89" t="s">
        <v>379</v>
      </c>
      <c r="J23771" s="94">
        <v>179</v>
      </c>
      <c r="K23771" s="94">
        <v>174</v>
      </c>
      <c r="P23771" s="94">
        <v>179</v>
      </c>
      <c r="Q23771" s="94">
        <v>174</v>
      </c>
      <c r="AS23771" s="94">
        <v>14</v>
      </c>
      <c r="AT23771" s="94">
        <v>61</v>
      </c>
    </row>
    <row r="23772" spans="1:46">
      <c r="A23772" s="85" t="s">
        <v>62</v>
      </c>
      <c r="B23772" s="86">
        <v>43176.625</v>
      </c>
      <c r="C23772" s="87">
        <v>43176</v>
      </c>
      <c r="D23772" s="85">
        <v>11</v>
      </c>
      <c r="E23772" s="86">
        <v>43176.458333333336</v>
      </c>
      <c r="F23772" s="88" t="s">
        <v>378</v>
      </c>
      <c r="G23772" s="89" t="s">
        <v>379</v>
      </c>
      <c r="J23772" s="94">
        <v>81</v>
      </c>
      <c r="K23772" s="94">
        <v>79</v>
      </c>
      <c r="P23772" s="94">
        <v>81</v>
      </c>
      <c r="Q23772" s="94">
        <v>79</v>
      </c>
      <c r="AS23772" s="94">
        <v>17</v>
      </c>
      <c r="AT23772" s="94">
        <v>57</v>
      </c>
    </row>
    <row r="23773" spans="1:46">
      <c r="A23773" s="85" t="s">
        <v>62</v>
      </c>
      <c r="B23773" s="86">
        <v>43176.666666666664</v>
      </c>
      <c r="C23773" s="87">
        <v>43176</v>
      </c>
      <c r="D23773" s="85">
        <v>12</v>
      </c>
      <c r="E23773" s="86">
        <v>43176.5</v>
      </c>
      <c r="F23773" s="88" t="s">
        <v>378</v>
      </c>
      <c r="G23773" s="89" t="s">
        <v>379</v>
      </c>
      <c r="J23773" s="94">
        <v>173</v>
      </c>
      <c r="K23773" s="94">
        <v>171</v>
      </c>
      <c r="P23773" s="94">
        <v>173</v>
      </c>
      <c r="Q23773" s="94">
        <v>171</v>
      </c>
      <c r="AS23773" s="94">
        <v>13</v>
      </c>
      <c r="AT23773" s="94">
        <v>63</v>
      </c>
    </row>
    <row r="23774" spans="1:46">
      <c r="A23774" s="85" t="s">
        <v>62</v>
      </c>
      <c r="B23774" s="86">
        <v>43176.708333333336</v>
      </c>
      <c r="C23774" s="87">
        <v>43176</v>
      </c>
      <c r="D23774" s="85">
        <v>13</v>
      </c>
      <c r="E23774" s="86">
        <v>43176.541666666664</v>
      </c>
      <c r="F23774" s="88" t="s">
        <v>378</v>
      </c>
      <c r="G23774" s="89" t="s">
        <v>379</v>
      </c>
      <c r="J23774" s="94">
        <v>187</v>
      </c>
      <c r="K23774" s="94">
        <v>183</v>
      </c>
      <c r="P23774" s="94">
        <v>187</v>
      </c>
      <c r="Q23774" s="94">
        <v>183</v>
      </c>
      <c r="AS23774" s="94">
        <v>9</v>
      </c>
      <c r="AT23774" s="94">
        <v>66</v>
      </c>
    </row>
    <row r="23775" spans="1:46">
      <c r="A23775" s="85" t="s">
        <v>62</v>
      </c>
      <c r="B23775" s="86">
        <v>43176.75</v>
      </c>
      <c r="C23775" s="87">
        <v>43176</v>
      </c>
      <c r="D23775" s="85">
        <v>14</v>
      </c>
      <c r="E23775" s="86">
        <v>43176.583333333336</v>
      </c>
      <c r="F23775" s="88" t="s">
        <v>378</v>
      </c>
      <c r="G23775" s="89" t="s">
        <v>379</v>
      </c>
      <c r="J23775" s="94">
        <v>64</v>
      </c>
      <c r="K23775" s="94">
        <v>61</v>
      </c>
      <c r="P23775" s="94">
        <v>64</v>
      </c>
      <c r="Q23775" s="94">
        <v>61</v>
      </c>
      <c r="AS23775" s="94">
        <v>-3</v>
      </c>
      <c r="AT23775" s="94">
        <v>59</v>
      </c>
    </row>
    <row r="23776" spans="1:46">
      <c r="A23776" s="85" t="s">
        <v>62</v>
      </c>
      <c r="B23776" s="86">
        <v>43176.791666666664</v>
      </c>
      <c r="C23776" s="87">
        <v>43176</v>
      </c>
      <c r="D23776" s="85">
        <v>15</v>
      </c>
      <c r="E23776" s="86">
        <v>43176.625</v>
      </c>
      <c r="F23776" s="88" t="s">
        <v>378</v>
      </c>
      <c r="G23776" s="89" t="s">
        <v>379</v>
      </c>
      <c r="J23776" s="94">
        <v>57</v>
      </c>
      <c r="K23776" s="94">
        <v>54</v>
      </c>
      <c r="P23776" s="94">
        <v>57</v>
      </c>
      <c r="Q23776" s="94">
        <v>54</v>
      </c>
      <c r="AS23776" s="94">
        <v>-6</v>
      </c>
      <c r="AT23776" s="94">
        <v>63</v>
      </c>
    </row>
    <row r="23777" spans="1:46">
      <c r="A23777" s="85" t="s">
        <v>62</v>
      </c>
      <c r="B23777" s="86">
        <v>43176.833333333336</v>
      </c>
      <c r="C23777" s="87">
        <v>43176</v>
      </c>
      <c r="D23777" s="85">
        <v>16</v>
      </c>
      <c r="E23777" s="86">
        <v>43176.666666666664</v>
      </c>
      <c r="F23777" s="88" t="s">
        <v>378</v>
      </c>
      <c r="G23777" s="89" t="s">
        <v>379</v>
      </c>
      <c r="J23777" s="94">
        <v>56</v>
      </c>
      <c r="K23777" s="94">
        <v>56</v>
      </c>
      <c r="P23777" s="94">
        <v>56</v>
      </c>
      <c r="Q23777" s="94">
        <v>56</v>
      </c>
      <c r="AS23777" s="94">
        <v>-7</v>
      </c>
      <c r="AT23777" s="94">
        <v>62</v>
      </c>
    </row>
    <row r="23778" spans="1:46">
      <c r="A23778" s="85" t="s">
        <v>62</v>
      </c>
      <c r="B23778" s="86">
        <v>43176.875</v>
      </c>
      <c r="C23778" s="87">
        <v>43176</v>
      </c>
      <c r="D23778" s="85">
        <v>17</v>
      </c>
      <c r="E23778" s="86">
        <v>43176.708333333336</v>
      </c>
      <c r="F23778" s="88" t="s">
        <v>378</v>
      </c>
      <c r="G23778" s="89" t="s">
        <v>379</v>
      </c>
      <c r="J23778" s="94">
        <v>76</v>
      </c>
      <c r="K23778" s="94">
        <v>75</v>
      </c>
      <c r="P23778" s="94">
        <v>76</v>
      </c>
      <c r="Q23778" s="94">
        <v>75</v>
      </c>
      <c r="AS23778" s="94">
        <v>-4</v>
      </c>
      <c r="AT23778" s="94">
        <v>59</v>
      </c>
    </row>
    <row r="23779" spans="1:46">
      <c r="A23779" s="85" t="s">
        <v>62</v>
      </c>
      <c r="B23779" s="86">
        <v>43176.916666666664</v>
      </c>
      <c r="C23779" s="87">
        <v>43176</v>
      </c>
      <c r="D23779" s="85">
        <v>18</v>
      </c>
      <c r="E23779" s="86">
        <v>43176.75</v>
      </c>
      <c r="F23779" s="88" t="s">
        <v>378</v>
      </c>
      <c r="G23779" s="89" t="s">
        <v>379</v>
      </c>
      <c r="J23779" s="94">
        <v>79</v>
      </c>
      <c r="K23779" s="94">
        <v>76</v>
      </c>
      <c r="P23779" s="94">
        <v>79</v>
      </c>
      <c r="Q23779" s="94">
        <v>76</v>
      </c>
      <c r="AS23779" s="94">
        <v>10</v>
      </c>
      <c r="AT23779" s="94">
        <v>66</v>
      </c>
    </row>
    <row r="23780" spans="1:46">
      <c r="A23780" s="85" t="s">
        <v>62</v>
      </c>
      <c r="B23780" s="86">
        <v>43176.958333333336</v>
      </c>
      <c r="C23780" s="87">
        <v>43176</v>
      </c>
      <c r="D23780" s="85">
        <v>19</v>
      </c>
      <c r="E23780" s="86">
        <v>43176.791666666664</v>
      </c>
      <c r="F23780" s="88" t="s">
        <v>378</v>
      </c>
      <c r="G23780" s="89" t="s">
        <v>379</v>
      </c>
      <c r="J23780" s="94">
        <v>62</v>
      </c>
      <c r="K23780" s="94">
        <v>54</v>
      </c>
      <c r="P23780" s="94">
        <v>62</v>
      </c>
      <c r="Q23780" s="94">
        <v>54</v>
      </c>
      <c r="AS23780" s="94">
        <v>20</v>
      </c>
      <c r="AT23780" s="94">
        <v>58</v>
      </c>
    </row>
    <row r="23781" spans="1:46">
      <c r="A23781" s="85" t="s">
        <v>62</v>
      </c>
      <c r="B23781" s="86">
        <v>43177</v>
      </c>
      <c r="C23781" s="87">
        <v>43176</v>
      </c>
      <c r="D23781" s="85">
        <v>20</v>
      </c>
      <c r="E23781" s="86">
        <v>43176.833333333336</v>
      </c>
      <c r="F23781" s="88" t="s">
        <v>378</v>
      </c>
      <c r="G23781" s="89" t="s">
        <v>379</v>
      </c>
      <c r="J23781" s="94">
        <v>178</v>
      </c>
      <c r="K23781" s="94">
        <v>173</v>
      </c>
      <c r="P23781" s="94">
        <v>178</v>
      </c>
      <c r="Q23781" s="94">
        <v>173</v>
      </c>
      <c r="AS23781" s="94">
        <v>45</v>
      </c>
      <c r="AT23781" s="94">
        <v>116</v>
      </c>
    </row>
    <row r="23782" spans="1:46">
      <c r="A23782" s="85" t="s">
        <v>62</v>
      </c>
      <c r="B23782" s="86">
        <v>43177.041666666664</v>
      </c>
      <c r="C23782" s="87">
        <v>43176</v>
      </c>
      <c r="D23782" s="85">
        <v>21</v>
      </c>
      <c r="E23782" s="86">
        <v>43176.875</v>
      </c>
      <c r="F23782" s="88" t="s">
        <v>378</v>
      </c>
      <c r="G23782" s="89" t="s">
        <v>379</v>
      </c>
      <c r="J23782" s="94">
        <v>172</v>
      </c>
      <c r="K23782" s="94">
        <v>173</v>
      </c>
      <c r="P23782" s="94">
        <v>172</v>
      </c>
      <c r="Q23782" s="94">
        <v>173</v>
      </c>
      <c r="AS23782" s="94">
        <v>5</v>
      </c>
      <c r="AT23782" s="94">
        <v>75</v>
      </c>
    </row>
    <row r="23783" spans="1:46">
      <c r="A23783" s="85" t="s">
        <v>62</v>
      </c>
      <c r="B23783" s="86">
        <v>43177.083333333336</v>
      </c>
      <c r="C23783" s="87">
        <v>43176</v>
      </c>
      <c r="D23783" s="85">
        <v>22</v>
      </c>
      <c r="E23783" s="86">
        <v>43176.916666666664</v>
      </c>
      <c r="F23783" s="88" t="s">
        <v>378</v>
      </c>
      <c r="G23783" s="89" t="s">
        <v>379</v>
      </c>
      <c r="J23783" s="94">
        <v>82</v>
      </c>
      <c r="K23783" s="94">
        <v>80</v>
      </c>
      <c r="P23783" s="94">
        <v>82</v>
      </c>
      <c r="Q23783" s="94">
        <v>80</v>
      </c>
      <c r="AS23783" s="94">
        <v>23</v>
      </c>
      <c r="AT23783" s="94">
        <v>39</v>
      </c>
    </row>
    <row r="23784" spans="1:46">
      <c r="A23784" s="85" t="s">
        <v>62</v>
      </c>
      <c r="B23784" s="86">
        <v>43177.125</v>
      </c>
      <c r="C23784" s="87">
        <v>43176</v>
      </c>
      <c r="D23784" s="85">
        <v>23</v>
      </c>
      <c r="E23784" s="86">
        <v>43176.958333333336</v>
      </c>
      <c r="F23784" s="88" t="s">
        <v>378</v>
      </c>
      <c r="G23784" s="89" t="s">
        <v>379</v>
      </c>
      <c r="J23784" s="94">
        <v>60</v>
      </c>
      <c r="K23784" s="94">
        <v>56</v>
      </c>
      <c r="P23784" s="94">
        <v>60</v>
      </c>
      <c r="Q23784" s="94">
        <v>56</v>
      </c>
      <c r="AS23784" s="94">
        <v>36</v>
      </c>
      <c r="AT23784" s="94">
        <v>38</v>
      </c>
    </row>
    <row r="23785" spans="1:46">
      <c r="A23785" s="85" t="s">
        <v>62</v>
      </c>
      <c r="B23785" s="86">
        <v>43177.166666666664</v>
      </c>
      <c r="C23785" s="87">
        <v>43176</v>
      </c>
      <c r="D23785" s="85">
        <v>24</v>
      </c>
      <c r="E23785" s="86">
        <v>43177</v>
      </c>
      <c r="F23785" s="88" t="s">
        <v>378</v>
      </c>
      <c r="G23785" s="89" t="s">
        <v>379</v>
      </c>
      <c r="J23785" s="94">
        <v>27</v>
      </c>
      <c r="K23785" s="94">
        <v>26</v>
      </c>
      <c r="P23785" s="94">
        <v>27</v>
      </c>
      <c r="Q23785" s="94">
        <v>26</v>
      </c>
      <c r="AS23785" s="94">
        <v>19</v>
      </c>
      <c r="AT23785" s="94">
        <v>10</v>
      </c>
    </row>
    <row r="23786" spans="1:46">
      <c r="A23786" s="85" t="s">
        <v>62</v>
      </c>
      <c r="B23786" s="86">
        <v>43177.208333333336</v>
      </c>
      <c r="C23786" s="87">
        <v>43177</v>
      </c>
      <c r="D23786" s="85">
        <v>1</v>
      </c>
      <c r="E23786" s="86">
        <v>43177.041666666664</v>
      </c>
      <c r="F23786" s="88" t="s">
        <v>378</v>
      </c>
      <c r="G23786" s="89" t="s">
        <v>379</v>
      </c>
      <c r="J23786" s="94">
        <v>2</v>
      </c>
      <c r="K23786" s="94">
        <v>1</v>
      </c>
      <c r="P23786" s="94">
        <v>2</v>
      </c>
      <c r="Q23786" s="94">
        <v>1</v>
      </c>
      <c r="AS23786" s="94">
        <v>10</v>
      </c>
      <c r="AT23786" s="94">
        <v>-9</v>
      </c>
    </row>
    <row r="23787" spans="1:46">
      <c r="A23787" s="85" t="s">
        <v>62</v>
      </c>
      <c r="B23787" s="86">
        <v>43177.25</v>
      </c>
      <c r="C23787" s="87">
        <v>43177</v>
      </c>
      <c r="D23787" s="85">
        <v>2</v>
      </c>
      <c r="E23787" s="86">
        <v>43177.083333333336</v>
      </c>
      <c r="F23787" s="88" t="s">
        <v>378</v>
      </c>
      <c r="G23787" s="89" t="s">
        <v>379</v>
      </c>
      <c r="J23787" s="94">
        <v>0</v>
      </c>
      <c r="K23787" s="94">
        <v>0</v>
      </c>
      <c r="P23787" s="94">
        <v>0</v>
      </c>
      <c r="Q23787" s="94">
        <v>0</v>
      </c>
      <c r="AS23787" s="94">
        <v>14</v>
      </c>
      <c r="AT23787" s="94">
        <v>-14</v>
      </c>
    </row>
    <row r="23788" spans="1:46">
      <c r="A23788" s="85" t="s">
        <v>62</v>
      </c>
      <c r="B23788" s="86">
        <v>43177.291666666664</v>
      </c>
      <c r="C23788" s="87">
        <v>43177</v>
      </c>
      <c r="D23788" s="85">
        <v>3</v>
      </c>
      <c r="E23788" s="86">
        <v>43177.125</v>
      </c>
      <c r="F23788" s="88" t="s">
        <v>378</v>
      </c>
      <c r="G23788" s="89" t="s">
        <v>379</v>
      </c>
      <c r="J23788" s="94">
        <v>0</v>
      </c>
      <c r="K23788" s="94">
        <v>-2</v>
      </c>
      <c r="P23788" s="94">
        <v>0</v>
      </c>
      <c r="Q23788" s="94">
        <v>-2</v>
      </c>
      <c r="AS23788" s="94">
        <v>20</v>
      </c>
      <c r="AT23788" s="94">
        <v>-22</v>
      </c>
    </row>
    <row r="23789" spans="1:46">
      <c r="A23789" s="85" t="s">
        <v>62</v>
      </c>
      <c r="B23789" s="86">
        <v>43177.333333333336</v>
      </c>
      <c r="C23789" s="87">
        <v>43177</v>
      </c>
      <c r="D23789" s="85">
        <v>4</v>
      </c>
      <c r="E23789" s="86">
        <v>43177.166666666664</v>
      </c>
      <c r="F23789" s="88" t="s">
        <v>378</v>
      </c>
      <c r="G23789" s="89" t="s">
        <v>379</v>
      </c>
      <c r="J23789" s="94">
        <v>0</v>
      </c>
      <c r="K23789" s="94">
        <v>-1</v>
      </c>
      <c r="P23789" s="94">
        <v>0</v>
      </c>
      <c r="Q23789" s="94">
        <v>-1</v>
      </c>
      <c r="AS23789" s="94">
        <v>19</v>
      </c>
      <c r="AT23789" s="94">
        <v>-20</v>
      </c>
    </row>
    <row r="23790" spans="1:46">
      <c r="A23790" s="85" t="s">
        <v>62</v>
      </c>
      <c r="B23790" s="86">
        <v>43177.375</v>
      </c>
      <c r="C23790" s="87">
        <v>43177</v>
      </c>
      <c r="D23790" s="85">
        <v>5</v>
      </c>
      <c r="E23790" s="86">
        <v>43177.208333333336</v>
      </c>
      <c r="F23790" s="88" t="s">
        <v>378</v>
      </c>
      <c r="G23790" s="89" t="s">
        <v>379</v>
      </c>
      <c r="J23790" s="94">
        <v>0</v>
      </c>
      <c r="K23790" s="94">
        <v>0</v>
      </c>
      <c r="P23790" s="94">
        <v>0</v>
      </c>
      <c r="Q23790" s="94">
        <v>0</v>
      </c>
      <c r="AS23790" s="94">
        <v>21</v>
      </c>
      <c r="AT23790" s="94">
        <v>-21</v>
      </c>
    </row>
    <row r="23791" spans="1:46">
      <c r="A23791" s="85" t="s">
        <v>62</v>
      </c>
      <c r="B23791" s="86">
        <v>43177.416666666664</v>
      </c>
      <c r="C23791" s="87">
        <v>43177</v>
      </c>
      <c r="D23791" s="85">
        <v>6</v>
      </c>
      <c r="E23791" s="86">
        <v>43177.25</v>
      </c>
      <c r="F23791" s="88" t="s">
        <v>378</v>
      </c>
      <c r="G23791" s="89" t="s">
        <v>379</v>
      </c>
      <c r="J23791" s="94">
        <v>26</v>
      </c>
      <c r="K23791" s="94">
        <v>25</v>
      </c>
      <c r="P23791" s="94">
        <v>26</v>
      </c>
      <c r="Q23791" s="94">
        <v>25</v>
      </c>
      <c r="AS23791" s="94">
        <v>30</v>
      </c>
      <c r="AT23791" s="94">
        <v>-5</v>
      </c>
    </row>
    <row r="23792" spans="1:46">
      <c r="A23792" s="85" t="s">
        <v>62</v>
      </c>
      <c r="B23792" s="86">
        <v>43177.458333333336</v>
      </c>
      <c r="C23792" s="87">
        <v>43177</v>
      </c>
      <c r="D23792" s="85">
        <v>7</v>
      </c>
      <c r="E23792" s="86">
        <v>43177.291666666664</v>
      </c>
      <c r="F23792" s="88" t="s">
        <v>378</v>
      </c>
      <c r="G23792" s="89" t="s">
        <v>379</v>
      </c>
      <c r="J23792" s="94">
        <v>51</v>
      </c>
      <c r="K23792" s="94">
        <v>49</v>
      </c>
      <c r="P23792" s="94">
        <v>51</v>
      </c>
      <c r="Q23792" s="94">
        <v>49</v>
      </c>
      <c r="AS23792" s="94">
        <v>38</v>
      </c>
      <c r="AT23792" s="94">
        <v>11</v>
      </c>
    </row>
    <row r="23793" spans="1:46">
      <c r="A23793" s="85" t="s">
        <v>62</v>
      </c>
      <c r="B23793" s="86">
        <v>43177.5</v>
      </c>
      <c r="C23793" s="87">
        <v>43177</v>
      </c>
      <c r="D23793" s="85">
        <v>8</v>
      </c>
      <c r="E23793" s="86">
        <v>43177.333333333336</v>
      </c>
      <c r="F23793" s="88" t="s">
        <v>378</v>
      </c>
      <c r="G23793" s="89" t="s">
        <v>379</v>
      </c>
      <c r="J23793" s="94">
        <v>77</v>
      </c>
      <c r="K23793" s="94">
        <v>74</v>
      </c>
      <c r="P23793" s="94">
        <v>77</v>
      </c>
      <c r="Q23793" s="94">
        <v>74</v>
      </c>
      <c r="AS23793" s="94">
        <v>33</v>
      </c>
      <c r="AT23793" s="94">
        <v>41</v>
      </c>
    </row>
    <row r="23794" spans="1:46">
      <c r="A23794" s="85" t="s">
        <v>62</v>
      </c>
      <c r="B23794" s="86">
        <v>43177.541666666664</v>
      </c>
      <c r="C23794" s="87">
        <v>43177</v>
      </c>
      <c r="D23794" s="85">
        <v>9</v>
      </c>
      <c r="E23794" s="86">
        <v>43177.375</v>
      </c>
      <c r="F23794" s="88" t="s">
        <v>378</v>
      </c>
      <c r="G23794" s="89" t="s">
        <v>379</v>
      </c>
      <c r="J23794" s="94">
        <v>77</v>
      </c>
      <c r="K23794" s="94">
        <v>75</v>
      </c>
      <c r="P23794" s="94">
        <v>77</v>
      </c>
      <c r="Q23794" s="94">
        <v>75</v>
      </c>
      <c r="AS23794" s="94">
        <v>17</v>
      </c>
      <c r="AT23794" s="94">
        <v>58</v>
      </c>
    </row>
    <row r="23795" spans="1:46">
      <c r="A23795" s="85" t="s">
        <v>62</v>
      </c>
      <c r="B23795" s="86">
        <v>43177.583333333336</v>
      </c>
      <c r="C23795" s="87">
        <v>43177</v>
      </c>
      <c r="D23795" s="85">
        <v>10</v>
      </c>
      <c r="E23795" s="86">
        <v>43177.416666666664</v>
      </c>
      <c r="F23795" s="88" t="s">
        <v>378</v>
      </c>
      <c r="G23795" s="89" t="s">
        <v>379</v>
      </c>
      <c r="J23795" s="94">
        <v>76</v>
      </c>
      <c r="K23795" s="94">
        <v>75</v>
      </c>
      <c r="P23795" s="94">
        <v>76</v>
      </c>
      <c r="Q23795" s="94">
        <v>75</v>
      </c>
      <c r="AS23795" s="94">
        <v>14</v>
      </c>
      <c r="AT23795" s="94">
        <v>61</v>
      </c>
    </row>
    <row r="23796" spans="1:46">
      <c r="A23796" s="85" t="s">
        <v>62</v>
      </c>
      <c r="B23796" s="86">
        <v>43177.625</v>
      </c>
      <c r="C23796" s="87">
        <v>43177</v>
      </c>
      <c r="D23796" s="85">
        <v>11</v>
      </c>
      <c r="E23796" s="86">
        <v>43177.458333333336</v>
      </c>
      <c r="F23796" s="88" t="s">
        <v>378</v>
      </c>
      <c r="G23796" s="89" t="s">
        <v>379</v>
      </c>
      <c r="J23796" s="94">
        <v>78</v>
      </c>
      <c r="K23796" s="94">
        <v>74</v>
      </c>
      <c r="P23796" s="94">
        <v>78</v>
      </c>
      <c r="Q23796" s="94">
        <v>74</v>
      </c>
      <c r="AS23796" s="94">
        <v>17</v>
      </c>
      <c r="AT23796" s="94">
        <v>57</v>
      </c>
    </row>
    <row r="23797" spans="1:46">
      <c r="A23797" s="85" t="s">
        <v>62</v>
      </c>
      <c r="B23797" s="86">
        <v>43177.666666666664</v>
      </c>
      <c r="C23797" s="87">
        <v>43177</v>
      </c>
      <c r="D23797" s="85">
        <v>12</v>
      </c>
      <c r="E23797" s="86">
        <v>43177.5</v>
      </c>
      <c r="F23797" s="88" t="s">
        <v>378</v>
      </c>
      <c r="G23797" s="89" t="s">
        <v>379</v>
      </c>
      <c r="J23797" s="94">
        <v>78</v>
      </c>
      <c r="K23797" s="94">
        <v>76</v>
      </c>
      <c r="P23797" s="94">
        <v>78</v>
      </c>
      <c r="Q23797" s="94">
        <v>76</v>
      </c>
      <c r="AS23797" s="94">
        <v>13</v>
      </c>
      <c r="AT23797" s="94">
        <v>63</v>
      </c>
    </row>
    <row r="23798" spans="1:46">
      <c r="A23798" s="85" t="s">
        <v>62</v>
      </c>
      <c r="B23798" s="86">
        <v>43177.708333333336</v>
      </c>
      <c r="C23798" s="87">
        <v>43177</v>
      </c>
      <c r="D23798" s="85">
        <v>13</v>
      </c>
      <c r="E23798" s="86">
        <v>43177.541666666664</v>
      </c>
      <c r="F23798" s="88" t="s">
        <v>378</v>
      </c>
      <c r="G23798" s="89" t="s">
        <v>379</v>
      </c>
      <c r="J23798" s="94">
        <v>78</v>
      </c>
      <c r="K23798" s="94">
        <v>75</v>
      </c>
      <c r="P23798" s="94">
        <v>78</v>
      </c>
      <c r="Q23798" s="94">
        <v>75</v>
      </c>
      <c r="AS23798" s="94">
        <v>9</v>
      </c>
      <c r="AT23798" s="94">
        <v>66</v>
      </c>
    </row>
    <row r="23799" spans="1:46">
      <c r="A23799" s="85" t="s">
        <v>62</v>
      </c>
      <c r="B23799" s="86">
        <v>43177.75</v>
      </c>
      <c r="C23799" s="87">
        <v>43177</v>
      </c>
      <c r="D23799" s="85">
        <v>14</v>
      </c>
      <c r="E23799" s="86">
        <v>43177.583333333336</v>
      </c>
      <c r="F23799" s="88" t="s">
        <v>378</v>
      </c>
      <c r="G23799" s="89" t="s">
        <v>379</v>
      </c>
      <c r="J23799" s="94">
        <v>58</v>
      </c>
      <c r="K23799" s="94">
        <v>56</v>
      </c>
      <c r="P23799" s="94">
        <v>58</v>
      </c>
      <c r="Q23799" s="94">
        <v>56</v>
      </c>
      <c r="AS23799" s="94">
        <v>-3</v>
      </c>
      <c r="AT23799" s="94">
        <v>59</v>
      </c>
    </row>
    <row r="23800" spans="1:46">
      <c r="A23800" s="85" t="s">
        <v>62</v>
      </c>
      <c r="B23800" s="86">
        <v>43177.791666666664</v>
      </c>
      <c r="C23800" s="87">
        <v>43177</v>
      </c>
      <c r="D23800" s="85">
        <v>15</v>
      </c>
      <c r="E23800" s="86">
        <v>43177.625</v>
      </c>
      <c r="F23800" s="88" t="s">
        <v>378</v>
      </c>
      <c r="G23800" s="89" t="s">
        <v>379</v>
      </c>
      <c r="J23800" s="94">
        <v>56</v>
      </c>
      <c r="K23800" s="94">
        <v>57</v>
      </c>
      <c r="P23800" s="94">
        <v>56</v>
      </c>
      <c r="Q23800" s="94">
        <v>57</v>
      </c>
      <c r="AS23800" s="94">
        <v>-6</v>
      </c>
      <c r="AT23800" s="94">
        <v>63</v>
      </c>
    </row>
    <row r="23801" spans="1:46">
      <c r="A23801" s="85" t="s">
        <v>62</v>
      </c>
      <c r="B23801" s="86">
        <v>43177.833333333336</v>
      </c>
      <c r="C23801" s="87">
        <v>43177</v>
      </c>
      <c r="D23801" s="85">
        <v>16</v>
      </c>
      <c r="E23801" s="86">
        <v>43177.666666666664</v>
      </c>
      <c r="F23801" s="88" t="s">
        <v>378</v>
      </c>
      <c r="G23801" s="89" t="s">
        <v>379</v>
      </c>
      <c r="J23801" s="94">
        <v>57</v>
      </c>
      <c r="K23801" s="94">
        <v>55</v>
      </c>
      <c r="P23801" s="94">
        <v>57</v>
      </c>
      <c r="Q23801" s="94">
        <v>55</v>
      </c>
      <c r="AS23801" s="94">
        <v>-7</v>
      </c>
      <c r="AT23801" s="94">
        <v>62</v>
      </c>
    </row>
    <row r="23802" spans="1:46">
      <c r="A23802" s="85" t="s">
        <v>62</v>
      </c>
      <c r="B23802" s="86">
        <v>43177.875</v>
      </c>
      <c r="C23802" s="87">
        <v>43177</v>
      </c>
      <c r="D23802" s="85">
        <v>17</v>
      </c>
      <c r="E23802" s="86">
        <v>43177.708333333336</v>
      </c>
      <c r="F23802" s="88" t="s">
        <v>378</v>
      </c>
      <c r="G23802" s="89" t="s">
        <v>379</v>
      </c>
      <c r="J23802" s="94">
        <v>57</v>
      </c>
      <c r="K23802" s="94">
        <v>55</v>
      </c>
      <c r="P23802" s="94">
        <v>57</v>
      </c>
      <c r="Q23802" s="94">
        <v>55</v>
      </c>
      <c r="AS23802" s="94">
        <v>-4</v>
      </c>
      <c r="AT23802" s="94">
        <v>59</v>
      </c>
    </row>
    <row r="23803" spans="1:46">
      <c r="A23803" s="85" t="s">
        <v>62</v>
      </c>
      <c r="B23803" s="86">
        <v>43177.916666666664</v>
      </c>
      <c r="C23803" s="87">
        <v>43177</v>
      </c>
      <c r="D23803" s="85">
        <v>18</v>
      </c>
      <c r="E23803" s="86">
        <v>43177.75</v>
      </c>
      <c r="F23803" s="88" t="s">
        <v>378</v>
      </c>
      <c r="G23803" s="89" t="s">
        <v>379</v>
      </c>
      <c r="J23803" s="94">
        <v>79</v>
      </c>
      <c r="K23803" s="94">
        <v>76</v>
      </c>
      <c r="P23803" s="94">
        <v>79</v>
      </c>
      <c r="Q23803" s="94">
        <v>76</v>
      </c>
      <c r="AS23803" s="94">
        <v>10</v>
      </c>
      <c r="AT23803" s="94">
        <v>66</v>
      </c>
    </row>
    <row r="23804" spans="1:46">
      <c r="A23804" s="85" t="s">
        <v>62</v>
      </c>
      <c r="B23804" s="86">
        <v>43177.958333333336</v>
      </c>
      <c r="C23804" s="87">
        <v>43177</v>
      </c>
      <c r="D23804" s="85">
        <v>19</v>
      </c>
      <c r="E23804" s="86">
        <v>43177.791666666664</v>
      </c>
      <c r="F23804" s="88" t="s">
        <v>378</v>
      </c>
      <c r="G23804" s="89" t="s">
        <v>379</v>
      </c>
      <c r="J23804" s="94">
        <v>80</v>
      </c>
      <c r="K23804" s="94">
        <v>78</v>
      </c>
      <c r="P23804" s="94">
        <v>80</v>
      </c>
      <c r="Q23804" s="94">
        <v>78</v>
      </c>
      <c r="AS23804" s="94">
        <v>20</v>
      </c>
      <c r="AT23804" s="94">
        <v>58</v>
      </c>
    </row>
    <row r="23805" spans="1:46">
      <c r="A23805" s="85" t="s">
        <v>62</v>
      </c>
      <c r="B23805" s="86">
        <v>43178</v>
      </c>
      <c r="C23805" s="87">
        <v>43177</v>
      </c>
      <c r="D23805" s="85">
        <v>20</v>
      </c>
      <c r="E23805" s="86">
        <v>43177.833333333336</v>
      </c>
      <c r="F23805" s="88" t="s">
        <v>378</v>
      </c>
      <c r="G23805" s="89" t="s">
        <v>379</v>
      </c>
      <c r="J23805" s="94">
        <v>165</v>
      </c>
      <c r="K23805" s="94">
        <v>161</v>
      </c>
      <c r="P23805" s="94">
        <v>165</v>
      </c>
      <c r="Q23805" s="94">
        <v>161</v>
      </c>
      <c r="AS23805" s="94">
        <v>45</v>
      </c>
      <c r="AT23805" s="94">
        <v>116</v>
      </c>
    </row>
    <row r="23806" spans="1:46">
      <c r="A23806" s="85" t="s">
        <v>62</v>
      </c>
      <c r="B23806" s="86">
        <v>43178.041666666664</v>
      </c>
      <c r="C23806" s="87">
        <v>43177</v>
      </c>
      <c r="D23806" s="85">
        <v>21</v>
      </c>
      <c r="E23806" s="86">
        <v>43177.875</v>
      </c>
      <c r="F23806" s="88" t="s">
        <v>378</v>
      </c>
      <c r="G23806" s="89" t="s">
        <v>379</v>
      </c>
      <c r="J23806" s="94">
        <v>84</v>
      </c>
      <c r="K23806" s="94">
        <v>80</v>
      </c>
      <c r="P23806" s="94">
        <v>84</v>
      </c>
      <c r="Q23806" s="94">
        <v>80</v>
      </c>
      <c r="AS23806" s="94">
        <v>5</v>
      </c>
      <c r="AT23806" s="94">
        <v>75</v>
      </c>
    </row>
    <row r="23807" spans="1:46">
      <c r="A23807" s="85" t="s">
        <v>62</v>
      </c>
      <c r="B23807" s="86">
        <v>43178.083333333336</v>
      </c>
      <c r="C23807" s="87">
        <v>43177</v>
      </c>
      <c r="D23807" s="85">
        <v>22</v>
      </c>
      <c r="E23807" s="86">
        <v>43177.916666666664</v>
      </c>
      <c r="F23807" s="88" t="s">
        <v>378</v>
      </c>
      <c r="G23807" s="89" t="s">
        <v>379</v>
      </c>
      <c r="J23807" s="94">
        <v>63</v>
      </c>
      <c r="K23807" s="94">
        <v>62</v>
      </c>
      <c r="P23807" s="94">
        <v>63</v>
      </c>
      <c r="Q23807" s="94">
        <v>62</v>
      </c>
      <c r="AS23807" s="94">
        <v>32</v>
      </c>
      <c r="AT23807" s="94">
        <v>39</v>
      </c>
    </row>
    <row r="23808" spans="1:46">
      <c r="A23808" s="85" t="s">
        <v>62</v>
      </c>
      <c r="B23808" s="86">
        <v>43178.125</v>
      </c>
      <c r="C23808" s="87">
        <v>43177</v>
      </c>
      <c r="D23808" s="85">
        <v>23</v>
      </c>
      <c r="E23808" s="86">
        <v>43177.958333333336</v>
      </c>
      <c r="F23808" s="88" t="s">
        <v>378</v>
      </c>
      <c r="G23808" s="89" t="s">
        <v>379</v>
      </c>
      <c r="J23808" s="94">
        <v>78</v>
      </c>
      <c r="K23808" s="94">
        <v>74</v>
      </c>
      <c r="P23808" s="94">
        <v>78</v>
      </c>
      <c r="Q23808" s="94">
        <v>74</v>
      </c>
      <c r="AS23808" s="94">
        <v>27</v>
      </c>
      <c r="AT23808" s="94">
        <v>38</v>
      </c>
    </row>
    <row r="23809" spans="1:46">
      <c r="A23809" s="85" t="s">
        <v>62</v>
      </c>
      <c r="B23809" s="86">
        <v>43178.166666666664</v>
      </c>
      <c r="C23809" s="87">
        <v>43177</v>
      </c>
      <c r="D23809" s="85">
        <v>24</v>
      </c>
      <c r="E23809" s="86">
        <v>43178</v>
      </c>
      <c r="F23809" s="88" t="s">
        <v>378</v>
      </c>
      <c r="G23809" s="89" t="s">
        <v>379</v>
      </c>
      <c r="J23809" s="94">
        <v>31</v>
      </c>
      <c r="K23809" s="94">
        <v>29</v>
      </c>
      <c r="P23809" s="94">
        <v>31</v>
      </c>
      <c r="Q23809" s="94">
        <v>29</v>
      </c>
      <c r="AS23809" s="94">
        <v>19</v>
      </c>
      <c r="AT23809" s="94">
        <v>10</v>
      </c>
    </row>
    <row r="23810" spans="1:46">
      <c r="A23810" s="85" t="s">
        <v>62</v>
      </c>
      <c r="B23810" s="86">
        <v>43178.208333333336</v>
      </c>
      <c r="C23810" s="87">
        <v>43178</v>
      </c>
      <c r="D23810" s="85">
        <v>1</v>
      </c>
      <c r="E23810" s="86">
        <v>43178.041666666664</v>
      </c>
      <c r="F23810" s="88" t="s">
        <v>378</v>
      </c>
      <c r="G23810" s="89" t="s">
        <v>379</v>
      </c>
      <c r="J23810" s="94">
        <v>3</v>
      </c>
      <c r="K23810" s="94">
        <v>2</v>
      </c>
      <c r="P23810" s="94">
        <v>3</v>
      </c>
      <c r="Q23810" s="94">
        <v>2</v>
      </c>
      <c r="AS23810" s="94">
        <v>13</v>
      </c>
      <c r="AT23810" s="94">
        <v>-11</v>
      </c>
    </row>
    <row r="23811" spans="1:46">
      <c r="A23811" s="85" t="s">
        <v>62</v>
      </c>
      <c r="B23811" s="86">
        <v>43178.25</v>
      </c>
      <c r="C23811" s="87">
        <v>43178</v>
      </c>
      <c r="D23811" s="85">
        <v>2</v>
      </c>
      <c r="E23811" s="86">
        <v>43178.083333333336</v>
      </c>
      <c r="F23811" s="88" t="s">
        <v>378</v>
      </c>
      <c r="G23811" s="89" t="s">
        <v>379</v>
      </c>
      <c r="J23811" s="94">
        <v>2</v>
      </c>
      <c r="K23811" s="94">
        <v>0</v>
      </c>
      <c r="P23811" s="94">
        <v>2</v>
      </c>
      <c r="Q23811" s="94">
        <v>0</v>
      </c>
      <c r="AS23811" s="94">
        <v>16</v>
      </c>
      <c r="AT23811" s="94">
        <v>-16</v>
      </c>
    </row>
    <row r="23812" spans="1:46">
      <c r="A23812" s="85" t="s">
        <v>62</v>
      </c>
      <c r="B23812" s="86">
        <v>43178.291666666664</v>
      </c>
      <c r="C23812" s="87">
        <v>43178</v>
      </c>
      <c r="D23812" s="85">
        <v>3</v>
      </c>
      <c r="E23812" s="86">
        <v>43178.125</v>
      </c>
      <c r="F23812" s="88" t="s">
        <v>378</v>
      </c>
      <c r="G23812" s="89" t="s">
        <v>379</v>
      </c>
      <c r="J23812" s="94">
        <v>1</v>
      </c>
      <c r="K23812" s="94">
        <v>-1</v>
      </c>
      <c r="P23812" s="94">
        <v>1</v>
      </c>
      <c r="Q23812" s="94">
        <v>-1</v>
      </c>
      <c r="AS23812" s="94">
        <v>21</v>
      </c>
      <c r="AT23812" s="94">
        <v>-22</v>
      </c>
    </row>
    <row r="23813" spans="1:46">
      <c r="A23813" s="85" t="s">
        <v>62</v>
      </c>
      <c r="B23813" s="86">
        <v>43178.333333333336</v>
      </c>
      <c r="C23813" s="87">
        <v>43178</v>
      </c>
      <c r="D23813" s="85">
        <v>4</v>
      </c>
      <c r="E23813" s="86">
        <v>43178.166666666664</v>
      </c>
      <c r="F23813" s="88" t="s">
        <v>378</v>
      </c>
      <c r="G23813" s="89" t="s">
        <v>379</v>
      </c>
      <c r="J23813" s="94">
        <v>1</v>
      </c>
      <c r="K23813" s="94">
        <v>1</v>
      </c>
      <c r="P23813" s="94">
        <v>1</v>
      </c>
      <c r="Q23813" s="94">
        <v>1</v>
      </c>
      <c r="AS23813" s="94">
        <v>21</v>
      </c>
      <c r="AT23813" s="94">
        <v>-20</v>
      </c>
    </row>
    <row r="23814" spans="1:46">
      <c r="A23814" s="85" t="s">
        <v>62</v>
      </c>
      <c r="B23814" s="86">
        <v>43178.375</v>
      </c>
      <c r="C23814" s="87">
        <v>43178</v>
      </c>
      <c r="D23814" s="85">
        <v>5</v>
      </c>
      <c r="E23814" s="86">
        <v>43178.208333333336</v>
      </c>
      <c r="F23814" s="88" t="s">
        <v>378</v>
      </c>
      <c r="G23814" s="89" t="s">
        <v>379</v>
      </c>
      <c r="J23814" s="94">
        <v>2</v>
      </c>
      <c r="K23814" s="94">
        <v>0</v>
      </c>
      <c r="P23814" s="94">
        <v>2</v>
      </c>
      <c r="Q23814" s="94">
        <v>0</v>
      </c>
      <c r="AS23814" s="94">
        <v>25</v>
      </c>
      <c r="AT23814" s="94">
        <v>-25</v>
      </c>
    </row>
    <row r="23815" spans="1:46">
      <c r="A23815" s="85" t="s">
        <v>62</v>
      </c>
      <c r="B23815" s="86">
        <v>43178.416666666664</v>
      </c>
      <c r="C23815" s="87">
        <v>43178</v>
      </c>
      <c r="D23815" s="85">
        <v>6</v>
      </c>
      <c r="E23815" s="86">
        <v>43178.25</v>
      </c>
      <c r="F23815" s="88" t="s">
        <v>378</v>
      </c>
      <c r="G23815" s="89" t="s">
        <v>379</v>
      </c>
      <c r="J23815" s="94">
        <v>1</v>
      </c>
      <c r="K23815" s="94">
        <v>-1</v>
      </c>
      <c r="P23815" s="94">
        <v>1</v>
      </c>
      <c r="Q23815" s="94">
        <v>-1</v>
      </c>
      <c r="AS23815" s="94">
        <v>19</v>
      </c>
      <c r="AT23815" s="94">
        <v>-20</v>
      </c>
    </row>
    <row r="23816" spans="1:46">
      <c r="A23816" s="85" t="s">
        <v>62</v>
      </c>
      <c r="B23816" s="86">
        <v>43178.458333333336</v>
      </c>
      <c r="C23816" s="87">
        <v>43178</v>
      </c>
      <c r="D23816" s="85">
        <v>7</v>
      </c>
      <c r="E23816" s="86">
        <v>43178.291666666664</v>
      </c>
      <c r="F23816" s="88" t="s">
        <v>378</v>
      </c>
      <c r="G23816" s="89" t="s">
        <v>379</v>
      </c>
      <c r="J23816" s="94">
        <v>172</v>
      </c>
      <c r="K23816" s="94">
        <v>168</v>
      </c>
      <c r="P23816" s="94">
        <v>172</v>
      </c>
      <c r="Q23816" s="94">
        <v>168</v>
      </c>
      <c r="AS23816" s="94">
        <v>49</v>
      </c>
      <c r="AT23816" s="94">
        <v>119</v>
      </c>
    </row>
    <row r="23817" spans="1:46">
      <c r="A23817" s="85" t="s">
        <v>62</v>
      </c>
      <c r="B23817" s="86">
        <v>43178.5</v>
      </c>
      <c r="C23817" s="87">
        <v>43178</v>
      </c>
      <c r="D23817" s="85">
        <v>8</v>
      </c>
      <c r="E23817" s="86">
        <v>43178.333333333336</v>
      </c>
      <c r="F23817" s="88" t="s">
        <v>378</v>
      </c>
      <c r="G23817" s="89" t="s">
        <v>379</v>
      </c>
      <c r="J23817" s="94">
        <v>189</v>
      </c>
      <c r="K23817" s="94">
        <v>184</v>
      </c>
      <c r="P23817" s="94">
        <v>189</v>
      </c>
      <c r="Q23817" s="94">
        <v>184</v>
      </c>
      <c r="AS23817" s="94">
        <v>48</v>
      </c>
      <c r="AT23817" s="94">
        <v>136</v>
      </c>
    </row>
    <row r="23818" spans="1:46">
      <c r="A23818" s="85" t="s">
        <v>62</v>
      </c>
      <c r="B23818" s="86">
        <v>43178.541666666664</v>
      </c>
      <c r="C23818" s="87">
        <v>43178</v>
      </c>
      <c r="D23818" s="85">
        <v>9</v>
      </c>
      <c r="E23818" s="86">
        <v>43178.375</v>
      </c>
      <c r="F23818" s="88" t="s">
        <v>378</v>
      </c>
      <c r="G23818" s="89" t="s">
        <v>379</v>
      </c>
      <c r="J23818" s="94">
        <v>190</v>
      </c>
      <c r="K23818" s="94">
        <v>185</v>
      </c>
      <c r="P23818" s="94">
        <v>190</v>
      </c>
      <c r="Q23818" s="94">
        <v>185</v>
      </c>
      <c r="AS23818" s="94">
        <v>55</v>
      </c>
      <c r="AT23818" s="94">
        <v>130</v>
      </c>
    </row>
    <row r="23819" spans="1:46">
      <c r="A23819" s="85" t="s">
        <v>62</v>
      </c>
      <c r="B23819" s="86">
        <v>43178.583333333336</v>
      </c>
      <c r="C23819" s="87">
        <v>43178</v>
      </c>
      <c r="D23819" s="85">
        <v>10</v>
      </c>
      <c r="E23819" s="86">
        <v>43178.416666666664</v>
      </c>
      <c r="F23819" s="88" t="s">
        <v>378</v>
      </c>
      <c r="G23819" s="89" t="s">
        <v>379</v>
      </c>
      <c r="J23819" s="94">
        <v>190</v>
      </c>
      <c r="K23819" s="94">
        <v>185</v>
      </c>
      <c r="P23819" s="94">
        <v>190</v>
      </c>
      <c r="Q23819" s="94">
        <v>185</v>
      </c>
      <c r="AS23819" s="94">
        <v>59</v>
      </c>
      <c r="AT23819" s="94">
        <v>126</v>
      </c>
    </row>
    <row r="23820" spans="1:46">
      <c r="A23820" s="85" t="s">
        <v>62</v>
      </c>
      <c r="B23820" s="86">
        <v>43178.625</v>
      </c>
      <c r="C23820" s="87">
        <v>43178</v>
      </c>
      <c r="D23820" s="85">
        <v>11</v>
      </c>
      <c r="E23820" s="86">
        <v>43178.458333333336</v>
      </c>
      <c r="F23820" s="88" t="s">
        <v>378</v>
      </c>
      <c r="G23820" s="89" t="s">
        <v>379</v>
      </c>
      <c r="J23820" s="94">
        <v>187</v>
      </c>
      <c r="K23820" s="94">
        <v>186</v>
      </c>
      <c r="P23820" s="94">
        <v>187</v>
      </c>
      <c r="Q23820" s="94">
        <v>186</v>
      </c>
      <c r="AS23820" s="94">
        <v>56</v>
      </c>
      <c r="AT23820" s="94">
        <v>130</v>
      </c>
    </row>
    <row r="23821" spans="1:46">
      <c r="A23821" s="85" t="s">
        <v>62</v>
      </c>
      <c r="B23821" s="86">
        <v>43178.666666666664</v>
      </c>
      <c r="C23821" s="87">
        <v>43178</v>
      </c>
      <c r="D23821" s="85">
        <v>12</v>
      </c>
      <c r="E23821" s="86">
        <v>43178.5</v>
      </c>
      <c r="F23821" s="88" t="s">
        <v>378</v>
      </c>
      <c r="G23821" s="89" t="s">
        <v>379</v>
      </c>
      <c r="J23821" s="94">
        <v>140</v>
      </c>
      <c r="K23821" s="94">
        <v>134</v>
      </c>
      <c r="P23821" s="94">
        <v>140</v>
      </c>
      <c r="Q23821" s="94">
        <v>134</v>
      </c>
      <c r="AS23821" s="94">
        <v>34</v>
      </c>
      <c r="AT23821" s="94">
        <v>100</v>
      </c>
    </row>
    <row r="23822" spans="1:46">
      <c r="A23822" s="85" t="s">
        <v>62</v>
      </c>
      <c r="B23822" s="86">
        <v>43178.708333333336</v>
      </c>
      <c r="C23822" s="87">
        <v>43178</v>
      </c>
      <c r="D23822" s="85">
        <v>13</v>
      </c>
      <c r="E23822" s="86">
        <v>43178.541666666664</v>
      </c>
      <c r="F23822" s="88" t="s">
        <v>378</v>
      </c>
      <c r="G23822" s="89" t="s">
        <v>379</v>
      </c>
      <c r="J23822" s="94">
        <v>5</v>
      </c>
      <c r="K23822" s="94">
        <v>5</v>
      </c>
      <c r="P23822" s="94">
        <v>5</v>
      </c>
      <c r="Q23822" s="94">
        <v>5</v>
      </c>
      <c r="AS23822" s="94">
        <v>-14</v>
      </c>
      <c r="AT23822" s="94">
        <v>19</v>
      </c>
    </row>
    <row r="23823" spans="1:46">
      <c r="A23823" s="85" t="s">
        <v>62</v>
      </c>
      <c r="B23823" s="86">
        <v>43178.75</v>
      </c>
      <c r="C23823" s="87">
        <v>43178</v>
      </c>
      <c r="D23823" s="85">
        <v>14</v>
      </c>
      <c r="E23823" s="86">
        <v>43178.583333333336</v>
      </c>
      <c r="F23823" s="88" t="s">
        <v>378</v>
      </c>
      <c r="G23823" s="89" t="s">
        <v>379</v>
      </c>
      <c r="J23823" s="94">
        <v>0</v>
      </c>
      <c r="K23823" s="94">
        <v>0</v>
      </c>
      <c r="P23823" s="94">
        <v>0</v>
      </c>
      <c r="Q23823" s="94">
        <v>0</v>
      </c>
      <c r="AS23823" s="94">
        <v>-23</v>
      </c>
      <c r="AT23823" s="94">
        <v>23</v>
      </c>
    </row>
    <row r="23824" spans="1:46">
      <c r="A23824" s="85" t="s">
        <v>62</v>
      </c>
      <c r="B23824" s="86">
        <v>43178.791666666664</v>
      </c>
      <c r="C23824" s="87">
        <v>43178</v>
      </c>
      <c r="D23824" s="85">
        <v>15</v>
      </c>
      <c r="E23824" s="86">
        <v>43178.625</v>
      </c>
      <c r="F23824" s="88" t="s">
        <v>378</v>
      </c>
      <c r="G23824" s="89" t="s">
        <v>379</v>
      </c>
      <c r="J23824" s="94">
        <v>0</v>
      </c>
      <c r="K23824" s="94">
        <v>-1</v>
      </c>
      <c r="P23824" s="94">
        <v>0</v>
      </c>
      <c r="Q23824" s="94">
        <v>-1</v>
      </c>
      <c r="AS23824" s="94">
        <v>-25</v>
      </c>
      <c r="AT23824" s="94">
        <v>24</v>
      </c>
    </row>
    <row r="23825" spans="1:46">
      <c r="A23825" s="85" t="s">
        <v>62</v>
      </c>
      <c r="B23825" s="86">
        <v>43178.833333333336</v>
      </c>
      <c r="C23825" s="87">
        <v>43178</v>
      </c>
      <c r="D23825" s="85">
        <v>16</v>
      </c>
      <c r="E23825" s="86">
        <v>43178.666666666664</v>
      </c>
      <c r="F23825" s="88" t="s">
        <v>378</v>
      </c>
      <c r="G23825" s="89" t="s">
        <v>379</v>
      </c>
      <c r="J23825" s="94">
        <v>0</v>
      </c>
      <c r="K23825" s="94">
        <v>-1</v>
      </c>
      <c r="P23825" s="94">
        <v>0</v>
      </c>
      <c r="Q23825" s="94">
        <v>-1</v>
      </c>
      <c r="AS23825" s="94">
        <v>-25</v>
      </c>
      <c r="AT23825" s="94">
        <v>24</v>
      </c>
    </row>
    <row r="23826" spans="1:46">
      <c r="A23826" s="85" t="s">
        <v>62</v>
      </c>
      <c r="B23826" s="86">
        <v>43178.875</v>
      </c>
      <c r="C23826" s="87">
        <v>43178</v>
      </c>
      <c r="D23826" s="85">
        <v>17</v>
      </c>
      <c r="E23826" s="86">
        <v>43178.708333333336</v>
      </c>
      <c r="F23826" s="88" t="s">
        <v>378</v>
      </c>
      <c r="G23826" s="89" t="s">
        <v>379</v>
      </c>
      <c r="J23826" s="94">
        <v>4</v>
      </c>
      <c r="K23826" s="94">
        <v>3</v>
      </c>
      <c r="P23826" s="94">
        <v>4</v>
      </c>
      <c r="Q23826" s="94">
        <v>3</v>
      </c>
      <c r="AS23826" s="94">
        <v>-16</v>
      </c>
      <c r="AT23826" s="94">
        <v>19</v>
      </c>
    </row>
    <row r="23827" spans="1:46">
      <c r="A23827" s="85" t="s">
        <v>62</v>
      </c>
      <c r="B23827" s="86">
        <v>43178.916666666664</v>
      </c>
      <c r="C23827" s="87">
        <v>43178</v>
      </c>
      <c r="D23827" s="85">
        <v>18</v>
      </c>
      <c r="E23827" s="86">
        <v>43178.75</v>
      </c>
      <c r="F23827" s="88" t="s">
        <v>378</v>
      </c>
      <c r="G23827" s="89" t="s">
        <v>379</v>
      </c>
      <c r="J23827" s="94">
        <v>52</v>
      </c>
      <c r="K23827" s="94">
        <v>48</v>
      </c>
      <c r="P23827" s="94">
        <v>52</v>
      </c>
      <c r="Q23827" s="94">
        <v>48</v>
      </c>
      <c r="AS23827" s="94">
        <v>10</v>
      </c>
      <c r="AT23827" s="94">
        <v>38</v>
      </c>
    </row>
    <row r="23828" spans="1:46">
      <c r="A23828" s="85" t="s">
        <v>62</v>
      </c>
      <c r="B23828" s="86">
        <v>43178.958333333336</v>
      </c>
      <c r="C23828" s="87">
        <v>43178</v>
      </c>
      <c r="D23828" s="85">
        <v>19</v>
      </c>
      <c r="E23828" s="86">
        <v>43178.791666666664</v>
      </c>
      <c r="F23828" s="88" t="s">
        <v>378</v>
      </c>
      <c r="G23828" s="89" t="s">
        <v>379</v>
      </c>
      <c r="J23828" s="94">
        <v>52</v>
      </c>
      <c r="K23828" s="94">
        <v>51</v>
      </c>
      <c r="P23828" s="94">
        <v>52</v>
      </c>
      <c r="Q23828" s="94">
        <v>51</v>
      </c>
      <c r="AS23828" s="94">
        <v>2</v>
      </c>
      <c r="AT23828" s="94">
        <v>49</v>
      </c>
    </row>
    <row r="23829" spans="1:46">
      <c r="A23829" s="85" t="s">
        <v>62</v>
      </c>
      <c r="B23829" s="86">
        <v>43179</v>
      </c>
      <c r="C23829" s="87">
        <v>43178</v>
      </c>
      <c r="D23829" s="85">
        <v>20</v>
      </c>
      <c r="E23829" s="86">
        <v>43178.833333333336</v>
      </c>
      <c r="F23829" s="88" t="s">
        <v>378</v>
      </c>
      <c r="G23829" s="89" t="s">
        <v>379</v>
      </c>
      <c r="J23829" s="94">
        <v>183</v>
      </c>
      <c r="K23829" s="94">
        <v>178</v>
      </c>
      <c r="P23829" s="94">
        <v>183</v>
      </c>
      <c r="Q23829" s="94">
        <v>178</v>
      </c>
      <c r="AS23829" s="94">
        <v>41</v>
      </c>
      <c r="AT23829" s="94">
        <v>137</v>
      </c>
    </row>
    <row r="23830" spans="1:46">
      <c r="A23830" s="85" t="s">
        <v>62</v>
      </c>
      <c r="B23830" s="86">
        <v>43179.041666666664</v>
      </c>
      <c r="C23830" s="87">
        <v>43178</v>
      </c>
      <c r="D23830" s="85">
        <v>21</v>
      </c>
      <c r="E23830" s="86">
        <v>43178.875</v>
      </c>
      <c r="F23830" s="88" t="s">
        <v>378</v>
      </c>
      <c r="G23830" s="89" t="s">
        <v>379</v>
      </c>
      <c r="J23830" s="94">
        <v>187</v>
      </c>
      <c r="K23830" s="94">
        <v>185</v>
      </c>
      <c r="P23830" s="94">
        <v>187</v>
      </c>
      <c r="Q23830" s="94">
        <v>185</v>
      </c>
      <c r="AS23830" s="94">
        <v>40</v>
      </c>
      <c r="AT23830" s="94">
        <v>145</v>
      </c>
    </row>
    <row r="23831" spans="1:46">
      <c r="A23831" s="85" t="s">
        <v>62</v>
      </c>
      <c r="B23831" s="86">
        <v>43179.083333333336</v>
      </c>
      <c r="C23831" s="87">
        <v>43178</v>
      </c>
      <c r="D23831" s="85">
        <v>22</v>
      </c>
      <c r="E23831" s="86">
        <v>43178.916666666664</v>
      </c>
      <c r="F23831" s="88" t="s">
        <v>378</v>
      </c>
      <c r="G23831" s="89" t="s">
        <v>379</v>
      </c>
      <c r="J23831" s="94">
        <v>59</v>
      </c>
      <c r="K23831" s="94">
        <v>54</v>
      </c>
      <c r="P23831" s="94">
        <v>59</v>
      </c>
      <c r="Q23831" s="94">
        <v>54</v>
      </c>
      <c r="AS23831" s="94">
        <v>12</v>
      </c>
      <c r="AT23831" s="94">
        <v>42</v>
      </c>
    </row>
    <row r="23832" spans="1:46">
      <c r="A23832" s="85" t="s">
        <v>62</v>
      </c>
      <c r="B23832" s="86">
        <v>43179.125</v>
      </c>
      <c r="C23832" s="87">
        <v>43178</v>
      </c>
      <c r="D23832" s="85">
        <v>23</v>
      </c>
      <c r="E23832" s="86">
        <v>43178.958333333336</v>
      </c>
      <c r="F23832" s="88" t="s">
        <v>378</v>
      </c>
      <c r="G23832" s="89" t="s">
        <v>379</v>
      </c>
      <c r="J23832" s="94">
        <v>1</v>
      </c>
      <c r="K23832" s="94">
        <v>2</v>
      </c>
      <c r="P23832" s="94">
        <v>1</v>
      </c>
      <c r="Q23832" s="94">
        <v>2</v>
      </c>
      <c r="AS23832" s="94">
        <v>12</v>
      </c>
      <c r="AT23832" s="94">
        <v>-10</v>
      </c>
    </row>
    <row r="23833" spans="1:46">
      <c r="A23833" s="85" t="s">
        <v>62</v>
      </c>
      <c r="B23833" s="86">
        <v>43179.166666666664</v>
      </c>
      <c r="C23833" s="87">
        <v>43178</v>
      </c>
      <c r="D23833" s="85">
        <v>24</v>
      </c>
      <c r="E23833" s="86">
        <v>43179</v>
      </c>
      <c r="F23833" s="88" t="s">
        <v>378</v>
      </c>
      <c r="G23833" s="89" t="s">
        <v>379</v>
      </c>
      <c r="J23833" s="94">
        <v>0</v>
      </c>
      <c r="K23833" s="94">
        <v>-2</v>
      </c>
      <c r="P23833" s="94">
        <v>0</v>
      </c>
      <c r="Q23833" s="94">
        <v>-2</v>
      </c>
      <c r="AS23833" s="94">
        <v>4</v>
      </c>
      <c r="AT23833" s="94">
        <v>-6</v>
      </c>
    </row>
    <row r="23834" spans="1:46">
      <c r="A23834" s="85" t="s">
        <v>62</v>
      </c>
      <c r="B23834" s="86">
        <v>43179.208333333336</v>
      </c>
      <c r="C23834" s="87">
        <v>43179</v>
      </c>
      <c r="D23834" s="85">
        <v>1</v>
      </c>
      <c r="E23834" s="86">
        <v>43179.041666666664</v>
      </c>
      <c r="F23834" s="88" t="s">
        <v>378</v>
      </c>
      <c r="G23834" s="89" t="s">
        <v>379</v>
      </c>
      <c r="J23834" s="94">
        <v>0</v>
      </c>
      <c r="K23834" s="94">
        <v>0</v>
      </c>
      <c r="P23834" s="94">
        <v>0</v>
      </c>
      <c r="Q23834" s="94">
        <v>0</v>
      </c>
      <c r="AS23834" s="94">
        <v>33</v>
      </c>
      <c r="AT23834" s="94">
        <v>-35</v>
      </c>
    </row>
    <row r="23835" spans="1:46">
      <c r="A23835" s="85" t="s">
        <v>62</v>
      </c>
      <c r="B23835" s="86">
        <v>43179.25</v>
      </c>
      <c r="C23835" s="87">
        <v>43179</v>
      </c>
      <c r="D23835" s="85">
        <v>2</v>
      </c>
      <c r="E23835" s="86">
        <v>43179.083333333336</v>
      </c>
      <c r="F23835" s="88" t="s">
        <v>378</v>
      </c>
      <c r="G23835" s="89" t="s">
        <v>379</v>
      </c>
      <c r="J23835" s="94">
        <v>0</v>
      </c>
      <c r="K23835" s="94">
        <v>-1</v>
      </c>
      <c r="P23835" s="94">
        <v>0</v>
      </c>
      <c r="Q23835" s="94">
        <v>-1</v>
      </c>
      <c r="AS23835" s="94">
        <v>29</v>
      </c>
      <c r="AT23835" s="94">
        <v>-27</v>
      </c>
    </row>
    <row r="23836" spans="1:46">
      <c r="A23836" s="85" t="s">
        <v>62</v>
      </c>
      <c r="B23836" s="86">
        <v>43179.291666666664</v>
      </c>
      <c r="C23836" s="87">
        <v>43179</v>
      </c>
      <c r="D23836" s="85">
        <v>3</v>
      </c>
      <c r="E23836" s="86">
        <v>43179.125</v>
      </c>
      <c r="F23836" s="88" t="s">
        <v>378</v>
      </c>
      <c r="G23836" s="89" t="s">
        <v>379</v>
      </c>
      <c r="J23836" s="94">
        <v>0</v>
      </c>
      <c r="K23836" s="94">
        <v>0</v>
      </c>
      <c r="P23836" s="94">
        <v>0</v>
      </c>
      <c r="Q23836" s="94">
        <v>0</v>
      </c>
      <c r="AS23836" s="94">
        <v>27</v>
      </c>
      <c r="AT23836" s="94">
        <v>-28</v>
      </c>
    </row>
    <row r="23837" spans="1:46">
      <c r="A23837" s="85" t="s">
        <v>62</v>
      </c>
      <c r="B23837" s="86">
        <v>43179.333333333336</v>
      </c>
      <c r="C23837" s="87">
        <v>43179</v>
      </c>
      <c r="D23837" s="85">
        <v>4</v>
      </c>
      <c r="E23837" s="86">
        <v>43179.166666666664</v>
      </c>
      <c r="F23837" s="88" t="s">
        <v>378</v>
      </c>
      <c r="G23837" s="89" t="s">
        <v>379</v>
      </c>
      <c r="J23837" s="94">
        <v>0</v>
      </c>
      <c r="K23837" s="94">
        <v>-2</v>
      </c>
      <c r="P23837" s="94">
        <v>0</v>
      </c>
      <c r="Q23837" s="94">
        <v>-2</v>
      </c>
      <c r="AS23837" s="94">
        <v>28</v>
      </c>
      <c r="AT23837" s="94">
        <v>-29</v>
      </c>
    </row>
    <row r="23838" spans="1:46">
      <c r="A23838" s="85" t="s">
        <v>62</v>
      </c>
      <c r="B23838" s="86">
        <v>43179.375</v>
      </c>
      <c r="C23838" s="87">
        <v>43179</v>
      </c>
      <c r="D23838" s="85">
        <v>5</v>
      </c>
      <c r="E23838" s="86">
        <v>43179.208333333336</v>
      </c>
      <c r="F23838" s="88" t="s">
        <v>378</v>
      </c>
      <c r="G23838" s="89" t="s">
        <v>379</v>
      </c>
      <c r="J23838" s="94">
        <v>1</v>
      </c>
      <c r="K23838" s="94">
        <v>2</v>
      </c>
      <c r="P23838" s="94">
        <v>1</v>
      </c>
      <c r="Q23838" s="94">
        <v>2</v>
      </c>
      <c r="AS23838" s="94">
        <v>27</v>
      </c>
      <c r="AT23838" s="94">
        <v>-25</v>
      </c>
    </row>
    <row r="23839" spans="1:46">
      <c r="A23839" s="85" t="s">
        <v>62</v>
      </c>
      <c r="B23839" s="86">
        <v>43179.416666666664</v>
      </c>
      <c r="C23839" s="87">
        <v>43179</v>
      </c>
      <c r="D23839" s="85">
        <v>6</v>
      </c>
      <c r="E23839" s="86">
        <v>43179.25</v>
      </c>
      <c r="F23839" s="88" t="s">
        <v>378</v>
      </c>
      <c r="G23839" s="89" t="s">
        <v>379</v>
      </c>
      <c r="J23839" s="94">
        <v>2</v>
      </c>
      <c r="K23839" s="94">
        <v>-1</v>
      </c>
      <c r="P23839" s="94">
        <v>2</v>
      </c>
      <c r="Q23839" s="94">
        <v>-1</v>
      </c>
      <c r="AS23839" s="94">
        <v>62</v>
      </c>
      <c r="AT23839" s="94">
        <v>117</v>
      </c>
    </row>
    <row r="23840" spans="1:46">
      <c r="A23840" s="85" t="s">
        <v>62</v>
      </c>
      <c r="B23840" s="86">
        <v>43179.458333333336</v>
      </c>
      <c r="C23840" s="87">
        <v>43179</v>
      </c>
      <c r="D23840" s="85">
        <v>7</v>
      </c>
      <c r="E23840" s="86">
        <v>43179.291666666664</v>
      </c>
      <c r="F23840" s="88" t="s">
        <v>378</v>
      </c>
      <c r="G23840" s="89" t="s">
        <v>379</v>
      </c>
      <c r="J23840" s="94">
        <v>181</v>
      </c>
      <c r="K23840" s="94">
        <v>180</v>
      </c>
      <c r="P23840" s="94">
        <v>181</v>
      </c>
      <c r="Q23840" s="94">
        <v>180</v>
      </c>
      <c r="AS23840" s="94">
        <v>56</v>
      </c>
      <c r="AT23840" s="94">
        <v>129</v>
      </c>
    </row>
    <row r="23841" spans="1:46">
      <c r="A23841" s="85" t="s">
        <v>62</v>
      </c>
      <c r="B23841" s="86">
        <v>43179.5</v>
      </c>
      <c r="C23841" s="87">
        <v>43179</v>
      </c>
      <c r="D23841" s="85">
        <v>8</v>
      </c>
      <c r="E23841" s="86">
        <v>43179.333333333336</v>
      </c>
      <c r="F23841" s="88" t="s">
        <v>378</v>
      </c>
      <c r="G23841" s="89" t="s">
        <v>379</v>
      </c>
      <c r="J23841" s="94">
        <v>190</v>
      </c>
      <c r="K23841" s="94">
        <v>184</v>
      </c>
      <c r="P23841" s="94">
        <v>190</v>
      </c>
      <c r="Q23841" s="94">
        <v>184</v>
      </c>
      <c r="AS23841" s="94">
        <v>65</v>
      </c>
      <c r="AT23841" s="94">
        <v>120</v>
      </c>
    </row>
    <row r="23842" spans="1:46">
      <c r="A23842" s="85" t="s">
        <v>62</v>
      </c>
      <c r="B23842" s="86">
        <v>43179.541666666664</v>
      </c>
      <c r="C23842" s="87">
        <v>43179</v>
      </c>
      <c r="D23842" s="85">
        <v>9</v>
      </c>
      <c r="E23842" s="86">
        <v>43179.375</v>
      </c>
      <c r="F23842" s="88" t="s">
        <v>378</v>
      </c>
      <c r="G23842" s="89" t="s">
        <v>379</v>
      </c>
      <c r="J23842" s="94">
        <v>190</v>
      </c>
      <c r="K23842" s="94">
        <v>185</v>
      </c>
      <c r="P23842" s="94">
        <v>190</v>
      </c>
      <c r="Q23842" s="94">
        <v>185</v>
      </c>
      <c r="AS23842" s="94">
        <v>79</v>
      </c>
      <c r="AT23842" s="94">
        <v>107</v>
      </c>
    </row>
    <row r="23843" spans="1:46">
      <c r="A23843" s="85" t="s">
        <v>62</v>
      </c>
      <c r="B23843" s="86">
        <v>43179.583333333336</v>
      </c>
      <c r="C23843" s="87">
        <v>43179</v>
      </c>
      <c r="D23843" s="85">
        <v>10</v>
      </c>
      <c r="E23843" s="86">
        <v>43179.416666666664</v>
      </c>
      <c r="F23843" s="88" t="s">
        <v>378</v>
      </c>
      <c r="G23843" s="89" t="s">
        <v>379</v>
      </c>
      <c r="J23843" s="94">
        <v>190</v>
      </c>
      <c r="K23843" s="94">
        <v>184</v>
      </c>
      <c r="P23843" s="94">
        <v>190</v>
      </c>
      <c r="Q23843" s="94">
        <v>184</v>
      </c>
      <c r="AS23843" s="94">
        <v>79</v>
      </c>
      <c r="AT23843" s="94">
        <v>106</v>
      </c>
    </row>
    <row r="23844" spans="1:46">
      <c r="A23844" s="85" t="s">
        <v>62</v>
      </c>
      <c r="B23844" s="86">
        <v>43179.625</v>
      </c>
      <c r="C23844" s="87">
        <v>43179</v>
      </c>
      <c r="D23844" s="85">
        <v>11</v>
      </c>
      <c r="E23844" s="86">
        <v>43179.458333333336</v>
      </c>
      <c r="F23844" s="88" t="s">
        <v>378</v>
      </c>
      <c r="G23844" s="89" t="s">
        <v>379</v>
      </c>
      <c r="J23844" s="94">
        <v>190</v>
      </c>
      <c r="K23844" s="94">
        <v>185</v>
      </c>
      <c r="P23844" s="94">
        <v>190</v>
      </c>
      <c r="Q23844" s="94">
        <v>185</v>
      </c>
      <c r="AS23844" s="94">
        <v>74</v>
      </c>
      <c r="AT23844" s="94">
        <v>110</v>
      </c>
    </row>
    <row r="23845" spans="1:46">
      <c r="A23845" s="85" t="s">
        <v>62</v>
      </c>
      <c r="B23845" s="86">
        <v>43179.666666666664</v>
      </c>
      <c r="C23845" s="87">
        <v>43179</v>
      </c>
      <c r="D23845" s="85">
        <v>12</v>
      </c>
      <c r="E23845" s="86">
        <v>43179.5</v>
      </c>
      <c r="F23845" s="88" t="s">
        <v>378</v>
      </c>
      <c r="G23845" s="89" t="s">
        <v>379</v>
      </c>
      <c r="J23845" s="94">
        <v>189</v>
      </c>
      <c r="K23845" s="94">
        <v>186</v>
      </c>
      <c r="P23845" s="94">
        <v>189</v>
      </c>
      <c r="Q23845" s="94">
        <v>186</v>
      </c>
      <c r="AS23845" s="94">
        <v>78</v>
      </c>
      <c r="AT23845" s="94">
        <v>108</v>
      </c>
    </row>
    <row r="23846" spans="1:46">
      <c r="A23846" s="85" t="s">
        <v>62</v>
      </c>
      <c r="B23846" s="86">
        <v>43179.708333333336</v>
      </c>
      <c r="C23846" s="87">
        <v>43179</v>
      </c>
      <c r="D23846" s="85">
        <v>13</v>
      </c>
      <c r="E23846" s="86">
        <v>43179.541666666664</v>
      </c>
      <c r="F23846" s="88" t="s">
        <v>378</v>
      </c>
      <c r="G23846" s="89" t="s">
        <v>379</v>
      </c>
      <c r="J23846" s="94">
        <v>190</v>
      </c>
      <c r="K23846" s="94">
        <v>185</v>
      </c>
      <c r="P23846" s="94">
        <v>190</v>
      </c>
      <c r="Q23846" s="94">
        <v>185</v>
      </c>
      <c r="AS23846" s="94">
        <v>90</v>
      </c>
      <c r="AT23846" s="94">
        <v>94</v>
      </c>
    </row>
    <row r="23847" spans="1:46">
      <c r="A23847" s="85" t="s">
        <v>62</v>
      </c>
      <c r="B23847" s="86">
        <v>43179.75</v>
      </c>
      <c r="C23847" s="87">
        <v>43179</v>
      </c>
      <c r="D23847" s="85">
        <v>14</v>
      </c>
      <c r="E23847" s="86">
        <v>43179.583333333336</v>
      </c>
      <c r="F23847" s="88" t="s">
        <v>378</v>
      </c>
      <c r="G23847" s="89" t="s">
        <v>379</v>
      </c>
      <c r="J23847" s="94">
        <v>190</v>
      </c>
      <c r="K23847" s="94">
        <v>186</v>
      </c>
      <c r="P23847" s="94">
        <v>190</v>
      </c>
      <c r="Q23847" s="94">
        <v>186</v>
      </c>
      <c r="AS23847" s="94">
        <v>80</v>
      </c>
      <c r="AT23847" s="94">
        <v>105</v>
      </c>
    </row>
    <row r="23848" spans="1:46">
      <c r="A23848" s="85" t="s">
        <v>62</v>
      </c>
      <c r="B23848" s="86">
        <v>43179.791666666664</v>
      </c>
      <c r="C23848" s="87">
        <v>43179</v>
      </c>
      <c r="D23848" s="85">
        <v>15</v>
      </c>
      <c r="E23848" s="86">
        <v>43179.625</v>
      </c>
      <c r="F23848" s="88" t="s">
        <v>378</v>
      </c>
      <c r="G23848" s="89" t="s">
        <v>379</v>
      </c>
      <c r="J23848" s="94">
        <v>191</v>
      </c>
      <c r="K23848" s="94">
        <v>184</v>
      </c>
      <c r="P23848" s="94">
        <v>191</v>
      </c>
      <c r="Q23848" s="94">
        <v>184</v>
      </c>
      <c r="AS23848" s="94">
        <v>77</v>
      </c>
      <c r="AT23848" s="94">
        <v>108</v>
      </c>
    </row>
    <row r="23849" spans="1:46">
      <c r="A23849" s="85" t="s">
        <v>62</v>
      </c>
      <c r="B23849" s="86">
        <v>43179.833333333336</v>
      </c>
      <c r="C23849" s="87">
        <v>43179</v>
      </c>
      <c r="D23849" s="85">
        <v>16</v>
      </c>
      <c r="E23849" s="86">
        <v>43179.666666666664</v>
      </c>
      <c r="F23849" s="88" t="s">
        <v>378</v>
      </c>
      <c r="G23849" s="89" t="s">
        <v>379</v>
      </c>
      <c r="J23849" s="94">
        <v>190</v>
      </c>
      <c r="K23849" s="94">
        <v>184</v>
      </c>
      <c r="P23849" s="94">
        <v>190</v>
      </c>
      <c r="Q23849" s="94">
        <v>184</v>
      </c>
      <c r="AS23849" s="94">
        <v>71</v>
      </c>
      <c r="AT23849" s="94">
        <v>114</v>
      </c>
    </row>
    <row r="23850" spans="1:46">
      <c r="A23850" s="85" t="s">
        <v>62</v>
      </c>
      <c r="B23850" s="86">
        <v>43179.875</v>
      </c>
      <c r="C23850" s="87">
        <v>43179</v>
      </c>
      <c r="D23850" s="85">
        <v>17</v>
      </c>
      <c r="E23850" s="86">
        <v>43179.708333333336</v>
      </c>
      <c r="F23850" s="88" t="s">
        <v>378</v>
      </c>
      <c r="G23850" s="89" t="s">
        <v>379</v>
      </c>
      <c r="J23850" s="94">
        <v>190</v>
      </c>
      <c r="K23850" s="94">
        <v>186</v>
      </c>
      <c r="P23850" s="94">
        <v>190</v>
      </c>
      <c r="Q23850" s="94">
        <v>186</v>
      </c>
      <c r="AS23850" s="94">
        <v>68</v>
      </c>
      <c r="AT23850" s="94">
        <v>116</v>
      </c>
    </row>
    <row r="23851" spans="1:46">
      <c r="A23851" s="85" t="s">
        <v>62</v>
      </c>
      <c r="B23851" s="86">
        <v>43179.916666666664</v>
      </c>
      <c r="C23851" s="87">
        <v>43179</v>
      </c>
      <c r="D23851" s="85">
        <v>18</v>
      </c>
      <c r="E23851" s="86">
        <v>43179.75</v>
      </c>
      <c r="F23851" s="88" t="s">
        <v>378</v>
      </c>
      <c r="G23851" s="89" t="s">
        <v>379</v>
      </c>
      <c r="J23851" s="94">
        <v>188</v>
      </c>
      <c r="K23851" s="94">
        <v>185</v>
      </c>
      <c r="P23851" s="94">
        <v>188</v>
      </c>
      <c r="Q23851" s="94">
        <v>185</v>
      </c>
      <c r="AS23851" s="94">
        <v>46</v>
      </c>
      <c r="AT23851" s="94">
        <v>140</v>
      </c>
    </row>
    <row r="23852" spans="1:46">
      <c r="A23852" s="85" t="s">
        <v>62</v>
      </c>
      <c r="B23852" s="86">
        <v>43179.958333333336</v>
      </c>
      <c r="C23852" s="87">
        <v>43179</v>
      </c>
      <c r="D23852" s="85">
        <v>19</v>
      </c>
      <c r="E23852" s="86">
        <v>43179.791666666664</v>
      </c>
      <c r="F23852" s="88" t="s">
        <v>378</v>
      </c>
      <c r="G23852" s="89" t="s">
        <v>379</v>
      </c>
      <c r="J23852" s="94">
        <v>190</v>
      </c>
      <c r="K23852" s="94">
        <v>186</v>
      </c>
      <c r="P23852" s="94">
        <v>190</v>
      </c>
      <c r="Q23852" s="94">
        <v>186</v>
      </c>
      <c r="AS23852" s="94">
        <v>46</v>
      </c>
      <c r="AT23852" s="94">
        <v>139</v>
      </c>
    </row>
    <row r="23853" spans="1:46">
      <c r="A23853" s="85" t="s">
        <v>62</v>
      </c>
      <c r="B23853" s="86">
        <v>43180</v>
      </c>
      <c r="C23853" s="87">
        <v>43179</v>
      </c>
      <c r="D23853" s="85">
        <v>20</v>
      </c>
      <c r="E23853" s="86">
        <v>43179.833333333336</v>
      </c>
      <c r="F23853" s="88" t="s">
        <v>378</v>
      </c>
      <c r="G23853" s="89" t="s">
        <v>379</v>
      </c>
      <c r="J23853" s="94">
        <v>190</v>
      </c>
      <c r="K23853" s="94">
        <v>184</v>
      </c>
      <c r="P23853" s="94">
        <v>190</v>
      </c>
      <c r="Q23853" s="94">
        <v>184</v>
      </c>
      <c r="AS23853" s="94">
        <v>51</v>
      </c>
      <c r="AT23853" s="94">
        <v>134</v>
      </c>
    </row>
    <row r="23854" spans="1:46">
      <c r="A23854" s="85" t="s">
        <v>62</v>
      </c>
      <c r="B23854" s="86">
        <v>43180.041666666664</v>
      </c>
      <c r="C23854" s="87">
        <v>43179</v>
      </c>
      <c r="D23854" s="85">
        <v>21</v>
      </c>
      <c r="E23854" s="86">
        <v>43179.875</v>
      </c>
      <c r="F23854" s="88" t="s">
        <v>378</v>
      </c>
      <c r="G23854" s="89" t="s">
        <v>379</v>
      </c>
      <c r="J23854" s="94">
        <v>189</v>
      </c>
      <c r="K23854" s="94">
        <v>186</v>
      </c>
      <c r="P23854" s="94">
        <v>189</v>
      </c>
      <c r="Q23854" s="94">
        <v>186</v>
      </c>
      <c r="AS23854" s="94">
        <v>51</v>
      </c>
      <c r="AT23854" s="94">
        <v>133</v>
      </c>
    </row>
    <row r="23855" spans="1:46">
      <c r="A23855" s="85" t="s">
        <v>62</v>
      </c>
      <c r="B23855" s="86">
        <v>43180.083333333336</v>
      </c>
      <c r="C23855" s="87">
        <v>43179</v>
      </c>
      <c r="D23855" s="85">
        <v>22</v>
      </c>
      <c r="E23855" s="86">
        <v>43179.916666666664</v>
      </c>
      <c r="F23855" s="88" t="s">
        <v>378</v>
      </c>
      <c r="G23855" s="89" t="s">
        <v>379</v>
      </c>
      <c r="J23855" s="94">
        <v>189</v>
      </c>
      <c r="K23855" s="94">
        <v>183</v>
      </c>
      <c r="P23855" s="94">
        <v>189</v>
      </c>
      <c r="Q23855" s="94">
        <v>183</v>
      </c>
      <c r="AS23855" s="94">
        <v>43</v>
      </c>
      <c r="AT23855" s="94">
        <v>142</v>
      </c>
    </row>
    <row r="23856" spans="1:46">
      <c r="A23856" s="85" t="s">
        <v>62</v>
      </c>
      <c r="B23856" s="86">
        <v>43180.125</v>
      </c>
      <c r="C23856" s="87">
        <v>43179</v>
      </c>
      <c r="D23856" s="85">
        <v>23</v>
      </c>
      <c r="E23856" s="86">
        <v>43179.958333333336</v>
      </c>
      <c r="F23856" s="88" t="s">
        <v>378</v>
      </c>
      <c r="G23856" s="89" t="s">
        <v>379</v>
      </c>
      <c r="J23856" s="94">
        <v>11</v>
      </c>
      <c r="K23856" s="94">
        <v>10</v>
      </c>
      <c r="P23856" s="94">
        <v>11</v>
      </c>
      <c r="Q23856" s="94">
        <v>10</v>
      </c>
      <c r="AS23856" s="94">
        <v>42</v>
      </c>
      <c r="AT23856" s="94">
        <v>140</v>
      </c>
    </row>
    <row r="23857" spans="1:46">
      <c r="A23857" s="85" t="s">
        <v>62</v>
      </c>
      <c r="B23857" s="86">
        <v>43180.166666666664</v>
      </c>
      <c r="C23857" s="87">
        <v>43179</v>
      </c>
      <c r="D23857" s="85">
        <v>24</v>
      </c>
      <c r="E23857" s="86">
        <v>43180</v>
      </c>
      <c r="F23857" s="88" t="s">
        <v>378</v>
      </c>
      <c r="G23857" s="89" t="s">
        <v>379</v>
      </c>
      <c r="J23857" s="94">
        <v>0</v>
      </c>
      <c r="K23857" s="94">
        <v>0</v>
      </c>
      <c r="P23857" s="94">
        <v>0</v>
      </c>
      <c r="Q23857" s="94">
        <v>0</v>
      </c>
      <c r="AS23857" s="94">
        <v>68</v>
      </c>
      <c r="AT23857" s="94">
        <v>116</v>
      </c>
    </row>
    <row r="23858" spans="1:46">
      <c r="A23858" s="85" t="s">
        <v>62</v>
      </c>
      <c r="B23858" s="86">
        <v>43180.208333333336</v>
      </c>
      <c r="C23858" s="87">
        <v>43180</v>
      </c>
      <c r="D23858" s="85">
        <v>1</v>
      </c>
      <c r="E23858" s="86">
        <v>43180.041666666664</v>
      </c>
      <c r="F23858" s="88" t="s">
        <v>378</v>
      </c>
      <c r="G23858" s="89" t="s">
        <v>379</v>
      </c>
      <c r="J23858" s="94">
        <v>1</v>
      </c>
      <c r="K23858" s="94">
        <v>-2</v>
      </c>
      <c r="P23858" s="94">
        <v>1</v>
      </c>
      <c r="Q23858" s="94">
        <v>-2</v>
      </c>
      <c r="AS23858" s="94">
        <v>0</v>
      </c>
      <c r="AT23858" s="94">
        <v>0</v>
      </c>
    </row>
    <row r="23859" spans="1:46">
      <c r="A23859" s="85" t="s">
        <v>62</v>
      </c>
      <c r="B23859" s="86">
        <v>43180.25</v>
      </c>
      <c r="C23859" s="87">
        <v>43180</v>
      </c>
      <c r="D23859" s="85">
        <v>2</v>
      </c>
      <c r="E23859" s="86">
        <v>43180.083333333336</v>
      </c>
      <c r="F23859" s="88" t="s">
        <v>378</v>
      </c>
      <c r="G23859" s="89" t="s">
        <v>379</v>
      </c>
      <c r="J23859" s="94">
        <v>0</v>
      </c>
      <c r="K23859" s="94">
        <v>2</v>
      </c>
      <c r="P23859" s="94">
        <v>0</v>
      </c>
      <c r="Q23859" s="94">
        <v>2</v>
      </c>
      <c r="AS23859" s="94">
        <v>0</v>
      </c>
      <c r="AT23859" s="94">
        <v>0</v>
      </c>
    </row>
    <row r="23860" spans="1:46">
      <c r="A23860" s="85" t="s">
        <v>62</v>
      </c>
      <c r="B23860" s="86">
        <v>43180.291666666664</v>
      </c>
      <c r="C23860" s="87">
        <v>43180</v>
      </c>
      <c r="D23860" s="85">
        <v>3</v>
      </c>
      <c r="E23860" s="86">
        <v>43180.125</v>
      </c>
      <c r="F23860" s="88" t="s">
        <v>378</v>
      </c>
      <c r="G23860" s="89" t="s">
        <v>379</v>
      </c>
      <c r="J23860" s="94">
        <v>1</v>
      </c>
      <c r="K23860" s="94">
        <v>-1</v>
      </c>
      <c r="P23860" s="94">
        <v>1</v>
      </c>
      <c r="Q23860" s="94">
        <v>-1</v>
      </c>
      <c r="AS23860" s="94">
        <v>0</v>
      </c>
      <c r="AT23860" s="94">
        <v>0</v>
      </c>
    </row>
    <row r="23861" spans="1:46">
      <c r="A23861" s="85" t="s">
        <v>62</v>
      </c>
      <c r="B23861" s="86">
        <v>43180.333333333336</v>
      </c>
      <c r="C23861" s="87">
        <v>43180</v>
      </c>
      <c r="D23861" s="85">
        <v>4</v>
      </c>
      <c r="E23861" s="86">
        <v>43180.166666666664</v>
      </c>
      <c r="F23861" s="88" t="s">
        <v>378</v>
      </c>
      <c r="G23861" s="89" t="s">
        <v>379</v>
      </c>
      <c r="J23861" s="94">
        <v>1</v>
      </c>
      <c r="K23861" s="94">
        <v>-1</v>
      </c>
      <c r="P23861" s="94">
        <v>1</v>
      </c>
      <c r="Q23861" s="94">
        <v>-1</v>
      </c>
      <c r="AS23861" s="94">
        <v>0</v>
      </c>
      <c r="AT23861" s="94">
        <v>0</v>
      </c>
    </row>
    <row r="23862" spans="1:46">
      <c r="A23862" s="85" t="s">
        <v>62</v>
      </c>
      <c r="B23862" s="86">
        <v>43180.375</v>
      </c>
      <c r="C23862" s="87">
        <v>43180</v>
      </c>
      <c r="D23862" s="85">
        <v>5</v>
      </c>
      <c r="E23862" s="86">
        <v>43180.208333333336</v>
      </c>
      <c r="F23862" s="88" t="s">
        <v>378</v>
      </c>
      <c r="G23862" s="89" t="s">
        <v>379</v>
      </c>
      <c r="J23862" s="94">
        <v>5</v>
      </c>
      <c r="K23862" s="94">
        <v>2</v>
      </c>
      <c r="P23862" s="94">
        <v>5</v>
      </c>
      <c r="Q23862" s="94">
        <v>2</v>
      </c>
      <c r="AS23862" s="94">
        <v>0</v>
      </c>
      <c r="AT23862" s="94">
        <v>0</v>
      </c>
    </row>
    <row r="23863" spans="1:46">
      <c r="A23863" s="85" t="s">
        <v>62</v>
      </c>
      <c r="B23863" s="86">
        <v>43180.416666666664</v>
      </c>
      <c r="C23863" s="87">
        <v>43180</v>
      </c>
      <c r="D23863" s="85">
        <v>6</v>
      </c>
      <c r="E23863" s="86">
        <v>43180.25</v>
      </c>
      <c r="F23863" s="88" t="s">
        <v>378</v>
      </c>
      <c r="G23863" s="89" t="s">
        <v>379</v>
      </c>
      <c r="J23863" s="94">
        <v>183</v>
      </c>
      <c r="K23863" s="94">
        <v>179</v>
      </c>
      <c r="P23863" s="94">
        <v>183</v>
      </c>
      <c r="Q23863" s="94">
        <v>179</v>
      </c>
      <c r="AS23863" s="94">
        <v>0</v>
      </c>
      <c r="AT23863" s="94">
        <v>0</v>
      </c>
    </row>
    <row r="23864" spans="1:46">
      <c r="A23864" s="85" t="s">
        <v>62</v>
      </c>
      <c r="B23864" s="86">
        <v>43180.458333333336</v>
      </c>
      <c r="C23864" s="87">
        <v>43180</v>
      </c>
      <c r="D23864" s="85">
        <v>7</v>
      </c>
      <c r="E23864" s="86">
        <v>43180.291666666664</v>
      </c>
      <c r="F23864" s="88" t="s">
        <v>378</v>
      </c>
      <c r="G23864" s="89" t="s">
        <v>379</v>
      </c>
      <c r="J23864" s="94">
        <v>190</v>
      </c>
      <c r="K23864" s="94">
        <v>185</v>
      </c>
      <c r="P23864" s="94">
        <v>190</v>
      </c>
      <c r="Q23864" s="94">
        <v>185</v>
      </c>
      <c r="AS23864" s="94">
        <v>0</v>
      </c>
      <c r="AT23864" s="94">
        <v>0</v>
      </c>
    </row>
    <row r="23865" spans="1:46">
      <c r="A23865" s="85" t="s">
        <v>62</v>
      </c>
      <c r="B23865" s="86">
        <v>43180.5</v>
      </c>
      <c r="C23865" s="87">
        <v>43180</v>
      </c>
      <c r="D23865" s="85">
        <v>8</v>
      </c>
      <c r="E23865" s="86">
        <v>43180.333333333336</v>
      </c>
      <c r="F23865" s="88" t="s">
        <v>378</v>
      </c>
      <c r="G23865" s="89" t="s">
        <v>379</v>
      </c>
      <c r="J23865" s="94">
        <v>190</v>
      </c>
      <c r="K23865" s="94">
        <v>185</v>
      </c>
      <c r="P23865" s="94">
        <v>190</v>
      </c>
      <c r="Q23865" s="94">
        <v>185</v>
      </c>
      <c r="AS23865" s="94">
        <v>0</v>
      </c>
      <c r="AT23865" s="94">
        <v>0</v>
      </c>
    </row>
    <row r="23866" spans="1:46">
      <c r="A23866" s="85" t="s">
        <v>62</v>
      </c>
      <c r="B23866" s="86">
        <v>43180.541666666664</v>
      </c>
      <c r="C23866" s="87">
        <v>43180</v>
      </c>
      <c r="D23866" s="85">
        <v>9</v>
      </c>
      <c r="E23866" s="86">
        <v>43180.375</v>
      </c>
      <c r="F23866" s="88" t="s">
        <v>378</v>
      </c>
      <c r="G23866" s="89" t="s">
        <v>379</v>
      </c>
      <c r="J23866" s="94">
        <v>189</v>
      </c>
      <c r="K23866" s="94">
        <v>186</v>
      </c>
      <c r="P23866" s="94">
        <v>189</v>
      </c>
      <c r="Q23866" s="94">
        <v>186</v>
      </c>
      <c r="AS23866" s="94">
        <v>0</v>
      </c>
      <c r="AT23866" s="94">
        <v>0</v>
      </c>
    </row>
    <row r="23867" spans="1:46">
      <c r="A23867" s="85" t="s">
        <v>62</v>
      </c>
      <c r="B23867" s="86">
        <v>43180.583333333336</v>
      </c>
      <c r="C23867" s="87">
        <v>43180</v>
      </c>
      <c r="D23867" s="85">
        <v>10</v>
      </c>
      <c r="E23867" s="86">
        <v>43180.416666666664</v>
      </c>
      <c r="F23867" s="88" t="s">
        <v>378</v>
      </c>
      <c r="G23867" s="89" t="s">
        <v>379</v>
      </c>
      <c r="J23867" s="94">
        <v>189</v>
      </c>
      <c r="K23867" s="94">
        <v>185</v>
      </c>
      <c r="P23867" s="94">
        <v>189</v>
      </c>
      <c r="Q23867" s="94">
        <v>185</v>
      </c>
      <c r="AS23867" s="94">
        <v>0</v>
      </c>
      <c r="AT23867" s="94">
        <v>0</v>
      </c>
    </row>
    <row r="23868" spans="1:46">
      <c r="A23868" s="85" t="s">
        <v>62</v>
      </c>
      <c r="B23868" s="86">
        <v>43180.625</v>
      </c>
      <c r="C23868" s="87">
        <v>43180</v>
      </c>
      <c r="D23868" s="85">
        <v>11</v>
      </c>
      <c r="E23868" s="86">
        <v>43180.458333333336</v>
      </c>
      <c r="F23868" s="88" t="s">
        <v>378</v>
      </c>
      <c r="G23868" s="89" t="s">
        <v>379</v>
      </c>
      <c r="J23868" s="94">
        <v>190</v>
      </c>
      <c r="K23868" s="94">
        <v>184</v>
      </c>
      <c r="P23868" s="94">
        <v>190</v>
      </c>
      <c r="Q23868" s="94">
        <v>184</v>
      </c>
      <c r="AS23868" s="94">
        <v>0</v>
      </c>
      <c r="AT23868" s="94">
        <v>0</v>
      </c>
    </row>
    <row r="23869" spans="1:46">
      <c r="A23869" s="85" t="s">
        <v>62</v>
      </c>
      <c r="B23869" s="86">
        <v>43180.666666666664</v>
      </c>
      <c r="C23869" s="87">
        <v>43180</v>
      </c>
      <c r="D23869" s="85">
        <v>12</v>
      </c>
      <c r="E23869" s="86">
        <v>43180.5</v>
      </c>
      <c r="F23869" s="88" t="s">
        <v>378</v>
      </c>
      <c r="G23869" s="89" t="s">
        <v>379</v>
      </c>
      <c r="J23869" s="94">
        <v>190</v>
      </c>
      <c r="K23869" s="94">
        <v>186</v>
      </c>
      <c r="P23869" s="94">
        <v>190</v>
      </c>
      <c r="Q23869" s="94">
        <v>186</v>
      </c>
      <c r="AS23869" s="94">
        <v>0</v>
      </c>
      <c r="AT23869" s="94">
        <v>0</v>
      </c>
    </row>
    <row r="23870" spans="1:46">
      <c r="A23870" s="85" t="s">
        <v>62</v>
      </c>
      <c r="B23870" s="86">
        <v>43180.708333333336</v>
      </c>
      <c r="C23870" s="87">
        <v>43180</v>
      </c>
      <c r="D23870" s="85">
        <v>13</v>
      </c>
      <c r="E23870" s="86">
        <v>43180.541666666664</v>
      </c>
      <c r="F23870" s="88" t="s">
        <v>378</v>
      </c>
      <c r="G23870" s="89" t="s">
        <v>379</v>
      </c>
      <c r="J23870" s="94">
        <v>190</v>
      </c>
      <c r="K23870" s="94">
        <v>184</v>
      </c>
      <c r="P23870" s="94">
        <v>190</v>
      </c>
      <c r="Q23870" s="94">
        <v>184</v>
      </c>
      <c r="AS23870" s="94">
        <v>0</v>
      </c>
      <c r="AT23870" s="94">
        <v>0</v>
      </c>
    </row>
    <row r="23871" spans="1:46">
      <c r="A23871" s="85" t="s">
        <v>62</v>
      </c>
      <c r="B23871" s="86">
        <v>43180.75</v>
      </c>
      <c r="C23871" s="87">
        <v>43180</v>
      </c>
      <c r="D23871" s="85">
        <v>14</v>
      </c>
      <c r="E23871" s="86">
        <v>43180.583333333336</v>
      </c>
      <c r="F23871" s="88" t="s">
        <v>378</v>
      </c>
      <c r="G23871" s="89" t="s">
        <v>379</v>
      </c>
      <c r="J23871" s="94">
        <v>189</v>
      </c>
      <c r="K23871" s="94">
        <v>185</v>
      </c>
      <c r="P23871" s="94">
        <v>189</v>
      </c>
      <c r="Q23871" s="94">
        <v>185</v>
      </c>
      <c r="AS23871" s="94">
        <v>0</v>
      </c>
      <c r="AT23871" s="94">
        <v>0</v>
      </c>
    </row>
    <row r="23872" spans="1:46">
      <c r="A23872" s="85" t="s">
        <v>62</v>
      </c>
      <c r="B23872" s="86">
        <v>43180.791666666664</v>
      </c>
      <c r="C23872" s="87">
        <v>43180</v>
      </c>
      <c r="D23872" s="85">
        <v>15</v>
      </c>
      <c r="E23872" s="86">
        <v>43180.625</v>
      </c>
      <c r="F23872" s="88" t="s">
        <v>378</v>
      </c>
      <c r="G23872" s="89" t="s">
        <v>379</v>
      </c>
      <c r="J23872" s="94">
        <v>189</v>
      </c>
      <c r="K23872" s="94">
        <v>185</v>
      </c>
      <c r="P23872" s="94">
        <v>189</v>
      </c>
      <c r="Q23872" s="94">
        <v>185</v>
      </c>
      <c r="AS23872" s="94">
        <v>0</v>
      </c>
      <c r="AT23872" s="94">
        <v>0</v>
      </c>
    </row>
    <row r="23873" spans="1:46">
      <c r="A23873" s="85" t="s">
        <v>62</v>
      </c>
      <c r="B23873" s="86">
        <v>43180.833333333336</v>
      </c>
      <c r="C23873" s="87">
        <v>43180</v>
      </c>
      <c r="D23873" s="85">
        <v>16</v>
      </c>
      <c r="E23873" s="86">
        <v>43180.666666666664</v>
      </c>
      <c r="F23873" s="88" t="s">
        <v>378</v>
      </c>
      <c r="G23873" s="89" t="s">
        <v>379</v>
      </c>
      <c r="J23873" s="94">
        <v>190</v>
      </c>
      <c r="K23873" s="94">
        <v>185</v>
      </c>
      <c r="P23873" s="94">
        <v>190</v>
      </c>
      <c r="Q23873" s="94">
        <v>185</v>
      </c>
      <c r="AS23873" s="94">
        <v>0</v>
      </c>
      <c r="AT23873" s="94">
        <v>0</v>
      </c>
    </row>
    <row r="23874" spans="1:46">
      <c r="A23874" s="85" t="s">
        <v>62</v>
      </c>
      <c r="B23874" s="86">
        <v>43180.875</v>
      </c>
      <c r="C23874" s="87">
        <v>43180</v>
      </c>
      <c r="D23874" s="85">
        <v>17</v>
      </c>
      <c r="E23874" s="86">
        <v>43180.708333333336</v>
      </c>
      <c r="F23874" s="88" t="s">
        <v>378</v>
      </c>
      <c r="G23874" s="89" t="s">
        <v>379</v>
      </c>
      <c r="J23874" s="94">
        <v>189</v>
      </c>
      <c r="K23874" s="94">
        <v>184</v>
      </c>
      <c r="P23874" s="94">
        <v>189</v>
      </c>
      <c r="Q23874" s="94">
        <v>184</v>
      </c>
      <c r="AS23874" s="94">
        <v>0</v>
      </c>
      <c r="AT23874" s="94">
        <v>0</v>
      </c>
    </row>
    <row r="23875" spans="1:46">
      <c r="A23875" s="85" t="s">
        <v>62</v>
      </c>
      <c r="B23875" s="86">
        <v>43180.916666666664</v>
      </c>
      <c r="C23875" s="87">
        <v>43180</v>
      </c>
      <c r="D23875" s="85">
        <v>18</v>
      </c>
      <c r="E23875" s="86">
        <v>43180.75</v>
      </c>
      <c r="F23875" s="88" t="s">
        <v>378</v>
      </c>
      <c r="G23875" s="89" t="s">
        <v>379</v>
      </c>
      <c r="J23875" s="94">
        <v>190</v>
      </c>
      <c r="K23875" s="94">
        <v>186</v>
      </c>
      <c r="P23875" s="94">
        <v>190</v>
      </c>
      <c r="Q23875" s="94">
        <v>186</v>
      </c>
      <c r="AS23875" s="94">
        <v>0</v>
      </c>
      <c r="AT23875" s="94">
        <v>0</v>
      </c>
    </row>
    <row r="23876" spans="1:46">
      <c r="A23876" s="85" t="s">
        <v>62</v>
      </c>
      <c r="B23876" s="86">
        <v>43180.958333333336</v>
      </c>
      <c r="C23876" s="87">
        <v>43180</v>
      </c>
      <c r="D23876" s="85">
        <v>19</v>
      </c>
      <c r="E23876" s="86">
        <v>43180.791666666664</v>
      </c>
      <c r="F23876" s="88" t="s">
        <v>378</v>
      </c>
      <c r="G23876" s="89" t="s">
        <v>379</v>
      </c>
      <c r="J23876" s="94">
        <v>188</v>
      </c>
      <c r="K23876" s="94">
        <v>185</v>
      </c>
      <c r="P23876" s="94">
        <v>188</v>
      </c>
      <c r="Q23876" s="94">
        <v>185</v>
      </c>
      <c r="AS23876" s="94">
        <v>0</v>
      </c>
      <c r="AT23876" s="94">
        <v>0</v>
      </c>
    </row>
    <row r="23877" spans="1:46">
      <c r="A23877" s="85" t="s">
        <v>62</v>
      </c>
      <c r="B23877" s="86">
        <v>43181</v>
      </c>
      <c r="C23877" s="87">
        <v>43180</v>
      </c>
      <c r="D23877" s="85">
        <v>20</v>
      </c>
      <c r="E23877" s="86">
        <v>43180.833333333336</v>
      </c>
      <c r="F23877" s="88" t="s">
        <v>378</v>
      </c>
      <c r="G23877" s="89" t="s">
        <v>379</v>
      </c>
      <c r="J23877" s="94">
        <v>190</v>
      </c>
      <c r="K23877" s="94">
        <v>185</v>
      </c>
      <c r="P23877" s="94">
        <v>190</v>
      </c>
      <c r="Q23877" s="94">
        <v>185</v>
      </c>
      <c r="AS23877" s="94">
        <v>0</v>
      </c>
      <c r="AT23877" s="94">
        <v>0</v>
      </c>
    </row>
    <row r="23878" spans="1:46">
      <c r="A23878" s="85" t="s">
        <v>62</v>
      </c>
      <c r="B23878" s="86">
        <v>43181.041666666664</v>
      </c>
      <c r="C23878" s="87">
        <v>43180</v>
      </c>
      <c r="D23878" s="85">
        <v>21</v>
      </c>
      <c r="E23878" s="86">
        <v>43180.875</v>
      </c>
      <c r="F23878" s="88" t="s">
        <v>378</v>
      </c>
      <c r="G23878" s="89" t="s">
        <v>379</v>
      </c>
      <c r="J23878" s="94">
        <v>189</v>
      </c>
      <c r="K23878" s="94">
        <v>184</v>
      </c>
      <c r="P23878" s="94">
        <v>189</v>
      </c>
      <c r="Q23878" s="94">
        <v>184</v>
      </c>
      <c r="AS23878" s="94">
        <v>0</v>
      </c>
      <c r="AT23878" s="94">
        <v>0</v>
      </c>
    </row>
    <row r="23879" spans="1:46">
      <c r="A23879" s="85" t="s">
        <v>62</v>
      </c>
      <c r="B23879" s="86">
        <v>43181.083333333336</v>
      </c>
      <c r="C23879" s="87">
        <v>43180</v>
      </c>
      <c r="D23879" s="85">
        <v>22</v>
      </c>
      <c r="E23879" s="86">
        <v>43180.916666666664</v>
      </c>
      <c r="F23879" s="88" t="s">
        <v>378</v>
      </c>
      <c r="G23879" s="89" t="s">
        <v>379</v>
      </c>
      <c r="J23879" s="94">
        <v>189</v>
      </c>
      <c r="K23879" s="94">
        <v>185</v>
      </c>
      <c r="P23879" s="94">
        <v>189</v>
      </c>
      <c r="Q23879" s="94">
        <v>185</v>
      </c>
      <c r="AS23879" s="94">
        <v>0</v>
      </c>
      <c r="AT23879" s="94">
        <v>0</v>
      </c>
    </row>
    <row r="23880" spans="1:46">
      <c r="A23880" s="85" t="s">
        <v>62</v>
      </c>
      <c r="B23880" s="86">
        <v>43181.125</v>
      </c>
      <c r="C23880" s="87">
        <v>43180</v>
      </c>
      <c r="D23880" s="85">
        <v>23</v>
      </c>
      <c r="E23880" s="86">
        <v>43180.958333333336</v>
      </c>
      <c r="F23880" s="88" t="s">
        <v>378</v>
      </c>
      <c r="G23880" s="89" t="s">
        <v>379</v>
      </c>
      <c r="J23880" s="94">
        <v>190</v>
      </c>
      <c r="K23880" s="94">
        <v>182</v>
      </c>
      <c r="P23880" s="94">
        <v>190</v>
      </c>
      <c r="Q23880" s="94">
        <v>182</v>
      </c>
      <c r="AS23880" s="94">
        <v>0</v>
      </c>
      <c r="AT23880" s="94">
        <v>0</v>
      </c>
    </row>
    <row r="23881" spans="1:46">
      <c r="A23881" s="85" t="s">
        <v>62</v>
      </c>
      <c r="B23881" s="86">
        <v>43181.166666666664</v>
      </c>
      <c r="C23881" s="87">
        <v>43180</v>
      </c>
      <c r="D23881" s="85">
        <v>24</v>
      </c>
      <c r="E23881" s="86">
        <v>43181</v>
      </c>
      <c r="F23881" s="88" t="s">
        <v>378</v>
      </c>
      <c r="G23881" s="89" t="s">
        <v>379</v>
      </c>
      <c r="J23881" s="94">
        <v>189</v>
      </c>
      <c r="K23881" s="94">
        <v>184</v>
      </c>
      <c r="P23881" s="94">
        <v>189</v>
      </c>
      <c r="Q23881" s="94">
        <v>184</v>
      </c>
      <c r="AS23881" s="94">
        <v>0</v>
      </c>
      <c r="AT23881" s="94">
        <v>0</v>
      </c>
    </row>
    <row r="23882" spans="1:46">
      <c r="A23882" s="85" t="s">
        <v>62</v>
      </c>
      <c r="B23882" s="86">
        <v>43181.208333333336</v>
      </c>
      <c r="C23882" s="87">
        <v>43181</v>
      </c>
      <c r="D23882" s="85">
        <v>1</v>
      </c>
      <c r="E23882" s="86">
        <v>43181.041666666664</v>
      </c>
      <c r="F23882" s="88" t="s">
        <v>378</v>
      </c>
      <c r="G23882" s="89" t="s">
        <v>379</v>
      </c>
      <c r="J23882" s="94">
        <v>190</v>
      </c>
      <c r="K23882" s="94">
        <v>185</v>
      </c>
      <c r="P23882" s="94">
        <v>190</v>
      </c>
      <c r="Q23882" s="94">
        <v>185</v>
      </c>
      <c r="AS23882" s="94">
        <v>74</v>
      </c>
      <c r="AT23882" s="94">
        <v>111</v>
      </c>
    </row>
    <row r="23883" spans="1:46">
      <c r="A23883" s="85" t="s">
        <v>62</v>
      </c>
      <c r="B23883" s="86">
        <v>43181.25</v>
      </c>
      <c r="C23883" s="87">
        <v>43181</v>
      </c>
      <c r="D23883" s="85">
        <v>2</v>
      </c>
      <c r="E23883" s="86">
        <v>43181.083333333336</v>
      </c>
      <c r="F23883" s="88" t="s">
        <v>378</v>
      </c>
      <c r="G23883" s="89" t="s">
        <v>379</v>
      </c>
      <c r="J23883" s="94">
        <v>189</v>
      </c>
      <c r="K23883" s="94">
        <v>185</v>
      </c>
      <c r="P23883" s="94">
        <v>189</v>
      </c>
      <c r="Q23883" s="94">
        <v>185</v>
      </c>
      <c r="AS23883" s="94">
        <v>73</v>
      </c>
      <c r="AT23883" s="94">
        <v>112</v>
      </c>
    </row>
    <row r="23884" spans="1:46">
      <c r="A23884" s="85" t="s">
        <v>62</v>
      </c>
      <c r="B23884" s="86">
        <v>43181.291666666664</v>
      </c>
      <c r="C23884" s="87">
        <v>43181</v>
      </c>
      <c r="D23884" s="85">
        <v>3</v>
      </c>
      <c r="E23884" s="86">
        <v>43181.125</v>
      </c>
      <c r="F23884" s="88" t="s">
        <v>378</v>
      </c>
      <c r="G23884" s="89" t="s">
        <v>379</v>
      </c>
      <c r="J23884" s="94">
        <v>190</v>
      </c>
      <c r="K23884" s="94">
        <v>186</v>
      </c>
      <c r="P23884" s="94">
        <v>190</v>
      </c>
      <c r="Q23884" s="94">
        <v>186</v>
      </c>
      <c r="AS23884" s="94">
        <v>51</v>
      </c>
      <c r="AT23884" s="94">
        <v>135</v>
      </c>
    </row>
    <row r="23885" spans="1:46">
      <c r="A23885" s="85" t="s">
        <v>62</v>
      </c>
      <c r="B23885" s="86">
        <v>43181.333333333336</v>
      </c>
      <c r="C23885" s="87">
        <v>43181</v>
      </c>
      <c r="D23885" s="85">
        <v>4</v>
      </c>
      <c r="E23885" s="86">
        <v>43181.166666666664</v>
      </c>
      <c r="F23885" s="88" t="s">
        <v>378</v>
      </c>
      <c r="G23885" s="89" t="s">
        <v>379</v>
      </c>
      <c r="J23885" s="94">
        <v>190</v>
      </c>
      <c r="K23885" s="94">
        <v>187</v>
      </c>
      <c r="P23885" s="94">
        <v>190</v>
      </c>
      <c r="Q23885" s="94">
        <v>187</v>
      </c>
      <c r="AS23885" s="94">
        <v>59</v>
      </c>
      <c r="AT23885" s="94">
        <v>128</v>
      </c>
    </row>
    <row r="23886" spans="1:46">
      <c r="A23886" s="85" t="s">
        <v>62</v>
      </c>
      <c r="B23886" s="86">
        <v>43181.375</v>
      </c>
      <c r="C23886" s="87">
        <v>43181</v>
      </c>
      <c r="D23886" s="85">
        <v>5</v>
      </c>
      <c r="E23886" s="86">
        <v>43181.208333333336</v>
      </c>
      <c r="F23886" s="88" t="s">
        <v>378</v>
      </c>
      <c r="G23886" s="89" t="s">
        <v>379</v>
      </c>
      <c r="J23886" s="94">
        <v>189</v>
      </c>
      <c r="K23886" s="94">
        <v>182</v>
      </c>
      <c r="P23886" s="94">
        <v>189</v>
      </c>
      <c r="Q23886" s="94">
        <v>182</v>
      </c>
      <c r="AS23886" s="94">
        <v>47</v>
      </c>
      <c r="AT23886" s="94">
        <v>135</v>
      </c>
    </row>
    <row r="23887" spans="1:46">
      <c r="A23887" s="85" t="s">
        <v>62</v>
      </c>
      <c r="B23887" s="86">
        <v>43181.416666666664</v>
      </c>
      <c r="C23887" s="87">
        <v>43181</v>
      </c>
      <c r="D23887" s="85">
        <v>6</v>
      </c>
      <c r="E23887" s="86">
        <v>43181.25</v>
      </c>
      <c r="F23887" s="88" t="s">
        <v>378</v>
      </c>
      <c r="G23887" s="89" t="s">
        <v>379</v>
      </c>
      <c r="J23887" s="94">
        <v>188</v>
      </c>
      <c r="K23887" s="94">
        <v>185</v>
      </c>
      <c r="P23887" s="94">
        <v>188</v>
      </c>
      <c r="Q23887" s="94">
        <v>185</v>
      </c>
      <c r="AS23887" s="94">
        <v>50</v>
      </c>
      <c r="AT23887" s="94">
        <v>135</v>
      </c>
    </row>
    <row r="23888" spans="1:46">
      <c r="A23888" s="85" t="s">
        <v>62</v>
      </c>
      <c r="B23888" s="86">
        <v>43181.458333333336</v>
      </c>
      <c r="C23888" s="87">
        <v>43181</v>
      </c>
      <c r="D23888" s="85">
        <v>7</v>
      </c>
      <c r="E23888" s="86">
        <v>43181.291666666664</v>
      </c>
      <c r="F23888" s="88" t="s">
        <v>378</v>
      </c>
      <c r="G23888" s="89" t="s">
        <v>379</v>
      </c>
      <c r="J23888" s="94">
        <v>190</v>
      </c>
      <c r="K23888" s="94">
        <v>185</v>
      </c>
      <c r="P23888" s="94">
        <v>190</v>
      </c>
      <c r="Q23888" s="94">
        <v>185</v>
      </c>
      <c r="AS23888" s="94">
        <v>46</v>
      </c>
      <c r="AT23888" s="94">
        <v>139</v>
      </c>
    </row>
    <row r="23889" spans="1:46">
      <c r="A23889" s="85" t="s">
        <v>62</v>
      </c>
      <c r="B23889" s="86">
        <v>43181.5</v>
      </c>
      <c r="C23889" s="87">
        <v>43181</v>
      </c>
      <c r="D23889" s="85">
        <v>8</v>
      </c>
      <c r="E23889" s="86">
        <v>43181.333333333336</v>
      </c>
      <c r="F23889" s="88" t="s">
        <v>378</v>
      </c>
      <c r="G23889" s="89" t="s">
        <v>379</v>
      </c>
      <c r="J23889" s="94">
        <v>190</v>
      </c>
      <c r="K23889" s="94">
        <v>186</v>
      </c>
      <c r="P23889" s="94">
        <v>190</v>
      </c>
      <c r="Q23889" s="94">
        <v>186</v>
      </c>
      <c r="AS23889" s="94">
        <v>48</v>
      </c>
      <c r="AT23889" s="94">
        <v>138</v>
      </c>
    </row>
    <row r="23890" spans="1:46">
      <c r="A23890" s="85" t="s">
        <v>62</v>
      </c>
      <c r="B23890" s="86">
        <v>43181.541666666664</v>
      </c>
      <c r="C23890" s="87">
        <v>43181</v>
      </c>
      <c r="D23890" s="85">
        <v>9</v>
      </c>
      <c r="E23890" s="86">
        <v>43181.375</v>
      </c>
      <c r="F23890" s="88" t="s">
        <v>378</v>
      </c>
      <c r="G23890" s="89" t="s">
        <v>379</v>
      </c>
      <c r="J23890" s="94">
        <v>189</v>
      </c>
      <c r="K23890" s="94">
        <v>185</v>
      </c>
      <c r="P23890" s="94">
        <v>189</v>
      </c>
      <c r="Q23890" s="94">
        <v>185</v>
      </c>
      <c r="AS23890" s="94">
        <v>62</v>
      </c>
      <c r="AT23890" s="94">
        <v>123</v>
      </c>
    </row>
    <row r="23891" spans="1:46">
      <c r="A23891" s="85" t="s">
        <v>62</v>
      </c>
      <c r="B23891" s="86">
        <v>43181.583333333336</v>
      </c>
      <c r="C23891" s="87">
        <v>43181</v>
      </c>
      <c r="D23891" s="85">
        <v>10</v>
      </c>
      <c r="E23891" s="86">
        <v>43181.416666666664</v>
      </c>
      <c r="F23891" s="88" t="s">
        <v>378</v>
      </c>
      <c r="G23891" s="89" t="s">
        <v>379</v>
      </c>
      <c r="J23891" s="94">
        <v>190</v>
      </c>
      <c r="K23891" s="94">
        <v>185</v>
      </c>
      <c r="P23891" s="94">
        <v>190</v>
      </c>
      <c r="Q23891" s="94">
        <v>185</v>
      </c>
      <c r="AS23891" s="94">
        <v>70</v>
      </c>
      <c r="AT23891" s="94">
        <v>115</v>
      </c>
    </row>
    <row r="23892" spans="1:46">
      <c r="A23892" s="85" t="s">
        <v>62</v>
      </c>
      <c r="B23892" s="86">
        <v>43181.625</v>
      </c>
      <c r="C23892" s="87">
        <v>43181</v>
      </c>
      <c r="D23892" s="85">
        <v>11</v>
      </c>
      <c r="E23892" s="86">
        <v>43181.458333333336</v>
      </c>
      <c r="F23892" s="88" t="s">
        <v>378</v>
      </c>
      <c r="G23892" s="89" t="s">
        <v>379</v>
      </c>
      <c r="J23892" s="94">
        <v>190</v>
      </c>
      <c r="K23892" s="94">
        <v>185</v>
      </c>
      <c r="P23892" s="94">
        <v>190</v>
      </c>
      <c r="Q23892" s="94">
        <v>185</v>
      </c>
      <c r="AS23892" s="94">
        <v>43</v>
      </c>
      <c r="AT23892" s="94">
        <v>142</v>
      </c>
    </row>
    <row r="23893" spans="1:46">
      <c r="A23893" s="85" t="s">
        <v>62</v>
      </c>
      <c r="B23893" s="86">
        <v>43181.666666666664</v>
      </c>
      <c r="C23893" s="87">
        <v>43181</v>
      </c>
      <c r="D23893" s="85">
        <v>12</v>
      </c>
      <c r="E23893" s="86">
        <v>43181.5</v>
      </c>
      <c r="F23893" s="88" t="s">
        <v>378</v>
      </c>
      <c r="G23893" s="89" t="s">
        <v>379</v>
      </c>
      <c r="J23893" s="94">
        <v>189</v>
      </c>
      <c r="K23893" s="94">
        <v>186</v>
      </c>
      <c r="P23893" s="94">
        <v>189</v>
      </c>
      <c r="Q23893" s="94">
        <v>186</v>
      </c>
      <c r="AS23893" s="94">
        <v>37</v>
      </c>
      <c r="AT23893" s="94">
        <v>149</v>
      </c>
    </row>
    <row r="23894" spans="1:46">
      <c r="A23894" s="85" t="s">
        <v>62</v>
      </c>
      <c r="B23894" s="86">
        <v>43181.708333333336</v>
      </c>
      <c r="C23894" s="87">
        <v>43181</v>
      </c>
      <c r="D23894" s="85">
        <v>13</v>
      </c>
      <c r="E23894" s="86">
        <v>43181.541666666664</v>
      </c>
      <c r="F23894" s="88" t="s">
        <v>378</v>
      </c>
      <c r="G23894" s="89" t="s">
        <v>379</v>
      </c>
      <c r="J23894" s="94">
        <v>190</v>
      </c>
      <c r="K23894" s="94">
        <v>184</v>
      </c>
      <c r="P23894" s="94">
        <v>190</v>
      </c>
      <c r="Q23894" s="94">
        <v>184</v>
      </c>
      <c r="AS23894" s="94">
        <v>32</v>
      </c>
      <c r="AT23894" s="94">
        <v>152</v>
      </c>
    </row>
    <row r="23895" spans="1:46">
      <c r="A23895" s="85" t="s">
        <v>62</v>
      </c>
      <c r="B23895" s="86">
        <v>43181.75</v>
      </c>
      <c r="C23895" s="87">
        <v>43181</v>
      </c>
      <c r="D23895" s="85">
        <v>14</v>
      </c>
      <c r="E23895" s="86">
        <v>43181.583333333336</v>
      </c>
      <c r="F23895" s="88" t="s">
        <v>378</v>
      </c>
      <c r="G23895" s="89" t="s">
        <v>379</v>
      </c>
      <c r="J23895" s="94">
        <v>189</v>
      </c>
      <c r="K23895" s="94">
        <v>185</v>
      </c>
      <c r="P23895" s="94">
        <v>189</v>
      </c>
      <c r="Q23895" s="94">
        <v>185</v>
      </c>
      <c r="AS23895" s="94">
        <v>31</v>
      </c>
      <c r="AT23895" s="94">
        <v>154</v>
      </c>
    </row>
    <row r="23896" spans="1:46">
      <c r="A23896" s="85" t="s">
        <v>62</v>
      </c>
      <c r="B23896" s="86">
        <v>43181.791666666664</v>
      </c>
      <c r="C23896" s="87">
        <v>43181</v>
      </c>
      <c r="D23896" s="85">
        <v>15</v>
      </c>
      <c r="E23896" s="86">
        <v>43181.625</v>
      </c>
      <c r="F23896" s="88" t="s">
        <v>378</v>
      </c>
      <c r="G23896" s="89" t="s">
        <v>379</v>
      </c>
      <c r="J23896" s="94">
        <v>190</v>
      </c>
      <c r="K23896" s="94">
        <v>185</v>
      </c>
      <c r="P23896" s="94">
        <v>190</v>
      </c>
      <c r="Q23896" s="94">
        <v>185</v>
      </c>
      <c r="AS23896" s="94">
        <v>29</v>
      </c>
      <c r="AT23896" s="94">
        <v>156</v>
      </c>
    </row>
    <row r="23897" spans="1:46">
      <c r="A23897" s="85" t="s">
        <v>62</v>
      </c>
      <c r="B23897" s="86">
        <v>43181.833333333336</v>
      </c>
      <c r="C23897" s="87">
        <v>43181</v>
      </c>
      <c r="D23897" s="85">
        <v>16</v>
      </c>
      <c r="E23897" s="86">
        <v>43181.666666666664</v>
      </c>
      <c r="F23897" s="88" t="s">
        <v>378</v>
      </c>
      <c r="G23897" s="89" t="s">
        <v>379</v>
      </c>
      <c r="J23897" s="94">
        <v>190</v>
      </c>
      <c r="K23897" s="94">
        <v>185</v>
      </c>
      <c r="P23897" s="94">
        <v>190</v>
      </c>
      <c r="Q23897" s="94">
        <v>185</v>
      </c>
      <c r="AS23897" s="94">
        <v>24</v>
      </c>
      <c r="AT23897" s="94">
        <v>161</v>
      </c>
    </row>
    <row r="23898" spans="1:46">
      <c r="A23898" s="85" t="s">
        <v>62</v>
      </c>
      <c r="B23898" s="86">
        <v>43181.875</v>
      </c>
      <c r="C23898" s="87">
        <v>43181</v>
      </c>
      <c r="D23898" s="85">
        <v>17</v>
      </c>
      <c r="E23898" s="86">
        <v>43181.708333333336</v>
      </c>
      <c r="F23898" s="88" t="s">
        <v>378</v>
      </c>
      <c r="G23898" s="89" t="s">
        <v>379</v>
      </c>
      <c r="J23898" s="94">
        <v>190</v>
      </c>
      <c r="K23898" s="94">
        <v>185</v>
      </c>
      <c r="P23898" s="94">
        <v>190</v>
      </c>
      <c r="Q23898" s="94">
        <v>185</v>
      </c>
      <c r="AS23898" s="94">
        <v>17</v>
      </c>
      <c r="AT23898" s="94">
        <v>168</v>
      </c>
    </row>
    <row r="23899" spans="1:46">
      <c r="A23899" s="85" t="s">
        <v>62</v>
      </c>
      <c r="B23899" s="86">
        <v>43181.916666666664</v>
      </c>
      <c r="C23899" s="87">
        <v>43181</v>
      </c>
      <c r="D23899" s="85">
        <v>18</v>
      </c>
      <c r="E23899" s="86">
        <v>43181.75</v>
      </c>
      <c r="F23899" s="88" t="s">
        <v>378</v>
      </c>
      <c r="G23899" s="89" t="s">
        <v>379</v>
      </c>
      <c r="J23899" s="94">
        <v>190</v>
      </c>
      <c r="K23899" s="94">
        <v>185</v>
      </c>
      <c r="P23899" s="94">
        <v>190</v>
      </c>
      <c r="Q23899" s="94">
        <v>185</v>
      </c>
      <c r="AS23899" s="94">
        <v>26</v>
      </c>
      <c r="AT23899" s="94">
        <v>159</v>
      </c>
    </row>
    <row r="23900" spans="1:46">
      <c r="A23900" s="85" t="s">
        <v>62</v>
      </c>
      <c r="B23900" s="86">
        <v>43181.958333333336</v>
      </c>
      <c r="C23900" s="87">
        <v>43181</v>
      </c>
      <c r="D23900" s="85">
        <v>19</v>
      </c>
      <c r="E23900" s="86">
        <v>43181.791666666664</v>
      </c>
      <c r="F23900" s="88" t="s">
        <v>378</v>
      </c>
      <c r="G23900" s="89" t="s">
        <v>379</v>
      </c>
      <c r="J23900" s="94">
        <v>189</v>
      </c>
      <c r="K23900" s="94">
        <v>188</v>
      </c>
      <c r="P23900" s="94">
        <v>189</v>
      </c>
      <c r="Q23900" s="94">
        <v>188</v>
      </c>
      <c r="AS23900" s="94">
        <v>47</v>
      </c>
      <c r="AT23900" s="94">
        <v>141</v>
      </c>
    </row>
    <row r="23901" spans="1:46">
      <c r="A23901" s="85" t="s">
        <v>62</v>
      </c>
      <c r="B23901" s="86">
        <v>43182</v>
      </c>
      <c r="C23901" s="87">
        <v>43181</v>
      </c>
      <c r="D23901" s="85">
        <v>20</v>
      </c>
      <c r="E23901" s="86">
        <v>43181.833333333336</v>
      </c>
      <c r="F23901" s="88" t="s">
        <v>378</v>
      </c>
      <c r="G23901" s="89" t="s">
        <v>379</v>
      </c>
      <c r="J23901" s="94">
        <v>190</v>
      </c>
      <c r="K23901" s="94">
        <v>185</v>
      </c>
      <c r="P23901" s="94">
        <v>190</v>
      </c>
      <c r="Q23901" s="94">
        <v>185</v>
      </c>
      <c r="AS23901" s="94">
        <v>62</v>
      </c>
      <c r="AT23901" s="94">
        <v>123</v>
      </c>
    </row>
    <row r="23902" spans="1:46">
      <c r="A23902" s="85" t="s">
        <v>62</v>
      </c>
      <c r="B23902" s="86">
        <v>43182.041666666664</v>
      </c>
      <c r="C23902" s="87">
        <v>43181</v>
      </c>
      <c r="D23902" s="85">
        <v>21</v>
      </c>
      <c r="E23902" s="86">
        <v>43181.875</v>
      </c>
      <c r="F23902" s="88" t="s">
        <v>378</v>
      </c>
      <c r="G23902" s="89" t="s">
        <v>379</v>
      </c>
      <c r="J23902" s="94">
        <v>188</v>
      </c>
      <c r="K23902" s="94">
        <v>185</v>
      </c>
      <c r="P23902" s="94">
        <v>188</v>
      </c>
      <c r="Q23902" s="94">
        <v>185</v>
      </c>
      <c r="AS23902" s="94">
        <v>60</v>
      </c>
      <c r="AT23902" s="94">
        <v>125</v>
      </c>
    </row>
    <row r="23903" spans="1:46">
      <c r="A23903" s="85" t="s">
        <v>62</v>
      </c>
      <c r="B23903" s="86">
        <v>43182.083333333336</v>
      </c>
      <c r="C23903" s="87">
        <v>43181</v>
      </c>
      <c r="D23903" s="85">
        <v>22</v>
      </c>
      <c r="E23903" s="86">
        <v>43181.916666666664</v>
      </c>
      <c r="F23903" s="88" t="s">
        <v>378</v>
      </c>
      <c r="G23903" s="89" t="s">
        <v>379</v>
      </c>
      <c r="J23903" s="94">
        <v>191</v>
      </c>
      <c r="K23903" s="94">
        <v>183</v>
      </c>
      <c r="P23903" s="94">
        <v>191</v>
      </c>
      <c r="Q23903" s="94">
        <v>183</v>
      </c>
      <c r="AS23903" s="94">
        <v>62</v>
      </c>
      <c r="AT23903" s="94">
        <v>121</v>
      </c>
    </row>
    <row r="23904" spans="1:46">
      <c r="A23904" s="85" t="s">
        <v>62</v>
      </c>
      <c r="B23904" s="86">
        <v>43182.125</v>
      </c>
      <c r="C23904" s="87">
        <v>43181</v>
      </c>
      <c r="D23904" s="85">
        <v>23</v>
      </c>
      <c r="E23904" s="86">
        <v>43181.958333333336</v>
      </c>
      <c r="F23904" s="88" t="s">
        <v>378</v>
      </c>
      <c r="G23904" s="89" t="s">
        <v>379</v>
      </c>
      <c r="J23904" s="94">
        <v>190</v>
      </c>
      <c r="K23904" s="94">
        <v>185</v>
      </c>
      <c r="P23904" s="94">
        <v>190</v>
      </c>
      <c r="Q23904" s="94">
        <v>185</v>
      </c>
      <c r="AS23904" s="94">
        <v>60</v>
      </c>
      <c r="AT23904" s="94">
        <v>125</v>
      </c>
    </row>
    <row r="23905" spans="1:46">
      <c r="A23905" s="85" t="s">
        <v>62</v>
      </c>
      <c r="B23905" s="86">
        <v>43182.166666666664</v>
      </c>
      <c r="C23905" s="87">
        <v>43181</v>
      </c>
      <c r="D23905" s="85">
        <v>24</v>
      </c>
      <c r="E23905" s="86">
        <v>43182</v>
      </c>
      <c r="F23905" s="88" t="s">
        <v>378</v>
      </c>
      <c r="G23905" s="89" t="s">
        <v>379</v>
      </c>
      <c r="J23905" s="94">
        <v>190</v>
      </c>
      <c r="K23905" s="94">
        <v>186</v>
      </c>
      <c r="P23905" s="94">
        <v>190</v>
      </c>
      <c r="Q23905" s="94">
        <v>186</v>
      </c>
      <c r="AS23905" s="94">
        <v>54</v>
      </c>
      <c r="AT23905" s="94">
        <v>132</v>
      </c>
    </row>
    <row r="23906" spans="1:46">
      <c r="A23906" s="85" t="s">
        <v>62</v>
      </c>
      <c r="B23906" s="86">
        <v>43182.208333333336</v>
      </c>
      <c r="C23906" s="87">
        <v>43182</v>
      </c>
      <c r="D23906" s="85">
        <v>1</v>
      </c>
      <c r="E23906" s="86">
        <v>43182.041666666664</v>
      </c>
      <c r="F23906" s="88" t="s">
        <v>378</v>
      </c>
      <c r="G23906" s="89" t="s">
        <v>379</v>
      </c>
      <c r="J23906" s="94">
        <v>190</v>
      </c>
      <c r="K23906" s="94">
        <v>182</v>
      </c>
      <c r="P23906" s="94">
        <v>190</v>
      </c>
      <c r="Q23906" s="94">
        <v>182</v>
      </c>
      <c r="AS23906" s="94">
        <v>47</v>
      </c>
      <c r="AT23906" s="94">
        <v>135</v>
      </c>
    </row>
    <row r="23907" spans="1:46">
      <c r="A23907" s="85" t="s">
        <v>62</v>
      </c>
      <c r="B23907" s="86">
        <v>43182.25</v>
      </c>
      <c r="C23907" s="87">
        <v>43182</v>
      </c>
      <c r="D23907" s="85">
        <v>2</v>
      </c>
      <c r="E23907" s="86">
        <v>43182.083333333336</v>
      </c>
      <c r="F23907" s="88" t="s">
        <v>378</v>
      </c>
      <c r="G23907" s="89" t="s">
        <v>379</v>
      </c>
      <c r="J23907" s="94">
        <v>190</v>
      </c>
      <c r="K23907" s="94">
        <v>189</v>
      </c>
      <c r="P23907" s="94">
        <v>190</v>
      </c>
      <c r="Q23907" s="94">
        <v>189</v>
      </c>
      <c r="AS23907" s="94">
        <v>60</v>
      </c>
      <c r="AT23907" s="94">
        <v>129</v>
      </c>
    </row>
    <row r="23908" spans="1:46">
      <c r="A23908" s="85" t="s">
        <v>62</v>
      </c>
      <c r="B23908" s="86">
        <v>43182.291666666664</v>
      </c>
      <c r="C23908" s="87">
        <v>43182</v>
      </c>
      <c r="D23908" s="85">
        <v>3</v>
      </c>
      <c r="E23908" s="86">
        <v>43182.125</v>
      </c>
      <c r="F23908" s="88" t="s">
        <v>378</v>
      </c>
      <c r="G23908" s="89" t="s">
        <v>379</v>
      </c>
      <c r="J23908" s="94">
        <v>191</v>
      </c>
      <c r="K23908" s="94">
        <v>185</v>
      </c>
      <c r="P23908" s="94">
        <v>191</v>
      </c>
      <c r="Q23908" s="94">
        <v>185</v>
      </c>
      <c r="AS23908" s="94">
        <v>64</v>
      </c>
      <c r="AT23908" s="94">
        <v>121</v>
      </c>
    </row>
    <row r="23909" spans="1:46">
      <c r="A23909" s="85" t="s">
        <v>62</v>
      </c>
      <c r="B23909" s="86">
        <v>43182.333333333336</v>
      </c>
      <c r="C23909" s="87">
        <v>43182</v>
      </c>
      <c r="D23909" s="85">
        <v>4</v>
      </c>
      <c r="E23909" s="86">
        <v>43182.166666666664</v>
      </c>
      <c r="F23909" s="88" t="s">
        <v>378</v>
      </c>
      <c r="G23909" s="89" t="s">
        <v>379</v>
      </c>
      <c r="J23909" s="94">
        <v>190</v>
      </c>
      <c r="K23909" s="94">
        <v>185</v>
      </c>
      <c r="P23909" s="94">
        <v>190</v>
      </c>
      <c r="Q23909" s="94">
        <v>185</v>
      </c>
      <c r="AS23909" s="94">
        <v>70</v>
      </c>
      <c r="AT23909" s="94">
        <v>115</v>
      </c>
    </row>
    <row r="23910" spans="1:46">
      <c r="A23910" s="85" t="s">
        <v>62</v>
      </c>
      <c r="B23910" s="86">
        <v>43182.375</v>
      </c>
      <c r="C23910" s="87">
        <v>43182</v>
      </c>
      <c r="D23910" s="85">
        <v>5</v>
      </c>
      <c r="E23910" s="86">
        <v>43182.208333333336</v>
      </c>
      <c r="F23910" s="88" t="s">
        <v>378</v>
      </c>
      <c r="G23910" s="89" t="s">
        <v>379</v>
      </c>
      <c r="J23910" s="94">
        <v>189</v>
      </c>
      <c r="K23910" s="94">
        <v>186</v>
      </c>
      <c r="P23910" s="94">
        <v>189</v>
      </c>
      <c r="Q23910" s="94">
        <v>186</v>
      </c>
      <c r="AS23910" s="94">
        <v>69</v>
      </c>
      <c r="AT23910" s="94">
        <v>117</v>
      </c>
    </row>
    <row r="23911" spans="1:46">
      <c r="A23911" s="85" t="s">
        <v>62</v>
      </c>
      <c r="B23911" s="86">
        <v>43182.416666666664</v>
      </c>
      <c r="C23911" s="87">
        <v>43182</v>
      </c>
      <c r="D23911" s="85">
        <v>6</v>
      </c>
      <c r="E23911" s="86">
        <v>43182.25</v>
      </c>
      <c r="F23911" s="88" t="s">
        <v>378</v>
      </c>
      <c r="G23911" s="89" t="s">
        <v>379</v>
      </c>
      <c r="J23911" s="94">
        <v>189</v>
      </c>
      <c r="K23911" s="94">
        <v>184</v>
      </c>
      <c r="P23911" s="94">
        <v>189</v>
      </c>
      <c r="Q23911" s="94">
        <v>184</v>
      </c>
      <c r="AS23911" s="94">
        <v>70</v>
      </c>
      <c r="AT23911" s="94">
        <v>114</v>
      </c>
    </row>
    <row r="23912" spans="1:46">
      <c r="A23912" s="85" t="s">
        <v>62</v>
      </c>
      <c r="B23912" s="86">
        <v>43182.458333333336</v>
      </c>
      <c r="C23912" s="87">
        <v>43182</v>
      </c>
      <c r="D23912" s="85">
        <v>7</v>
      </c>
      <c r="E23912" s="86">
        <v>43182.291666666664</v>
      </c>
      <c r="F23912" s="88" t="s">
        <v>378</v>
      </c>
      <c r="G23912" s="89" t="s">
        <v>379</v>
      </c>
      <c r="J23912" s="94">
        <v>190</v>
      </c>
      <c r="K23912" s="94">
        <v>185</v>
      </c>
      <c r="P23912" s="94">
        <v>190</v>
      </c>
      <c r="Q23912" s="94">
        <v>185</v>
      </c>
      <c r="AS23912" s="94">
        <v>73</v>
      </c>
      <c r="AT23912" s="94">
        <v>112</v>
      </c>
    </row>
    <row r="23913" spans="1:46">
      <c r="A23913" s="85" t="s">
        <v>62</v>
      </c>
      <c r="B23913" s="86">
        <v>43182.5</v>
      </c>
      <c r="C23913" s="87">
        <v>43182</v>
      </c>
      <c r="D23913" s="85">
        <v>8</v>
      </c>
      <c r="E23913" s="86">
        <v>43182.333333333336</v>
      </c>
      <c r="F23913" s="88" t="s">
        <v>378</v>
      </c>
      <c r="G23913" s="89" t="s">
        <v>379</v>
      </c>
      <c r="J23913" s="94">
        <v>191</v>
      </c>
      <c r="K23913" s="94">
        <v>185</v>
      </c>
      <c r="P23913" s="94">
        <v>191</v>
      </c>
      <c r="Q23913" s="94">
        <v>185</v>
      </c>
      <c r="AS23913" s="94">
        <v>80</v>
      </c>
      <c r="AT23913" s="94">
        <v>105</v>
      </c>
    </row>
    <row r="23914" spans="1:46">
      <c r="A23914" s="85" t="s">
        <v>62</v>
      </c>
      <c r="B23914" s="86">
        <v>43182.541666666664</v>
      </c>
      <c r="C23914" s="87">
        <v>43182</v>
      </c>
      <c r="D23914" s="85">
        <v>9</v>
      </c>
      <c r="E23914" s="86">
        <v>43182.375</v>
      </c>
      <c r="F23914" s="88" t="s">
        <v>378</v>
      </c>
      <c r="G23914" s="89" t="s">
        <v>379</v>
      </c>
      <c r="J23914" s="94">
        <v>189</v>
      </c>
      <c r="K23914" s="94">
        <v>185</v>
      </c>
      <c r="P23914" s="94">
        <v>189</v>
      </c>
      <c r="Q23914" s="94">
        <v>185</v>
      </c>
      <c r="AS23914" s="94">
        <v>56</v>
      </c>
      <c r="AT23914" s="94">
        <v>129</v>
      </c>
    </row>
    <row r="23915" spans="1:46">
      <c r="A23915" s="85" t="s">
        <v>62</v>
      </c>
      <c r="B23915" s="86">
        <v>43182.583333333336</v>
      </c>
      <c r="C23915" s="87">
        <v>43182</v>
      </c>
      <c r="D23915" s="85">
        <v>10</v>
      </c>
      <c r="E23915" s="86">
        <v>43182.416666666664</v>
      </c>
      <c r="F23915" s="88" t="s">
        <v>378</v>
      </c>
      <c r="G23915" s="89" t="s">
        <v>379</v>
      </c>
      <c r="J23915" s="94">
        <v>189</v>
      </c>
      <c r="K23915" s="94">
        <v>186</v>
      </c>
      <c r="P23915" s="94">
        <v>189</v>
      </c>
      <c r="Q23915" s="94">
        <v>186</v>
      </c>
      <c r="AS23915" s="94">
        <v>35</v>
      </c>
      <c r="AT23915" s="94">
        <v>151</v>
      </c>
    </row>
    <row r="23916" spans="1:46">
      <c r="A23916" s="85" t="s">
        <v>62</v>
      </c>
      <c r="B23916" s="86">
        <v>43182.625</v>
      </c>
      <c r="C23916" s="87">
        <v>43182</v>
      </c>
      <c r="D23916" s="85">
        <v>11</v>
      </c>
      <c r="E23916" s="86">
        <v>43182.458333333336</v>
      </c>
      <c r="F23916" s="88" t="s">
        <v>378</v>
      </c>
      <c r="G23916" s="89" t="s">
        <v>379</v>
      </c>
      <c r="J23916" s="94">
        <v>189</v>
      </c>
      <c r="K23916" s="94">
        <v>185</v>
      </c>
      <c r="P23916" s="94">
        <v>189</v>
      </c>
      <c r="Q23916" s="94">
        <v>185</v>
      </c>
      <c r="AS23916" s="94">
        <v>8</v>
      </c>
      <c r="AT23916" s="94">
        <v>177</v>
      </c>
    </row>
    <row r="23917" spans="1:46">
      <c r="A23917" s="85" t="s">
        <v>62</v>
      </c>
      <c r="B23917" s="86">
        <v>43182.666666666664</v>
      </c>
      <c r="C23917" s="87">
        <v>43182</v>
      </c>
      <c r="D23917" s="85">
        <v>12</v>
      </c>
      <c r="E23917" s="86">
        <v>43182.5</v>
      </c>
      <c r="F23917" s="88" t="s">
        <v>378</v>
      </c>
      <c r="G23917" s="89" t="s">
        <v>379</v>
      </c>
      <c r="J23917" s="94">
        <v>189</v>
      </c>
      <c r="K23917" s="94">
        <v>185</v>
      </c>
      <c r="P23917" s="94">
        <v>189</v>
      </c>
      <c r="Q23917" s="94">
        <v>185</v>
      </c>
      <c r="AS23917" s="94">
        <v>-4</v>
      </c>
      <c r="AT23917" s="94">
        <v>189</v>
      </c>
    </row>
    <row r="23918" spans="1:46">
      <c r="A23918" s="85" t="s">
        <v>62</v>
      </c>
      <c r="B23918" s="86">
        <v>43182.708333333336</v>
      </c>
      <c r="C23918" s="87">
        <v>43182</v>
      </c>
      <c r="D23918" s="85">
        <v>13</v>
      </c>
      <c r="E23918" s="86">
        <v>43182.541666666664</v>
      </c>
      <c r="F23918" s="88" t="s">
        <v>378</v>
      </c>
      <c r="G23918" s="89" t="s">
        <v>379</v>
      </c>
      <c r="J23918" s="94">
        <v>190</v>
      </c>
      <c r="K23918" s="94">
        <v>187</v>
      </c>
      <c r="P23918" s="94">
        <v>190</v>
      </c>
      <c r="Q23918" s="94">
        <v>187</v>
      </c>
      <c r="AS23918" s="94">
        <v>-4</v>
      </c>
      <c r="AT23918" s="94">
        <v>191</v>
      </c>
    </row>
    <row r="23919" spans="1:46">
      <c r="A23919" s="85" t="s">
        <v>62</v>
      </c>
      <c r="B23919" s="86">
        <v>43182.75</v>
      </c>
      <c r="C23919" s="87">
        <v>43182</v>
      </c>
      <c r="D23919" s="85">
        <v>14</v>
      </c>
      <c r="E23919" s="86">
        <v>43182.583333333336</v>
      </c>
      <c r="F23919" s="88" t="s">
        <v>378</v>
      </c>
      <c r="G23919" s="89" t="s">
        <v>379</v>
      </c>
      <c r="J23919" s="94">
        <v>190</v>
      </c>
      <c r="K23919" s="94">
        <v>184</v>
      </c>
      <c r="P23919" s="94">
        <v>190</v>
      </c>
      <c r="Q23919" s="94">
        <v>184</v>
      </c>
      <c r="AS23919" s="94">
        <v>-4</v>
      </c>
      <c r="AT23919" s="94">
        <v>188</v>
      </c>
    </row>
    <row r="23920" spans="1:46">
      <c r="A23920" s="85" t="s">
        <v>62</v>
      </c>
      <c r="B23920" s="86">
        <v>43182.791666666664</v>
      </c>
      <c r="C23920" s="87">
        <v>43182</v>
      </c>
      <c r="D23920" s="85">
        <v>15</v>
      </c>
      <c r="E23920" s="86">
        <v>43182.625</v>
      </c>
      <c r="F23920" s="88" t="s">
        <v>378</v>
      </c>
      <c r="G23920" s="89" t="s">
        <v>379</v>
      </c>
      <c r="J23920" s="94">
        <v>190</v>
      </c>
      <c r="K23920" s="94">
        <v>186</v>
      </c>
      <c r="P23920" s="94">
        <v>190</v>
      </c>
      <c r="Q23920" s="94">
        <v>186</v>
      </c>
      <c r="AS23920" s="94">
        <v>0</v>
      </c>
      <c r="AT23920" s="94">
        <v>186</v>
      </c>
    </row>
    <row r="23921" spans="1:46">
      <c r="A23921" s="85" t="s">
        <v>62</v>
      </c>
      <c r="B23921" s="86">
        <v>43182.833333333336</v>
      </c>
      <c r="C23921" s="87">
        <v>43182</v>
      </c>
      <c r="D23921" s="85">
        <v>16</v>
      </c>
      <c r="E23921" s="86">
        <v>43182.666666666664</v>
      </c>
      <c r="F23921" s="88" t="s">
        <v>378</v>
      </c>
      <c r="G23921" s="89" t="s">
        <v>379</v>
      </c>
      <c r="J23921" s="94">
        <v>190</v>
      </c>
      <c r="K23921" s="94">
        <v>187</v>
      </c>
      <c r="P23921" s="94">
        <v>190</v>
      </c>
      <c r="Q23921" s="94">
        <v>187</v>
      </c>
      <c r="AS23921" s="94">
        <v>6</v>
      </c>
      <c r="AT23921" s="94">
        <v>181</v>
      </c>
    </row>
    <row r="23922" spans="1:46">
      <c r="A23922" s="85" t="s">
        <v>62</v>
      </c>
      <c r="B23922" s="86">
        <v>43182.875</v>
      </c>
      <c r="C23922" s="87">
        <v>43182</v>
      </c>
      <c r="D23922" s="85">
        <v>17</v>
      </c>
      <c r="E23922" s="86">
        <v>43182.708333333336</v>
      </c>
      <c r="F23922" s="88" t="s">
        <v>378</v>
      </c>
      <c r="G23922" s="89" t="s">
        <v>379</v>
      </c>
      <c r="J23922" s="94">
        <v>191</v>
      </c>
      <c r="K23922" s="94">
        <v>186</v>
      </c>
      <c r="P23922" s="94">
        <v>191</v>
      </c>
      <c r="Q23922" s="94">
        <v>186</v>
      </c>
      <c r="AS23922" s="94">
        <v>15</v>
      </c>
      <c r="AT23922" s="94">
        <v>171</v>
      </c>
    </row>
    <row r="23923" spans="1:46">
      <c r="A23923" s="85" t="s">
        <v>62</v>
      </c>
      <c r="B23923" s="86">
        <v>43182.916666666664</v>
      </c>
      <c r="C23923" s="87">
        <v>43182</v>
      </c>
      <c r="D23923" s="85">
        <v>18</v>
      </c>
      <c r="E23923" s="86">
        <v>43182.75</v>
      </c>
      <c r="F23923" s="88" t="s">
        <v>378</v>
      </c>
      <c r="G23923" s="89" t="s">
        <v>379</v>
      </c>
      <c r="J23923" s="94">
        <v>190</v>
      </c>
      <c r="K23923" s="94">
        <v>186</v>
      </c>
      <c r="P23923" s="94">
        <v>190</v>
      </c>
      <c r="Q23923" s="94">
        <v>186</v>
      </c>
      <c r="AS23923" s="94">
        <v>22</v>
      </c>
      <c r="AT23923" s="94">
        <v>164</v>
      </c>
    </row>
    <row r="23924" spans="1:46">
      <c r="A23924" s="85" t="s">
        <v>62</v>
      </c>
      <c r="B23924" s="86">
        <v>43182.958333333336</v>
      </c>
      <c r="C23924" s="87">
        <v>43182</v>
      </c>
      <c r="D23924" s="85">
        <v>19</v>
      </c>
      <c r="E23924" s="86">
        <v>43182.791666666664</v>
      </c>
      <c r="F23924" s="88" t="s">
        <v>378</v>
      </c>
      <c r="G23924" s="89" t="s">
        <v>379</v>
      </c>
      <c r="J23924" s="94">
        <v>191</v>
      </c>
      <c r="K23924" s="94">
        <v>185</v>
      </c>
      <c r="P23924" s="94">
        <v>191</v>
      </c>
      <c r="Q23924" s="94">
        <v>185</v>
      </c>
      <c r="AS23924" s="94">
        <v>41</v>
      </c>
      <c r="AT23924" s="94">
        <v>144</v>
      </c>
    </row>
    <row r="23925" spans="1:46">
      <c r="A23925" s="85" t="s">
        <v>62</v>
      </c>
      <c r="B23925" s="86">
        <v>43183</v>
      </c>
      <c r="C23925" s="87">
        <v>43182</v>
      </c>
      <c r="D23925" s="85">
        <v>20</v>
      </c>
      <c r="E23925" s="86">
        <v>43182.833333333336</v>
      </c>
      <c r="F23925" s="88" t="s">
        <v>378</v>
      </c>
      <c r="G23925" s="89" t="s">
        <v>379</v>
      </c>
      <c r="J23925" s="94">
        <v>190</v>
      </c>
      <c r="K23925" s="94">
        <v>186</v>
      </c>
      <c r="P23925" s="94">
        <v>190</v>
      </c>
      <c r="Q23925" s="94">
        <v>186</v>
      </c>
      <c r="AS23925" s="94">
        <v>59</v>
      </c>
      <c r="AT23925" s="94">
        <v>127</v>
      </c>
    </row>
    <row r="23926" spans="1:46">
      <c r="A23926" s="85" t="s">
        <v>62</v>
      </c>
      <c r="B23926" s="86">
        <v>43183.041666666664</v>
      </c>
      <c r="C23926" s="87">
        <v>43182</v>
      </c>
      <c r="D23926" s="85">
        <v>21</v>
      </c>
      <c r="E23926" s="86">
        <v>43182.875</v>
      </c>
      <c r="F23926" s="88" t="s">
        <v>378</v>
      </c>
      <c r="G23926" s="89" t="s">
        <v>379</v>
      </c>
      <c r="J23926" s="94">
        <v>190</v>
      </c>
      <c r="K23926" s="94">
        <v>184</v>
      </c>
      <c r="P23926" s="94">
        <v>190</v>
      </c>
      <c r="Q23926" s="94">
        <v>184</v>
      </c>
      <c r="AS23926" s="94">
        <v>56</v>
      </c>
      <c r="AT23926" s="94">
        <v>128</v>
      </c>
    </row>
    <row r="23927" spans="1:46">
      <c r="A23927" s="85" t="s">
        <v>62</v>
      </c>
      <c r="B23927" s="86">
        <v>43183.083333333336</v>
      </c>
      <c r="C23927" s="87">
        <v>43182</v>
      </c>
      <c r="D23927" s="85">
        <v>22</v>
      </c>
      <c r="E23927" s="86">
        <v>43182.916666666664</v>
      </c>
      <c r="F23927" s="88" t="s">
        <v>378</v>
      </c>
      <c r="G23927" s="89" t="s">
        <v>379</v>
      </c>
      <c r="J23927" s="94">
        <v>190</v>
      </c>
      <c r="K23927" s="94">
        <v>185</v>
      </c>
      <c r="P23927" s="94">
        <v>190</v>
      </c>
      <c r="Q23927" s="94">
        <v>185</v>
      </c>
      <c r="AS23927" s="94">
        <v>56</v>
      </c>
      <c r="AT23927" s="94">
        <v>129</v>
      </c>
    </row>
    <row r="23928" spans="1:46">
      <c r="A23928" s="85" t="s">
        <v>62</v>
      </c>
      <c r="B23928" s="86">
        <v>43183.125</v>
      </c>
      <c r="C23928" s="87">
        <v>43182</v>
      </c>
      <c r="D23928" s="85">
        <v>23</v>
      </c>
      <c r="E23928" s="86">
        <v>43182.958333333336</v>
      </c>
      <c r="F23928" s="88" t="s">
        <v>378</v>
      </c>
      <c r="G23928" s="89" t="s">
        <v>379</v>
      </c>
      <c r="J23928" s="94">
        <v>189</v>
      </c>
      <c r="K23928" s="94">
        <v>185</v>
      </c>
      <c r="P23928" s="94">
        <v>189</v>
      </c>
      <c r="Q23928" s="94">
        <v>185</v>
      </c>
      <c r="AS23928" s="94">
        <v>53</v>
      </c>
      <c r="AT23928" s="94">
        <v>132</v>
      </c>
    </row>
    <row r="23929" spans="1:46">
      <c r="A23929" s="85" t="s">
        <v>62</v>
      </c>
      <c r="B23929" s="86">
        <v>43183.166666666664</v>
      </c>
      <c r="C23929" s="87">
        <v>43182</v>
      </c>
      <c r="D23929" s="85">
        <v>24</v>
      </c>
      <c r="E23929" s="86">
        <v>43183</v>
      </c>
      <c r="F23929" s="88" t="s">
        <v>378</v>
      </c>
      <c r="G23929" s="89" t="s">
        <v>379</v>
      </c>
      <c r="J23929" s="94">
        <v>190</v>
      </c>
      <c r="K23929" s="94">
        <v>186</v>
      </c>
      <c r="P23929" s="94">
        <v>190</v>
      </c>
      <c r="Q23929" s="94">
        <v>186</v>
      </c>
      <c r="AS23929" s="94">
        <v>50</v>
      </c>
      <c r="AT23929" s="94">
        <v>136</v>
      </c>
    </row>
    <row r="23930" spans="1:46">
      <c r="A23930" s="85" t="s">
        <v>62</v>
      </c>
      <c r="B23930" s="86">
        <v>43183.208333333336</v>
      </c>
      <c r="C23930" s="87">
        <v>43183</v>
      </c>
      <c r="D23930" s="85">
        <v>1</v>
      </c>
      <c r="E23930" s="86">
        <v>43183.041666666664</v>
      </c>
      <c r="F23930" s="88" t="s">
        <v>378</v>
      </c>
      <c r="G23930" s="89" t="s">
        <v>379</v>
      </c>
      <c r="J23930" s="94">
        <v>189</v>
      </c>
      <c r="K23930" s="94">
        <v>184</v>
      </c>
      <c r="P23930" s="94">
        <v>189</v>
      </c>
      <c r="Q23930" s="94">
        <v>184</v>
      </c>
      <c r="AS23930" s="94">
        <v>48</v>
      </c>
      <c r="AT23930" s="94">
        <v>136</v>
      </c>
    </row>
    <row r="23931" spans="1:46">
      <c r="A23931" s="85" t="s">
        <v>62</v>
      </c>
      <c r="B23931" s="86">
        <v>43183.25</v>
      </c>
      <c r="C23931" s="87">
        <v>43183</v>
      </c>
      <c r="D23931" s="85">
        <v>2</v>
      </c>
      <c r="E23931" s="86">
        <v>43183.083333333336</v>
      </c>
      <c r="F23931" s="88" t="s">
        <v>378</v>
      </c>
      <c r="G23931" s="89" t="s">
        <v>379</v>
      </c>
      <c r="J23931" s="94">
        <v>190</v>
      </c>
      <c r="K23931" s="94">
        <v>185</v>
      </c>
      <c r="P23931" s="94">
        <v>190</v>
      </c>
      <c r="Q23931" s="94">
        <v>185</v>
      </c>
      <c r="AS23931" s="94">
        <v>51</v>
      </c>
      <c r="AT23931" s="94">
        <v>134</v>
      </c>
    </row>
    <row r="23932" spans="1:46">
      <c r="A23932" s="85" t="s">
        <v>62</v>
      </c>
      <c r="B23932" s="86">
        <v>43183.291666666664</v>
      </c>
      <c r="C23932" s="87">
        <v>43183</v>
      </c>
      <c r="D23932" s="85">
        <v>3</v>
      </c>
      <c r="E23932" s="86">
        <v>43183.125</v>
      </c>
      <c r="F23932" s="88" t="s">
        <v>378</v>
      </c>
      <c r="G23932" s="89" t="s">
        <v>379</v>
      </c>
      <c r="J23932" s="94">
        <v>189</v>
      </c>
      <c r="K23932" s="94">
        <v>186</v>
      </c>
      <c r="P23932" s="94">
        <v>189</v>
      </c>
      <c r="Q23932" s="94">
        <v>186</v>
      </c>
      <c r="AS23932" s="94">
        <v>52</v>
      </c>
      <c r="AT23932" s="94">
        <v>134</v>
      </c>
    </row>
    <row r="23933" spans="1:46">
      <c r="A23933" s="85" t="s">
        <v>62</v>
      </c>
      <c r="B23933" s="86">
        <v>43183.333333333336</v>
      </c>
      <c r="C23933" s="87">
        <v>43183</v>
      </c>
      <c r="D23933" s="85">
        <v>4</v>
      </c>
      <c r="E23933" s="86">
        <v>43183.166666666664</v>
      </c>
      <c r="F23933" s="88" t="s">
        <v>378</v>
      </c>
      <c r="G23933" s="89" t="s">
        <v>379</v>
      </c>
      <c r="J23933" s="94">
        <v>189</v>
      </c>
      <c r="K23933" s="94">
        <v>184</v>
      </c>
      <c r="P23933" s="94">
        <v>189</v>
      </c>
      <c r="Q23933" s="94">
        <v>184</v>
      </c>
      <c r="AS23933" s="94">
        <v>58</v>
      </c>
      <c r="AT23933" s="94">
        <v>126</v>
      </c>
    </row>
    <row r="23934" spans="1:46">
      <c r="A23934" s="85" t="s">
        <v>62</v>
      </c>
      <c r="B23934" s="86">
        <v>43183.375</v>
      </c>
      <c r="C23934" s="87">
        <v>43183</v>
      </c>
      <c r="D23934" s="85">
        <v>5</v>
      </c>
      <c r="E23934" s="86">
        <v>43183.208333333336</v>
      </c>
      <c r="F23934" s="88" t="s">
        <v>378</v>
      </c>
      <c r="G23934" s="89" t="s">
        <v>379</v>
      </c>
      <c r="J23934" s="94">
        <v>188</v>
      </c>
      <c r="K23934" s="94">
        <v>186</v>
      </c>
      <c r="P23934" s="94">
        <v>188</v>
      </c>
      <c r="Q23934" s="94">
        <v>186</v>
      </c>
      <c r="AS23934" s="94">
        <v>64</v>
      </c>
      <c r="AT23934" s="94">
        <v>122</v>
      </c>
    </row>
    <row r="23935" spans="1:46">
      <c r="A23935" s="85" t="s">
        <v>62</v>
      </c>
      <c r="B23935" s="86">
        <v>43183.416666666664</v>
      </c>
      <c r="C23935" s="87">
        <v>43183</v>
      </c>
      <c r="D23935" s="85">
        <v>6</v>
      </c>
      <c r="E23935" s="86">
        <v>43183.25</v>
      </c>
      <c r="F23935" s="88" t="s">
        <v>378</v>
      </c>
      <c r="G23935" s="89" t="s">
        <v>379</v>
      </c>
      <c r="J23935" s="94">
        <v>190</v>
      </c>
      <c r="K23935" s="94">
        <v>185</v>
      </c>
      <c r="P23935" s="94">
        <v>190</v>
      </c>
      <c r="Q23935" s="94">
        <v>185</v>
      </c>
      <c r="AS23935" s="94">
        <v>71</v>
      </c>
      <c r="AT23935" s="94">
        <v>114</v>
      </c>
    </row>
    <row r="23936" spans="1:46">
      <c r="A23936" s="85" t="s">
        <v>62</v>
      </c>
      <c r="B23936" s="86">
        <v>43183.458333333336</v>
      </c>
      <c r="C23936" s="87">
        <v>43183</v>
      </c>
      <c r="D23936" s="85">
        <v>7</v>
      </c>
      <c r="E23936" s="86">
        <v>43183.291666666664</v>
      </c>
      <c r="F23936" s="88" t="s">
        <v>378</v>
      </c>
      <c r="G23936" s="89" t="s">
        <v>379</v>
      </c>
      <c r="J23936" s="94">
        <v>190</v>
      </c>
      <c r="K23936" s="94">
        <v>185</v>
      </c>
      <c r="P23936" s="94">
        <v>190</v>
      </c>
      <c r="Q23936" s="94">
        <v>185</v>
      </c>
      <c r="AS23936" s="94">
        <v>84</v>
      </c>
      <c r="AT23936" s="94">
        <v>101</v>
      </c>
    </row>
    <row r="23937" spans="1:46">
      <c r="A23937" s="85" t="s">
        <v>62</v>
      </c>
      <c r="B23937" s="86">
        <v>43183.5</v>
      </c>
      <c r="C23937" s="87">
        <v>43183</v>
      </c>
      <c r="D23937" s="85">
        <v>8</v>
      </c>
      <c r="E23937" s="86">
        <v>43183.333333333336</v>
      </c>
      <c r="F23937" s="88" t="s">
        <v>378</v>
      </c>
      <c r="G23937" s="89" t="s">
        <v>379</v>
      </c>
      <c r="J23937" s="94">
        <v>190</v>
      </c>
      <c r="K23937" s="94">
        <v>186</v>
      </c>
      <c r="P23937" s="94">
        <v>190</v>
      </c>
      <c r="Q23937" s="94">
        <v>186</v>
      </c>
      <c r="AS23937" s="94">
        <v>87</v>
      </c>
      <c r="AT23937" s="94">
        <v>99</v>
      </c>
    </row>
    <row r="23938" spans="1:46">
      <c r="A23938" s="85" t="s">
        <v>62</v>
      </c>
      <c r="B23938" s="86">
        <v>43183.541666666664</v>
      </c>
      <c r="C23938" s="87">
        <v>43183</v>
      </c>
      <c r="D23938" s="85">
        <v>9</v>
      </c>
      <c r="E23938" s="86">
        <v>43183.375</v>
      </c>
      <c r="F23938" s="88" t="s">
        <v>378</v>
      </c>
      <c r="G23938" s="89" t="s">
        <v>379</v>
      </c>
      <c r="J23938" s="94">
        <v>189</v>
      </c>
      <c r="K23938" s="94">
        <v>185</v>
      </c>
      <c r="P23938" s="94">
        <v>189</v>
      </c>
      <c r="Q23938" s="94">
        <v>185</v>
      </c>
      <c r="AS23938" s="94">
        <v>76</v>
      </c>
      <c r="AT23938" s="94">
        <v>109</v>
      </c>
    </row>
    <row r="23939" spans="1:46">
      <c r="A23939" s="85" t="s">
        <v>62</v>
      </c>
      <c r="B23939" s="86">
        <v>43183.583333333336</v>
      </c>
      <c r="C23939" s="87">
        <v>43183</v>
      </c>
      <c r="D23939" s="85">
        <v>10</v>
      </c>
      <c r="E23939" s="86">
        <v>43183.416666666664</v>
      </c>
      <c r="F23939" s="88" t="s">
        <v>378</v>
      </c>
      <c r="G23939" s="89" t="s">
        <v>379</v>
      </c>
      <c r="J23939" s="94">
        <v>190</v>
      </c>
      <c r="K23939" s="94">
        <v>183</v>
      </c>
      <c r="P23939" s="94">
        <v>190</v>
      </c>
      <c r="Q23939" s="94">
        <v>183</v>
      </c>
      <c r="AS23939" s="94">
        <v>54</v>
      </c>
      <c r="AT23939" s="94">
        <v>129</v>
      </c>
    </row>
    <row r="23940" spans="1:46">
      <c r="A23940" s="85" t="s">
        <v>62</v>
      </c>
      <c r="B23940" s="86">
        <v>43183.625</v>
      </c>
      <c r="C23940" s="87">
        <v>43183</v>
      </c>
      <c r="D23940" s="85">
        <v>11</v>
      </c>
      <c r="E23940" s="86">
        <v>43183.458333333336</v>
      </c>
      <c r="F23940" s="88" t="s">
        <v>378</v>
      </c>
      <c r="G23940" s="89" t="s">
        <v>379</v>
      </c>
      <c r="J23940" s="94">
        <v>189</v>
      </c>
      <c r="K23940" s="94">
        <v>185</v>
      </c>
      <c r="P23940" s="94">
        <v>189</v>
      </c>
      <c r="Q23940" s="94">
        <v>185</v>
      </c>
      <c r="AS23940" s="94">
        <v>31</v>
      </c>
      <c r="AT23940" s="94">
        <v>154</v>
      </c>
    </row>
    <row r="23941" spans="1:46">
      <c r="A23941" s="85" t="s">
        <v>62</v>
      </c>
      <c r="B23941" s="86">
        <v>43183.666666666664</v>
      </c>
      <c r="C23941" s="87">
        <v>43183</v>
      </c>
      <c r="D23941" s="85">
        <v>12</v>
      </c>
      <c r="E23941" s="86">
        <v>43183.5</v>
      </c>
      <c r="F23941" s="88" t="s">
        <v>378</v>
      </c>
      <c r="G23941" s="89" t="s">
        <v>379</v>
      </c>
      <c r="J23941" s="94">
        <v>188</v>
      </c>
      <c r="K23941" s="94">
        <v>187</v>
      </c>
      <c r="P23941" s="94">
        <v>188</v>
      </c>
      <c r="Q23941" s="94">
        <v>187</v>
      </c>
      <c r="AS23941" s="94">
        <v>8</v>
      </c>
      <c r="AT23941" s="94">
        <v>179</v>
      </c>
    </row>
    <row r="23942" spans="1:46">
      <c r="A23942" s="85" t="s">
        <v>62</v>
      </c>
      <c r="B23942" s="86">
        <v>43183.708333333336</v>
      </c>
      <c r="C23942" s="87">
        <v>43183</v>
      </c>
      <c r="D23942" s="85">
        <v>13</v>
      </c>
      <c r="E23942" s="86">
        <v>43183.541666666664</v>
      </c>
      <c r="F23942" s="88" t="s">
        <v>378</v>
      </c>
      <c r="G23942" s="89" t="s">
        <v>379</v>
      </c>
      <c r="J23942" s="94">
        <v>190</v>
      </c>
      <c r="K23942" s="94">
        <v>184</v>
      </c>
      <c r="P23942" s="94">
        <v>190</v>
      </c>
      <c r="Q23942" s="94">
        <v>184</v>
      </c>
      <c r="AS23942" s="94">
        <v>-12</v>
      </c>
      <c r="AT23942" s="94">
        <v>196</v>
      </c>
    </row>
    <row r="23943" spans="1:46">
      <c r="A23943" s="85" t="s">
        <v>62</v>
      </c>
      <c r="B23943" s="86">
        <v>43183.75</v>
      </c>
      <c r="C23943" s="87">
        <v>43183</v>
      </c>
      <c r="D23943" s="85">
        <v>14</v>
      </c>
      <c r="E23943" s="86">
        <v>43183.583333333336</v>
      </c>
      <c r="F23943" s="88" t="s">
        <v>378</v>
      </c>
      <c r="G23943" s="89" t="s">
        <v>379</v>
      </c>
      <c r="J23943" s="94">
        <v>190</v>
      </c>
      <c r="K23943" s="94">
        <v>186</v>
      </c>
      <c r="P23943" s="94">
        <v>190</v>
      </c>
      <c r="Q23943" s="94">
        <v>186</v>
      </c>
      <c r="AS23943" s="94">
        <v>-14</v>
      </c>
      <c r="AT23943" s="94">
        <v>200</v>
      </c>
    </row>
    <row r="23944" spans="1:46">
      <c r="A23944" s="85" t="s">
        <v>62</v>
      </c>
      <c r="B23944" s="86">
        <v>43183.791666666664</v>
      </c>
      <c r="C23944" s="87">
        <v>43183</v>
      </c>
      <c r="D23944" s="85">
        <v>15</v>
      </c>
      <c r="E23944" s="86">
        <v>43183.625</v>
      </c>
      <c r="F23944" s="88" t="s">
        <v>378</v>
      </c>
      <c r="G23944" s="89" t="s">
        <v>379</v>
      </c>
      <c r="J23944" s="94">
        <v>190</v>
      </c>
      <c r="K23944" s="94">
        <v>185</v>
      </c>
      <c r="P23944" s="94">
        <v>190</v>
      </c>
      <c r="Q23944" s="94">
        <v>185</v>
      </c>
      <c r="AS23944" s="94">
        <v>-8</v>
      </c>
      <c r="AT23944" s="94">
        <v>193</v>
      </c>
    </row>
    <row r="23945" spans="1:46">
      <c r="A23945" s="85" t="s">
        <v>62</v>
      </c>
      <c r="B23945" s="86">
        <v>43183.833333333336</v>
      </c>
      <c r="C23945" s="87">
        <v>43183</v>
      </c>
      <c r="D23945" s="85">
        <v>16</v>
      </c>
      <c r="E23945" s="86">
        <v>43183.666666666664</v>
      </c>
      <c r="F23945" s="88" t="s">
        <v>378</v>
      </c>
      <c r="G23945" s="89" t="s">
        <v>379</v>
      </c>
      <c r="J23945" s="94">
        <v>190</v>
      </c>
      <c r="K23945" s="94">
        <v>188</v>
      </c>
      <c r="P23945" s="94">
        <v>190</v>
      </c>
      <c r="Q23945" s="94">
        <v>188</v>
      </c>
      <c r="AS23945" s="94">
        <v>2</v>
      </c>
      <c r="AT23945" s="94">
        <v>186</v>
      </c>
    </row>
    <row r="23946" spans="1:46">
      <c r="A23946" s="85" t="s">
        <v>62</v>
      </c>
      <c r="B23946" s="86">
        <v>43183.875</v>
      </c>
      <c r="C23946" s="87">
        <v>43183</v>
      </c>
      <c r="D23946" s="85">
        <v>17</v>
      </c>
      <c r="E23946" s="86">
        <v>43183.708333333336</v>
      </c>
      <c r="F23946" s="88" t="s">
        <v>378</v>
      </c>
      <c r="G23946" s="89" t="s">
        <v>379</v>
      </c>
      <c r="J23946" s="94">
        <v>191</v>
      </c>
      <c r="K23946" s="94">
        <v>185</v>
      </c>
      <c r="P23946" s="94">
        <v>191</v>
      </c>
      <c r="Q23946" s="94">
        <v>185</v>
      </c>
      <c r="AS23946" s="94">
        <v>15</v>
      </c>
      <c r="AT23946" s="94">
        <v>170</v>
      </c>
    </row>
    <row r="23947" spans="1:46">
      <c r="A23947" s="85" t="s">
        <v>62</v>
      </c>
      <c r="B23947" s="86">
        <v>43183.916666666664</v>
      </c>
      <c r="C23947" s="87">
        <v>43183</v>
      </c>
      <c r="D23947" s="85">
        <v>18</v>
      </c>
      <c r="E23947" s="86">
        <v>43183.75</v>
      </c>
      <c r="F23947" s="88" t="s">
        <v>378</v>
      </c>
      <c r="G23947" s="89" t="s">
        <v>379</v>
      </c>
      <c r="J23947" s="94">
        <v>190</v>
      </c>
      <c r="K23947" s="94">
        <v>186</v>
      </c>
      <c r="P23947" s="94">
        <v>190</v>
      </c>
      <c r="Q23947" s="94">
        <v>186</v>
      </c>
      <c r="AS23947" s="94">
        <v>29</v>
      </c>
      <c r="AT23947" s="94">
        <v>157</v>
      </c>
    </row>
    <row r="23948" spans="1:46">
      <c r="A23948" s="85" t="s">
        <v>62</v>
      </c>
      <c r="B23948" s="86">
        <v>43183.958333333336</v>
      </c>
      <c r="C23948" s="87">
        <v>43183</v>
      </c>
      <c r="D23948" s="85">
        <v>19</v>
      </c>
      <c r="E23948" s="86">
        <v>43183.791666666664</v>
      </c>
      <c r="F23948" s="88" t="s">
        <v>378</v>
      </c>
      <c r="G23948" s="89" t="s">
        <v>379</v>
      </c>
      <c r="J23948" s="94">
        <v>188</v>
      </c>
      <c r="K23948" s="94">
        <v>185</v>
      </c>
      <c r="P23948" s="94">
        <v>188</v>
      </c>
      <c r="Q23948" s="94">
        <v>185</v>
      </c>
      <c r="AS23948" s="94">
        <v>35</v>
      </c>
      <c r="AT23948" s="94">
        <v>150</v>
      </c>
    </row>
    <row r="23949" spans="1:46">
      <c r="A23949" s="85" t="s">
        <v>62</v>
      </c>
      <c r="B23949" s="86">
        <v>43184</v>
      </c>
      <c r="C23949" s="87">
        <v>43183</v>
      </c>
      <c r="D23949" s="85">
        <v>20</v>
      </c>
      <c r="E23949" s="86">
        <v>43183.833333333336</v>
      </c>
      <c r="F23949" s="88" t="s">
        <v>378</v>
      </c>
      <c r="G23949" s="89" t="s">
        <v>379</v>
      </c>
      <c r="J23949" s="94">
        <v>191</v>
      </c>
      <c r="K23949" s="94">
        <v>186</v>
      </c>
      <c r="P23949" s="94">
        <v>191</v>
      </c>
      <c r="Q23949" s="94">
        <v>186</v>
      </c>
      <c r="AS23949" s="94">
        <v>36</v>
      </c>
      <c r="AT23949" s="94">
        <v>150</v>
      </c>
    </row>
    <row r="23950" spans="1:46">
      <c r="A23950" s="85" t="s">
        <v>62</v>
      </c>
      <c r="B23950" s="86">
        <v>43184.041666666664</v>
      </c>
      <c r="C23950" s="87">
        <v>43183</v>
      </c>
      <c r="D23950" s="85">
        <v>21</v>
      </c>
      <c r="E23950" s="86">
        <v>43183.875</v>
      </c>
      <c r="F23950" s="88" t="s">
        <v>378</v>
      </c>
      <c r="G23950" s="89" t="s">
        <v>379</v>
      </c>
      <c r="J23950" s="94">
        <v>190</v>
      </c>
      <c r="K23950" s="94">
        <v>185</v>
      </c>
      <c r="P23950" s="94">
        <v>190</v>
      </c>
      <c r="Q23950" s="94">
        <v>185</v>
      </c>
      <c r="AS23950" s="94">
        <v>35</v>
      </c>
      <c r="AT23950" s="94">
        <v>150</v>
      </c>
    </row>
    <row r="23951" spans="1:46">
      <c r="A23951" s="85" t="s">
        <v>62</v>
      </c>
      <c r="B23951" s="86">
        <v>43184.083333333336</v>
      </c>
      <c r="C23951" s="87">
        <v>43183</v>
      </c>
      <c r="D23951" s="85">
        <v>22</v>
      </c>
      <c r="E23951" s="86">
        <v>43183.916666666664</v>
      </c>
      <c r="F23951" s="88" t="s">
        <v>378</v>
      </c>
      <c r="G23951" s="89" t="s">
        <v>379</v>
      </c>
      <c r="J23951" s="94">
        <v>191</v>
      </c>
      <c r="K23951" s="94">
        <v>186</v>
      </c>
      <c r="P23951" s="94">
        <v>191</v>
      </c>
      <c r="Q23951" s="94">
        <v>186</v>
      </c>
      <c r="AS23951" s="94">
        <v>42</v>
      </c>
      <c r="AT23951" s="94">
        <v>144</v>
      </c>
    </row>
    <row r="23952" spans="1:46">
      <c r="A23952" s="85" t="s">
        <v>62</v>
      </c>
      <c r="B23952" s="86">
        <v>43184.125</v>
      </c>
      <c r="C23952" s="87">
        <v>43183</v>
      </c>
      <c r="D23952" s="85">
        <v>23</v>
      </c>
      <c r="E23952" s="86">
        <v>43183.958333333336</v>
      </c>
      <c r="F23952" s="88" t="s">
        <v>378</v>
      </c>
      <c r="G23952" s="89" t="s">
        <v>379</v>
      </c>
      <c r="J23952" s="94">
        <v>190</v>
      </c>
      <c r="K23952" s="94">
        <v>186</v>
      </c>
      <c r="P23952" s="94">
        <v>190</v>
      </c>
      <c r="Q23952" s="94">
        <v>186</v>
      </c>
      <c r="AS23952" s="94">
        <v>44</v>
      </c>
      <c r="AT23952" s="94">
        <v>142</v>
      </c>
    </row>
    <row r="23953" spans="1:46">
      <c r="A23953" s="85" t="s">
        <v>62</v>
      </c>
      <c r="B23953" s="86">
        <v>43184.166666666664</v>
      </c>
      <c r="C23953" s="87">
        <v>43183</v>
      </c>
      <c r="D23953" s="85">
        <v>24</v>
      </c>
      <c r="E23953" s="86">
        <v>43184</v>
      </c>
      <c r="F23953" s="88" t="s">
        <v>378</v>
      </c>
      <c r="G23953" s="89" t="s">
        <v>379</v>
      </c>
      <c r="J23953" s="94">
        <v>189</v>
      </c>
      <c r="K23953" s="94">
        <v>183</v>
      </c>
      <c r="P23953" s="94">
        <v>189</v>
      </c>
      <c r="Q23953" s="94">
        <v>183</v>
      </c>
      <c r="AS23953" s="94">
        <v>33</v>
      </c>
      <c r="AT23953" s="94">
        <v>150</v>
      </c>
    </row>
    <row r="23954" spans="1:46">
      <c r="A23954" s="85" t="s">
        <v>62</v>
      </c>
      <c r="B23954" s="86">
        <v>43184.208333333336</v>
      </c>
      <c r="C23954" s="87">
        <v>43184</v>
      </c>
      <c r="D23954" s="85">
        <v>1</v>
      </c>
      <c r="E23954" s="86">
        <v>43184.041666666664</v>
      </c>
      <c r="F23954" s="88" t="s">
        <v>378</v>
      </c>
      <c r="G23954" s="89" t="s">
        <v>379</v>
      </c>
      <c r="J23954" s="94">
        <v>9</v>
      </c>
      <c r="K23954" s="94">
        <v>8</v>
      </c>
      <c r="P23954" s="94">
        <v>9</v>
      </c>
      <c r="Q23954" s="94">
        <v>8</v>
      </c>
      <c r="AS23954" s="94">
        <v>-9</v>
      </c>
      <c r="AT23954" s="94">
        <v>17</v>
      </c>
    </row>
    <row r="23955" spans="1:46">
      <c r="A23955" s="85" t="s">
        <v>62</v>
      </c>
      <c r="B23955" s="86">
        <v>43184.25</v>
      </c>
      <c r="C23955" s="87">
        <v>43184</v>
      </c>
      <c r="D23955" s="85">
        <v>2</v>
      </c>
      <c r="E23955" s="86">
        <v>43184.083333333336</v>
      </c>
      <c r="F23955" s="88" t="s">
        <v>378</v>
      </c>
      <c r="G23955" s="89" t="s">
        <v>379</v>
      </c>
      <c r="J23955" s="94">
        <v>2</v>
      </c>
      <c r="K23955" s="94">
        <v>0</v>
      </c>
      <c r="P23955" s="94">
        <v>2</v>
      </c>
      <c r="Q23955" s="94">
        <v>0</v>
      </c>
      <c r="AS23955" s="94">
        <v>-12</v>
      </c>
      <c r="AT23955" s="94">
        <v>12</v>
      </c>
    </row>
    <row r="23956" spans="1:46">
      <c r="A23956" s="85" t="s">
        <v>62</v>
      </c>
      <c r="B23956" s="86">
        <v>43184.291666666664</v>
      </c>
      <c r="C23956" s="87">
        <v>43184</v>
      </c>
      <c r="D23956" s="85">
        <v>3</v>
      </c>
      <c r="E23956" s="86">
        <v>43184.125</v>
      </c>
      <c r="F23956" s="88" t="s">
        <v>378</v>
      </c>
      <c r="G23956" s="89" t="s">
        <v>379</v>
      </c>
      <c r="J23956" s="94">
        <v>2</v>
      </c>
      <c r="K23956" s="94">
        <v>0</v>
      </c>
      <c r="P23956" s="94">
        <v>2</v>
      </c>
      <c r="Q23956" s="94">
        <v>0</v>
      </c>
      <c r="AS23956" s="94">
        <v>-10</v>
      </c>
      <c r="AT23956" s="94">
        <v>10</v>
      </c>
    </row>
    <row r="23957" spans="1:46">
      <c r="A23957" s="85" t="s">
        <v>62</v>
      </c>
      <c r="B23957" s="86">
        <v>43184.333333333336</v>
      </c>
      <c r="C23957" s="87">
        <v>43184</v>
      </c>
      <c r="D23957" s="85">
        <v>4</v>
      </c>
      <c r="E23957" s="86">
        <v>43184.166666666664</v>
      </c>
      <c r="F23957" s="88" t="s">
        <v>378</v>
      </c>
      <c r="G23957" s="89" t="s">
        <v>379</v>
      </c>
      <c r="J23957" s="94">
        <v>1</v>
      </c>
      <c r="K23957" s="94">
        <v>1</v>
      </c>
      <c r="P23957" s="94">
        <v>1</v>
      </c>
      <c r="Q23957" s="94">
        <v>1</v>
      </c>
      <c r="AS23957" s="94">
        <v>-8</v>
      </c>
      <c r="AT23957" s="94">
        <v>9</v>
      </c>
    </row>
    <row r="23958" spans="1:46">
      <c r="A23958" s="85" t="s">
        <v>62</v>
      </c>
      <c r="B23958" s="86">
        <v>43184.375</v>
      </c>
      <c r="C23958" s="87">
        <v>43184</v>
      </c>
      <c r="D23958" s="85">
        <v>5</v>
      </c>
      <c r="E23958" s="86">
        <v>43184.208333333336</v>
      </c>
      <c r="F23958" s="88" t="s">
        <v>378</v>
      </c>
      <c r="G23958" s="89" t="s">
        <v>379</v>
      </c>
      <c r="J23958" s="94">
        <v>1</v>
      </c>
      <c r="K23958" s="94">
        <v>0</v>
      </c>
      <c r="P23958" s="94">
        <v>1</v>
      </c>
      <c r="Q23958" s="94">
        <v>0</v>
      </c>
      <c r="AS23958" s="94">
        <v>-4</v>
      </c>
      <c r="AT23958" s="94">
        <v>4</v>
      </c>
    </row>
    <row r="23959" spans="1:46">
      <c r="A23959" s="85" t="s">
        <v>62</v>
      </c>
      <c r="B23959" s="86">
        <v>43184.416666666664</v>
      </c>
      <c r="C23959" s="87">
        <v>43184</v>
      </c>
      <c r="D23959" s="85">
        <v>6</v>
      </c>
      <c r="E23959" s="86">
        <v>43184.25</v>
      </c>
      <c r="F23959" s="88" t="s">
        <v>378</v>
      </c>
      <c r="G23959" s="89" t="s">
        <v>379</v>
      </c>
      <c r="J23959" s="94">
        <v>2</v>
      </c>
      <c r="K23959" s="94">
        <v>0</v>
      </c>
      <c r="P23959" s="94">
        <v>2</v>
      </c>
      <c r="Q23959" s="94">
        <v>0</v>
      </c>
      <c r="AS23959" s="94">
        <v>-1</v>
      </c>
      <c r="AT23959" s="94">
        <v>1</v>
      </c>
    </row>
    <row r="23960" spans="1:46">
      <c r="A23960" s="85" t="s">
        <v>62</v>
      </c>
      <c r="B23960" s="86">
        <v>43184.458333333336</v>
      </c>
      <c r="C23960" s="87">
        <v>43184</v>
      </c>
      <c r="D23960" s="85">
        <v>7</v>
      </c>
      <c r="E23960" s="86">
        <v>43184.291666666664</v>
      </c>
      <c r="F23960" s="88" t="s">
        <v>378</v>
      </c>
      <c r="G23960" s="89" t="s">
        <v>379</v>
      </c>
      <c r="J23960" s="94">
        <v>4</v>
      </c>
      <c r="K23960" s="94">
        <v>2</v>
      </c>
      <c r="P23960" s="94">
        <v>4</v>
      </c>
      <c r="Q23960" s="94">
        <v>2</v>
      </c>
      <c r="AS23960" s="94">
        <v>3</v>
      </c>
      <c r="AT23960" s="94">
        <v>-1</v>
      </c>
    </row>
    <row r="23961" spans="1:46">
      <c r="A23961" s="85" t="s">
        <v>62</v>
      </c>
      <c r="B23961" s="86">
        <v>43184.5</v>
      </c>
      <c r="C23961" s="87">
        <v>43184</v>
      </c>
      <c r="D23961" s="85">
        <v>8</v>
      </c>
      <c r="E23961" s="86">
        <v>43184.333333333336</v>
      </c>
      <c r="F23961" s="88" t="s">
        <v>378</v>
      </c>
      <c r="G23961" s="89" t="s">
        <v>379</v>
      </c>
      <c r="J23961" s="94">
        <v>181</v>
      </c>
      <c r="K23961" s="94">
        <v>177</v>
      </c>
      <c r="P23961" s="94">
        <v>181</v>
      </c>
      <c r="Q23961" s="94">
        <v>177</v>
      </c>
      <c r="AS23961" s="94">
        <v>48</v>
      </c>
      <c r="AT23961" s="94">
        <v>129</v>
      </c>
    </row>
    <row r="23962" spans="1:46">
      <c r="A23962" s="85" t="s">
        <v>62</v>
      </c>
      <c r="B23962" s="86">
        <v>43184.541666666664</v>
      </c>
      <c r="C23962" s="87">
        <v>43184</v>
      </c>
      <c r="D23962" s="85">
        <v>9</v>
      </c>
      <c r="E23962" s="86">
        <v>43184.375</v>
      </c>
      <c r="F23962" s="88" t="s">
        <v>378</v>
      </c>
      <c r="G23962" s="89" t="s">
        <v>379</v>
      </c>
      <c r="J23962" s="94">
        <v>190</v>
      </c>
      <c r="K23962" s="94">
        <v>186</v>
      </c>
      <c r="P23962" s="94">
        <v>190</v>
      </c>
      <c r="Q23962" s="94">
        <v>186</v>
      </c>
      <c r="AS23962" s="94">
        <v>31</v>
      </c>
      <c r="AT23962" s="94">
        <v>155</v>
      </c>
    </row>
    <row r="23963" spans="1:46">
      <c r="A23963" s="85" t="s">
        <v>62</v>
      </c>
      <c r="B23963" s="86">
        <v>43184.583333333336</v>
      </c>
      <c r="C23963" s="87">
        <v>43184</v>
      </c>
      <c r="D23963" s="85">
        <v>10</v>
      </c>
      <c r="E23963" s="86">
        <v>43184.416666666664</v>
      </c>
      <c r="F23963" s="88" t="s">
        <v>378</v>
      </c>
      <c r="G23963" s="89" t="s">
        <v>379</v>
      </c>
      <c r="J23963" s="94">
        <v>189</v>
      </c>
      <c r="K23963" s="94">
        <v>183</v>
      </c>
      <c r="P23963" s="94">
        <v>189</v>
      </c>
      <c r="Q23963" s="94">
        <v>183</v>
      </c>
      <c r="AS23963" s="94">
        <v>23</v>
      </c>
      <c r="AT23963" s="94">
        <v>160</v>
      </c>
    </row>
    <row r="23964" spans="1:46">
      <c r="A23964" s="85" t="s">
        <v>62</v>
      </c>
      <c r="B23964" s="86">
        <v>43184.625</v>
      </c>
      <c r="C23964" s="87">
        <v>43184</v>
      </c>
      <c r="D23964" s="85">
        <v>11</v>
      </c>
      <c r="E23964" s="86">
        <v>43184.458333333336</v>
      </c>
      <c r="F23964" s="88" t="s">
        <v>378</v>
      </c>
      <c r="G23964" s="89" t="s">
        <v>379</v>
      </c>
      <c r="J23964" s="94">
        <v>189</v>
      </c>
      <c r="K23964" s="94">
        <v>186</v>
      </c>
      <c r="P23964" s="94">
        <v>189</v>
      </c>
      <c r="Q23964" s="94">
        <v>186</v>
      </c>
      <c r="AS23964" s="94">
        <v>8</v>
      </c>
      <c r="AT23964" s="94">
        <v>178</v>
      </c>
    </row>
    <row r="23965" spans="1:46">
      <c r="A23965" s="85" t="s">
        <v>62</v>
      </c>
      <c r="B23965" s="86">
        <v>43184.666666666664</v>
      </c>
      <c r="C23965" s="87">
        <v>43184</v>
      </c>
      <c r="D23965" s="85">
        <v>12</v>
      </c>
      <c r="E23965" s="86">
        <v>43184.5</v>
      </c>
      <c r="F23965" s="88" t="s">
        <v>378</v>
      </c>
      <c r="G23965" s="89" t="s">
        <v>379</v>
      </c>
      <c r="J23965" s="94">
        <v>188</v>
      </c>
      <c r="K23965" s="94">
        <v>184</v>
      </c>
      <c r="P23965" s="94">
        <v>188</v>
      </c>
      <c r="Q23965" s="94">
        <v>184</v>
      </c>
      <c r="AS23965" s="94">
        <v>4</v>
      </c>
      <c r="AT23965" s="94">
        <v>180</v>
      </c>
    </row>
    <row r="23966" spans="1:46">
      <c r="A23966" s="85" t="s">
        <v>62</v>
      </c>
      <c r="B23966" s="86">
        <v>43184.708333333336</v>
      </c>
      <c r="C23966" s="87">
        <v>43184</v>
      </c>
      <c r="D23966" s="85">
        <v>13</v>
      </c>
      <c r="E23966" s="86">
        <v>43184.541666666664</v>
      </c>
      <c r="F23966" s="88" t="s">
        <v>378</v>
      </c>
      <c r="G23966" s="89" t="s">
        <v>379</v>
      </c>
      <c r="J23966" s="94">
        <v>189</v>
      </c>
      <c r="K23966" s="94">
        <v>184</v>
      </c>
      <c r="P23966" s="94">
        <v>189</v>
      </c>
      <c r="Q23966" s="94">
        <v>184</v>
      </c>
      <c r="AS23966" s="94">
        <v>-11</v>
      </c>
      <c r="AT23966" s="94">
        <v>195</v>
      </c>
    </row>
    <row r="23967" spans="1:46">
      <c r="A23967" s="85" t="s">
        <v>62</v>
      </c>
      <c r="B23967" s="86">
        <v>43184.75</v>
      </c>
      <c r="C23967" s="87">
        <v>43184</v>
      </c>
      <c r="D23967" s="85">
        <v>14</v>
      </c>
      <c r="E23967" s="86">
        <v>43184.583333333336</v>
      </c>
      <c r="F23967" s="88" t="s">
        <v>378</v>
      </c>
      <c r="G23967" s="89" t="s">
        <v>379</v>
      </c>
      <c r="J23967" s="94">
        <v>188</v>
      </c>
      <c r="K23967" s="94">
        <v>187</v>
      </c>
      <c r="P23967" s="94">
        <v>188</v>
      </c>
      <c r="Q23967" s="94">
        <v>187</v>
      </c>
      <c r="AS23967" s="94">
        <v>-18</v>
      </c>
      <c r="AT23967" s="94">
        <v>205</v>
      </c>
    </row>
    <row r="23968" spans="1:46">
      <c r="A23968" s="85" t="s">
        <v>62</v>
      </c>
      <c r="B23968" s="86">
        <v>43184.791666666664</v>
      </c>
      <c r="C23968" s="87">
        <v>43184</v>
      </c>
      <c r="D23968" s="85">
        <v>15</v>
      </c>
      <c r="E23968" s="86">
        <v>43184.625</v>
      </c>
      <c r="F23968" s="88" t="s">
        <v>378</v>
      </c>
      <c r="G23968" s="89" t="s">
        <v>379</v>
      </c>
      <c r="J23968" s="94">
        <v>189</v>
      </c>
      <c r="K23968" s="94">
        <v>184</v>
      </c>
      <c r="P23968" s="94">
        <v>189</v>
      </c>
      <c r="Q23968" s="94">
        <v>184</v>
      </c>
      <c r="AS23968" s="94">
        <v>-19</v>
      </c>
      <c r="AT23968" s="94">
        <v>203</v>
      </c>
    </row>
    <row r="23969" spans="1:46">
      <c r="A23969" s="85" t="s">
        <v>62</v>
      </c>
      <c r="B23969" s="86">
        <v>43184.833333333336</v>
      </c>
      <c r="C23969" s="87">
        <v>43184</v>
      </c>
      <c r="D23969" s="85">
        <v>16</v>
      </c>
      <c r="E23969" s="86">
        <v>43184.666666666664</v>
      </c>
      <c r="F23969" s="88" t="s">
        <v>378</v>
      </c>
      <c r="G23969" s="89" t="s">
        <v>379</v>
      </c>
      <c r="J23969" s="94">
        <v>189</v>
      </c>
      <c r="K23969" s="94">
        <v>185</v>
      </c>
      <c r="P23969" s="94">
        <v>189</v>
      </c>
      <c r="Q23969" s="94">
        <v>185</v>
      </c>
      <c r="AS23969" s="94">
        <v>-3</v>
      </c>
      <c r="AT23969" s="94">
        <v>188</v>
      </c>
    </row>
    <row r="23970" spans="1:46">
      <c r="A23970" s="85" t="s">
        <v>62</v>
      </c>
      <c r="B23970" s="86">
        <v>43184.875</v>
      </c>
      <c r="C23970" s="87">
        <v>43184</v>
      </c>
      <c r="D23970" s="85">
        <v>17</v>
      </c>
      <c r="E23970" s="86">
        <v>43184.708333333336</v>
      </c>
      <c r="F23970" s="88" t="s">
        <v>378</v>
      </c>
      <c r="G23970" s="89" t="s">
        <v>379</v>
      </c>
      <c r="J23970" s="94">
        <v>190</v>
      </c>
      <c r="K23970" s="94">
        <v>186</v>
      </c>
      <c r="P23970" s="94">
        <v>190</v>
      </c>
      <c r="Q23970" s="94">
        <v>186</v>
      </c>
      <c r="AS23970" s="94">
        <v>16</v>
      </c>
      <c r="AT23970" s="94">
        <v>170</v>
      </c>
    </row>
    <row r="23971" spans="1:46">
      <c r="A23971" s="85" t="s">
        <v>62</v>
      </c>
      <c r="B23971" s="86">
        <v>43184.916666666664</v>
      </c>
      <c r="C23971" s="87">
        <v>43184</v>
      </c>
      <c r="D23971" s="85">
        <v>18</v>
      </c>
      <c r="E23971" s="86">
        <v>43184.75</v>
      </c>
      <c r="F23971" s="88" t="s">
        <v>378</v>
      </c>
      <c r="G23971" s="89" t="s">
        <v>379</v>
      </c>
      <c r="J23971" s="94">
        <v>189</v>
      </c>
      <c r="K23971" s="94">
        <v>184</v>
      </c>
      <c r="P23971" s="94">
        <v>189</v>
      </c>
      <c r="Q23971" s="94">
        <v>184</v>
      </c>
      <c r="AS23971" s="94">
        <v>35</v>
      </c>
      <c r="AT23971" s="94">
        <v>149</v>
      </c>
    </row>
    <row r="23972" spans="1:46">
      <c r="A23972" s="85" t="s">
        <v>62</v>
      </c>
      <c r="B23972" s="86">
        <v>43184.958333333336</v>
      </c>
      <c r="C23972" s="87">
        <v>43184</v>
      </c>
      <c r="D23972" s="85">
        <v>19</v>
      </c>
      <c r="E23972" s="86">
        <v>43184.791666666664</v>
      </c>
      <c r="F23972" s="88" t="s">
        <v>378</v>
      </c>
      <c r="G23972" s="89" t="s">
        <v>379</v>
      </c>
      <c r="J23972" s="94">
        <v>189</v>
      </c>
      <c r="K23972" s="94">
        <v>185</v>
      </c>
      <c r="P23972" s="94">
        <v>189</v>
      </c>
      <c r="Q23972" s="94">
        <v>185</v>
      </c>
      <c r="AS23972" s="94">
        <v>16</v>
      </c>
      <c r="AT23972" s="94">
        <v>169</v>
      </c>
    </row>
    <row r="23973" spans="1:46">
      <c r="A23973" s="85" t="s">
        <v>62</v>
      </c>
      <c r="B23973" s="86">
        <v>43185</v>
      </c>
      <c r="C23973" s="87">
        <v>43184</v>
      </c>
      <c r="D23973" s="85">
        <v>20</v>
      </c>
      <c r="E23973" s="86">
        <v>43184.833333333336</v>
      </c>
      <c r="F23973" s="88" t="s">
        <v>378</v>
      </c>
      <c r="G23973" s="89" t="s">
        <v>379</v>
      </c>
      <c r="J23973" s="94">
        <v>189</v>
      </c>
      <c r="K23973" s="94">
        <v>186</v>
      </c>
      <c r="P23973" s="94">
        <v>189</v>
      </c>
      <c r="Q23973" s="94">
        <v>186</v>
      </c>
      <c r="AS23973" s="94">
        <v>23</v>
      </c>
      <c r="AT23973" s="94">
        <v>163</v>
      </c>
    </row>
    <row r="23974" spans="1:46">
      <c r="A23974" s="85" t="s">
        <v>62</v>
      </c>
      <c r="B23974" s="86">
        <v>43185.041666666664</v>
      </c>
      <c r="C23974" s="87">
        <v>43184</v>
      </c>
      <c r="D23974" s="85">
        <v>21</v>
      </c>
      <c r="E23974" s="86">
        <v>43184.875</v>
      </c>
      <c r="F23974" s="88" t="s">
        <v>378</v>
      </c>
      <c r="G23974" s="89" t="s">
        <v>379</v>
      </c>
      <c r="J23974" s="94">
        <v>189</v>
      </c>
      <c r="K23974" s="94">
        <v>184</v>
      </c>
      <c r="P23974" s="94">
        <v>189</v>
      </c>
      <c r="Q23974" s="94">
        <v>184</v>
      </c>
      <c r="AS23974" s="94">
        <v>25</v>
      </c>
      <c r="AT23974" s="94">
        <v>159</v>
      </c>
    </row>
    <row r="23975" spans="1:46">
      <c r="A23975" s="85" t="s">
        <v>62</v>
      </c>
      <c r="B23975" s="86">
        <v>43185.083333333336</v>
      </c>
      <c r="C23975" s="87">
        <v>43184</v>
      </c>
      <c r="D23975" s="85">
        <v>22</v>
      </c>
      <c r="E23975" s="86">
        <v>43184.916666666664</v>
      </c>
      <c r="F23975" s="88" t="s">
        <v>378</v>
      </c>
      <c r="G23975" s="89" t="s">
        <v>379</v>
      </c>
      <c r="J23975" s="94">
        <v>189</v>
      </c>
      <c r="K23975" s="94">
        <v>185</v>
      </c>
      <c r="P23975" s="94">
        <v>189</v>
      </c>
      <c r="Q23975" s="94">
        <v>185</v>
      </c>
      <c r="AS23975" s="94">
        <v>33</v>
      </c>
      <c r="AT23975" s="94">
        <v>152</v>
      </c>
    </row>
    <row r="23976" spans="1:46">
      <c r="A23976" s="85" t="s">
        <v>62</v>
      </c>
      <c r="B23976" s="86">
        <v>43185.125</v>
      </c>
      <c r="C23976" s="87">
        <v>43184</v>
      </c>
      <c r="D23976" s="85">
        <v>23</v>
      </c>
      <c r="E23976" s="86">
        <v>43184.958333333336</v>
      </c>
      <c r="F23976" s="88" t="s">
        <v>378</v>
      </c>
      <c r="G23976" s="89" t="s">
        <v>379</v>
      </c>
      <c r="J23976" s="94">
        <v>190</v>
      </c>
      <c r="K23976" s="94">
        <v>186</v>
      </c>
      <c r="P23976" s="94">
        <v>190</v>
      </c>
      <c r="Q23976" s="94">
        <v>186</v>
      </c>
      <c r="AS23976" s="94">
        <v>33</v>
      </c>
      <c r="AT23976" s="94">
        <v>153</v>
      </c>
    </row>
    <row r="23977" spans="1:46">
      <c r="A23977" s="85" t="s">
        <v>62</v>
      </c>
      <c r="B23977" s="86">
        <v>43185.166666666664</v>
      </c>
      <c r="C23977" s="87">
        <v>43184</v>
      </c>
      <c r="D23977" s="85">
        <v>24</v>
      </c>
      <c r="E23977" s="86">
        <v>43185</v>
      </c>
      <c r="F23977" s="88" t="s">
        <v>378</v>
      </c>
      <c r="G23977" s="89" t="s">
        <v>379</v>
      </c>
      <c r="J23977" s="94">
        <v>189</v>
      </c>
      <c r="K23977" s="94">
        <v>185</v>
      </c>
      <c r="P23977" s="94">
        <v>189</v>
      </c>
      <c r="Q23977" s="94">
        <v>185</v>
      </c>
      <c r="AS23977" s="94">
        <v>25</v>
      </c>
      <c r="AT23977" s="94">
        <v>160</v>
      </c>
    </row>
    <row r="23978" spans="1:46">
      <c r="A23978" s="85" t="s">
        <v>62</v>
      </c>
      <c r="B23978" s="86">
        <v>43185.208333333336</v>
      </c>
      <c r="C23978" s="87">
        <v>43185</v>
      </c>
      <c r="D23978" s="85">
        <v>1</v>
      </c>
      <c r="E23978" s="86">
        <v>43185.041666666664</v>
      </c>
      <c r="F23978" s="88" t="s">
        <v>378</v>
      </c>
      <c r="G23978" s="89" t="s">
        <v>379</v>
      </c>
      <c r="J23978" s="94">
        <v>190</v>
      </c>
      <c r="K23978" s="94">
        <v>185</v>
      </c>
      <c r="P23978" s="94">
        <v>190</v>
      </c>
      <c r="Q23978" s="94">
        <v>185</v>
      </c>
      <c r="AS23978" s="94">
        <v>59</v>
      </c>
      <c r="AT23978" s="94">
        <v>126</v>
      </c>
    </row>
    <row r="23979" spans="1:46">
      <c r="A23979" s="85" t="s">
        <v>62</v>
      </c>
      <c r="B23979" s="86">
        <v>43185.25</v>
      </c>
      <c r="C23979" s="87">
        <v>43185</v>
      </c>
      <c r="D23979" s="85">
        <v>2</v>
      </c>
      <c r="E23979" s="86">
        <v>43185.083333333336</v>
      </c>
      <c r="F23979" s="88" t="s">
        <v>378</v>
      </c>
      <c r="G23979" s="89" t="s">
        <v>379</v>
      </c>
      <c r="J23979" s="94">
        <v>190</v>
      </c>
      <c r="K23979" s="94">
        <v>183</v>
      </c>
      <c r="P23979" s="94">
        <v>190</v>
      </c>
      <c r="Q23979" s="94">
        <v>183</v>
      </c>
      <c r="AS23979" s="94">
        <v>49</v>
      </c>
      <c r="AT23979" s="94">
        <v>136</v>
      </c>
    </row>
    <row r="23980" spans="1:46">
      <c r="A23980" s="85" t="s">
        <v>62</v>
      </c>
      <c r="B23980" s="86">
        <v>43185.291666666664</v>
      </c>
      <c r="C23980" s="87">
        <v>43185</v>
      </c>
      <c r="D23980" s="85">
        <v>3</v>
      </c>
      <c r="E23980" s="86">
        <v>43185.125</v>
      </c>
      <c r="F23980" s="88" t="s">
        <v>378</v>
      </c>
      <c r="G23980" s="89" t="s">
        <v>379</v>
      </c>
      <c r="J23980" s="94">
        <v>190</v>
      </c>
      <c r="K23980" s="94">
        <v>187</v>
      </c>
      <c r="P23980" s="94">
        <v>190</v>
      </c>
      <c r="Q23980" s="94">
        <v>187</v>
      </c>
      <c r="AS23980" s="94">
        <v>51</v>
      </c>
      <c r="AT23980" s="94">
        <v>133</v>
      </c>
    </row>
    <row r="23981" spans="1:46">
      <c r="A23981" s="85" t="s">
        <v>62</v>
      </c>
      <c r="B23981" s="86">
        <v>43185.333333333336</v>
      </c>
      <c r="C23981" s="87">
        <v>43185</v>
      </c>
      <c r="D23981" s="85">
        <v>4</v>
      </c>
      <c r="E23981" s="86">
        <v>43185.166666666664</v>
      </c>
      <c r="F23981" s="88" t="s">
        <v>378</v>
      </c>
      <c r="G23981" s="89" t="s">
        <v>379</v>
      </c>
      <c r="J23981" s="94">
        <v>189</v>
      </c>
      <c r="K23981" s="94">
        <v>185</v>
      </c>
      <c r="P23981" s="94">
        <v>189</v>
      </c>
      <c r="Q23981" s="94">
        <v>185</v>
      </c>
      <c r="AS23981" s="94">
        <v>58</v>
      </c>
      <c r="AT23981" s="94">
        <v>127</v>
      </c>
    </row>
    <row r="23982" spans="1:46">
      <c r="A23982" s="85" t="s">
        <v>62</v>
      </c>
      <c r="B23982" s="86">
        <v>43185.375</v>
      </c>
      <c r="C23982" s="87">
        <v>43185</v>
      </c>
      <c r="D23982" s="85">
        <v>5</v>
      </c>
      <c r="E23982" s="86">
        <v>43185.208333333336</v>
      </c>
      <c r="F23982" s="88" t="s">
        <v>378</v>
      </c>
      <c r="G23982" s="89" t="s">
        <v>379</v>
      </c>
      <c r="J23982" s="94">
        <v>189</v>
      </c>
      <c r="K23982" s="94">
        <v>186</v>
      </c>
      <c r="P23982" s="94">
        <v>189</v>
      </c>
      <c r="Q23982" s="94">
        <v>186</v>
      </c>
      <c r="AS23982" s="94">
        <v>64</v>
      </c>
      <c r="AT23982" s="94">
        <v>122</v>
      </c>
    </row>
    <row r="23983" spans="1:46">
      <c r="A23983" s="85" t="s">
        <v>62</v>
      </c>
      <c r="B23983" s="86">
        <v>43185.416666666664</v>
      </c>
      <c r="C23983" s="87">
        <v>43185</v>
      </c>
      <c r="D23983" s="85">
        <v>6</v>
      </c>
      <c r="E23983" s="86">
        <v>43185.25</v>
      </c>
      <c r="F23983" s="88" t="s">
        <v>378</v>
      </c>
      <c r="G23983" s="89" t="s">
        <v>379</v>
      </c>
      <c r="J23983" s="94">
        <v>190</v>
      </c>
      <c r="K23983" s="94">
        <v>184</v>
      </c>
      <c r="P23983" s="94">
        <v>190</v>
      </c>
      <c r="Q23983" s="94">
        <v>184</v>
      </c>
      <c r="AS23983" s="94">
        <v>68</v>
      </c>
      <c r="AT23983" s="94">
        <v>117</v>
      </c>
    </row>
    <row r="23984" spans="1:46">
      <c r="A23984" s="85" t="s">
        <v>62</v>
      </c>
      <c r="B23984" s="86">
        <v>43185.458333333336</v>
      </c>
      <c r="C23984" s="87">
        <v>43185</v>
      </c>
      <c r="D23984" s="85">
        <v>7</v>
      </c>
      <c r="E23984" s="86">
        <v>43185.291666666664</v>
      </c>
      <c r="F23984" s="88" t="s">
        <v>378</v>
      </c>
      <c r="G23984" s="89" t="s">
        <v>379</v>
      </c>
      <c r="J23984" s="94">
        <v>189</v>
      </c>
      <c r="K23984" s="94">
        <v>185</v>
      </c>
      <c r="P23984" s="94">
        <v>189</v>
      </c>
      <c r="Q23984" s="94">
        <v>185</v>
      </c>
      <c r="AS23984" s="94">
        <v>59</v>
      </c>
      <c r="AT23984" s="94">
        <v>125</v>
      </c>
    </row>
    <row r="23985" spans="1:46">
      <c r="A23985" s="85" t="s">
        <v>62</v>
      </c>
      <c r="B23985" s="86">
        <v>43185.5</v>
      </c>
      <c r="C23985" s="87">
        <v>43185</v>
      </c>
      <c r="D23985" s="85">
        <v>8</v>
      </c>
      <c r="E23985" s="86">
        <v>43185.333333333336</v>
      </c>
      <c r="F23985" s="88" t="s">
        <v>378</v>
      </c>
      <c r="G23985" s="89" t="s">
        <v>379</v>
      </c>
      <c r="J23985" s="94">
        <v>189</v>
      </c>
      <c r="K23985" s="94">
        <v>184</v>
      </c>
      <c r="P23985" s="94">
        <v>189</v>
      </c>
      <c r="Q23985" s="94">
        <v>184</v>
      </c>
      <c r="AS23985" s="94">
        <v>58</v>
      </c>
      <c r="AT23985" s="94">
        <v>127</v>
      </c>
    </row>
    <row r="23986" spans="1:46">
      <c r="A23986" s="85" t="s">
        <v>62</v>
      </c>
      <c r="B23986" s="86">
        <v>43185.541666666664</v>
      </c>
      <c r="C23986" s="87">
        <v>43185</v>
      </c>
      <c r="D23986" s="85">
        <v>9</v>
      </c>
      <c r="E23986" s="86">
        <v>43185.375</v>
      </c>
      <c r="F23986" s="88" t="s">
        <v>378</v>
      </c>
      <c r="G23986" s="89" t="s">
        <v>379</v>
      </c>
      <c r="J23986" s="94">
        <v>189</v>
      </c>
      <c r="K23986" s="94">
        <v>186</v>
      </c>
      <c r="P23986" s="94">
        <v>189</v>
      </c>
      <c r="Q23986" s="94">
        <v>186</v>
      </c>
      <c r="AS23986" s="94">
        <v>55</v>
      </c>
      <c r="AT23986" s="94">
        <v>131</v>
      </c>
    </row>
    <row r="23987" spans="1:46">
      <c r="A23987" s="85" t="s">
        <v>62</v>
      </c>
      <c r="B23987" s="86">
        <v>43185.583333333336</v>
      </c>
      <c r="C23987" s="87">
        <v>43185</v>
      </c>
      <c r="D23987" s="85">
        <v>10</v>
      </c>
      <c r="E23987" s="86">
        <v>43185.416666666664</v>
      </c>
      <c r="F23987" s="88" t="s">
        <v>378</v>
      </c>
      <c r="G23987" s="89" t="s">
        <v>379</v>
      </c>
      <c r="J23987" s="94">
        <v>189</v>
      </c>
      <c r="K23987" s="94">
        <v>184</v>
      </c>
      <c r="P23987" s="94">
        <v>189</v>
      </c>
      <c r="Q23987" s="94">
        <v>184</v>
      </c>
      <c r="AS23987" s="94">
        <v>46</v>
      </c>
      <c r="AT23987" s="94">
        <v>140</v>
      </c>
    </row>
    <row r="23988" spans="1:46">
      <c r="A23988" s="85" t="s">
        <v>62</v>
      </c>
      <c r="B23988" s="86">
        <v>43185.625</v>
      </c>
      <c r="C23988" s="87">
        <v>43185</v>
      </c>
      <c r="D23988" s="85">
        <v>11</v>
      </c>
      <c r="E23988" s="86">
        <v>43185.458333333336</v>
      </c>
      <c r="F23988" s="88" t="s">
        <v>378</v>
      </c>
      <c r="G23988" s="89" t="s">
        <v>379</v>
      </c>
      <c r="J23988" s="94">
        <v>189</v>
      </c>
      <c r="K23988" s="94">
        <v>185</v>
      </c>
      <c r="P23988" s="94">
        <v>189</v>
      </c>
      <c r="Q23988" s="94">
        <v>185</v>
      </c>
      <c r="AS23988" s="94">
        <v>42</v>
      </c>
      <c r="AT23988" s="94">
        <v>143</v>
      </c>
    </row>
    <row r="23989" spans="1:46">
      <c r="A23989" s="85" t="s">
        <v>62</v>
      </c>
      <c r="B23989" s="86">
        <v>43185.666666666664</v>
      </c>
      <c r="C23989" s="87">
        <v>43185</v>
      </c>
      <c r="D23989" s="85">
        <v>12</v>
      </c>
      <c r="E23989" s="86">
        <v>43185.5</v>
      </c>
      <c r="F23989" s="88" t="s">
        <v>378</v>
      </c>
      <c r="G23989" s="89" t="s">
        <v>379</v>
      </c>
      <c r="J23989" s="94">
        <v>189</v>
      </c>
      <c r="K23989" s="94">
        <v>186</v>
      </c>
      <c r="P23989" s="94">
        <v>189</v>
      </c>
      <c r="Q23989" s="94">
        <v>186</v>
      </c>
      <c r="AS23989" s="94">
        <v>56</v>
      </c>
      <c r="AT23989" s="94">
        <v>129</v>
      </c>
    </row>
    <row r="23990" spans="1:46">
      <c r="A23990" s="85" t="s">
        <v>62</v>
      </c>
      <c r="B23990" s="86">
        <v>43185.708333333336</v>
      </c>
      <c r="C23990" s="87">
        <v>43185</v>
      </c>
      <c r="D23990" s="85">
        <v>13</v>
      </c>
      <c r="E23990" s="86">
        <v>43185.541666666664</v>
      </c>
      <c r="F23990" s="88" t="s">
        <v>378</v>
      </c>
      <c r="G23990" s="89" t="s">
        <v>379</v>
      </c>
      <c r="J23990" s="94">
        <v>189</v>
      </c>
      <c r="K23990" s="94">
        <v>184</v>
      </c>
      <c r="P23990" s="94">
        <v>189</v>
      </c>
      <c r="Q23990" s="94">
        <v>184</v>
      </c>
      <c r="AS23990" s="94">
        <v>64</v>
      </c>
      <c r="AT23990" s="94">
        <v>120</v>
      </c>
    </row>
    <row r="23991" spans="1:46">
      <c r="A23991" s="85" t="s">
        <v>62</v>
      </c>
      <c r="B23991" s="86">
        <v>43185.75</v>
      </c>
      <c r="C23991" s="87">
        <v>43185</v>
      </c>
      <c r="D23991" s="85">
        <v>14</v>
      </c>
      <c r="E23991" s="86">
        <v>43185.583333333336</v>
      </c>
      <c r="F23991" s="88" t="s">
        <v>378</v>
      </c>
      <c r="G23991" s="89" t="s">
        <v>379</v>
      </c>
      <c r="J23991" s="94">
        <v>190</v>
      </c>
      <c r="K23991" s="94">
        <v>186</v>
      </c>
      <c r="P23991" s="94">
        <v>190</v>
      </c>
      <c r="Q23991" s="94">
        <v>186</v>
      </c>
      <c r="AS23991" s="94">
        <v>52</v>
      </c>
      <c r="AT23991" s="94">
        <v>132</v>
      </c>
    </row>
    <row r="23992" spans="1:46">
      <c r="A23992" s="85" t="s">
        <v>62</v>
      </c>
      <c r="B23992" s="86">
        <v>43185.791666666664</v>
      </c>
      <c r="C23992" s="87">
        <v>43185</v>
      </c>
      <c r="D23992" s="85">
        <v>15</v>
      </c>
      <c r="E23992" s="86">
        <v>43185.625</v>
      </c>
      <c r="F23992" s="88" t="s">
        <v>378</v>
      </c>
      <c r="G23992" s="89" t="s">
        <v>379</v>
      </c>
      <c r="J23992" s="94">
        <v>189</v>
      </c>
      <c r="K23992" s="94">
        <v>185</v>
      </c>
      <c r="P23992" s="94">
        <v>189</v>
      </c>
      <c r="Q23992" s="94">
        <v>185</v>
      </c>
      <c r="AS23992" s="94">
        <v>63</v>
      </c>
      <c r="AT23992" s="94">
        <v>124</v>
      </c>
    </row>
    <row r="23993" spans="1:46">
      <c r="A23993" s="85" t="s">
        <v>62</v>
      </c>
      <c r="B23993" s="86">
        <v>43185.833333333336</v>
      </c>
      <c r="C23993" s="87">
        <v>43185</v>
      </c>
      <c r="D23993" s="85">
        <v>16</v>
      </c>
      <c r="E23993" s="86">
        <v>43185.666666666664</v>
      </c>
      <c r="F23993" s="88" t="s">
        <v>378</v>
      </c>
      <c r="G23993" s="89" t="s">
        <v>379</v>
      </c>
      <c r="J23993" s="94">
        <v>188</v>
      </c>
      <c r="K23993" s="94">
        <v>186</v>
      </c>
      <c r="P23993" s="94">
        <v>188</v>
      </c>
      <c r="Q23993" s="94">
        <v>186</v>
      </c>
      <c r="AS23993" s="94">
        <v>64</v>
      </c>
      <c r="AT23993" s="94">
        <v>121</v>
      </c>
    </row>
    <row r="23994" spans="1:46">
      <c r="A23994" s="85" t="s">
        <v>62</v>
      </c>
      <c r="B23994" s="86">
        <v>43185.875</v>
      </c>
      <c r="C23994" s="87">
        <v>43185</v>
      </c>
      <c r="D23994" s="85">
        <v>17</v>
      </c>
      <c r="E23994" s="86">
        <v>43185.708333333336</v>
      </c>
      <c r="F23994" s="88" t="s">
        <v>378</v>
      </c>
      <c r="G23994" s="89" t="s">
        <v>379</v>
      </c>
      <c r="J23994" s="94">
        <v>189</v>
      </c>
      <c r="K23994" s="94">
        <v>184</v>
      </c>
      <c r="P23994" s="94">
        <v>189</v>
      </c>
      <c r="Q23994" s="94">
        <v>184</v>
      </c>
      <c r="AS23994" s="94">
        <v>61</v>
      </c>
      <c r="AT23994" s="94">
        <v>124</v>
      </c>
    </row>
    <row r="23995" spans="1:46">
      <c r="A23995" s="85" t="s">
        <v>62</v>
      </c>
      <c r="B23995" s="86">
        <v>43185.916666666664</v>
      </c>
      <c r="C23995" s="87">
        <v>43185</v>
      </c>
      <c r="D23995" s="85">
        <v>18</v>
      </c>
      <c r="E23995" s="86">
        <v>43185.75</v>
      </c>
      <c r="F23995" s="88" t="s">
        <v>378</v>
      </c>
      <c r="G23995" s="89" t="s">
        <v>379</v>
      </c>
      <c r="J23995" s="94">
        <v>190</v>
      </c>
      <c r="K23995" s="94">
        <v>185</v>
      </c>
      <c r="P23995" s="94">
        <v>190</v>
      </c>
      <c r="Q23995" s="94">
        <v>185</v>
      </c>
      <c r="AS23995" s="94">
        <v>43</v>
      </c>
      <c r="AT23995" s="94">
        <v>142</v>
      </c>
    </row>
    <row r="23996" spans="1:46">
      <c r="A23996" s="85" t="s">
        <v>62</v>
      </c>
      <c r="B23996" s="86">
        <v>43185.958333333336</v>
      </c>
      <c r="C23996" s="87">
        <v>43185</v>
      </c>
      <c r="D23996" s="85">
        <v>19</v>
      </c>
      <c r="E23996" s="86">
        <v>43185.791666666664</v>
      </c>
      <c r="F23996" s="88" t="s">
        <v>378</v>
      </c>
      <c r="G23996" s="89" t="s">
        <v>379</v>
      </c>
      <c r="J23996" s="94">
        <v>189</v>
      </c>
      <c r="K23996" s="94">
        <v>185</v>
      </c>
      <c r="P23996" s="94">
        <v>189</v>
      </c>
      <c r="Q23996" s="94">
        <v>185</v>
      </c>
      <c r="AS23996" s="94">
        <v>45</v>
      </c>
      <c r="AT23996" s="94">
        <v>140</v>
      </c>
    </row>
    <row r="23997" spans="1:46">
      <c r="A23997" s="85" t="s">
        <v>62</v>
      </c>
      <c r="B23997" s="86">
        <v>43186</v>
      </c>
      <c r="C23997" s="87">
        <v>43185</v>
      </c>
      <c r="D23997" s="85">
        <v>20</v>
      </c>
      <c r="E23997" s="86">
        <v>43185.833333333336</v>
      </c>
      <c r="F23997" s="88" t="s">
        <v>378</v>
      </c>
      <c r="G23997" s="89" t="s">
        <v>379</v>
      </c>
      <c r="J23997" s="94">
        <v>189</v>
      </c>
      <c r="K23997" s="94">
        <v>185</v>
      </c>
      <c r="P23997" s="94">
        <v>189</v>
      </c>
      <c r="Q23997" s="94">
        <v>185</v>
      </c>
      <c r="AS23997" s="94">
        <v>47</v>
      </c>
      <c r="AT23997" s="94">
        <v>139</v>
      </c>
    </row>
    <row r="23998" spans="1:46">
      <c r="A23998" s="85" t="s">
        <v>62</v>
      </c>
      <c r="B23998" s="86">
        <v>43186.041666666664</v>
      </c>
      <c r="C23998" s="87">
        <v>43185</v>
      </c>
      <c r="D23998" s="85">
        <v>21</v>
      </c>
      <c r="E23998" s="86">
        <v>43185.875</v>
      </c>
      <c r="F23998" s="88" t="s">
        <v>378</v>
      </c>
      <c r="G23998" s="89" t="s">
        <v>379</v>
      </c>
      <c r="J23998" s="94">
        <v>189</v>
      </c>
      <c r="K23998" s="94">
        <v>186</v>
      </c>
      <c r="P23998" s="94">
        <v>189</v>
      </c>
      <c r="Q23998" s="94">
        <v>186</v>
      </c>
      <c r="AS23998" s="94">
        <v>47</v>
      </c>
      <c r="AT23998" s="94">
        <v>139</v>
      </c>
    </row>
    <row r="23999" spans="1:46">
      <c r="A23999" s="85" t="s">
        <v>62</v>
      </c>
      <c r="B23999" s="86">
        <v>43186.083333333336</v>
      </c>
      <c r="C23999" s="87">
        <v>43185</v>
      </c>
      <c r="D23999" s="85">
        <v>22</v>
      </c>
      <c r="E23999" s="86">
        <v>43185.916666666664</v>
      </c>
      <c r="F23999" s="88" t="s">
        <v>378</v>
      </c>
      <c r="G23999" s="89" t="s">
        <v>379</v>
      </c>
      <c r="J23999" s="94">
        <v>190</v>
      </c>
      <c r="K23999" s="94">
        <v>183</v>
      </c>
      <c r="P23999" s="94">
        <v>190</v>
      </c>
      <c r="Q23999" s="94">
        <v>183</v>
      </c>
      <c r="AS23999" s="94">
        <v>42</v>
      </c>
      <c r="AT23999" s="94">
        <v>143</v>
      </c>
    </row>
    <row r="24000" spans="1:46">
      <c r="A24000" s="85" t="s">
        <v>62</v>
      </c>
      <c r="B24000" s="86">
        <v>43186.125</v>
      </c>
      <c r="C24000" s="87">
        <v>43185</v>
      </c>
      <c r="D24000" s="85">
        <v>23</v>
      </c>
      <c r="E24000" s="86">
        <v>43185.958333333336</v>
      </c>
      <c r="F24000" s="88" t="s">
        <v>378</v>
      </c>
      <c r="G24000" s="89" t="s">
        <v>379</v>
      </c>
      <c r="J24000" s="94">
        <v>189</v>
      </c>
      <c r="K24000" s="94">
        <v>185</v>
      </c>
      <c r="P24000" s="94">
        <v>189</v>
      </c>
      <c r="Q24000" s="94">
        <v>185</v>
      </c>
      <c r="AS24000" s="94">
        <v>27</v>
      </c>
      <c r="AT24000" s="94">
        <v>158</v>
      </c>
    </row>
    <row r="24001" spans="1:46">
      <c r="A24001" s="85" t="s">
        <v>62</v>
      </c>
      <c r="B24001" s="86">
        <v>43186.166666666664</v>
      </c>
      <c r="C24001" s="87">
        <v>43185</v>
      </c>
      <c r="D24001" s="85">
        <v>24</v>
      </c>
      <c r="E24001" s="86">
        <v>43186</v>
      </c>
      <c r="F24001" s="88" t="s">
        <v>378</v>
      </c>
      <c r="G24001" s="89" t="s">
        <v>379</v>
      </c>
      <c r="J24001" s="94">
        <v>191</v>
      </c>
      <c r="K24001" s="94">
        <v>187</v>
      </c>
      <c r="P24001" s="94">
        <v>191</v>
      </c>
      <c r="Q24001" s="94">
        <v>187</v>
      </c>
      <c r="AS24001" s="94">
        <v>25</v>
      </c>
      <c r="AT24001" s="94">
        <v>158</v>
      </c>
    </row>
    <row r="24002" spans="1:46">
      <c r="A24002" s="85" t="s">
        <v>62</v>
      </c>
      <c r="B24002" s="86">
        <v>43186.208333333336</v>
      </c>
      <c r="C24002" s="87">
        <v>43186</v>
      </c>
      <c r="D24002" s="85">
        <v>1</v>
      </c>
      <c r="E24002" s="86">
        <v>43186.041666666664</v>
      </c>
      <c r="F24002" s="88" t="s">
        <v>378</v>
      </c>
      <c r="G24002" s="89" t="s">
        <v>379</v>
      </c>
      <c r="J24002" s="94">
        <v>189</v>
      </c>
      <c r="K24002" s="94">
        <v>185</v>
      </c>
      <c r="P24002" s="94">
        <v>189</v>
      </c>
      <c r="Q24002" s="94">
        <v>185</v>
      </c>
      <c r="AS24002" s="94">
        <v>59</v>
      </c>
      <c r="AT24002" s="94">
        <v>126</v>
      </c>
    </row>
    <row r="24003" spans="1:46">
      <c r="A24003" s="85" t="s">
        <v>62</v>
      </c>
      <c r="B24003" s="86">
        <v>43186.25</v>
      </c>
      <c r="C24003" s="87">
        <v>43186</v>
      </c>
      <c r="D24003" s="85">
        <v>2</v>
      </c>
      <c r="E24003" s="86">
        <v>43186.083333333336</v>
      </c>
      <c r="F24003" s="88" t="s">
        <v>378</v>
      </c>
      <c r="G24003" s="89" t="s">
        <v>379</v>
      </c>
      <c r="J24003" s="94">
        <v>190</v>
      </c>
      <c r="K24003" s="94">
        <v>185</v>
      </c>
      <c r="P24003" s="94">
        <v>190</v>
      </c>
      <c r="Q24003" s="94">
        <v>185</v>
      </c>
      <c r="AS24003" s="94">
        <v>49</v>
      </c>
      <c r="AT24003" s="94">
        <v>136</v>
      </c>
    </row>
    <row r="24004" spans="1:46">
      <c r="A24004" s="85" t="s">
        <v>62</v>
      </c>
      <c r="B24004" s="86">
        <v>43186.291666666664</v>
      </c>
      <c r="C24004" s="87">
        <v>43186</v>
      </c>
      <c r="D24004" s="85">
        <v>3</v>
      </c>
      <c r="E24004" s="86">
        <v>43186.125</v>
      </c>
      <c r="F24004" s="88" t="s">
        <v>378</v>
      </c>
      <c r="G24004" s="89" t="s">
        <v>379</v>
      </c>
      <c r="J24004" s="94">
        <v>189</v>
      </c>
      <c r="K24004" s="94">
        <v>184</v>
      </c>
      <c r="P24004" s="94">
        <v>189</v>
      </c>
      <c r="Q24004" s="94">
        <v>184</v>
      </c>
      <c r="AS24004" s="94">
        <v>51</v>
      </c>
      <c r="AT24004" s="94">
        <v>133</v>
      </c>
    </row>
    <row r="24005" spans="1:46">
      <c r="A24005" s="85" t="s">
        <v>62</v>
      </c>
      <c r="B24005" s="86">
        <v>43186.333333333336</v>
      </c>
      <c r="C24005" s="87">
        <v>43186</v>
      </c>
      <c r="D24005" s="85">
        <v>4</v>
      </c>
      <c r="E24005" s="86">
        <v>43186.166666666664</v>
      </c>
      <c r="F24005" s="88" t="s">
        <v>378</v>
      </c>
      <c r="G24005" s="89" t="s">
        <v>379</v>
      </c>
      <c r="J24005" s="94">
        <v>190</v>
      </c>
      <c r="K24005" s="94">
        <v>185</v>
      </c>
      <c r="P24005" s="94">
        <v>190</v>
      </c>
      <c r="Q24005" s="94">
        <v>185</v>
      </c>
      <c r="AS24005" s="94">
        <v>58</v>
      </c>
      <c r="AT24005" s="94">
        <v>127</v>
      </c>
    </row>
    <row r="24006" spans="1:46">
      <c r="A24006" s="85" t="s">
        <v>62</v>
      </c>
      <c r="B24006" s="86">
        <v>43186.375</v>
      </c>
      <c r="C24006" s="87">
        <v>43186</v>
      </c>
      <c r="D24006" s="85">
        <v>5</v>
      </c>
      <c r="E24006" s="86">
        <v>43186.208333333336</v>
      </c>
      <c r="F24006" s="88" t="s">
        <v>378</v>
      </c>
      <c r="G24006" s="89" t="s">
        <v>379</v>
      </c>
      <c r="J24006" s="94">
        <v>189</v>
      </c>
      <c r="K24006" s="94">
        <v>186</v>
      </c>
      <c r="P24006" s="94">
        <v>189</v>
      </c>
      <c r="Q24006" s="94">
        <v>186</v>
      </c>
      <c r="AS24006" s="94">
        <v>64</v>
      </c>
      <c r="AT24006" s="94">
        <v>122</v>
      </c>
    </row>
    <row r="24007" spans="1:46">
      <c r="A24007" s="85" t="s">
        <v>62</v>
      </c>
      <c r="B24007" s="86">
        <v>43186.416666666664</v>
      </c>
      <c r="C24007" s="87">
        <v>43186</v>
      </c>
      <c r="D24007" s="85">
        <v>6</v>
      </c>
      <c r="E24007" s="86">
        <v>43186.25</v>
      </c>
      <c r="F24007" s="88" t="s">
        <v>378</v>
      </c>
      <c r="G24007" s="89" t="s">
        <v>379</v>
      </c>
      <c r="J24007" s="94">
        <v>189</v>
      </c>
      <c r="K24007" s="94">
        <v>185</v>
      </c>
      <c r="P24007" s="94">
        <v>189</v>
      </c>
      <c r="Q24007" s="94">
        <v>185</v>
      </c>
      <c r="AS24007" s="94">
        <v>68</v>
      </c>
      <c r="AT24007" s="94">
        <v>117</v>
      </c>
    </row>
    <row r="24008" spans="1:46">
      <c r="A24008" s="85" t="s">
        <v>62</v>
      </c>
      <c r="B24008" s="86">
        <v>43186.458333333336</v>
      </c>
      <c r="C24008" s="87">
        <v>43186</v>
      </c>
      <c r="D24008" s="85">
        <v>7</v>
      </c>
      <c r="E24008" s="86">
        <v>43186.291666666664</v>
      </c>
      <c r="F24008" s="88" t="s">
        <v>378</v>
      </c>
      <c r="G24008" s="89" t="s">
        <v>379</v>
      </c>
      <c r="J24008" s="94">
        <v>190</v>
      </c>
      <c r="K24008" s="94">
        <v>184</v>
      </c>
      <c r="P24008" s="94">
        <v>190</v>
      </c>
      <c r="Q24008" s="94">
        <v>184</v>
      </c>
      <c r="AS24008" s="94">
        <v>59</v>
      </c>
      <c r="AT24008" s="94">
        <v>125</v>
      </c>
    </row>
    <row r="24009" spans="1:46">
      <c r="A24009" s="85" t="s">
        <v>62</v>
      </c>
      <c r="B24009" s="86">
        <v>43186.5</v>
      </c>
      <c r="C24009" s="87">
        <v>43186</v>
      </c>
      <c r="D24009" s="85">
        <v>8</v>
      </c>
      <c r="E24009" s="86">
        <v>43186.333333333336</v>
      </c>
      <c r="F24009" s="88" t="s">
        <v>378</v>
      </c>
      <c r="G24009" s="89" t="s">
        <v>379</v>
      </c>
      <c r="J24009" s="94">
        <v>189</v>
      </c>
      <c r="K24009" s="94">
        <v>185</v>
      </c>
      <c r="P24009" s="94">
        <v>189</v>
      </c>
      <c r="Q24009" s="94">
        <v>185</v>
      </c>
      <c r="AS24009" s="94">
        <v>58</v>
      </c>
      <c r="AT24009" s="94">
        <v>127</v>
      </c>
    </row>
    <row r="24010" spans="1:46">
      <c r="A24010" s="85" t="s">
        <v>62</v>
      </c>
      <c r="B24010" s="86">
        <v>43186.541666666664</v>
      </c>
      <c r="C24010" s="87">
        <v>43186</v>
      </c>
      <c r="D24010" s="85">
        <v>9</v>
      </c>
      <c r="E24010" s="86">
        <v>43186.375</v>
      </c>
      <c r="F24010" s="88" t="s">
        <v>378</v>
      </c>
      <c r="G24010" s="89" t="s">
        <v>379</v>
      </c>
      <c r="J24010" s="94">
        <v>190</v>
      </c>
      <c r="K24010" s="94">
        <v>186</v>
      </c>
      <c r="P24010" s="94">
        <v>190</v>
      </c>
      <c r="Q24010" s="94">
        <v>186</v>
      </c>
      <c r="AS24010" s="94">
        <v>55</v>
      </c>
      <c r="AT24010" s="94">
        <v>131</v>
      </c>
    </row>
    <row r="24011" spans="1:46">
      <c r="A24011" s="85" t="s">
        <v>62</v>
      </c>
      <c r="B24011" s="86">
        <v>43186.583333333336</v>
      </c>
      <c r="C24011" s="87">
        <v>43186</v>
      </c>
      <c r="D24011" s="85">
        <v>10</v>
      </c>
      <c r="E24011" s="86">
        <v>43186.416666666664</v>
      </c>
      <c r="F24011" s="88" t="s">
        <v>378</v>
      </c>
      <c r="G24011" s="89" t="s">
        <v>379</v>
      </c>
      <c r="J24011" s="94">
        <v>191</v>
      </c>
      <c r="K24011" s="94">
        <v>186</v>
      </c>
      <c r="P24011" s="94">
        <v>191</v>
      </c>
      <c r="Q24011" s="94">
        <v>186</v>
      </c>
      <c r="AS24011" s="94">
        <v>46</v>
      </c>
      <c r="AT24011" s="94">
        <v>140</v>
      </c>
    </row>
    <row r="24012" spans="1:46">
      <c r="A24012" s="85" t="s">
        <v>62</v>
      </c>
      <c r="B24012" s="86">
        <v>43186.625</v>
      </c>
      <c r="C24012" s="87">
        <v>43186</v>
      </c>
      <c r="D24012" s="85">
        <v>11</v>
      </c>
      <c r="E24012" s="86">
        <v>43186.458333333336</v>
      </c>
      <c r="F24012" s="88" t="s">
        <v>378</v>
      </c>
      <c r="G24012" s="89" t="s">
        <v>379</v>
      </c>
      <c r="J24012" s="94">
        <v>189</v>
      </c>
      <c r="K24012" s="94">
        <v>185</v>
      </c>
      <c r="P24012" s="94">
        <v>189</v>
      </c>
      <c r="Q24012" s="94">
        <v>185</v>
      </c>
      <c r="AS24012" s="94">
        <v>42</v>
      </c>
      <c r="AT24012" s="94">
        <v>143</v>
      </c>
    </row>
    <row r="24013" spans="1:46">
      <c r="A24013" s="85" t="s">
        <v>62</v>
      </c>
      <c r="B24013" s="86">
        <v>43186.666666666664</v>
      </c>
      <c r="C24013" s="87">
        <v>43186</v>
      </c>
      <c r="D24013" s="85">
        <v>12</v>
      </c>
      <c r="E24013" s="86">
        <v>43186.5</v>
      </c>
      <c r="F24013" s="88" t="s">
        <v>378</v>
      </c>
      <c r="G24013" s="89" t="s">
        <v>379</v>
      </c>
      <c r="J24013" s="94">
        <v>190</v>
      </c>
      <c r="K24013" s="94">
        <v>185</v>
      </c>
      <c r="P24013" s="94">
        <v>190</v>
      </c>
      <c r="Q24013" s="94">
        <v>185</v>
      </c>
      <c r="AS24013" s="94">
        <v>56</v>
      </c>
      <c r="AT24013" s="94">
        <v>129</v>
      </c>
    </row>
    <row r="24014" spans="1:46">
      <c r="A24014" s="85" t="s">
        <v>62</v>
      </c>
      <c r="B24014" s="86">
        <v>43186.708333333336</v>
      </c>
      <c r="C24014" s="87">
        <v>43186</v>
      </c>
      <c r="D24014" s="85">
        <v>13</v>
      </c>
      <c r="E24014" s="86">
        <v>43186.541666666664</v>
      </c>
      <c r="F24014" s="88" t="s">
        <v>378</v>
      </c>
      <c r="G24014" s="89" t="s">
        <v>379</v>
      </c>
      <c r="J24014" s="94">
        <v>189</v>
      </c>
      <c r="K24014" s="94">
        <v>184</v>
      </c>
      <c r="P24014" s="94">
        <v>189</v>
      </c>
      <c r="Q24014" s="94">
        <v>184</v>
      </c>
      <c r="AS24014" s="94">
        <v>64</v>
      </c>
      <c r="AT24014" s="94">
        <v>120</v>
      </c>
    </row>
    <row r="24015" spans="1:46">
      <c r="A24015" s="85" t="s">
        <v>62</v>
      </c>
      <c r="B24015" s="86">
        <v>43186.75</v>
      </c>
      <c r="C24015" s="87">
        <v>43186</v>
      </c>
      <c r="D24015" s="85">
        <v>14</v>
      </c>
      <c r="E24015" s="86">
        <v>43186.583333333336</v>
      </c>
      <c r="F24015" s="88" t="s">
        <v>378</v>
      </c>
      <c r="G24015" s="89" t="s">
        <v>379</v>
      </c>
      <c r="J24015" s="94">
        <v>189</v>
      </c>
      <c r="K24015" s="94">
        <v>184</v>
      </c>
      <c r="P24015" s="94">
        <v>189</v>
      </c>
      <c r="Q24015" s="94">
        <v>184</v>
      </c>
      <c r="AS24015" s="94">
        <v>52</v>
      </c>
      <c r="AT24015" s="94">
        <v>132</v>
      </c>
    </row>
    <row r="24016" spans="1:46">
      <c r="A24016" s="85" t="s">
        <v>62</v>
      </c>
      <c r="B24016" s="86">
        <v>43186.791666666664</v>
      </c>
      <c r="C24016" s="87">
        <v>43186</v>
      </c>
      <c r="D24016" s="85">
        <v>15</v>
      </c>
      <c r="E24016" s="86">
        <v>43186.625</v>
      </c>
      <c r="F24016" s="88" t="s">
        <v>378</v>
      </c>
      <c r="G24016" s="89" t="s">
        <v>379</v>
      </c>
      <c r="J24016" s="94">
        <v>190</v>
      </c>
      <c r="K24016" s="94">
        <v>187</v>
      </c>
      <c r="P24016" s="94">
        <v>190</v>
      </c>
      <c r="Q24016" s="94">
        <v>187</v>
      </c>
      <c r="AS24016" s="94">
        <v>63</v>
      </c>
      <c r="AT24016" s="94">
        <v>124</v>
      </c>
    </row>
    <row r="24017" spans="1:46">
      <c r="A24017" s="85" t="s">
        <v>62</v>
      </c>
      <c r="B24017" s="86">
        <v>43186.833333333336</v>
      </c>
      <c r="C24017" s="87">
        <v>43186</v>
      </c>
      <c r="D24017" s="85">
        <v>16</v>
      </c>
      <c r="E24017" s="86">
        <v>43186.666666666664</v>
      </c>
      <c r="F24017" s="88" t="s">
        <v>378</v>
      </c>
      <c r="G24017" s="89" t="s">
        <v>379</v>
      </c>
      <c r="J24017" s="94">
        <v>190</v>
      </c>
      <c r="K24017" s="94">
        <v>185</v>
      </c>
      <c r="P24017" s="94">
        <v>190</v>
      </c>
      <c r="Q24017" s="94">
        <v>185</v>
      </c>
      <c r="AS24017" s="94">
        <v>64</v>
      </c>
      <c r="AT24017" s="94">
        <v>121</v>
      </c>
    </row>
    <row r="24018" spans="1:46">
      <c r="A24018" s="85" t="s">
        <v>62</v>
      </c>
      <c r="B24018" s="86">
        <v>43186.875</v>
      </c>
      <c r="C24018" s="87">
        <v>43186</v>
      </c>
      <c r="D24018" s="85">
        <v>17</v>
      </c>
      <c r="E24018" s="86">
        <v>43186.708333333336</v>
      </c>
      <c r="F24018" s="88" t="s">
        <v>378</v>
      </c>
      <c r="G24018" s="89" t="s">
        <v>379</v>
      </c>
      <c r="J24018" s="94">
        <v>190</v>
      </c>
      <c r="K24018" s="94">
        <v>185</v>
      </c>
      <c r="P24018" s="94">
        <v>190</v>
      </c>
      <c r="Q24018" s="94">
        <v>185</v>
      </c>
      <c r="AS24018" s="94">
        <v>61</v>
      </c>
      <c r="AT24018" s="94">
        <v>124</v>
      </c>
    </row>
    <row r="24019" spans="1:46">
      <c r="A24019" s="85" t="s">
        <v>62</v>
      </c>
      <c r="B24019" s="86">
        <v>43186.916666666664</v>
      </c>
      <c r="C24019" s="87">
        <v>43186</v>
      </c>
      <c r="D24019" s="85">
        <v>18</v>
      </c>
      <c r="E24019" s="86">
        <v>43186.75</v>
      </c>
      <c r="F24019" s="88" t="s">
        <v>378</v>
      </c>
      <c r="G24019" s="89" t="s">
        <v>379</v>
      </c>
      <c r="J24019" s="94">
        <v>189</v>
      </c>
      <c r="K24019" s="94">
        <v>185</v>
      </c>
      <c r="P24019" s="94">
        <v>189</v>
      </c>
      <c r="Q24019" s="94">
        <v>185</v>
      </c>
      <c r="AS24019" s="94">
        <v>43</v>
      </c>
      <c r="AT24019" s="94">
        <v>142</v>
      </c>
    </row>
    <row r="24020" spans="1:46">
      <c r="A24020" s="85" t="s">
        <v>62</v>
      </c>
      <c r="B24020" s="86">
        <v>43186.958333333336</v>
      </c>
      <c r="C24020" s="87">
        <v>43186</v>
      </c>
      <c r="D24020" s="85">
        <v>19</v>
      </c>
      <c r="E24020" s="86">
        <v>43186.791666666664</v>
      </c>
      <c r="F24020" s="88" t="s">
        <v>378</v>
      </c>
      <c r="G24020" s="89" t="s">
        <v>379</v>
      </c>
      <c r="J24020" s="94">
        <v>190</v>
      </c>
      <c r="K24020" s="94">
        <v>185</v>
      </c>
      <c r="P24020" s="94">
        <v>190</v>
      </c>
      <c r="Q24020" s="94">
        <v>185</v>
      </c>
      <c r="AS24020" s="94">
        <v>45</v>
      </c>
      <c r="AT24020" s="94">
        <v>140</v>
      </c>
    </row>
    <row r="24021" spans="1:46">
      <c r="A24021" s="85" t="s">
        <v>62</v>
      </c>
      <c r="B24021" s="86">
        <v>43187</v>
      </c>
      <c r="C24021" s="87">
        <v>43186</v>
      </c>
      <c r="D24021" s="85">
        <v>20</v>
      </c>
      <c r="E24021" s="86">
        <v>43186.833333333336</v>
      </c>
      <c r="F24021" s="88" t="s">
        <v>378</v>
      </c>
      <c r="G24021" s="89" t="s">
        <v>379</v>
      </c>
      <c r="J24021" s="94">
        <v>189</v>
      </c>
      <c r="K24021" s="94">
        <v>186</v>
      </c>
      <c r="P24021" s="94">
        <v>189</v>
      </c>
      <c r="Q24021" s="94">
        <v>186</v>
      </c>
      <c r="AS24021" s="94">
        <v>47</v>
      </c>
      <c r="AT24021" s="94">
        <v>139</v>
      </c>
    </row>
    <row r="24022" spans="1:46">
      <c r="A24022" s="85" t="s">
        <v>62</v>
      </c>
      <c r="B24022" s="86">
        <v>43187.041666666664</v>
      </c>
      <c r="C24022" s="87">
        <v>43186</v>
      </c>
      <c r="D24022" s="85">
        <v>21</v>
      </c>
      <c r="E24022" s="86">
        <v>43186.875</v>
      </c>
      <c r="F24022" s="88" t="s">
        <v>378</v>
      </c>
      <c r="G24022" s="89" t="s">
        <v>379</v>
      </c>
      <c r="J24022" s="94">
        <v>189</v>
      </c>
      <c r="K24022" s="94">
        <v>186</v>
      </c>
      <c r="P24022" s="94">
        <v>189</v>
      </c>
      <c r="Q24022" s="94">
        <v>186</v>
      </c>
      <c r="AS24022" s="94">
        <v>47</v>
      </c>
      <c r="AT24022" s="94">
        <v>139</v>
      </c>
    </row>
    <row r="24023" spans="1:46">
      <c r="A24023" s="85" t="s">
        <v>62</v>
      </c>
      <c r="B24023" s="86">
        <v>43187.083333333336</v>
      </c>
      <c r="C24023" s="87">
        <v>43186</v>
      </c>
      <c r="D24023" s="85">
        <v>22</v>
      </c>
      <c r="E24023" s="86">
        <v>43186.916666666664</v>
      </c>
      <c r="F24023" s="88" t="s">
        <v>378</v>
      </c>
      <c r="G24023" s="89" t="s">
        <v>379</v>
      </c>
      <c r="J24023" s="94">
        <v>189</v>
      </c>
      <c r="K24023" s="94">
        <v>185</v>
      </c>
      <c r="P24023" s="94">
        <v>189</v>
      </c>
      <c r="Q24023" s="94">
        <v>185</v>
      </c>
      <c r="AS24023" s="94">
        <v>42</v>
      </c>
      <c r="AT24023" s="94">
        <v>143</v>
      </c>
    </row>
    <row r="24024" spans="1:46">
      <c r="A24024" s="85" t="s">
        <v>62</v>
      </c>
      <c r="B24024" s="86">
        <v>43187.125</v>
      </c>
      <c r="C24024" s="87">
        <v>43186</v>
      </c>
      <c r="D24024" s="85">
        <v>23</v>
      </c>
      <c r="E24024" s="86">
        <v>43186.958333333336</v>
      </c>
      <c r="F24024" s="88" t="s">
        <v>378</v>
      </c>
      <c r="G24024" s="89" t="s">
        <v>379</v>
      </c>
      <c r="J24024" s="94">
        <v>190</v>
      </c>
      <c r="K24024" s="94">
        <v>185</v>
      </c>
      <c r="P24024" s="94">
        <v>190</v>
      </c>
      <c r="Q24024" s="94">
        <v>185</v>
      </c>
      <c r="AS24024" s="94">
        <v>27</v>
      </c>
      <c r="AT24024" s="94">
        <v>158</v>
      </c>
    </row>
    <row r="24025" spans="1:46">
      <c r="A24025" s="85" t="s">
        <v>62</v>
      </c>
      <c r="B24025" s="86">
        <v>43187.166666666664</v>
      </c>
      <c r="C24025" s="87">
        <v>43186</v>
      </c>
      <c r="D24025" s="85">
        <v>24</v>
      </c>
      <c r="E24025" s="86">
        <v>43187</v>
      </c>
      <c r="F24025" s="88" t="s">
        <v>378</v>
      </c>
      <c r="G24025" s="89" t="s">
        <v>379</v>
      </c>
      <c r="J24025" s="94">
        <v>190</v>
      </c>
      <c r="K24025" s="94">
        <v>183</v>
      </c>
      <c r="P24025" s="94">
        <v>190</v>
      </c>
      <c r="Q24025" s="94">
        <v>183</v>
      </c>
      <c r="AS24025" s="94">
        <v>25</v>
      </c>
      <c r="AT24025" s="94">
        <v>158</v>
      </c>
    </row>
    <row r="24026" spans="1:46">
      <c r="A24026" s="85" t="s">
        <v>62</v>
      </c>
      <c r="B24026" s="86">
        <v>43187.208333333336</v>
      </c>
      <c r="C24026" s="87">
        <v>43187</v>
      </c>
      <c r="D24026" s="85">
        <v>1</v>
      </c>
      <c r="E24026" s="86">
        <v>43187.041666666664</v>
      </c>
      <c r="F24026" s="88" t="s">
        <v>378</v>
      </c>
      <c r="G24026" s="89" t="s">
        <v>379</v>
      </c>
      <c r="J24026" s="94">
        <v>190</v>
      </c>
      <c r="K24026" s="94">
        <v>186</v>
      </c>
      <c r="P24026" s="94">
        <v>190</v>
      </c>
      <c r="Q24026" s="94">
        <v>186</v>
      </c>
      <c r="AS24026" s="94">
        <v>37</v>
      </c>
      <c r="AT24026" s="94">
        <v>149</v>
      </c>
    </row>
    <row r="24027" spans="1:46">
      <c r="A24027" s="85" t="s">
        <v>62</v>
      </c>
      <c r="B24027" s="86">
        <v>43187.25</v>
      </c>
      <c r="C24027" s="87">
        <v>43187</v>
      </c>
      <c r="D24027" s="85">
        <v>2</v>
      </c>
      <c r="E24027" s="86">
        <v>43187.083333333336</v>
      </c>
      <c r="F24027" s="88" t="s">
        <v>378</v>
      </c>
      <c r="G24027" s="89" t="s">
        <v>379</v>
      </c>
      <c r="J24027" s="94">
        <v>189</v>
      </c>
      <c r="K24027" s="94">
        <v>184</v>
      </c>
      <c r="P24027" s="94">
        <v>189</v>
      </c>
      <c r="Q24027" s="94">
        <v>184</v>
      </c>
      <c r="AS24027" s="94">
        <v>39</v>
      </c>
      <c r="AT24027" s="94">
        <v>145</v>
      </c>
    </row>
    <row r="24028" spans="1:46">
      <c r="A24028" s="85" t="s">
        <v>62</v>
      </c>
      <c r="B24028" s="86">
        <v>43187.291666666664</v>
      </c>
      <c r="C24028" s="87">
        <v>43187</v>
      </c>
      <c r="D24028" s="85">
        <v>3</v>
      </c>
      <c r="E24028" s="86">
        <v>43187.125</v>
      </c>
      <c r="F24028" s="88" t="s">
        <v>378</v>
      </c>
      <c r="G24028" s="89" t="s">
        <v>379</v>
      </c>
      <c r="J24028" s="94">
        <v>190</v>
      </c>
      <c r="K24028" s="94">
        <v>185</v>
      </c>
      <c r="P24028" s="94">
        <v>190</v>
      </c>
      <c r="Q24028" s="94">
        <v>185</v>
      </c>
      <c r="AS24028" s="94">
        <v>50</v>
      </c>
      <c r="AT24028" s="94">
        <v>135</v>
      </c>
    </row>
    <row r="24029" spans="1:46">
      <c r="A24029" s="85" t="s">
        <v>62</v>
      </c>
      <c r="B24029" s="86">
        <v>43187.333333333336</v>
      </c>
      <c r="C24029" s="87">
        <v>43187</v>
      </c>
      <c r="D24029" s="85">
        <v>4</v>
      </c>
      <c r="E24029" s="86">
        <v>43187.166666666664</v>
      </c>
      <c r="F24029" s="88" t="s">
        <v>378</v>
      </c>
      <c r="G24029" s="89" t="s">
        <v>379</v>
      </c>
      <c r="J24029" s="94">
        <v>189</v>
      </c>
      <c r="K24029" s="94">
        <v>185</v>
      </c>
      <c r="P24029" s="94">
        <v>189</v>
      </c>
      <c r="Q24029" s="94">
        <v>185</v>
      </c>
      <c r="AS24029" s="94">
        <v>54</v>
      </c>
      <c r="AT24029" s="94">
        <v>131</v>
      </c>
    </row>
    <row r="24030" spans="1:46">
      <c r="A24030" s="85" t="s">
        <v>62</v>
      </c>
      <c r="B24030" s="86">
        <v>43187.375</v>
      </c>
      <c r="C24030" s="87">
        <v>43187</v>
      </c>
      <c r="D24030" s="85">
        <v>5</v>
      </c>
      <c r="E24030" s="86">
        <v>43187.208333333336</v>
      </c>
      <c r="F24030" s="88" t="s">
        <v>378</v>
      </c>
      <c r="G24030" s="89" t="s">
        <v>379</v>
      </c>
      <c r="J24030" s="94">
        <v>189</v>
      </c>
      <c r="K24030" s="94">
        <v>186</v>
      </c>
      <c r="P24030" s="94">
        <v>189</v>
      </c>
      <c r="Q24030" s="94">
        <v>186</v>
      </c>
      <c r="AS24030" s="94">
        <v>61</v>
      </c>
      <c r="AT24030" s="94">
        <v>125</v>
      </c>
    </row>
    <row r="24031" spans="1:46">
      <c r="A24031" s="85" t="s">
        <v>62</v>
      </c>
      <c r="B24031" s="86">
        <v>43187.416666666664</v>
      </c>
      <c r="C24031" s="87">
        <v>43187</v>
      </c>
      <c r="D24031" s="85">
        <v>6</v>
      </c>
      <c r="E24031" s="86">
        <v>43187.25</v>
      </c>
      <c r="F24031" s="88" t="s">
        <v>378</v>
      </c>
      <c r="G24031" s="89" t="s">
        <v>379</v>
      </c>
      <c r="J24031" s="94">
        <v>186</v>
      </c>
      <c r="K24031" s="94">
        <v>182</v>
      </c>
      <c r="P24031" s="94">
        <v>186</v>
      </c>
      <c r="Q24031" s="94">
        <v>182</v>
      </c>
      <c r="AS24031" s="94">
        <v>56</v>
      </c>
      <c r="AT24031" s="94">
        <v>126</v>
      </c>
    </row>
    <row r="24032" spans="1:46">
      <c r="A24032" s="85" t="s">
        <v>62</v>
      </c>
      <c r="B24032" s="86">
        <v>43187.458333333336</v>
      </c>
      <c r="C24032" s="87">
        <v>43187</v>
      </c>
      <c r="D24032" s="85">
        <v>7</v>
      </c>
      <c r="E24032" s="86">
        <v>43187.291666666664</v>
      </c>
      <c r="F24032" s="88" t="s">
        <v>378</v>
      </c>
      <c r="G24032" s="89" t="s">
        <v>379</v>
      </c>
      <c r="J24032" s="94">
        <v>190</v>
      </c>
      <c r="K24032" s="94">
        <v>183</v>
      </c>
      <c r="P24032" s="94">
        <v>190</v>
      </c>
      <c r="Q24032" s="94">
        <v>183</v>
      </c>
      <c r="AS24032" s="94">
        <v>32</v>
      </c>
      <c r="AT24032" s="94">
        <v>151</v>
      </c>
    </row>
    <row r="24033" spans="1:46">
      <c r="A24033" s="85" t="s">
        <v>62</v>
      </c>
      <c r="B24033" s="86">
        <v>43187.5</v>
      </c>
      <c r="C24033" s="87">
        <v>43187</v>
      </c>
      <c r="D24033" s="85">
        <v>8</v>
      </c>
      <c r="E24033" s="86">
        <v>43187.333333333336</v>
      </c>
      <c r="F24033" s="88" t="s">
        <v>378</v>
      </c>
      <c r="G24033" s="89" t="s">
        <v>379</v>
      </c>
      <c r="J24033" s="94">
        <v>189</v>
      </c>
      <c r="K24033" s="94">
        <v>184</v>
      </c>
      <c r="P24033" s="94">
        <v>189</v>
      </c>
      <c r="Q24033" s="94">
        <v>184</v>
      </c>
      <c r="AS24033" s="94">
        <v>45</v>
      </c>
      <c r="AT24033" s="94">
        <v>139</v>
      </c>
    </row>
    <row r="24034" spans="1:46">
      <c r="A24034" s="85" t="s">
        <v>62</v>
      </c>
      <c r="B24034" s="86">
        <v>43187.541666666664</v>
      </c>
      <c r="C24034" s="87">
        <v>43187</v>
      </c>
      <c r="D24034" s="85">
        <v>9</v>
      </c>
      <c r="E24034" s="86">
        <v>43187.375</v>
      </c>
      <c r="F24034" s="88" t="s">
        <v>378</v>
      </c>
      <c r="G24034" s="89" t="s">
        <v>379</v>
      </c>
      <c r="J24034" s="94">
        <v>188</v>
      </c>
      <c r="K24034" s="94">
        <v>186</v>
      </c>
      <c r="P24034" s="94">
        <v>188</v>
      </c>
      <c r="Q24034" s="94">
        <v>186</v>
      </c>
      <c r="AS24034" s="94">
        <v>32</v>
      </c>
      <c r="AT24034" s="94">
        <v>154</v>
      </c>
    </row>
    <row r="24035" spans="1:46">
      <c r="A24035" s="85" t="s">
        <v>62</v>
      </c>
      <c r="B24035" s="86">
        <v>43187.583333333336</v>
      </c>
      <c r="C24035" s="87">
        <v>43187</v>
      </c>
      <c r="D24035" s="85">
        <v>10</v>
      </c>
      <c r="E24035" s="86">
        <v>43187.416666666664</v>
      </c>
      <c r="F24035" s="88" t="s">
        <v>378</v>
      </c>
      <c r="G24035" s="89" t="s">
        <v>379</v>
      </c>
      <c r="J24035" s="94">
        <v>190</v>
      </c>
      <c r="K24035" s="94">
        <v>186</v>
      </c>
      <c r="P24035" s="94">
        <v>190</v>
      </c>
      <c r="Q24035" s="94">
        <v>186</v>
      </c>
      <c r="AS24035" s="94">
        <v>5</v>
      </c>
      <c r="AT24035" s="94">
        <v>181</v>
      </c>
    </row>
    <row r="24036" spans="1:46">
      <c r="A24036" s="85" t="s">
        <v>62</v>
      </c>
      <c r="B24036" s="86">
        <v>43187.625</v>
      </c>
      <c r="C24036" s="87">
        <v>43187</v>
      </c>
      <c r="D24036" s="85">
        <v>11</v>
      </c>
      <c r="E24036" s="86">
        <v>43187.458333333336</v>
      </c>
      <c r="F24036" s="88" t="s">
        <v>378</v>
      </c>
      <c r="G24036" s="89" t="s">
        <v>379</v>
      </c>
      <c r="J24036" s="94">
        <v>188</v>
      </c>
      <c r="K24036" s="94">
        <v>184</v>
      </c>
      <c r="P24036" s="94">
        <v>188</v>
      </c>
      <c r="Q24036" s="94">
        <v>184</v>
      </c>
      <c r="AS24036" s="94">
        <v>-8</v>
      </c>
      <c r="AT24036" s="94">
        <v>192</v>
      </c>
    </row>
    <row r="24037" spans="1:46">
      <c r="A24037" s="85" t="s">
        <v>62</v>
      </c>
      <c r="B24037" s="86">
        <v>43187.666666666664</v>
      </c>
      <c r="C24037" s="87">
        <v>43187</v>
      </c>
      <c r="D24037" s="85">
        <v>12</v>
      </c>
      <c r="E24037" s="86">
        <v>43187.5</v>
      </c>
      <c r="F24037" s="88" t="s">
        <v>378</v>
      </c>
      <c r="G24037" s="89" t="s">
        <v>379</v>
      </c>
      <c r="J24037" s="94">
        <v>189</v>
      </c>
      <c r="K24037" s="94">
        <v>185</v>
      </c>
      <c r="P24037" s="94">
        <v>189</v>
      </c>
      <c r="Q24037" s="94">
        <v>185</v>
      </c>
      <c r="AS24037" s="94">
        <v>-12</v>
      </c>
      <c r="AT24037" s="94">
        <v>197</v>
      </c>
    </row>
    <row r="24038" spans="1:46">
      <c r="A24038" s="85" t="s">
        <v>62</v>
      </c>
      <c r="B24038" s="86">
        <v>43187.708333333336</v>
      </c>
      <c r="C24038" s="87">
        <v>43187</v>
      </c>
      <c r="D24038" s="85">
        <v>13</v>
      </c>
      <c r="E24038" s="86">
        <v>43187.541666666664</v>
      </c>
      <c r="F24038" s="88" t="s">
        <v>378</v>
      </c>
      <c r="G24038" s="89" t="s">
        <v>379</v>
      </c>
      <c r="J24038" s="94">
        <v>189</v>
      </c>
      <c r="K24038" s="94">
        <v>184</v>
      </c>
      <c r="P24038" s="94">
        <v>189</v>
      </c>
      <c r="Q24038" s="94">
        <v>184</v>
      </c>
      <c r="AS24038" s="94">
        <v>1</v>
      </c>
      <c r="AT24038" s="94">
        <v>183</v>
      </c>
    </row>
    <row r="24039" spans="1:46">
      <c r="A24039" s="85" t="s">
        <v>62</v>
      </c>
      <c r="B24039" s="86">
        <v>43187.75</v>
      </c>
      <c r="C24039" s="87">
        <v>43187</v>
      </c>
      <c r="D24039" s="85">
        <v>14</v>
      </c>
      <c r="E24039" s="86">
        <v>43187.583333333336</v>
      </c>
      <c r="F24039" s="88" t="s">
        <v>378</v>
      </c>
      <c r="G24039" s="89" t="s">
        <v>379</v>
      </c>
      <c r="J24039" s="94">
        <v>189</v>
      </c>
      <c r="K24039" s="94">
        <v>186</v>
      </c>
      <c r="P24039" s="94">
        <v>189</v>
      </c>
      <c r="Q24039" s="94">
        <v>186</v>
      </c>
      <c r="AS24039" s="94">
        <v>-5</v>
      </c>
      <c r="AT24039" s="94">
        <v>191</v>
      </c>
    </row>
    <row r="24040" spans="1:46">
      <c r="A24040" s="85" t="s">
        <v>62</v>
      </c>
      <c r="B24040" s="86">
        <v>43187.791666666664</v>
      </c>
      <c r="C24040" s="87">
        <v>43187</v>
      </c>
      <c r="D24040" s="85">
        <v>15</v>
      </c>
      <c r="E24040" s="86">
        <v>43187.625</v>
      </c>
      <c r="F24040" s="88" t="s">
        <v>378</v>
      </c>
      <c r="G24040" s="89" t="s">
        <v>379</v>
      </c>
      <c r="J24040" s="94">
        <v>189</v>
      </c>
      <c r="K24040" s="94">
        <v>184</v>
      </c>
      <c r="P24040" s="94">
        <v>189</v>
      </c>
      <c r="Q24040" s="94">
        <v>184</v>
      </c>
      <c r="AS24040" s="94">
        <v>-2</v>
      </c>
      <c r="AT24040" s="94">
        <v>186</v>
      </c>
    </row>
    <row r="24041" spans="1:46">
      <c r="A24041" s="85" t="s">
        <v>62</v>
      </c>
      <c r="B24041" s="86">
        <v>43187.833333333336</v>
      </c>
      <c r="C24041" s="87">
        <v>43187</v>
      </c>
      <c r="D24041" s="85">
        <v>16</v>
      </c>
      <c r="E24041" s="86">
        <v>43187.666666666664</v>
      </c>
      <c r="F24041" s="88" t="s">
        <v>378</v>
      </c>
      <c r="G24041" s="89" t="s">
        <v>379</v>
      </c>
      <c r="J24041" s="94">
        <v>189</v>
      </c>
      <c r="K24041" s="94">
        <v>185</v>
      </c>
      <c r="P24041" s="94">
        <v>189</v>
      </c>
      <c r="Q24041" s="94">
        <v>185</v>
      </c>
      <c r="AS24041" s="94">
        <v>10</v>
      </c>
      <c r="AT24041" s="94">
        <v>175</v>
      </c>
    </row>
    <row r="24042" spans="1:46">
      <c r="A24042" s="85" t="s">
        <v>62</v>
      </c>
      <c r="B24042" s="86">
        <v>43187.875</v>
      </c>
      <c r="C24042" s="87">
        <v>43187</v>
      </c>
      <c r="D24042" s="85">
        <v>17</v>
      </c>
      <c r="E24042" s="86">
        <v>43187.708333333336</v>
      </c>
      <c r="F24042" s="88" t="s">
        <v>378</v>
      </c>
      <c r="G24042" s="89" t="s">
        <v>379</v>
      </c>
      <c r="J24042" s="94">
        <v>189</v>
      </c>
      <c r="K24042" s="94">
        <v>185</v>
      </c>
      <c r="P24042" s="94">
        <v>189</v>
      </c>
      <c r="Q24042" s="94">
        <v>185</v>
      </c>
      <c r="AS24042" s="94">
        <v>20</v>
      </c>
      <c r="AT24042" s="94">
        <v>165</v>
      </c>
    </row>
    <row r="24043" spans="1:46">
      <c r="A24043" s="85" t="s">
        <v>62</v>
      </c>
      <c r="B24043" s="86">
        <v>43187.916666666664</v>
      </c>
      <c r="C24043" s="87">
        <v>43187</v>
      </c>
      <c r="D24043" s="85">
        <v>18</v>
      </c>
      <c r="E24043" s="86">
        <v>43187.75</v>
      </c>
      <c r="F24043" s="88" t="s">
        <v>378</v>
      </c>
      <c r="G24043" s="89" t="s">
        <v>379</v>
      </c>
      <c r="J24043" s="94">
        <v>192</v>
      </c>
      <c r="K24043" s="94">
        <v>186</v>
      </c>
      <c r="P24043" s="94">
        <v>192</v>
      </c>
      <c r="Q24043" s="94">
        <v>186</v>
      </c>
      <c r="AS24043" s="94">
        <v>10</v>
      </c>
      <c r="AT24043" s="94">
        <v>176</v>
      </c>
    </row>
    <row r="24044" spans="1:46">
      <c r="A24044" s="85" t="s">
        <v>62</v>
      </c>
      <c r="B24044" s="86">
        <v>43187.958333333336</v>
      </c>
      <c r="C24044" s="87">
        <v>43187</v>
      </c>
      <c r="D24044" s="85">
        <v>19</v>
      </c>
      <c r="E24044" s="86">
        <v>43187.791666666664</v>
      </c>
      <c r="F24044" s="88" t="s">
        <v>378</v>
      </c>
      <c r="G24044" s="89" t="s">
        <v>379</v>
      </c>
      <c r="J24044" s="94">
        <v>189</v>
      </c>
      <c r="K24044" s="94">
        <v>184</v>
      </c>
      <c r="P24044" s="94">
        <v>189</v>
      </c>
      <c r="Q24044" s="94">
        <v>184</v>
      </c>
      <c r="AS24044" s="94">
        <v>10</v>
      </c>
      <c r="AT24044" s="94">
        <v>174</v>
      </c>
    </row>
    <row r="24045" spans="1:46">
      <c r="A24045" s="85" t="s">
        <v>62</v>
      </c>
      <c r="B24045" s="86">
        <v>43188</v>
      </c>
      <c r="C24045" s="87">
        <v>43187</v>
      </c>
      <c r="D24045" s="85">
        <v>20</v>
      </c>
      <c r="E24045" s="86">
        <v>43187.833333333336</v>
      </c>
      <c r="F24045" s="88" t="s">
        <v>378</v>
      </c>
      <c r="G24045" s="89" t="s">
        <v>379</v>
      </c>
      <c r="J24045" s="94">
        <v>189</v>
      </c>
      <c r="K24045" s="94">
        <v>185</v>
      </c>
      <c r="P24045" s="94">
        <v>189</v>
      </c>
      <c r="Q24045" s="94">
        <v>185</v>
      </c>
      <c r="AS24045" s="94">
        <v>14</v>
      </c>
      <c r="AT24045" s="94">
        <v>171</v>
      </c>
    </row>
    <row r="24046" spans="1:46">
      <c r="A24046" s="85" t="s">
        <v>62</v>
      </c>
      <c r="B24046" s="86">
        <v>43188.041666666664</v>
      </c>
      <c r="C24046" s="87">
        <v>43187</v>
      </c>
      <c r="D24046" s="85">
        <v>21</v>
      </c>
      <c r="E24046" s="86">
        <v>43187.875</v>
      </c>
      <c r="F24046" s="88" t="s">
        <v>378</v>
      </c>
      <c r="G24046" s="89" t="s">
        <v>379</v>
      </c>
      <c r="J24046" s="94">
        <v>190</v>
      </c>
      <c r="K24046" s="94">
        <v>186</v>
      </c>
      <c r="P24046" s="94">
        <v>190</v>
      </c>
      <c r="Q24046" s="94">
        <v>186</v>
      </c>
      <c r="AS24046" s="94">
        <v>5</v>
      </c>
      <c r="AT24046" s="94">
        <v>181</v>
      </c>
    </row>
    <row r="24047" spans="1:46">
      <c r="A24047" s="85" t="s">
        <v>62</v>
      </c>
      <c r="B24047" s="86">
        <v>43188.083333333336</v>
      </c>
      <c r="C24047" s="87">
        <v>43187</v>
      </c>
      <c r="D24047" s="85">
        <v>22</v>
      </c>
      <c r="E24047" s="86">
        <v>43187.916666666664</v>
      </c>
      <c r="F24047" s="88" t="s">
        <v>378</v>
      </c>
      <c r="G24047" s="89" t="s">
        <v>379</v>
      </c>
      <c r="J24047" s="94">
        <v>189</v>
      </c>
      <c r="K24047" s="94">
        <v>184</v>
      </c>
      <c r="P24047" s="94">
        <v>189</v>
      </c>
      <c r="Q24047" s="94">
        <v>184</v>
      </c>
      <c r="AS24047" s="94">
        <v>4</v>
      </c>
      <c r="AT24047" s="94">
        <v>180</v>
      </c>
    </row>
    <row r="24048" spans="1:46">
      <c r="A24048" s="85" t="s">
        <v>62</v>
      </c>
      <c r="B24048" s="86">
        <v>43188.125</v>
      </c>
      <c r="C24048" s="87">
        <v>43187</v>
      </c>
      <c r="D24048" s="85">
        <v>23</v>
      </c>
      <c r="E24048" s="86">
        <v>43187.958333333336</v>
      </c>
      <c r="F24048" s="88" t="s">
        <v>378</v>
      </c>
      <c r="G24048" s="89" t="s">
        <v>379</v>
      </c>
      <c r="J24048" s="94">
        <v>188</v>
      </c>
      <c r="K24048" s="94">
        <v>185</v>
      </c>
      <c r="P24048" s="94">
        <v>188</v>
      </c>
      <c r="Q24048" s="94">
        <v>185</v>
      </c>
      <c r="AS24048" s="94">
        <v>8</v>
      </c>
      <c r="AT24048" s="94">
        <v>177</v>
      </c>
    </row>
    <row r="24049" spans="1:46">
      <c r="A24049" s="85" t="s">
        <v>62</v>
      </c>
      <c r="B24049" s="86">
        <v>43188.166666666664</v>
      </c>
      <c r="C24049" s="87">
        <v>43187</v>
      </c>
      <c r="D24049" s="85">
        <v>24</v>
      </c>
      <c r="E24049" s="86">
        <v>43188</v>
      </c>
      <c r="F24049" s="88" t="s">
        <v>378</v>
      </c>
      <c r="G24049" s="89" t="s">
        <v>379</v>
      </c>
      <c r="J24049" s="94">
        <v>188</v>
      </c>
      <c r="K24049" s="94">
        <v>186</v>
      </c>
      <c r="P24049" s="94">
        <v>188</v>
      </c>
      <c r="Q24049" s="94">
        <v>186</v>
      </c>
      <c r="AS24049" s="94">
        <v>13</v>
      </c>
      <c r="AT24049" s="94">
        <v>173</v>
      </c>
    </row>
    <row r="24050" spans="1:46">
      <c r="A24050" s="85" t="s">
        <v>62</v>
      </c>
      <c r="B24050" s="86">
        <v>43188.208333333336</v>
      </c>
      <c r="C24050" s="87">
        <v>43188</v>
      </c>
      <c r="D24050" s="85">
        <v>1</v>
      </c>
      <c r="E24050" s="86">
        <v>43188.041666666664</v>
      </c>
      <c r="F24050" s="88" t="s">
        <v>378</v>
      </c>
      <c r="G24050" s="89" t="s">
        <v>379</v>
      </c>
      <c r="J24050" s="94">
        <v>189</v>
      </c>
      <c r="K24050" s="94">
        <v>185</v>
      </c>
      <c r="P24050" s="94">
        <v>189</v>
      </c>
      <c r="Q24050" s="94">
        <v>185</v>
      </c>
      <c r="AS24050" s="94">
        <v>34</v>
      </c>
      <c r="AT24050" s="94">
        <v>151</v>
      </c>
    </row>
    <row r="24051" spans="1:46">
      <c r="A24051" s="85" t="s">
        <v>62</v>
      </c>
      <c r="B24051" s="86">
        <v>43188.25</v>
      </c>
      <c r="C24051" s="87">
        <v>43188</v>
      </c>
      <c r="D24051" s="85">
        <v>2</v>
      </c>
      <c r="E24051" s="86">
        <v>43188.083333333336</v>
      </c>
      <c r="F24051" s="88" t="s">
        <v>378</v>
      </c>
      <c r="G24051" s="89" t="s">
        <v>379</v>
      </c>
      <c r="J24051" s="94">
        <v>189</v>
      </c>
      <c r="K24051" s="94">
        <v>184</v>
      </c>
      <c r="P24051" s="94">
        <v>189</v>
      </c>
      <c r="Q24051" s="94">
        <v>184</v>
      </c>
      <c r="AS24051" s="94">
        <v>38</v>
      </c>
      <c r="AT24051" s="94">
        <v>146</v>
      </c>
    </row>
    <row r="24052" spans="1:46">
      <c r="A24052" s="85" t="s">
        <v>62</v>
      </c>
      <c r="B24052" s="86">
        <v>43188.291666666664</v>
      </c>
      <c r="C24052" s="87">
        <v>43188</v>
      </c>
      <c r="D24052" s="85">
        <v>3</v>
      </c>
      <c r="E24052" s="86">
        <v>43188.125</v>
      </c>
      <c r="F24052" s="88" t="s">
        <v>378</v>
      </c>
      <c r="G24052" s="89" t="s">
        <v>379</v>
      </c>
      <c r="J24052" s="94">
        <v>190</v>
      </c>
      <c r="K24052" s="94">
        <v>186</v>
      </c>
      <c r="P24052" s="94">
        <v>190</v>
      </c>
      <c r="Q24052" s="94">
        <v>186</v>
      </c>
      <c r="AS24052" s="94">
        <v>37</v>
      </c>
      <c r="AT24052" s="94">
        <v>149</v>
      </c>
    </row>
    <row r="24053" spans="1:46">
      <c r="A24053" s="85" t="s">
        <v>62</v>
      </c>
      <c r="B24053" s="86">
        <v>43188.333333333336</v>
      </c>
      <c r="C24053" s="87">
        <v>43188</v>
      </c>
      <c r="D24053" s="85">
        <v>4</v>
      </c>
      <c r="E24053" s="86">
        <v>43188.166666666664</v>
      </c>
      <c r="F24053" s="88" t="s">
        <v>378</v>
      </c>
      <c r="G24053" s="89" t="s">
        <v>379</v>
      </c>
      <c r="J24053" s="94">
        <v>190</v>
      </c>
      <c r="K24053" s="94">
        <v>183</v>
      </c>
      <c r="P24053" s="94">
        <v>190</v>
      </c>
      <c r="Q24053" s="94">
        <v>183</v>
      </c>
      <c r="AS24053" s="94">
        <v>40</v>
      </c>
      <c r="AT24053" s="94">
        <v>143</v>
      </c>
    </row>
    <row r="24054" spans="1:46">
      <c r="A24054" s="85" t="s">
        <v>62</v>
      </c>
      <c r="B24054" s="86">
        <v>43188.375</v>
      </c>
      <c r="C24054" s="87">
        <v>43188</v>
      </c>
      <c r="D24054" s="85">
        <v>5</v>
      </c>
      <c r="E24054" s="86">
        <v>43188.208333333336</v>
      </c>
      <c r="F24054" s="88" t="s">
        <v>378</v>
      </c>
      <c r="G24054" s="89" t="s">
        <v>379</v>
      </c>
      <c r="J24054" s="94">
        <v>189</v>
      </c>
      <c r="K24054" s="94">
        <v>186</v>
      </c>
      <c r="P24054" s="94">
        <v>189</v>
      </c>
      <c r="Q24054" s="94">
        <v>186</v>
      </c>
      <c r="AS24054" s="94">
        <v>42</v>
      </c>
      <c r="AT24054" s="94">
        <v>144</v>
      </c>
    </row>
    <row r="24055" spans="1:46">
      <c r="A24055" s="85" t="s">
        <v>62</v>
      </c>
      <c r="B24055" s="86">
        <v>43188.416666666664</v>
      </c>
      <c r="C24055" s="87">
        <v>43188</v>
      </c>
      <c r="D24055" s="85">
        <v>6</v>
      </c>
      <c r="E24055" s="86">
        <v>43188.25</v>
      </c>
      <c r="F24055" s="88" t="s">
        <v>378</v>
      </c>
      <c r="G24055" s="89" t="s">
        <v>379</v>
      </c>
      <c r="J24055" s="94">
        <v>189</v>
      </c>
      <c r="K24055" s="94">
        <v>185</v>
      </c>
      <c r="P24055" s="94">
        <v>189</v>
      </c>
      <c r="Q24055" s="94">
        <v>185</v>
      </c>
      <c r="AS24055" s="94">
        <v>30</v>
      </c>
      <c r="AT24055" s="94">
        <v>155</v>
      </c>
    </row>
    <row r="24056" spans="1:46">
      <c r="A24056" s="85" t="s">
        <v>62</v>
      </c>
      <c r="B24056" s="86">
        <v>43188.458333333336</v>
      </c>
      <c r="C24056" s="87">
        <v>43188</v>
      </c>
      <c r="D24056" s="85">
        <v>7</v>
      </c>
      <c r="E24056" s="86">
        <v>43188.291666666664</v>
      </c>
      <c r="F24056" s="88" t="s">
        <v>378</v>
      </c>
      <c r="G24056" s="89" t="s">
        <v>379</v>
      </c>
      <c r="J24056" s="94">
        <v>190</v>
      </c>
      <c r="K24056" s="94">
        <v>185</v>
      </c>
      <c r="P24056" s="94">
        <v>190</v>
      </c>
      <c r="Q24056" s="94">
        <v>185</v>
      </c>
      <c r="AS24056" s="94">
        <v>21</v>
      </c>
      <c r="AT24056" s="94">
        <v>164</v>
      </c>
    </row>
    <row r="24057" spans="1:46">
      <c r="A24057" s="85" t="s">
        <v>62</v>
      </c>
      <c r="B24057" s="86">
        <v>43188.5</v>
      </c>
      <c r="C24057" s="87">
        <v>43188</v>
      </c>
      <c r="D24057" s="85">
        <v>8</v>
      </c>
      <c r="E24057" s="86">
        <v>43188.333333333336</v>
      </c>
      <c r="F24057" s="88" t="s">
        <v>378</v>
      </c>
      <c r="G24057" s="89" t="s">
        <v>379</v>
      </c>
      <c r="J24057" s="94">
        <v>190</v>
      </c>
      <c r="K24057" s="94">
        <v>185</v>
      </c>
      <c r="P24057" s="94">
        <v>190</v>
      </c>
      <c r="Q24057" s="94">
        <v>185</v>
      </c>
      <c r="AS24057" s="94">
        <v>16</v>
      </c>
      <c r="AT24057" s="94">
        <v>169</v>
      </c>
    </row>
    <row r="24058" spans="1:46">
      <c r="A24058" s="85" t="s">
        <v>62</v>
      </c>
      <c r="B24058" s="86">
        <v>43188.541666666664</v>
      </c>
      <c r="C24058" s="87">
        <v>43188</v>
      </c>
      <c r="D24058" s="85">
        <v>9</v>
      </c>
      <c r="E24058" s="86">
        <v>43188.375</v>
      </c>
      <c r="F24058" s="88" t="s">
        <v>378</v>
      </c>
      <c r="G24058" s="89" t="s">
        <v>379</v>
      </c>
      <c r="J24058" s="94">
        <v>188</v>
      </c>
      <c r="K24058" s="94">
        <v>185</v>
      </c>
      <c r="P24058" s="94">
        <v>188</v>
      </c>
      <c r="Q24058" s="94">
        <v>185</v>
      </c>
      <c r="AS24058" s="94">
        <v>6</v>
      </c>
      <c r="AT24058" s="94">
        <v>179</v>
      </c>
    </row>
    <row r="24059" spans="1:46">
      <c r="A24059" s="85" t="s">
        <v>62</v>
      </c>
      <c r="B24059" s="86">
        <v>43188.583333333336</v>
      </c>
      <c r="C24059" s="87">
        <v>43188</v>
      </c>
      <c r="D24059" s="85">
        <v>10</v>
      </c>
      <c r="E24059" s="86">
        <v>43188.416666666664</v>
      </c>
      <c r="F24059" s="88" t="s">
        <v>378</v>
      </c>
      <c r="G24059" s="89" t="s">
        <v>379</v>
      </c>
      <c r="J24059" s="94">
        <v>189</v>
      </c>
      <c r="K24059" s="94">
        <v>186</v>
      </c>
      <c r="P24059" s="94">
        <v>189</v>
      </c>
      <c r="Q24059" s="94">
        <v>186</v>
      </c>
      <c r="AS24059" s="94">
        <v>2</v>
      </c>
      <c r="AT24059" s="94">
        <v>184</v>
      </c>
    </row>
    <row r="24060" spans="1:46">
      <c r="A24060" s="85" t="s">
        <v>62</v>
      </c>
      <c r="B24060" s="86">
        <v>43188.625</v>
      </c>
      <c r="C24060" s="87">
        <v>43188</v>
      </c>
      <c r="D24060" s="85">
        <v>11</v>
      </c>
      <c r="E24060" s="86">
        <v>43188.458333333336</v>
      </c>
      <c r="F24060" s="88" t="s">
        <v>378</v>
      </c>
      <c r="G24060" s="89" t="s">
        <v>379</v>
      </c>
      <c r="J24060" s="94">
        <v>189</v>
      </c>
      <c r="K24060" s="94">
        <v>184</v>
      </c>
      <c r="P24060" s="94">
        <v>189</v>
      </c>
      <c r="Q24060" s="94">
        <v>184</v>
      </c>
      <c r="AS24060" s="94">
        <v>2</v>
      </c>
      <c r="AT24060" s="94">
        <v>182</v>
      </c>
    </row>
    <row r="24061" spans="1:46">
      <c r="A24061" s="85" t="s">
        <v>62</v>
      </c>
      <c r="B24061" s="86">
        <v>43188.666666666664</v>
      </c>
      <c r="C24061" s="87">
        <v>43188</v>
      </c>
      <c r="D24061" s="85">
        <v>12</v>
      </c>
      <c r="E24061" s="86">
        <v>43188.5</v>
      </c>
      <c r="F24061" s="88" t="s">
        <v>378</v>
      </c>
      <c r="G24061" s="89" t="s">
        <v>379</v>
      </c>
      <c r="J24061" s="94">
        <v>190</v>
      </c>
      <c r="K24061" s="94">
        <v>185</v>
      </c>
      <c r="P24061" s="94">
        <v>190</v>
      </c>
      <c r="Q24061" s="94">
        <v>185</v>
      </c>
      <c r="AS24061" s="94">
        <v>0</v>
      </c>
      <c r="AT24061" s="94">
        <v>185</v>
      </c>
    </row>
    <row r="24062" spans="1:46">
      <c r="A24062" s="85" t="s">
        <v>62</v>
      </c>
      <c r="B24062" s="86">
        <v>43188.708333333336</v>
      </c>
      <c r="C24062" s="87">
        <v>43188</v>
      </c>
      <c r="D24062" s="85">
        <v>13</v>
      </c>
      <c r="E24062" s="86">
        <v>43188.541666666664</v>
      </c>
      <c r="F24062" s="88" t="s">
        <v>378</v>
      </c>
      <c r="G24062" s="89" t="s">
        <v>379</v>
      </c>
      <c r="J24062" s="94">
        <v>189</v>
      </c>
      <c r="K24062" s="94">
        <v>185</v>
      </c>
      <c r="P24062" s="94">
        <v>189</v>
      </c>
      <c r="Q24062" s="94">
        <v>185</v>
      </c>
      <c r="AS24062" s="94">
        <v>15</v>
      </c>
      <c r="AT24062" s="94">
        <v>170</v>
      </c>
    </row>
    <row r="24063" spans="1:46">
      <c r="A24063" s="85" t="s">
        <v>62</v>
      </c>
      <c r="B24063" s="86">
        <v>43188.75</v>
      </c>
      <c r="C24063" s="87">
        <v>43188</v>
      </c>
      <c r="D24063" s="85">
        <v>14</v>
      </c>
      <c r="E24063" s="86">
        <v>43188.583333333336</v>
      </c>
      <c r="F24063" s="88" t="s">
        <v>378</v>
      </c>
      <c r="G24063" s="89" t="s">
        <v>379</v>
      </c>
      <c r="J24063" s="94">
        <v>190</v>
      </c>
      <c r="K24063" s="94">
        <v>186</v>
      </c>
      <c r="P24063" s="94">
        <v>190</v>
      </c>
      <c r="Q24063" s="94">
        <v>186</v>
      </c>
      <c r="AS24063" s="94">
        <v>27</v>
      </c>
      <c r="AT24063" s="94">
        <v>159</v>
      </c>
    </row>
    <row r="24064" spans="1:46">
      <c r="A24064" s="85" t="s">
        <v>62</v>
      </c>
      <c r="B24064" s="86">
        <v>43188.791666666664</v>
      </c>
      <c r="C24064" s="87">
        <v>43188</v>
      </c>
      <c r="D24064" s="85">
        <v>15</v>
      </c>
      <c r="E24064" s="86">
        <v>43188.625</v>
      </c>
      <c r="F24064" s="88" t="s">
        <v>378</v>
      </c>
      <c r="G24064" s="89" t="s">
        <v>379</v>
      </c>
      <c r="J24064" s="94">
        <v>189</v>
      </c>
      <c r="K24064" s="94">
        <v>184</v>
      </c>
      <c r="P24064" s="94">
        <v>189</v>
      </c>
      <c r="Q24064" s="94">
        <v>184</v>
      </c>
      <c r="AS24064" s="94">
        <v>32</v>
      </c>
      <c r="AT24064" s="94">
        <v>152</v>
      </c>
    </row>
    <row r="24065" spans="1:46">
      <c r="A24065" s="85" t="s">
        <v>62</v>
      </c>
      <c r="B24065" s="86">
        <v>43188.833333333336</v>
      </c>
      <c r="C24065" s="87">
        <v>43188</v>
      </c>
      <c r="D24065" s="85">
        <v>16</v>
      </c>
      <c r="E24065" s="86">
        <v>43188.666666666664</v>
      </c>
      <c r="F24065" s="88" t="s">
        <v>378</v>
      </c>
      <c r="G24065" s="89" t="s">
        <v>379</v>
      </c>
      <c r="J24065" s="94">
        <v>189</v>
      </c>
      <c r="K24065" s="94">
        <v>186</v>
      </c>
      <c r="P24065" s="94">
        <v>189</v>
      </c>
      <c r="Q24065" s="94">
        <v>186</v>
      </c>
      <c r="AS24065" s="94">
        <v>41</v>
      </c>
      <c r="AT24065" s="94">
        <v>145</v>
      </c>
    </row>
    <row r="24066" spans="1:46">
      <c r="A24066" s="85" t="s">
        <v>62</v>
      </c>
      <c r="B24066" s="86">
        <v>43188.875</v>
      </c>
      <c r="C24066" s="87">
        <v>43188</v>
      </c>
      <c r="D24066" s="85">
        <v>17</v>
      </c>
      <c r="E24066" s="86">
        <v>43188.708333333336</v>
      </c>
      <c r="F24066" s="88" t="s">
        <v>378</v>
      </c>
      <c r="G24066" s="89" t="s">
        <v>379</v>
      </c>
      <c r="J24066" s="94">
        <v>189</v>
      </c>
      <c r="K24066" s="94">
        <v>185</v>
      </c>
      <c r="P24066" s="94">
        <v>189</v>
      </c>
      <c r="Q24066" s="94">
        <v>185</v>
      </c>
      <c r="AS24066" s="94">
        <v>43</v>
      </c>
      <c r="AT24066" s="94">
        <v>142</v>
      </c>
    </row>
    <row r="24067" spans="1:46">
      <c r="A24067" s="85" t="s">
        <v>62</v>
      </c>
      <c r="B24067" s="86">
        <v>43188.916666666664</v>
      </c>
      <c r="C24067" s="87">
        <v>43188</v>
      </c>
      <c r="D24067" s="85">
        <v>18</v>
      </c>
      <c r="E24067" s="86">
        <v>43188.75</v>
      </c>
      <c r="F24067" s="88" t="s">
        <v>378</v>
      </c>
      <c r="G24067" s="89" t="s">
        <v>379</v>
      </c>
      <c r="J24067" s="94">
        <v>190</v>
      </c>
      <c r="K24067" s="94">
        <v>186</v>
      </c>
      <c r="P24067" s="94">
        <v>190</v>
      </c>
      <c r="Q24067" s="94">
        <v>186</v>
      </c>
      <c r="AS24067" s="94">
        <v>24</v>
      </c>
      <c r="AT24067" s="94">
        <v>162</v>
      </c>
    </row>
    <row r="24068" spans="1:46">
      <c r="A24068" s="85" t="s">
        <v>62</v>
      </c>
      <c r="B24068" s="86">
        <v>43188.958333333336</v>
      </c>
      <c r="C24068" s="87">
        <v>43188</v>
      </c>
      <c r="D24068" s="85">
        <v>19</v>
      </c>
      <c r="E24068" s="86">
        <v>43188.791666666664</v>
      </c>
      <c r="F24068" s="88" t="s">
        <v>378</v>
      </c>
      <c r="G24068" s="89" t="s">
        <v>379</v>
      </c>
      <c r="J24068" s="94">
        <v>189</v>
      </c>
      <c r="K24068" s="94">
        <v>184</v>
      </c>
      <c r="P24068" s="94">
        <v>189</v>
      </c>
      <c r="Q24068" s="94">
        <v>184</v>
      </c>
      <c r="AS24068" s="94">
        <v>32</v>
      </c>
      <c r="AT24068" s="94">
        <v>152</v>
      </c>
    </row>
    <row r="24069" spans="1:46">
      <c r="A24069" s="85" t="s">
        <v>62</v>
      </c>
      <c r="B24069" s="86">
        <v>43189</v>
      </c>
      <c r="C24069" s="87">
        <v>43188</v>
      </c>
      <c r="D24069" s="85">
        <v>20</v>
      </c>
      <c r="E24069" s="86">
        <v>43188.833333333336</v>
      </c>
      <c r="F24069" s="88" t="s">
        <v>378</v>
      </c>
      <c r="G24069" s="89" t="s">
        <v>379</v>
      </c>
      <c r="J24069" s="94">
        <v>189</v>
      </c>
      <c r="K24069" s="94">
        <v>185</v>
      </c>
      <c r="P24069" s="94">
        <v>189</v>
      </c>
      <c r="Q24069" s="94">
        <v>185</v>
      </c>
      <c r="AS24069" s="94">
        <v>39</v>
      </c>
      <c r="AT24069" s="94">
        <v>146</v>
      </c>
    </row>
    <row r="24070" spans="1:46">
      <c r="A24070" s="85" t="s">
        <v>62</v>
      </c>
      <c r="B24070" s="86">
        <v>43189.041666666664</v>
      </c>
      <c r="C24070" s="87">
        <v>43188</v>
      </c>
      <c r="D24070" s="85">
        <v>21</v>
      </c>
      <c r="E24070" s="86">
        <v>43188.875</v>
      </c>
      <c r="F24070" s="88" t="s">
        <v>378</v>
      </c>
      <c r="G24070" s="89" t="s">
        <v>379</v>
      </c>
      <c r="J24070" s="94">
        <v>190</v>
      </c>
      <c r="K24070" s="94">
        <v>185</v>
      </c>
      <c r="P24070" s="94">
        <v>190</v>
      </c>
      <c r="Q24070" s="94">
        <v>185</v>
      </c>
      <c r="AS24070" s="94">
        <v>43</v>
      </c>
      <c r="AT24070" s="94">
        <v>142</v>
      </c>
    </row>
    <row r="24071" spans="1:46">
      <c r="A24071" s="85" t="s">
        <v>62</v>
      </c>
      <c r="B24071" s="86">
        <v>43189.083333333336</v>
      </c>
      <c r="C24071" s="87">
        <v>43188</v>
      </c>
      <c r="D24071" s="85">
        <v>22</v>
      </c>
      <c r="E24071" s="86">
        <v>43188.916666666664</v>
      </c>
      <c r="F24071" s="88" t="s">
        <v>378</v>
      </c>
      <c r="G24071" s="89" t="s">
        <v>379</v>
      </c>
      <c r="J24071" s="94">
        <v>190</v>
      </c>
      <c r="K24071" s="94">
        <v>185</v>
      </c>
      <c r="P24071" s="94">
        <v>190</v>
      </c>
      <c r="Q24071" s="94">
        <v>185</v>
      </c>
      <c r="AS24071" s="94">
        <v>40</v>
      </c>
      <c r="AT24071" s="94">
        <v>145</v>
      </c>
    </row>
    <row r="24072" spans="1:46">
      <c r="A24072" s="85" t="s">
        <v>62</v>
      </c>
      <c r="B24072" s="86">
        <v>43189.125</v>
      </c>
      <c r="C24072" s="87">
        <v>43188</v>
      </c>
      <c r="D24072" s="85">
        <v>23</v>
      </c>
      <c r="E24072" s="86">
        <v>43188.958333333336</v>
      </c>
      <c r="F24072" s="88" t="s">
        <v>378</v>
      </c>
      <c r="G24072" s="89" t="s">
        <v>379</v>
      </c>
      <c r="J24072" s="94">
        <v>190</v>
      </c>
      <c r="K24072" s="94">
        <v>185</v>
      </c>
      <c r="P24072" s="94">
        <v>190</v>
      </c>
      <c r="Q24072" s="94">
        <v>185</v>
      </c>
      <c r="AS24072" s="94">
        <v>36</v>
      </c>
      <c r="AT24072" s="94">
        <v>149</v>
      </c>
    </row>
    <row r="24073" spans="1:46">
      <c r="A24073" s="85" t="s">
        <v>62</v>
      </c>
      <c r="B24073" s="86">
        <v>43189.166666666664</v>
      </c>
      <c r="C24073" s="87">
        <v>43188</v>
      </c>
      <c r="D24073" s="85">
        <v>24</v>
      </c>
      <c r="E24073" s="86">
        <v>43189</v>
      </c>
      <c r="F24073" s="88" t="s">
        <v>378</v>
      </c>
      <c r="G24073" s="89" t="s">
        <v>379</v>
      </c>
      <c r="J24073" s="94">
        <v>188</v>
      </c>
      <c r="K24073" s="94">
        <v>184</v>
      </c>
      <c r="P24073" s="94">
        <v>188</v>
      </c>
      <c r="Q24073" s="94">
        <v>184</v>
      </c>
      <c r="AS24073" s="94">
        <v>30</v>
      </c>
      <c r="AT24073" s="94">
        <v>154</v>
      </c>
    </row>
    <row r="24074" spans="1:46">
      <c r="A24074" s="85" t="s">
        <v>62</v>
      </c>
      <c r="B24074" s="86">
        <v>43189.208333333336</v>
      </c>
      <c r="C24074" s="87">
        <v>43189</v>
      </c>
      <c r="D24074" s="85">
        <v>1</v>
      </c>
      <c r="E24074" s="86">
        <v>43189.041666666664</v>
      </c>
      <c r="F24074" s="88" t="s">
        <v>378</v>
      </c>
      <c r="G24074" s="89" t="s">
        <v>379</v>
      </c>
      <c r="J24074" s="94">
        <v>189</v>
      </c>
      <c r="K24074" s="94">
        <v>185</v>
      </c>
      <c r="P24074" s="94">
        <v>189</v>
      </c>
      <c r="Q24074" s="94">
        <v>185</v>
      </c>
      <c r="AS24074" s="94">
        <v>-9</v>
      </c>
      <c r="AT24074" s="94">
        <v>34</v>
      </c>
    </row>
    <row r="24075" spans="1:46">
      <c r="A24075" s="85" t="s">
        <v>62</v>
      </c>
      <c r="B24075" s="86">
        <v>43189.25</v>
      </c>
      <c r="C24075" s="87">
        <v>43189</v>
      </c>
      <c r="D24075" s="85">
        <v>2</v>
      </c>
      <c r="E24075" s="86">
        <v>43189.083333333336</v>
      </c>
      <c r="F24075" s="88" t="s">
        <v>378</v>
      </c>
      <c r="G24075" s="89" t="s">
        <v>379</v>
      </c>
      <c r="J24075" s="94">
        <v>189</v>
      </c>
      <c r="K24075" s="94">
        <v>186</v>
      </c>
      <c r="P24075" s="94">
        <v>189</v>
      </c>
      <c r="Q24075" s="94">
        <v>186</v>
      </c>
      <c r="AS24075" s="94">
        <v>-19</v>
      </c>
      <c r="AT24075" s="94">
        <v>19</v>
      </c>
    </row>
    <row r="24076" spans="1:46">
      <c r="A24076" s="85" t="s">
        <v>62</v>
      </c>
      <c r="B24076" s="86">
        <v>43189.291666666664</v>
      </c>
      <c r="C24076" s="87">
        <v>43189</v>
      </c>
      <c r="D24076" s="85">
        <v>3</v>
      </c>
      <c r="E24076" s="86">
        <v>43189.125</v>
      </c>
      <c r="F24076" s="88" t="s">
        <v>378</v>
      </c>
      <c r="G24076" s="89" t="s">
        <v>379</v>
      </c>
      <c r="J24076" s="94">
        <v>190</v>
      </c>
      <c r="K24076" s="94">
        <v>185</v>
      </c>
      <c r="P24076" s="94">
        <v>190</v>
      </c>
      <c r="Q24076" s="94">
        <v>185</v>
      </c>
      <c r="AS24076" s="94">
        <v>-14</v>
      </c>
      <c r="AT24076" s="94">
        <v>15</v>
      </c>
    </row>
    <row r="24077" spans="1:46">
      <c r="A24077" s="85" t="s">
        <v>62</v>
      </c>
      <c r="B24077" s="86">
        <v>43189.333333333336</v>
      </c>
      <c r="C24077" s="87">
        <v>43189</v>
      </c>
      <c r="D24077" s="85">
        <v>4</v>
      </c>
      <c r="E24077" s="86">
        <v>43189.166666666664</v>
      </c>
      <c r="F24077" s="88" t="s">
        <v>378</v>
      </c>
      <c r="G24077" s="89" t="s">
        <v>379</v>
      </c>
      <c r="J24077" s="94">
        <v>189</v>
      </c>
      <c r="K24077" s="94">
        <v>185</v>
      </c>
      <c r="P24077" s="94">
        <v>189</v>
      </c>
      <c r="Q24077" s="94">
        <v>185</v>
      </c>
      <c r="AS24077" s="94">
        <v>-16</v>
      </c>
      <c r="AT24077" s="94">
        <v>15</v>
      </c>
    </row>
    <row r="24078" spans="1:46">
      <c r="A24078" s="85" t="s">
        <v>62</v>
      </c>
      <c r="B24078" s="86">
        <v>43189.375</v>
      </c>
      <c r="C24078" s="87">
        <v>43189</v>
      </c>
      <c r="D24078" s="85">
        <v>5</v>
      </c>
      <c r="E24078" s="86">
        <v>43189.208333333336</v>
      </c>
      <c r="F24078" s="88" t="s">
        <v>378</v>
      </c>
      <c r="G24078" s="89" t="s">
        <v>379</v>
      </c>
      <c r="J24078" s="94">
        <v>189</v>
      </c>
      <c r="K24078" s="94">
        <v>186</v>
      </c>
      <c r="P24078" s="94">
        <v>189</v>
      </c>
      <c r="Q24078" s="94">
        <v>186</v>
      </c>
      <c r="AS24078" s="94">
        <v>-18</v>
      </c>
      <c r="AT24078" s="94">
        <v>18</v>
      </c>
    </row>
    <row r="24079" spans="1:46">
      <c r="A24079" s="85" t="s">
        <v>62</v>
      </c>
      <c r="B24079" s="86">
        <v>43189.416666666664</v>
      </c>
      <c r="C24079" s="87">
        <v>43189</v>
      </c>
      <c r="D24079" s="85">
        <v>6</v>
      </c>
      <c r="E24079" s="86">
        <v>43189.25</v>
      </c>
      <c r="F24079" s="88" t="s">
        <v>378</v>
      </c>
      <c r="G24079" s="89" t="s">
        <v>379</v>
      </c>
      <c r="J24079" s="94">
        <v>192</v>
      </c>
      <c r="K24079" s="94">
        <v>183</v>
      </c>
      <c r="P24079" s="94">
        <v>192</v>
      </c>
      <c r="Q24079" s="94">
        <v>183</v>
      </c>
      <c r="AS24079" s="94">
        <v>-21</v>
      </c>
      <c r="AT24079" s="94">
        <v>22</v>
      </c>
    </row>
    <row r="24080" spans="1:46">
      <c r="A24080" s="85" t="s">
        <v>62</v>
      </c>
      <c r="B24080" s="86">
        <v>43189.458333333336</v>
      </c>
      <c r="C24080" s="87">
        <v>43189</v>
      </c>
      <c r="D24080" s="85">
        <v>7</v>
      </c>
      <c r="E24080" s="86">
        <v>43189.291666666664</v>
      </c>
      <c r="F24080" s="88" t="s">
        <v>378</v>
      </c>
      <c r="G24080" s="89" t="s">
        <v>379</v>
      </c>
      <c r="J24080" s="94">
        <v>189</v>
      </c>
      <c r="K24080" s="94">
        <v>187</v>
      </c>
      <c r="P24080" s="94">
        <v>189</v>
      </c>
      <c r="Q24080" s="94">
        <v>187</v>
      </c>
      <c r="AS24080" s="94">
        <v>-21</v>
      </c>
      <c r="AT24080" s="94">
        <v>20</v>
      </c>
    </row>
    <row r="24081" spans="1:46">
      <c r="A24081" s="85" t="s">
        <v>62</v>
      </c>
      <c r="B24081" s="86">
        <v>43189.5</v>
      </c>
      <c r="C24081" s="87">
        <v>43189</v>
      </c>
      <c r="D24081" s="85">
        <v>8</v>
      </c>
      <c r="E24081" s="86">
        <v>43189.333333333336</v>
      </c>
      <c r="F24081" s="88" t="s">
        <v>378</v>
      </c>
      <c r="G24081" s="89" t="s">
        <v>379</v>
      </c>
      <c r="J24081" s="94">
        <v>188</v>
      </c>
      <c r="K24081" s="94">
        <v>185</v>
      </c>
      <c r="P24081" s="94">
        <v>188</v>
      </c>
      <c r="Q24081" s="94">
        <v>185</v>
      </c>
      <c r="AS24081" s="94">
        <v>-2</v>
      </c>
      <c r="AT24081" s="94">
        <v>109</v>
      </c>
    </row>
    <row r="24082" spans="1:46">
      <c r="A24082" s="85" t="s">
        <v>62</v>
      </c>
      <c r="B24082" s="86">
        <v>43189.541666666664</v>
      </c>
      <c r="C24082" s="87">
        <v>43189</v>
      </c>
      <c r="D24082" s="85">
        <v>9</v>
      </c>
      <c r="E24082" s="86">
        <v>43189.375</v>
      </c>
      <c r="F24082" s="88" t="s">
        <v>378</v>
      </c>
      <c r="G24082" s="89" t="s">
        <v>379</v>
      </c>
      <c r="J24082" s="94">
        <v>190</v>
      </c>
      <c r="K24082" s="94">
        <v>183</v>
      </c>
      <c r="P24082" s="94">
        <v>190</v>
      </c>
      <c r="Q24082" s="94">
        <v>183</v>
      </c>
      <c r="AS24082" s="94">
        <v>-3</v>
      </c>
      <c r="AT24082" s="94">
        <v>113</v>
      </c>
    </row>
    <row r="24083" spans="1:46">
      <c r="A24083" s="85" t="s">
        <v>62</v>
      </c>
      <c r="B24083" s="86">
        <v>43189.583333333336</v>
      </c>
      <c r="C24083" s="87">
        <v>43189</v>
      </c>
      <c r="D24083" s="85">
        <v>10</v>
      </c>
      <c r="E24083" s="86">
        <v>43189.416666666664</v>
      </c>
      <c r="F24083" s="88" t="s">
        <v>378</v>
      </c>
      <c r="G24083" s="89" t="s">
        <v>379</v>
      </c>
      <c r="J24083" s="94">
        <v>190</v>
      </c>
      <c r="K24083" s="94">
        <v>186</v>
      </c>
      <c r="P24083" s="94">
        <v>190</v>
      </c>
      <c r="Q24083" s="94">
        <v>186</v>
      </c>
      <c r="AS24083" s="94">
        <v>-1</v>
      </c>
      <c r="AT24083" s="94">
        <v>111</v>
      </c>
    </row>
    <row r="24084" spans="1:46">
      <c r="A24084" s="85" t="s">
        <v>62</v>
      </c>
      <c r="B24084" s="86">
        <v>43189.625</v>
      </c>
      <c r="C24084" s="87">
        <v>43189</v>
      </c>
      <c r="D24084" s="85">
        <v>11</v>
      </c>
      <c r="E24084" s="86">
        <v>43189.458333333336</v>
      </c>
      <c r="F24084" s="88" t="s">
        <v>378</v>
      </c>
      <c r="G24084" s="89" t="s">
        <v>379</v>
      </c>
      <c r="J24084" s="94">
        <v>189</v>
      </c>
      <c r="K24084" s="94">
        <v>186</v>
      </c>
      <c r="P24084" s="94">
        <v>189</v>
      </c>
      <c r="Q24084" s="94">
        <v>186</v>
      </c>
      <c r="AS24084" s="94">
        <v>-9</v>
      </c>
      <c r="AT24084" s="94">
        <v>92</v>
      </c>
    </row>
    <row r="24085" spans="1:46">
      <c r="A24085" s="85" t="s">
        <v>62</v>
      </c>
      <c r="B24085" s="86">
        <v>43189.666666666664</v>
      </c>
      <c r="C24085" s="87">
        <v>43189</v>
      </c>
      <c r="D24085" s="85">
        <v>12</v>
      </c>
      <c r="E24085" s="86">
        <v>43189.5</v>
      </c>
      <c r="F24085" s="88" t="s">
        <v>378</v>
      </c>
      <c r="G24085" s="89" t="s">
        <v>379</v>
      </c>
      <c r="J24085" s="94">
        <v>187</v>
      </c>
      <c r="K24085" s="94">
        <v>184</v>
      </c>
      <c r="P24085" s="94">
        <v>187</v>
      </c>
      <c r="Q24085" s="94">
        <v>184</v>
      </c>
      <c r="AS24085" s="94">
        <v>-11</v>
      </c>
      <c r="AT24085" s="94">
        <v>94</v>
      </c>
    </row>
    <row r="24086" spans="1:46">
      <c r="A24086" s="85" t="s">
        <v>62</v>
      </c>
      <c r="B24086" s="86">
        <v>43189.708333333336</v>
      </c>
      <c r="C24086" s="87">
        <v>43189</v>
      </c>
      <c r="D24086" s="85">
        <v>13</v>
      </c>
      <c r="E24086" s="86">
        <v>43189.541666666664</v>
      </c>
      <c r="F24086" s="88" t="s">
        <v>378</v>
      </c>
      <c r="G24086" s="89" t="s">
        <v>379</v>
      </c>
      <c r="J24086" s="94">
        <v>190</v>
      </c>
      <c r="K24086" s="94">
        <v>184</v>
      </c>
      <c r="P24086" s="94">
        <v>190</v>
      </c>
      <c r="Q24086" s="94">
        <v>184</v>
      </c>
      <c r="AS24086" s="94">
        <v>-12</v>
      </c>
      <c r="AT24086" s="94">
        <v>94</v>
      </c>
    </row>
    <row r="24087" spans="1:46">
      <c r="A24087" s="85" t="s">
        <v>62</v>
      </c>
      <c r="B24087" s="86">
        <v>43189.75</v>
      </c>
      <c r="C24087" s="87">
        <v>43189</v>
      </c>
      <c r="D24087" s="85">
        <v>14</v>
      </c>
      <c r="E24087" s="86">
        <v>43189.583333333336</v>
      </c>
      <c r="F24087" s="88" t="s">
        <v>378</v>
      </c>
      <c r="G24087" s="89" t="s">
        <v>379</v>
      </c>
      <c r="J24087" s="94">
        <v>189</v>
      </c>
      <c r="K24087" s="94">
        <v>186</v>
      </c>
      <c r="P24087" s="94">
        <v>189</v>
      </c>
      <c r="Q24087" s="94">
        <v>186</v>
      </c>
      <c r="AS24087" s="94">
        <v>-16</v>
      </c>
      <c r="AT24087" s="94">
        <v>98</v>
      </c>
    </row>
    <row r="24088" spans="1:46">
      <c r="A24088" s="85" t="s">
        <v>62</v>
      </c>
      <c r="B24088" s="86">
        <v>43189.791666666664</v>
      </c>
      <c r="C24088" s="87">
        <v>43189</v>
      </c>
      <c r="D24088" s="85">
        <v>15</v>
      </c>
      <c r="E24088" s="86">
        <v>43189.625</v>
      </c>
      <c r="F24088" s="88" t="s">
        <v>378</v>
      </c>
      <c r="G24088" s="89" t="s">
        <v>379</v>
      </c>
      <c r="J24088" s="94">
        <v>190</v>
      </c>
      <c r="K24088" s="94">
        <v>184</v>
      </c>
      <c r="P24088" s="94">
        <v>190</v>
      </c>
      <c r="Q24088" s="94">
        <v>184</v>
      </c>
      <c r="AS24088" s="94">
        <v>-18</v>
      </c>
      <c r="AT24088" s="94">
        <v>99</v>
      </c>
    </row>
    <row r="24089" spans="1:46">
      <c r="A24089" s="85" t="s">
        <v>62</v>
      </c>
      <c r="B24089" s="86">
        <v>43189.833333333336</v>
      </c>
      <c r="C24089" s="87">
        <v>43189</v>
      </c>
      <c r="D24089" s="85">
        <v>16</v>
      </c>
      <c r="E24089" s="86">
        <v>43189.666666666664</v>
      </c>
      <c r="F24089" s="88" t="s">
        <v>378</v>
      </c>
      <c r="G24089" s="89" t="s">
        <v>379</v>
      </c>
      <c r="J24089" s="94">
        <v>190</v>
      </c>
      <c r="K24089" s="94">
        <v>186</v>
      </c>
      <c r="P24089" s="94">
        <v>190</v>
      </c>
      <c r="Q24089" s="94">
        <v>186</v>
      </c>
      <c r="AS24089" s="94">
        <v>-17</v>
      </c>
      <c r="AT24089" s="94">
        <v>100</v>
      </c>
    </row>
    <row r="24090" spans="1:46">
      <c r="A24090" s="85" t="s">
        <v>62</v>
      </c>
      <c r="B24090" s="86">
        <v>43189.875</v>
      </c>
      <c r="C24090" s="87">
        <v>43189</v>
      </c>
      <c r="D24090" s="85">
        <v>17</v>
      </c>
      <c r="E24090" s="86">
        <v>43189.708333333336</v>
      </c>
      <c r="F24090" s="88" t="s">
        <v>378</v>
      </c>
      <c r="G24090" s="89" t="s">
        <v>379</v>
      </c>
      <c r="J24090" s="94">
        <v>190</v>
      </c>
      <c r="K24090" s="94">
        <v>185</v>
      </c>
      <c r="P24090" s="94">
        <v>190</v>
      </c>
      <c r="Q24090" s="94">
        <v>185</v>
      </c>
      <c r="AS24090" s="94">
        <v>-13</v>
      </c>
      <c r="AT24090" s="94">
        <v>95</v>
      </c>
    </row>
    <row r="24091" spans="1:46">
      <c r="A24091" s="85" t="s">
        <v>62</v>
      </c>
      <c r="B24091" s="86">
        <v>43189.916666666664</v>
      </c>
      <c r="C24091" s="87">
        <v>43189</v>
      </c>
      <c r="D24091" s="85">
        <v>18</v>
      </c>
      <c r="E24091" s="86">
        <v>43189.75</v>
      </c>
      <c r="F24091" s="88" t="s">
        <v>378</v>
      </c>
      <c r="G24091" s="89" t="s">
        <v>379</v>
      </c>
      <c r="J24091" s="94">
        <v>189</v>
      </c>
      <c r="K24091" s="94">
        <v>184</v>
      </c>
      <c r="P24091" s="94">
        <v>189</v>
      </c>
      <c r="Q24091" s="94">
        <v>184</v>
      </c>
      <c r="AS24091" s="94">
        <v>-8</v>
      </c>
      <c r="AT24091" s="94">
        <v>89</v>
      </c>
    </row>
    <row r="24092" spans="1:46">
      <c r="A24092" s="85" t="s">
        <v>62</v>
      </c>
      <c r="B24092" s="86">
        <v>43189.958333333336</v>
      </c>
      <c r="C24092" s="87">
        <v>43189</v>
      </c>
      <c r="D24092" s="85">
        <v>19</v>
      </c>
      <c r="E24092" s="86">
        <v>43189.791666666664</v>
      </c>
      <c r="F24092" s="88" t="s">
        <v>378</v>
      </c>
      <c r="G24092" s="89" t="s">
        <v>379</v>
      </c>
      <c r="J24092" s="94">
        <v>190</v>
      </c>
      <c r="K24092" s="94">
        <v>186</v>
      </c>
      <c r="P24092" s="94">
        <v>190</v>
      </c>
      <c r="Q24092" s="94">
        <v>186</v>
      </c>
      <c r="AS24092" s="94">
        <v>-12</v>
      </c>
      <c r="AT24092" s="94">
        <v>96</v>
      </c>
    </row>
    <row r="24093" spans="1:46">
      <c r="A24093" s="85" t="s">
        <v>62</v>
      </c>
      <c r="B24093" s="86">
        <v>43190</v>
      </c>
      <c r="C24093" s="87">
        <v>43189</v>
      </c>
      <c r="D24093" s="85">
        <v>20</v>
      </c>
      <c r="E24093" s="86">
        <v>43189.833333333336</v>
      </c>
      <c r="F24093" s="88" t="s">
        <v>378</v>
      </c>
      <c r="G24093" s="89" t="s">
        <v>379</v>
      </c>
      <c r="J24093" s="94">
        <v>188</v>
      </c>
      <c r="K24093" s="94">
        <v>185</v>
      </c>
      <c r="P24093" s="94">
        <v>188</v>
      </c>
      <c r="Q24093" s="94">
        <v>185</v>
      </c>
      <c r="AS24093" s="94">
        <v>-6</v>
      </c>
      <c r="AT24093" s="94">
        <v>114</v>
      </c>
    </row>
    <row r="24094" spans="1:46">
      <c r="A24094" s="85" t="s">
        <v>62</v>
      </c>
      <c r="B24094" s="86">
        <v>43190.041666666664</v>
      </c>
      <c r="C24094" s="87">
        <v>43189</v>
      </c>
      <c r="D24094" s="85">
        <v>21</v>
      </c>
      <c r="E24094" s="86">
        <v>43189.875</v>
      </c>
      <c r="F24094" s="88" t="s">
        <v>378</v>
      </c>
      <c r="G24094" s="89" t="s">
        <v>379</v>
      </c>
      <c r="J24094" s="94">
        <v>190</v>
      </c>
      <c r="K24094" s="94">
        <v>184</v>
      </c>
      <c r="P24094" s="94">
        <v>190</v>
      </c>
      <c r="Q24094" s="94">
        <v>184</v>
      </c>
      <c r="AS24094" s="94">
        <v>-3</v>
      </c>
      <c r="AT24094" s="94">
        <v>114</v>
      </c>
    </row>
    <row r="24095" spans="1:46">
      <c r="A24095" s="85" t="s">
        <v>62</v>
      </c>
      <c r="B24095" s="86">
        <v>43190.083333333336</v>
      </c>
      <c r="C24095" s="87">
        <v>43189</v>
      </c>
      <c r="D24095" s="85">
        <v>22</v>
      </c>
      <c r="E24095" s="86">
        <v>43189.916666666664</v>
      </c>
      <c r="F24095" s="88" t="s">
        <v>378</v>
      </c>
      <c r="G24095" s="89" t="s">
        <v>379</v>
      </c>
      <c r="J24095" s="94">
        <v>189</v>
      </c>
      <c r="K24095" s="94">
        <v>185</v>
      </c>
      <c r="P24095" s="94">
        <v>189</v>
      </c>
      <c r="Q24095" s="94">
        <v>185</v>
      </c>
      <c r="AS24095" s="94">
        <v>10</v>
      </c>
      <c r="AT24095" s="94">
        <v>98</v>
      </c>
    </row>
    <row r="24096" spans="1:46">
      <c r="A24096" s="85" t="s">
        <v>62</v>
      </c>
      <c r="B24096" s="86">
        <v>43190.125</v>
      </c>
      <c r="C24096" s="87">
        <v>43189</v>
      </c>
      <c r="D24096" s="85">
        <v>23</v>
      </c>
      <c r="E24096" s="86">
        <v>43189.958333333336</v>
      </c>
      <c r="F24096" s="88" t="s">
        <v>378</v>
      </c>
      <c r="G24096" s="89" t="s">
        <v>379</v>
      </c>
      <c r="J24096" s="94">
        <v>190</v>
      </c>
      <c r="K24096" s="94">
        <v>185</v>
      </c>
      <c r="P24096" s="94">
        <v>190</v>
      </c>
      <c r="Q24096" s="94">
        <v>185</v>
      </c>
      <c r="AS24096" s="94">
        <v>18</v>
      </c>
      <c r="AT24096" s="94">
        <v>62</v>
      </c>
    </row>
    <row r="24097" spans="1:46">
      <c r="A24097" s="85" t="s">
        <v>62</v>
      </c>
      <c r="B24097" s="86">
        <v>43190.166666666664</v>
      </c>
      <c r="C24097" s="87">
        <v>43189</v>
      </c>
      <c r="D24097" s="85">
        <v>24</v>
      </c>
      <c r="E24097" s="86">
        <v>43190</v>
      </c>
      <c r="F24097" s="88" t="s">
        <v>378</v>
      </c>
      <c r="G24097" s="89" t="s">
        <v>379</v>
      </c>
      <c r="J24097" s="94">
        <v>189</v>
      </c>
      <c r="K24097" s="94">
        <v>185</v>
      </c>
      <c r="P24097" s="94">
        <v>189</v>
      </c>
      <c r="Q24097" s="94">
        <v>185</v>
      </c>
      <c r="AS24097" s="94">
        <v>0</v>
      </c>
      <c r="AT24097" s="94">
        <v>0</v>
      </c>
    </row>
    <row r="24098" spans="1:46">
      <c r="A24098" s="85" t="s">
        <v>62</v>
      </c>
      <c r="B24098" s="86">
        <v>43190.208333333336</v>
      </c>
      <c r="C24098" s="87">
        <v>43190</v>
      </c>
      <c r="D24098" s="85">
        <v>1</v>
      </c>
      <c r="E24098" s="86">
        <v>43190.041666666664</v>
      </c>
      <c r="F24098" s="88" t="s">
        <v>378</v>
      </c>
      <c r="G24098" s="89" t="s">
        <v>379</v>
      </c>
      <c r="J24098" s="94">
        <v>26</v>
      </c>
      <c r="K24098" s="94">
        <v>25</v>
      </c>
      <c r="P24098" s="94">
        <v>26</v>
      </c>
      <c r="Q24098" s="94">
        <v>25</v>
      </c>
      <c r="AS24098" s="94">
        <v>2</v>
      </c>
      <c r="AT24098" s="94">
        <v>-2</v>
      </c>
    </row>
    <row r="24099" spans="1:46">
      <c r="A24099" s="85" t="s">
        <v>62</v>
      </c>
      <c r="B24099" s="86">
        <v>43190.25</v>
      </c>
      <c r="C24099" s="87">
        <v>43190</v>
      </c>
      <c r="D24099" s="85">
        <v>2</v>
      </c>
      <c r="E24099" s="86">
        <v>43190.083333333336</v>
      </c>
      <c r="F24099" s="88" t="s">
        <v>378</v>
      </c>
      <c r="G24099" s="89" t="s">
        <v>379</v>
      </c>
      <c r="J24099" s="94">
        <v>1</v>
      </c>
      <c r="K24099" s="94">
        <v>0</v>
      </c>
      <c r="P24099" s="94">
        <v>1</v>
      </c>
      <c r="Q24099" s="94">
        <v>0</v>
      </c>
      <c r="AS24099" s="94">
        <v>-3</v>
      </c>
      <c r="AT24099" s="94">
        <v>1</v>
      </c>
    </row>
    <row r="24100" spans="1:46">
      <c r="A24100" s="85" t="s">
        <v>62</v>
      </c>
      <c r="B24100" s="86">
        <v>43190.291666666664</v>
      </c>
      <c r="C24100" s="87">
        <v>43190</v>
      </c>
      <c r="D24100" s="85">
        <v>3</v>
      </c>
      <c r="E24100" s="86">
        <v>43190.125</v>
      </c>
      <c r="F24100" s="88" t="s">
        <v>378</v>
      </c>
      <c r="G24100" s="89" t="s">
        <v>379</v>
      </c>
      <c r="J24100" s="94">
        <v>2</v>
      </c>
      <c r="K24100" s="94">
        <v>1</v>
      </c>
      <c r="P24100" s="94">
        <v>2</v>
      </c>
      <c r="Q24100" s="94">
        <v>1</v>
      </c>
      <c r="AS24100" s="94">
        <v>-5</v>
      </c>
      <c r="AT24100" s="94">
        <v>5</v>
      </c>
    </row>
    <row r="24101" spans="1:46">
      <c r="A24101" s="85" t="s">
        <v>62</v>
      </c>
      <c r="B24101" s="86">
        <v>43190.333333333336</v>
      </c>
      <c r="C24101" s="87">
        <v>43190</v>
      </c>
      <c r="D24101" s="85">
        <v>4</v>
      </c>
      <c r="E24101" s="86">
        <v>43190.166666666664</v>
      </c>
      <c r="F24101" s="88" t="s">
        <v>378</v>
      </c>
      <c r="G24101" s="89" t="s">
        <v>379</v>
      </c>
      <c r="J24101" s="94">
        <v>1</v>
      </c>
      <c r="K24101" s="94">
        <v>-1</v>
      </c>
      <c r="P24101" s="94">
        <v>1</v>
      </c>
      <c r="Q24101" s="94">
        <v>-1</v>
      </c>
      <c r="AS24101" s="94">
        <v>-7</v>
      </c>
      <c r="AT24101" s="94">
        <v>6</v>
      </c>
    </row>
    <row r="24102" spans="1:46">
      <c r="A24102" s="85" t="s">
        <v>62</v>
      </c>
      <c r="B24102" s="86">
        <v>43190.375</v>
      </c>
      <c r="C24102" s="87">
        <v>43190</v>
      </c>
      <c r="D24102" s="85">
        <v>5</v>
      </c>
      <c r="E24102" s="86">
        <v>43190.208333333336</v>
      </c>
      <c r="F24102" s="88" t="s">
        <v>378</v>
      </c>
      <c r="G24102" s="89" t="s">
        <v>379</v>
      </c>
      <c r="J24102" s="94">
        <v>2</v>
      </c>
      <c r="K24102" s="94">
        <v>0</v>
      </c>
      <c r="P24102" s="94">
        <v>2</v>
      </c>
      <c r="Q24102" s="94">
        <v>0</v>
      </c>
      <c r="AS24102" s="94">
        <v>-3</v>
      </c>
      <c r="AT24102" s="94">
        <v>3</v>
      </c>
    </row>
    <row r="24103" spans="1:46">
      <c r="A24103" s="85" t="s">
        <v>62</v>
      </c>
      <c r="B24103" s="86">
        <v>43190.416666666664</v>
      </c>
      <c r="C24103" s="87">
        <v>43190</v>
      </c>
      <c r="D24103" s="85">
        <v>6</v>
      </c>
      <c r="E24103" s="86">
        <v>43190.25</v>
      </c>
      <c r="F24103" s="88" t="s">
        <v>378</v>
      </c>
      <c r="G24103" s="89" t="s">
        <v>379</v>
      </c>
      <c r="J24103" s="94">
        <v>1</v>
      </c>
      <c r="K24103" s="94">
        <v>1</v>
      </c>
      <c r="P24103" s="94">
        <v>1</v>
      </c>
      <c r="Q24103" s="94">
        <v>1</v>
      </c>
      <c r="AS24103" s="94">
        <v>-6</v>
      </c>
      <c r="AT24103" s="94">
        <v>5</v>
      </c>
    </row>
    <row r="24104" spans="1:46">
      <c r="A24104" s="85" t="s">
        <v>62</v>
      </c>
      <c r="B24104" s="86">
        <v>43190.458333333336</v>
      </c>
      <c r="C24104" s="87">
        <v>43190</v>
      </c>
      <c r="D24104" s="85">
        <v>7</v>
      </c>
      <c r="E24104" s="86">
        <v>43190.291666666664</v>
      </c>
      <c r="F24104" s="88" t="s">
        <v>378</v>
      </c>
      <c r="G24104" s="89" t="s">
        <v>379</v>
      </c>
      <c r="J24104" s="94">
        <v>1</v>
      </c>
      <c r="K24104" s="94">
        <v>-1</v>
      </c>
      <c r="P24104" s="94">
        <v>1</v>
      </c>
      <c r="Q24104" s="94">
        <v>-1</v>
      </c>
      <c r="AS24104" s="94">
        <v>-4</v>
      </c>
      <c r="AT24104" s="94">
        <v>5</v>
      </c>
    </row>
    <row r="24105" spans="1:46">
      <c r="A24105" s="85" t="s">
        <v>62</v>
      </c>
      <c r="B24105" s="86">
        <v>43190.5</v>
      </c>
      <c r="C24105" s="87">
        <v>43190</v>
      </c>
      <c r="D24105" s="85">
        <v>8</v>
      </c>
      <c r="E24105" s="86">
        <v>43190.333333333336</v>
      </c>
      <c r="F24105" s="88" t="s">
        <v>378</v>
      </c>
      <c r="G24105" s="89" t="s">
        <v>379</v>
      </c>
      <c r="J24105" s="94">
        <v>110</v>
      </c>
      <c r="K24105" s="94">
        <v>107</v>
      </c>
      <c r="P24105" s="94">
        <v>110</v>
      </c>
      <c r="Q24105" s="94">
        <v>107</v>
      </c>
      <c r="AS24105" s="94">
        <v>-9</v>
      </c>
      <c r="AT24105" s="94">
        <v>9</v>
      </c>
    </row>
    <row r="24106" spans="1:46">
      <c r="A24106" s="85" t="s">
        <v>62</v>
      </c>
      <c r="B24106" s="86">
        <v>43190.541666666664</v>
      </c>
      <c r="C24106" s="87">
        <v>43190</v>
      </c>
      <c r="D24106" s="85">
        <v>9</v>
      </c>
      <c r="E24106" s="86">
        <v>43190.375</v>
      </c>
      <c r="F24106" s="88" t="s">
        <v>378</v>
      </c>
      <c r="G24106" s="89" t="s">
        <v>379</v>
      </c>
      <c r="J24106" s="94">
        <v>113</v>
      </c>
      <c r="K24106" s="94">
        <v>110</v>
      </c>
      <c r="P24106" s="94">
        <v>113</v>
      </c>
      <c r="Q24106" s="94">
        <v>110</v>
      </c>
      <c r="AS24106" s="94">
        <v>44</v>
      </c>
      <c r="AT24106" s="94">
        <v>134</v>
      </c>
    </row>
    <row r="24107" spans="1:46">
      <c r="A24107" s="85" t="s">
        <v>62</v>
      </c>
      <c r="B24107" s="86">
        <v>43190.583333333336</v>
      </c>
      <c r="C24107" s="87">
        <v>43190</v>
      </c>
      <c r="D24107" s="85">
        <v>10</v>
      </c>
      <c r="E24107" s="86">
        <v>43190.416666666664</v>
      </c>
      <c r="F24107" s="88" t="s">
        <v>378</v>
      </c>
      <c r="G24107" s="89" t="s">
        <v>379</v>
      </c>
      <c r="J24107" s="94">
        <v>112</v>
      </c>
      <c r="K24107" s="94">
        <v>110</v>
      </c>
      <c r="P24107" s="94">
        <v>112</v>
      </c>
      <c r="Q24107" s="94">
        <v>110</v>
      </c>
      <c r="AS24107" s="94">
        <v>37</v>
      </c>
      <c r="AT24107" s="94">
        <v>148</v>
      </c>
    </row>
    <row r="24108" spans="1:46">
      <c r="A24108" s="85" t="s">
        <v>62</v>
      </c>
      <c r="B24108" s="86">
        <v>43190.625</v>
      </c>
      <c r="C24108" s="87">
        <v>43190</v>
      </c>
      <c r="D24108" s="85">
        <v>11</v>
      </c>
      <c r="E24108" s="86">
        <v>43190.458333333336</v>
      </c>
      <c r="F24108" s="88" t="s">
        <v>378</v>
      </c>
      <c r="G24108" s="89" t="s">
        <v>379</v>
      </c>
      <c r="J24108" s="94">
        <v>86</v>
      </c>
      <c r="K24108" s="94">
        <v>83</v>
      </c>
      <c r="P24108" s="94">
        <v>86</v>
      </c>
      <c r="Q24108" s="94">
        <v>83</v>
      </c>
      <c r="AS24108" s="94">
        <v>36</v>
      </c>
      <c r="AT24108" s="94">
        <v>148</v>
      </c>
    </row>
    <row r="24109" spans="1:46">
      <c r="A24109" s="85" t="s">
        <v>62</v>
      </c>
      <c r="B24109" s="86">
        <v>43190.666666666664</v>
      </c>
      <c r="C24109" s="87">
        <v>43190</v>
      </c>
      <c r="D24109" s="85">
        <v>12</v>
      </c>
      <c r="E24109" s="86">
        <v>43190.5</v>
      </c>
      <c r="F24109" s="88" t="s">
        <v>378</v>
      </c>
      <c r="G24109" s="89" t="s">
        <v>379</v>
      </c>
      <c r="J24109" s="94">
        <v>84</v>
      </c>
      <c r="K24109" s="94">
        <v>83</v>
      </c>
      <c r="P24109" s="94">
        <v>84</v>
      </c>
      <c r="Q24109" s="94">
        <v>83</v>
      </c>
      <c r="AS24109" s="94">
        <v>-24</v>
      </c>
      <c r="AT24109" s="94">
        <v>31</v>
      </c>
    </row>
    <row r="24110" spans="1:46">
      <c r="A24110" s="85" t="s">
        <v>62</v>
      </c>
      <c r="B24110" s="86">
        <v>43190.708333333336</v>
      </c>
      <c r="C24110" s="87">
        <v>43190</v>
      </c>
      <c r="D24110" s="85">
        <v>13</v>
      </c>
      <c r="E24110" s="86">
        <v>43190.541666666664</v>
      </c>
      <c r="F24110" s="88" t="s">
        <v>378</v>
      </c>
      <c r="G24110" s="89" t="s">
        <v>379</v>
      </c>
      <c r="J24110" s="94">
        <v>83</v>
      </c>
      <c r="K24110" s="94">
        <v>82</v>
      </c>
      <c r="P24110" s="94">
        <v>83</v>
      </c>
      <c r="Q24110" s="94">
        <v>82</v>
      </c>
      <c r="AS24110" s="94">
        <v>-25</v>
      </c>
      <c r="AT24110" s="94">
        <v>23</v>
      </c>
    </row>
    <row r="24111" spans="1:46">
      <c r="A24111" s="85" t="s">
        <v>62</v>
      </c>
      <c r="B24111" s="86">
        <v>43190.75</v>
      </c>
      <c r="C24111" s="87">
        <v>43190</v>
      </c>
      <c r="D24111" s="85">
        <v>14</v>
      </c>
      <c r="E24111" s="86">
        <v>43190.583333333336</v>
      </c>
      <c r="F24111" s="88" t="s">
        <v>378</v>
      </c>
      <c r="G24111" s="89" t="s">
        <v>379</v>
      </c>
      <c r="J24111" s="94">
        <v>84</v>
      </c>
      <c r="K24111" s="94">
        <v>82</v>
      </c>
      <c r="P24111" s="94">
        <v>84</v>
      </c>
      <c r="Q24111" s="94">
        <v>82</v>
      </c>
      <c r="AS24111" s="94">
        <v>-27</v>
      </c>
      <c r="AT24111" s="94">
        <v>26</v>
      </c>
    </row>
    <row r="24112" spans="1:46">
      <c r="A24112" s="85" t="s">
        <v>62</v>
      </c>
      <c r="B24112" s="86">
        <v>43190.791666666664</v>
      </c>
      <c r="C24112" s="87">
        <v>43190</v>
      </c>
      <c r="D24112" s="85">
        <v>15</v>
      </c>
      <c r="E24112" s="86">
        <v>43190.625</v>
      </c>
      <c r="F24112" s="88" t="s">
        <v>378</v>
      </c>
      <c r="G24112" s="89" t="s">
        <v>379</v>
      </c>
      <c r="J24112" s="94">
        <v>85</v>
      </c>
      <c r="K24112" s="94">
        <v>81</v>
      </c>
      <c r="P24112" s="94">
        <v>85</v>
      </c>
      <c r="Q24112" s="94">
        <v>81</v>
      </c>
      <c r="AS24112" s="94">
        <v>-30</v>
      </c>
      <c r="AT24112" s="94">
        <v>31</v>
      </c>
    </row>
    <row r="24113" spans="1:46">
      <c r="A24113" s="85" t="s">
        <v>62</v>
      </c>
      <c r="B24113" s="86">
        <v>43190.833333333336</v>
      </c>
      <c r="C24113" s="87">
        <v>43190</v>
      </c>
      <c r="D24113" s="85">
        <v>16</v>
      </c>
      <c r="E24113" s="86">
        <v>43190.666666666664</v>
      </c>
      <c r="F24113" s="88" t="s">
        <v>378</v>
      </c>
      <c r="G24113" s="89" t="s">
        <v>379</v>
      </c>
      <c r="J24113" s="94">
        <v>84</v>
      </c>
      <c r="K24113" s="94">
        <v>83</v>
      </c>
      <c r="P24113" s="94">
        <v>84</v>
      </c>
      <c r="Q24113" s="94">
        <v>83</v>
      </c>
      <c r="AS24113" s="94">
        <v>-33</v>
      </c>
      <c r="AT24113" s="94">
        <v>32</v>
      </c>
    </row>
    <row r="24114" spans="1:46">
      <c r="A24114" s="85" t="s">
        <v>62</v>
      </c>
      <c r="B24114" s="86">
        <v>43190.875</v>
      </c>
      <c r="C24114" s="87">
        <v>43190</v>
      </c>
      <c r="D24114" s="85">
        <v>17</v>
      </c>
      <c r="E24114" s="86">
        <v>43190.708333333336</v>
      </c>
      <c r="F24114" s="88" t="s">
        <v>378</v>
      </c>
      <c r="G24114" s="89" t="s">
        <v>379</v>
      </c>
      <c r="J24114" s="94">
        <v>84</v>
      </c>
      <c r="K24114" s="94">
        <v>82</v>
      </c>
      <c r="P24114" s="94">
        <v>84</v>
      </c>
      <c r="Q24114" s="94">
        <v>82</v>
      </c>
      <c r="AS24114" s="94">
        <v>-31</v>
      </c>
      <c r="AT24114" s="94">
        <v>32</v>
      </c>
    </row>
    <row r="24115" spans="1:46">
      <c r="A24115" s="85" t="s">
        <v>62</v>
      </c>
      <c r="B24115" s="86">
        <v>43190.916666666664</v>
      </c>
      <c r="C24115" s="87">
        <v>43190</v>
      </c>
      <c r="D24115" s="85">
        <v>18</v>
      </c>
      <c r="E24115" s="86">
        <v>43190.75</v>
      </c>
      <c r="F24115" s="88" t="s">
        <v>378</v>
      </c>
      <c r="G24115" s="89" t="s">
        <v>379</v>
      </c>
      <c r="J24115" s="94">
        <v>83</v>
      </c>
      <c r="K24115" s="94">
        <v>81</v>
      </c>
      <c r="P24115" s="94">
        <v>83</v>
      </c>
      <c r="Q24115" s="94">
        <v>81</v>
      </c>
      <c r="AS24115" s="94">
        <v>-40</v>
      </c>
      <c r="AT24115" s="94">
        <v>41</v>
      </c>
    </row>
    <row r="24116" spans="1:46">
      <c r="A24116" s="85" t="s">
        <v>62</v>
      </c>
      <c r="B24116" s="86">
        <v>43190.958333333336</v>
      </c>
      <c r="C24116" s="87">
        <v>43190</v>
      </c>
      <c r="D24116" s="85">
        <v>19</v>
      </c>
      <c r="E24116" s="86">
        <v>43190.791666666664</v>
      </c>
      <c r="F24116" s="88" t="s">
        <v>378</v>
      </c>
      <c r="G24116" s="89" t="s">
        <v>379</v>
      </c>
      <c r="J24116" s="94">
        <v>83</v>
      </c>
      <c r="K24116" s="94">
        <v>84</v>
      </c>
      <c r="P24116" s="94">
        <v>83</v>
      </c>
      <c r="Q24116" s="94">
        <v>84</v>
      </c>
      <c r="AS24116" s="94">
        <v>28</v>
      </c>
      <c r="AT24116" s="94">
        <v>149</v>
      </c>
    </row>
    <row r="24117" spans="1:46">
      <c r="A24117" s="85" t="s">
        <v>62</v>
      </c>
      <c r="B24117" s="86">
        <v>43191</v>
      </c>
      <c r="C24117" s="87">
        <v>43190</v>
      </c>
      <c r="D24117" s="85">
        <v>20</v>
      </c>
      <c r="E24117" s="86">
        <v>43190.833333333336</v>
      </c>
      <c r="F24117" s="88" t="s">
        <v>378</v>
      </c>
      <c r="G24117" s="89" t="s">
        <v>379</v>
      </c>
      <c r="J24117" s="94">
        <v>112</v>
      </c>
      <c r="K24117" s="94">
        <v>108</v>
      </c>
      <c r="P24117" s="94">
        <v>112</v>
      </c>
      <c r="Q24117" s="94">
        <v>108</v>
      </c>
      <c r="AS24117" s="94">
        <v>31</v>
      </c>
      <c r="AT24117" s="94">
        <v>156</v>
      </c>
    </row>
    <row r="24118" spans="1:46">
      <c r="A24118" s="85" t="s">
        <v>62</v>
      </c>
      <c r="B24118" s="86">
        <v>43191.041666666664</v>
      </c>
      <c r="C24118" s="87">
        <v>43190</v>
      </c>
      <c r="D24118" s="85">
        <v>21</v>
      </c>
      <c r="E24118" s="86">
        <v>43190.875</v>
      </c>
      <c r="F24118" s="88" t="s">
        <v>378</v>
      </c>
      <c r="G24118" s="89" t="s">
        <v>379</v>
      </c>
      <c r="J24118" s="94">
        <v>113</v>
      </c>
      <c r="K24118" s="94">
        <v>111</v>
      </c>
      <c r="P24118" s="94">
        <v>113</v>
      </c>
      <c r="Q24118" s="94">
        <v>111</v>
      </c>
      <c r="AS24118" s="94">
        <v>28</v>
      </c>
      <c r="AT24118" s="94">
        <v>159</v>
      </c>
    </row>
    <row r="24119" spans="1:46">
      <c r="A24119" s="85" t="s">
        <v>62</v>
      </c>
      <c r="B24119" s="86">
        <v>43191.083333333336</v>
      </c>
      <c r="C24119" s="87">
        <v>43190</v>
      </c>
      <c r="D24119" s="85">
        <v>22</v>
      </c>
      <c r="E24119" s="86">
        <v>43190.916666666664</v>
      </c>
      <c r="F24119" s="88" t="s">
        <v>378</v>
      </c>
      <c r="G24119" s="89" t="s">
        <v>379</v>
      </c>
      <c r="J24119" s="94">
        <v>111</v>
      </c>
      <c r="K24119" s="94">
        <v>108</v>
      </c>
      <c r="P24119" s="94">
        <v>111</v>
      </c>
      <c r="Q24119" s="94">
        <v>108</v>
      </c>
      <c r="AS24119" s="94">
        <v>24</v>
      </c>
      <c r="AT24119" s="94">
        <v>160</v>
      </c>
    </row>
    <row r="24120" spans="1:46">
      <c r="A24120" s="85" t="s">
        <v>62</v>
      </c>
      <c r="B24120" s="86">
        <v>43191.125</v>
      </c>
      <c r="C24120" s="87">
        <v>43190</v>
      </c>
      <c r="D24120" s="85">
        <v>23</v>
      </c>
      <c r="E24120" s="86">
        <v>43190.958333333336</v>
      </c>
      <c r="F24120" s="88" t="s">
        <v>378</v>
      </c>
      <c r="G24120" s="89" t="s">
        <v>379</v>
      </c>
      <c r="J24120" s="94">
        <v>82</v>
      </c>
      <c r="K24120" s="94">
        <v>80</v>
      </c>
      <c r="P24120" s="94">
        <v>82</v>
      </c>
      <c r="Q24120" s="94">
        <v>80</v>
      </c>
      <c r="AS24120" s="94">
        <v>25</v>
      </c>
      <c r="AT24120" s="94">
        <v>159</v>
      </c>
    </row>
    <row r="24121" spans="1:46">
      <c r="A24121" s="85" t="s">
        <v>62</v>
      </c>
      <c r="B24121" s="86">
        <v>43191.166666666664</v>
      </c>
      <c r="C24121" s="87">
        <v>43190</v>
      </c>
      <c r="D24121" s="85">
        <v>24</v>
      </c>
      <c r="E24121" s="86">
        <v>43191</v>
      </c>
      <c r="F24121" s="88" t="s">
        <v>378</v>
      </c>
      <c r="G24121" s="89" t="s">
        <v>379</v>
      </c>
      <c r="J24121" s="94">
        <v>1</v>
      </c>
      <c r="K24121" s="94">
        <v>0</v>
      </c>
      <c r="P24121" s="94">
        <v>1</v>
      </c>
      <c r="Q24121" s="94">
        <v>0</v>
      </c>
      <c r="AS24121" s="94">
        <v>-13</v>
      </c>
      <c r="AT24121" s="94">
        <v>25</v>
      </c>
    </row>
    <row r="24122" spans="1:46">
      <c r="A24122" s="85" t="s">
        <v>62</v>
      </c>
      <c r="B24122" s="86">
        <v>43191.208333333336</v>
      </c>
      <c r="C24122" s="87">
        <v>43191</v>
      </c>
      <c r="D24122" s="85">
        <v>1</v>
      </c>
      <c r="E24122" s="86">
        <v>43191.041666666664</v>
      </c>
      <c r="F24122" s="88" t="s">
        <v>378</v>
      </c>
      <c r="G24122" s="89" t="s">
        <v>379</v>
      </c>
      <c r="J24122" s="94">
        <v>0</v>
      </c>
      <c r="K24122" s="94">
        <v>0</v>
      </c>
      <c r="P24122" s="94">
        <v>0</v>
      </c>
      <c r="Q24122" s="94">
        <v>0</v>
      </c>
      <c r="AS24122" s="94">
        <v>2</v>
      </c>
      <c r="AT24122" s="94">
        <v>-2</v>
      </c>
    </row>
    <row r="24123" spans="1:46">
      <c r="A24123" s="85" t="s">
        <v>62</v>
      </c>
      <c r="B24123" s="86">
        <v>43191.25</v>
      </c>
      <c r="C24123" s="87">
        <v>43191</v>
      </c>
      <c r="D24123" s="85">
        <v>2</v>
      </c>
      <c r="E24123" s="86">
        <v>43191.083333333336</v>
      </c>
      <c r="F24123" s="88" t="s">
        <v>378</v>
      </c>
      <c r="G24123" s="89" t="s">
        <v>379</v>
      </c>
      <c r="J24123" s="94">
        <v>0</v>
      </c>
      <c r="K24123" s="94">
        <v>-2</v>
      </c>
      <c r="P24123" s="94">
        <v>0</v>
      </c>
      <c r="Q24123" s="94">
        <v>-2</v>
      </c>
      <c r="AS24123" s="94">
        <v>-3</v>
      </c>
      <c r="AT24123" s="94">
        <v>1</v>
      </c>
    </row>
    <row r="24124" spans="1:46">
      <c r="A24124" s="85" t="s">
        <v>62</v>
      </c>
      <c r="B24124" s="86">
        <v>43191.291666666664</v>
      </c>
      <c r="C24124" s="87">
        <v>43191</v>
      </c>
      <c r="D24124" s="85">
        <v>3</v>
      </c>
      <c r="E24124" s="86">
        <v>43191.125</v>
      </c>
      <c r="F24124" s="88" t="s">
        <v>378</v>
      </c>
      <c r="G24124" s="89" t="s">
        <v>379</v>
      </c>
      <c r="J24124" s="94">
        <v>0</v>
      </c>
      <c r="K24124" s="94">
        <v>0</v>
      </c>
      <c r="P24124" s="94">
        <v>0</v>
      </c>
      <c r="Q24124" s="94">
        <v>0</v>
      </c>
      <c r="AS24124" s="94">
        <v>-5</v>
      </c>
      <c r="AT24124" s="94">
        <v>5</v>
      </c>
    </row>
    <row r="24125" spans="1:46">
      <c r="A24125" s="85" t="s">
        <v>62</v>
      </c>
      <c r="B24125" s="86">
        <v>43191.333333333336</v>
      </c>
      <c r="C24125" s="87">
        <v>43191</v>
      </c>
      <c r="D24125" s="85">
        <v>4</v>
      </c>
      <c r="E24125" s="86">
        <v>43191.166666666664</v>
      </c>
      <c r="F24125" s="88" t="s">
        <v>378</v>
      </c>
      <c r="G24125" s="89" t="s">
        <v>379</v>
      </c>
      <c r="J24125" s="94">
        <v>0</v>
      </c>
      <c r="K24125" s="94">
        <v>-1</v>
      </c>
      <c r="P24125" s="94">
        <v>0</v>
      </c>
      <c r="Q24125" s="94">
        <v>-1</v>
      </c>
      <c r="AS24125" s="94">
        <v>-7</v>
      </c>
      <c r="AT24125" s="94">
        <v>6</v>
      </c>
    </row>
    <row r="24126" spans="1:46">
      <c r="A24126" s="85" t="s">
        <v>62</v>
      </c>
      <c r="B24126" s="86">
        <v>43191.375</v>
      </c>
      <c r="C24126" s="87">
        <v>43191</v>
      </c>
      <c r="D24126" s="85">
        <v>5</v>
      </c>
      <c r="E24126" s="86">
        <v>43191.208333333336</v>
      </c>
      <c r="F24126" s="88" t="s">
        <v>378</v>
      </c>
      <c r="G24126" s="89" t="s">
        <v>379</v>
      </c>
      <c r="J24126" s="94">
        <v>0</v>
      </c>
      <c r="K24126" s="94">
        <v>0</v>
      </c>
      <c r="P24126" s="94">
        <v>0</v>
      </c>
      <c r="Q24126" s="94">
        <v>0</v>
      </c>
      <c r="AS24126" s="94">
        <v>-3</v>
      </c>
      <c r="AT24126" s="94">
        <v>3</v>
      </c>
    </row>
    <row r="24127" spans="1:46">
      <c r="A24127" s="85" t="s">
        <v>62</v>
      </c>
      <c r="B24127" s="86">
        <v>43191.416666666664</v>
      </c>
      <c r="C24127" s="87">
        <v>43191</v>
      </c>
      <c r="D24127" s="85">
        <v>6</v>
      </c>
      <c r="E24127" s="86">
        <v>43191.25</v>
      </c>
      <c r="F24127" s="88" t="s">
        <v>378</v>
      </c>
      <c r="G24127" s="89" t="s">
        <v>379</v>
      </c>
      <c r="J24127" s="94">
        <v>1</v>
      </c>
      <c r="K24127" s="94">
        <v>-1</v>
      </c>
      <c r="P24127" s="94">
        <v>1</v>
      </c>
      <c r="Q24127" s="94">
        <v>-1</v>
      </c>
      <c r="AS24127" s="94">
        <v>-6</v>
      </c>
      <c r="AT24127" s="94">
        <v>5</v>
      </c>
    </row>
    <row r="24128" spans="1:46">
      <c r="A24128" s="85" t="s">
        <v>62</v>
      </c>
      <c r="B24128" s="86">
        <v>43191.458333333336</v>
      </c>
      <c r="C24128" s="87">
        <v>43191</v>
      </c>
      <c r="D24128" s="85">
        <v>7</v>
      </c>
      <c r="E24128" s="86">
        <v>43191.291666666664</v>
      </c>
      <c r="F24128" s="88" t="s">
        <v>378</v>
      </c>
      <c r="G24128" s="89" t="s">
        <v>379</v>
      </c>
      <c r="J24128" s="94">
        <v>1</v>
      </c>
      <c r="K24128" s="94">
        <v>1</v>
      </c>
      <c r="P24128" s="94">
        <v>1</v>
      </c>
      <c r="Q24128" s="94">
        <v>1</v>
      </c>
      <c r="AS24128" s="94">
        <v>-4</v>
      </c>
      <c r="AT24128" s="94">
        <v>5</v>
      </c>
    </row>
    <row r="24129" spans="1:46">
      <c r="A24129" s="85" t="s">
        <v>62</v>
      </c>
      <c r="B24129" s="86">
        <v>43191.5</v>
      </c>
      <c r="C24129" s="87">
        <v>43191</v>
      </c>
      <c r="D24129" s="85">
        <v>8</v>
      </c>
      <c r="E24129" s="86">
        <v>43191.333333333336</v>
      </c>
      <c r="F24129" s="88" t="s">
        <v>378</v>
      </c>
      <c r="G24129" s="89" t="s">
        <v>379</v>
      </c>
      <c r="J24129" s="94">
        <v>3</v>
      </c>
      <c r="K24129" s="94">
        <v>0</v>
      </c>
      <c r="P24129" s="94">
        <v>3</v>
      </c>
      <c r="Q24129" s="94">
        <v>0</v>
      </c>
      <c r="AS24129" s="94">
        <v>-9</v>
      </c>
      <c r="AT24129" s="94">
        <v>9</v>
      </c>
    </row>
    <row r="24130" spans="1:46">
      <c r="A24130" s="85" t="s">
        <v>62</v>
      </c>
      <c r="B24130" s="86">
        <v>43191.541666666664</v>
      </c>
      <c r="C24130" s="87">
        <v>43191</v>
      </c>
      <c r="D24130" s="85">
        <v>9</v>
      </c>
      <c r="E24130" s="86">
        <v>43191.375</v>
      </c>
      <c r="F24130" s="88" t="s">
        <v>378</v>
      </c>
      <c r="G24130" s="89" t="s">
        <v>379</v>
      </c>
      <c r="J24130" s="94">
        <v>182</v>
      </c>
      <c r="K24130" s="94">
        <v>178</v>
      </c>
      <c r="P24130" s="94">
        <v>182</v>
      </c>
      <c r="Q24130" s="94">
        <v>178</v>
      </c>
      <c r="AS24130" s="94">
        <v>44</v>
      </c>
      <c r="AT24130" s="94">
        <v>134</v>
      </c>
    </row>
    <row r="24131" spans="1:46">
      <c r="A24131" s="85" t="s">
        <v>62</v>
      </c>
      <c r="B24131" s="86">
        <v>43191.583333333336</v>
      </c>
      <c r="C24131" s="87">
        <v>43191</v>
      </c>
      <c r="D24131" s="85">
        <v>10</v>
      </c>
      <c r="E24131" s="86">
        <v>43191.416666666664</v>
      </c>
      <c r="F24131" s="88" t="s">
        <v>378</v>
      </c>
      <c r="G24131" s="89" t="s">
        <v>379</v>
      </c>
      <c r="J24131" s="94">
        <v>189</v>
      </c>
      <c r="K24131" s="94">
        <v>185</v>
      </c>
      <c r="P24131" s="94">
        <v>189</v>
      </c>
      <c r="Q24131" s="94">
        <v>185</v>
      </c>
      <c r="AS24131" s="94">
        <v>37</v>
      </c>
      <c r="AT24131" s="94">
        <v>148</v>
      </c>
    </row>
    <row r="24132" spans="1:46">
      <c r="A24132" s="85" t="s">
        <v>62</v>
      </c>
      <c r="B24132" s="86">
        <v>43191.625</v>
      </c>
      <c r="C24132" s="87">
        <v>43191</v>
      </c>
      <c r="D24132" s="85">
        <v>11</v>
      </c>
      <c r="E24132" s="86">
        <v>43191.458333333336</v>
      </c>
      <c r="F24132" s="88" t="s">
        <v>378</v>
      </c>
      <c r="G24132" s="89" t="s">
        <v>379</v>
      </c>
      <c r="J24132" s="94">
        <v>188</v>
      </c>
      <c r="K24132" s="94">
        <v>184</v>
      </c>
      <c r="P24132" s="94">
        <v>188</v>
      </c>
      <c r="Q24132" s="94">
        <v>184</v>
      </c>
      <c r="AS24132" s="94">
        <v>36</v>
      </c>
      <c r="AT24132" s="94">
        <v>148</v>
      </c>
    </row>
    <row r="24133" spans="1:46">
      <c r="A24133" s="85" t="s">
        <v>62</v>
      </c>
      <c r="B24133" s="86">
        <v>43191.666666666664</v>
      </c>
      <c r="C24133" s="87">
        <v>43191</v>
      </c>
      <c r="D24133" s="85">
        <v>12</v>
      </c>
      <c r="E24133" s="86">
        <v>43191.5</v>
      </c>
      <c r="F24133" s="88" t="s">
        <v>378</v>
      </c>
      <c r="G24133" s="89" t="s">
        <v>379</v>
      </c>
      <c r="J24133" s="94">
        <v>7</v>
      </c>
      <c r="K24133" s="94">
        <v>7</v>
      </c>
      <c r="P24133" s="94">
        <v>7</v>
      </c>
      <c r="Q24133" s="94">
        <v>7</v>
      </c>
      <c r="AS24133" s="94">
        <v>-24</v>
      </c>
      <c r="AT24133" s="94">
        <v>31</v>
      </c>
    </row>
    <row r="24134" spans="1:46">
      <c r="A24134" s="85" t="s">
        <v>62</v>
      </c>
      <c r="B24134" s="86">
        <v>43191.708333333336</v>
      </c>
      <c r="C24134" s="87">
        <v>43191</v>
      </c>
      <c r="D24134" s="85">
        <v>13</v>
      </c>
      <c r="E24134" s="86">
        <v>43191.541666666664</v>
      </c>
      <c r="F24134" s="88" t="s">
        <v>378</v>
      </c>
      <c r="G24134" s="89" t="s">
        <v>379</v>
      </c>
      <c r="J24134" s="94">
        <v>0</v>
      </c>
      <c r="K24134" s="94">
        <v>-2</v>
      </c>
      <c r="P24134" s="94">
        <v>0</v>
      </c>
      <c r="Q24134" s="94">
        <v>-2</v>
      </c>
      <c r="AS24134" s="94">
        <v>-25</v>
      </c>
      <c r="AT24134" s="94">
        <v>23</v>
      </c>
    </row>
    <row r="24135" spans="1:46">
      <c r="A24135" s="85" t="s">
        <v>62</v>
      </c>
      <c r="B24135" s="86">
        <v>43191.75</v>
      </c>
      <c r="C24135" s="87">
        <v>43191</v>
      </c>
      <c r="D24135" s="85">
        <v>14</v>
      </c>
      <c r="E24135" s="86">
        <v>43191.583333333336</v>
      </c>
      <c r="F24135" s="88" t="s">
        <v>378</v>
      </c>
      <c r="G24135" s="89" t="s">
        <v>379</v>
      </c>
      <c r="J24135" s="94">
        <v>0</v>
      </c>
      <c r="K24135" s="94">
        <v>-1</v>
      </c>
      <c r="P24135" s="94">
        <v>0</v>
      </c>
      <c r="Q24135" s="94">
        <v>-1</v>
      </c>
      <c r="AS24135" s="94">
        <v>-27</v>
      </c>
      <c r="AT24135" s="94">
        <v>26</v>
      </c>
    </row>
    <row r="24136" spans="1:46">
      <c r="A24136" s="85" t="s">
        <v>62</v>
      </c>
      <c r="B24136" s="86">
        <v>43191.791666666664</v>
      </c>
      <c r="C24136" s="87">
        <v>43191</v>
      </c>
      <c r="D24136" s="85">
        <v>15</v>
      </c>
      <c r="E24136" s="86">
        <v>43191.625</v>
      </c>
      <c r="F24136" s="88" t="s">
        <v>378</v>
      </c>
      <c r="G24136" s="89" t="s">
        <v>379</v>
      </c>
      <c r="J24136" s="94">
        <v>0</v>
      </c>
      <c r="K24136" s="94">
        <v>1</v>
      </c>
      <c r="P24136" s="94">
        <v>0</v>
      </c>
      <c r="Q24136" s="94">
        <v>1</v>
      </c>
      <c r="AS24136" s="94">
        <v>-30</v>
      </c>
      <c r="AT24136" s="94">
        <v>31</v>
      </c>
    </row>
    <row r="24137" spans="1:46">
      <c r="A24137" s="85" t="s">
        <v>62</v>
      </c>
      <c r="B24137" s="86">
        <v>43191.833333333336</v>
      </c>
      <c r="C24137" s="87">
        <v>43191</v>
      </c>
      <c r="D24137" s="85">
        <v>16</v>
      </c>
      <c r="E24137" s="86">
        <v>43191.666666666664</v>
      </c>
      <c r="F24137" s="88" t="s">
        <v>378</v>
      </c>
      <c r="G24137" s="89" t="s">
        <v>379</v>
      </c>
      <c r="J24137" s="94">
        <v>1</v>
      </c>
      <c r="K24137" s="94">
        <v>-1</v>
      </c>
      <c r="P24137" s="94">
        <v>1</v>
      </c>
      <c r="Q24137" s="94">
        <v>-1</v>
      </c>
      <c r="AS24137" s="94">
        <v>-33</v>
      </c>
      <c r="AT24137" s="94">
        <v>32</v>
      </c>
    </row>
    <row r="24138" spans="1:46">
      <c r="A24138" s="85" t="s">
        <v>62</v>
      </c>
      <c r="B24138" s="86">
        <v>43191.875</v>
      </c>
      <c r="C24138" s="87">
        <v>43191</v>
      </c>
      <c r="D24138" s="85">
        <v>17</v>
      </c>
      <c r="E24138" s="86">
        <v>43191.708333333336</v>
      </c>
      <c r="F24138" s="88" t="s">
        <v>378</v>
      </c>
      <c r="G24138" s="89" t="s">
        <v>379</v>
      </c>
      <c r="J24138" s="94">
        <v>2</v>
      </c>
      <c r="K24138" s="94">
        <v>1</v>
      </c>
      <c r="P24138" s="94">
        <v>2</v>
      </c>
      <c r="Q24138" s="94">
        <v>1</v>
      </c>
      <c r="AS24138" s="94">
        <v>-31</v>
      </c>
      <c r="AT24138" s="94">
        <v>32</v>
      </c>
    </row>
    <row r="24139" spans="1:46">
      <c r="A24139" s="85" t="s">
        <v>62</v>
      </c>
      <c r="B24139" s="86">
        <v>43191.916666666664</v>
      </c>
      <c r="C24139" s="87">
        <v>43191</v>
      </c>
      <c r="D24139" s="85">
        <v>18</v>
      </c>
      <c r="E24139" s="86">
        <v>43191.75</v>
      </c>
      <c r="F24139" s="88" t="s">
        <v>378</v>
      </c>
      <c r="G24139" s="89" t="s">
        <v>379</v>
      </c>
      <c r="J24139" s="94">
        <v>2</v>
      </c>
      <c r="K24139" s="94">
        <v>1</v>
      </c>
      <c r="P24139" s="94">
        <v>2</v>
      </c>
      <c r="Q24139" s="94">
        <v>1</v>
      </c>
      <c r="AS24139" s="94">
        <v>-40</v>
      </c>
      <c r="AT24139" s="94">
        <v>41</v>
      </c>
    </row>
    <row r="24140" spans="1:46">
      <c r="A24140" s="85" t="s">
        <v>62</v>
      </c>
      <c r="B24140" s="86">
        <v>43191.958333333336</v>
      </c>
      <c r="C24140" s="87">
        <v>43191</v>
      </c>
      <c r="D24140" s="85">
        <v>19</v>
      </c>
      <c r="E24140" s="86">
        <v>43191.791666666664</v>
      </c>
      <c r="F24140" s="88" t="s">
        <v>378</v>
      </c>
      <c r="G24140" s="89" t="s">
        <v>379</v>
      </c>
      <c r="J24140" s="94">
        <v>184</v>
      </c>
      <c r="K24140" s="94">
        <v>177</v>
      </c>
      <c r="P24140" s="94">
        <v>184</v>
      </c>
      <c r="Q24140" s="94">
        <v>177</v>
      </c>
      <c r="AS24140" s="94">
        <v>28</v>
      </c>
      <c r="AT24140" s="94">
        <v>149</v>
      </c>
    </row>
    <row r="24141" spans="1:46">
      <c r="A24141" s="85" t="s">
        <v>62</v>
      </c>
      <c r="B24141" s="86">
        <v>43192</v>
      </c>
      <c r="C24141" s="87">
        <v>43191</v>
      </c>
      <c r="D24141" s="85">
        <v>20</v>
      </c>
      <c r="E24141" s="86">
        <v>43191.833333333336</v>
      </c>
      <c r="F24141" s="88" t="s">
        <v>378</v>
      </c>
      <c r="G24141" s="89" t="s">
        <v>379</v>
      </c>
      <c r="J24141" s="94">
        <v>191</v>
      </c>
      <c r="K24141" s="94">
        <v>187</v>
      </c>
      <c r="P24141" s="94">
        <v>191</v>
      </c>
      <c r="Q24141" s="94">
        <v>187</v>
      </c>
      <c r="AS24141" s="94">
        <v>31</v>
      </c>
      <c r="AT24141" s="94">
        <v>156</v>
      </c>
    </row>
    <row r="24142" spans="1:46">
      <c r="A24142" s="85" t="s">
        <v>62</v>
      </c>
      <c r="B24142" s="86">
        <v>43192.041666666664</v>
      </c>
      <c r="C24142" s="87">
        <v>43191</v>
      </c>
      <c r="D24142" s="85">
        <v>21</v>
      </c>
      <c r="E24142" s="86">
        <v>43191.875</v>
      </c>
      <c r="F24142" s="88" t="s">
        <v>378</v>
      </c>
      <c r="G24142" s="89" t="s">
        <v>379</v>
      </c>
      <c r="J24142" s="94">
        <v>192</v>
      </c>
      <c r="K24142" s="94">
        <v>187</v>
      </c>
      <c r="P24142" s="94">
        <v>192</v>
      </c>
      <c r="Q24142" s="94">
        <v>187</v>
      </c>
      <c r="AS24142" s="94">
        <v>28</v>
      </c>
      <c r="AT24142" s="94">
        <v>159</v>
      </c>
    </row>
    <row r="24143" spans="1:46">
      <c r="A24143" s="85" t="s">
        <v>62</v>
      </c>
      <c r="B24143" s="86">
        <v>43192.083333333336</v>
      </c>
      <c r="C24143" s="87">
        <v>43191</v>
      </c>
      <c r="D24143" s="85">
        <v>22</v>
      </c>
      <c r="E24143" s="86">
        <v>43191.916666666664</v>
      </c>
      <c r="F24143" s="88" t="s">
        <v>378</v>
      </c>
      <c r="G24143" s="89" t="s">
        <v>379</v>
      </c>
      <c r="J24143" s="94">
        <v>189</v>
      </c>
      <c r="K24143" s="94">
        <v>184</v>
      </c>
      <c r="P24143" s="94">
        <v>189</v>
      </c>
      <c r="Q24143" s="94">
        <v>184</v>
      </c>
      <c r="AS24143" s="94">
        <v>24</v>
      </c>
      <c r="AT24143" s="94">
        <v>160</v>
      </c>
    </row>
    <row r="24144" spans="1:46">
      <c r="A24144" s="85" t="s">
        <v>62</v>
      </c>
      <c r="B24144" s="86">
        <v>43192.125</v>
      </c>
      <c r="C24144" s="87">
        <v>43191</v>
      </c>
      <c r="D24144" s="85">
        <v>23</v>
      </c>
      <c r="E24144" s="86">
        <v>43191.958333333336</v>
      </c>
      <c r="F24144" s="88" t="s">
        <v>378</v>
      </c>
      <c r="G24144" s="89" t="s">
        <v>379</v>
      </c>
      <c r="J24144" s="94">
        <v>187</v>
      </c>
      <c r="K24144" s="94">
        <v>184</v>
      </c>
      <c r="P24144" s="94">
        <v>187</v>
      </c>
      <c r="Q24144" s="94">
        <v>184</v>
      </c>
      <c r="AS24144" s="94">
        <v>25</v>
      </c>
      <c r="AT24144" s="94">
        <v>159</v>
      </c>
    </row>
    <row r="24145" spans="1:46">
      <c r="A24145" s="85" t="s">
        <v>62</v>
      </c>
      <c r="B24145" s="86">
        <v>43192.166666666664</v>
      </c>
      <c r="C24145" s="87">
        <v>43191</v>
      </c>
      <c r="D24145" s="85">
        <v>24</v>
      </c>
      <c r="E24145" s="86">
        <v>43192</v>
      </c>
      <c r="F24145" s="88" t="s">
        <v>378</v>
      </c>
      <c r="G24145" s="89" t="s">
        <v>379</v>
      </c>
      <c r="J24145" s="94">
        <v>13</v>
      </c>
      <c r="K24145" s="94">
        <v>12</v>
      </c>
      <c r="P24145" s="94">
        <v>13</v>
      </c>
      <c r="Q24145" s="94">
        <v>12</v>
      </c>
      <c r="AS24145" s="94">
        <v>-13</v>
      </c>
      <c r="AT24145" s="94">
        <v>25</v>
      </c>
    </row>
    <row r="24146" spans="1:46">
      <c r="A24146" s="85" t="s">
        <v>62</v>
      </c>
      <c r="B24146" s="86">
        <v>43192.208333333336</v>
      </c>
      <c r="C24146" s="87">
        <v>43192</v>
      </c>
      <c r="D24146" s="85">
        <v>1</v>
      </c>
      <c r="E24146" s="86">
        <v>43192.041666666664</v>
      </c>
      <c r="F24146" s="88" t="s">
        <v>378</v>
      </c>
      <c r="G24146" s="89" t="s">
        <v>379</v>
      </c>
      <c r="J24146" s="94">
        <v>0</v>
      </c>
      <c r="K24146" s="94">
        <v>0</v>
      </c>
      <c r="P24146" s="94">
        <v>0</v>
      </c>
      <c r="Q24146" s="94">
        <v>0</v>
      </c>
      <c r="AS24146" s="94">
        <v>-10</v>
      </c>
      <c r="AT24146" s="94">
        <v>10</v>
      </c>
    </row>
    <row r="24147" spans="1:46">
      <c r="A24147" s="85" t="s">
        <v>62</v>
      </c>
      <c r="B24147" s="86">
        <v>43192.25</v>
      </c>
      <c r="C24147" s="87">
        <v>43192</v>
      </c>
      <c r="D24147" s="85">
        <v>2</v>
      </c>
      <c r="E24147" s="86">
        <v>43192.083333333336</v>
      </c>
      <c r="F24147" s="88" t="s">
        <v>378</v>
      </c>
      <c r="G24147" s="89" t="s">
        <v>379</v>
      </c>
      <c r="J24147" s="94">
        <v>0</v>
      </c>
      <c r="K24147" s="94">
        <v>0</v>
      </c>
      <c r="P24147" s="94">
        <v>0</v>
      </c>
      <c r="Q24147" s="94">
        <v>0</v>
      </c>
      <c r="AS24147" s="94">
        <v>-11</v>
      </c>
      <c r="AT24147" s="94">
        <v>11</v>
      </c>
    </row>
    <row r="24148" spans="1:46">
      <c r="A24148" s="85" t="s">
        <v>62</v>
      </c>
      <c r="B24148" s="86">
        <v>43192.291666666664</v>
      </c>
      <c r="C24148" s="87">
        <v>43192</v>
      </c>
      <c r="D24148" s="85">
        <v>3</v>
      </c>
      <c r="E24148" s="86">
        <v>43192.125</v>
      </c>
      <c r="F24148" s="88" t="s">
        <v>378</v>
      </c>
      <c r="G24148" s="89" t="s">
        <v>379</v>
      </c>
      <c r="J24148" s="94">
        <v>0</v>
      </c>
      <c r="K24148" s="94">
        <v>-3</v>
      </c>
      <c r="P24148" s="94">
        <v>0</v>
      </c>
      <c r="Q24148" s="94">
        <v>-3</v>
      </c>
      <c r="AS24148" s="94">
        <v>-12</v>
      </c>
      <c r="AT24148" s="94">
        <v>9</v>
      </c>
    </row>
    <row r="24149" spans="1:46">
      <c r="A24149" s="85" t="s">
        <v>62</v>
      </c>
      <c r="B24149" s="86">
        <v>43192.333333333336</v>
      </c>
      <c r="C24149" s="87">
        <v>43192</v>
      </c>
      <c r="D24149" s="85">
        <v>4</v>
      </c>
      <c r="E24149" s="86">
        <v>43192.166666666664</v>
      </c>
      <c r="F24149" s="88" t="s">
        <v>378</v>
      </c>
      <c r="G24149" s="89" t="s">
        <v>379</v>
      </c>
      <c r="J24149" s="94">
        <v>0</v>
      </c>
      <c r="K24149" s="94">
        <v>0</v>
      </c>
      <c r="P24149" s="94">
        <v>0</v>
      </c>
      <c r="Q24149" s="94">
        <v>0</v>
      </c>
      <c r="AS24149" s="94">
        <v>-8</v>
      </c>
      <c r="AT24149" s="94">
        <v>8</v>
      </c>
    </row>
    <row r="24150" spans="1:46">
      <c r="A24150" s="85" t="s">
        <v>62</v>
      </c>
      <c r="B24150" s="86">
        <v>43192.375</v>
      </c>
      <c r="C24150" s="87">
        <v>43192</v>
      </c>
      <c r="D24150" s="85">
        <v>5</v>
      </c>
      <c r="E24150" s="86">
        <v>43192.208333333336</v>
      </c>
      <c r="F24150" s="88" t="s">
        <v>378</v>
      </c>
      <c r="G24150" s="89" t="s">
        <v>379</v>
      </c>
      <c r="J24150" s="94">
        <v>0</v>
      </c>
      <c r="K24150" s="94">
        <v>0</v>
      </c>
      <c r="P24150" s="94">
        <v>0</v>
      </c>
      <c r="Q24150" s="94">
        <v>0</v>
      </c>
      <c r="AS24150" s="94">
        <v>-4</v>
      </c>
      <c r="AT24150" s="94">
        <v>4</v>
      </c>
    </row>
    <row r="24151" spans="1:46">
      <c r="A24151" s="85" t="s">
        <v>62</v>
      </c>
      <c r="B24151" s="86">
        <v>43192.416666666664</v>
      </c>
      <c r="C24151" s="87">
        <v>43192</v>
      </c>
      <c r="D24151" s="85">
        <v>6</v>
      </c>
      <c r="E24151" s="86">
        <v>43192.25</v>
      </c>
      <c r="F24151" s="88" t="s">
        <v>378</v>
      </c>
      <c r="G24151" s="89" t="s">
        <v>379</v>
      </c>
      <c r="J24151" s="94">
        <v>1</v>
      </c>
      <c r="K24151" s="94">
        <v>0</v>
      </c>
      <c r="P24151" s="94">
        <v>1</v>
      </c>
      <c r="Q24151" s="94">
        <v>0</v>
      </c>
      <c r="AS24151" s="94">
        <v>-7</v>
      </c>
      <c r="AT24151" s="94">
        <v>7</v>
      </c>
    </row>
    <row r="24152" spans="1:46">
      <c r="A24152" s="85" t="s">
        <v>62</v>
      </c>
      <c r="B24152" s="86">
        <v>43192.458333333336</v>
      </c>
      <c r="C24152" s="87">
        <v>43192</v>
      </c>
      <c r="D24152" s="85">
        <v>7</v>
      </c>
      <c r="E24152" s="86">
        <v>43192.291666666664</v>
      </c>
      <c r="F24152" s="88" t="s">
        <v>378</v>
      </c>
      <c r="G24152" s="89" t="s">
        <v>379</v>
      </c>
      <c r="J24152" s="94">
        <v>1</v>
      </c>
      <c r="K24152" s="94">
        <v>1</v>
      </c>
      <c r="P24152" s="94">
        <v>1</v>
      </c>
      <c r="Q24152" s="94">
        <v>1</v>
      </c>
      <c r="AS24152" s="94">
        <v>-14</v>
      </c>
      <c r="AT24152" s="94">
        <v>15</v>
      </c>
    </row>
    <row r="24153" spans="1:46">
      <c r="A24153" s="85" t="s">
        <v>62</v>
      </c>
      <c r="B24153" s="86">
        <v>43192.5</v>
      </c>
      <c r="C24153" s="87">
        <v>43192</v>
      </c>
      <c r="D24153" s="85">
        <v>8</v>
      </c>
      <c r="E24153" s="86">
        <v>43192.333333333336</v>
      </c>
      <c r="F24153" s="88" t="s">
        <v>378</v>
      </c>
      <c r="G24153" s="89" t="s">
        <v>379</v>
      </c>
      <c r="J24153" s="94">
        <v>180</v>
      </c>
      <c r="K24153" s="94">
        <v>176</v>
      </c>
      <c r="P24153" s="94">
        <v>180</v>
      </c>
      <c r="Q24153" s="94">
        <v>176</v>
      </c>
      <c r="AS24153" s="94">
        <v>37</v>
      </c>
      <c r="AT24153" s="94">
        <v>139</v>
      </c>
    </row>
    <row r="24154" spans="1:46">
      <c r="A24154" s="85" t="s">
        <v>62</v>
      </c>
      <c r="B24154" s="86">
        <v>43192.541666666664</v>
      </c>
      <c r="C24154" s="87">
        <v>43192</v>
      </c>
      <c r="D24154" s="85">
        <v>9</v>
      </c>
      <c r="E24154" s="86">
        <v>43192.375</v>
      </c>
      <c r="F24154" s="88" t="s">
        <v>378</v>
      </c>
      <c r="G24154" s="89" t="s">
        <v>379</v>
      </c>
      <c r="J24154" s="94">
        <v>189</v>
      </c>
      <c r="K24154" s="94">
        <v>185</v>
      </c>
      <c r="P24154" s="94">
        <v>189</v>
      </c>
      <c r="Q24154" s="94">
        <v>185</v>
      </c>
      <c r="AS24154" s="94">
        <v>33</v>
      </c>
      <c r="AT24154" s="94">
        <v>152</v>
      </c>
    </row>
    <row r="24155" spans="1:46">
      <c r="A24155" s="85" t="s">
        <v>62</v>
      </c>
      <c r="B24155" s="86">
        <v>43192.583333333336</v>
      </c>
      <c r="C24155" s="87">
        <v>43192</v>
      </c>
      <c r="D24155" s="85">
        <v>10</v>
      </c>
      <c r="E24155" s="86">
        <v>43192.416666666664</v>
      </c>
      <c r="F24155" s="88" t="s">
        <v>378</v>
      </c>
      <c r="G24155" s="89" t="s">
        <v>379</v>
      </c>
      <c r="J24155" s="94">
        <v>189</v>
      </c>
      <c r="K24155" s="94">
        <v>183</v>
      </c>
      <c r="P24155" s="94">
        <v>189</v>
      </c>
      <c r="Q24155" s="94">
        <v>183</v>
      </c>
      <c r="AS24155" s="94">
        <v>18</v>
      </c>
      <c r="AT24155" s="94">
        <v>165</v>
      </c>
    </row>
    <row r="24156" spans="1:46">
      <c r="A24156" s="85" t="s">
        <v>62</v>
      </c>
      <c r="B24156" s="86">
        <v>43192.625</v>
      </c>
      <c r="C24156" s="87">
        <v>43192</v>
      </c>
      <c r="D24156" s="85">
        <v>11</v>
      </c>
      <c r="E24156" s="86">
        <v>43192.458333333336</v>
      </c>
      <c r="F24156" s="88" t="s">
        <v>378</v>
      </c>
      <c r="G24156" s="89" t="s">
        <v>379</v>
      </c>
      <c r="J24156" s="94">
        <v>179</v>
      </c>
      <c r="K24156" s="94">
        <v>178</v>
      </c>
      <c r="P24156" s="94">
        <v>179</v>
      </c>
      <c r="Q24156" s="94">
        <v>178</v>
      </c>
      <c r="AS24156" s="94">
        <v>-4</v>
      </c>
      <c r="AT24156" s="94">
        <v>182</v>
      </c>
    </row>
    <row r="24157" spans="1:46">
      <c r="A24157" s="85" t="s">
        <v>62</v>
      </c>
      <c r="B24157" s="86">
        <v>43192.666666666664</v>
      </c>
      <c r="C24157" s="87">
        <v>43192</v>
      </c>
      <c r="D24157" s="85">
        <v>12</v>
      </c>
      <c r="E24157" s="86">
        <v>43192.5</v>
      </c>
      <c r="F24157" s="88" t="s">
        <v>378</v>
      </c>
      <c r="G24157" s="89" t="s">
        <v>379</v>
      </c>
      <c r="J24157" s="94">
        <v>179</v>
      </c>
      <c r="K24157" s="94">
        <v>174</v>
      </c>
      <c r="P24157" s="94">
        <v>179</v>
      </c>
      <c r="Q24157" s="94">
        <v>174</v>
      </c>
      <c r="AS24157" s="94">
        <v>-15</v>
      </c>
      <c r="AT24157" s="94">
        <v>189</v>
      </c>
    </row>
    <row r="24158" spans="1:46">
      <c r="A24158" s="85" t="s">
        <v>62</v>
      </c>
      <c r="B24158" s="86">
        <v>43192.708333333336</v>
      </c>
      <c r="C24158" s="87">
        <v>43192</v>
      </c>
      <c r="D24158" s="85">
        <v>13</v>
      </c>
      <c r="E24158" s="86">
        <v>43192.541666666664</v>
      </c>
      <c r="F24158" s="88" t="s">
        <v>378</v>
      </c>
      <c r="G24158" s="89" t="s">
        <v>379</v>
      </c>
      <c r="J24158" s="94">
        <v>179</v>
      </c>
      <c r="K24158" s="94">
        <v>175</v>
      </c>
      <c r="P24158" s="94">
        <v>179</v>
      </c>
      <c r="Q24158" s="94">
        <v>175</v>
      </c>
      <c r="AS24158" s="94">
        <v>-15</v>
      </c>
      <c r="AT24158" s="94">
        <v>190</v>
      </c>
    </row>
    <row r="24159" spans="1:46">
      <c r="A24159" s="85" t="s">
        <v>62</v>
      </c>
      <c r="B24159" s="86">
        <v>43192.75</v>
      </c>
      <c r="C24159" s="87">
        <v>43192</v>
      </c>
      <c r="D24159" s="85">
        <v>14</v>
      </c>
      <c r="E24159" s="86">
        <v>43192.583333333336</v>
      </c>
      <c r="F24159" s="88" t="s">
        <v>378</v>
      </c>
      <c r="G24159" s="89" t="s">
        <v>379</v>
      </c>
      <c r="J24159" s="94">
        <v>179</v>
      </c>
      <c r="K24159" s="94">
        <v>176</v>
      </c>
      <c r="P24159" s="94">
        <v>179</v>
      </c>
      <c r="Q24159" s="94">
        <v>176</v>
      </c>
      <c r="AS24159" s="94">
        <v>-24</v>
      </c>
      <c r="AT24159" s="94">
        <v>200</v>
      </c>
    </row>
    <row r="24160" spans="1:46">
      <c r="A24160" s="85" t="s">
        <v>62</v>
      </c>
      <c r="B24160" s="86">
        <v>43192.791666666664</v>
      </c>
      <c r="C24160" s="87">
        <v>43192</v>
      </c>
      <c r="D24160" s="85">
        <v>15</v>
      </c>
      <c r="E24160" s="86">
        <v>43192.625</v>
      </c>
      <c r="F24160" s="88" t="s">
        <v>378</v>
      </c>
      <c r="G24160" s="89" t="s">
        <v>379</v>
      </c>
      <c r="J24160" s="94">
        <v>188</v>
      </c>
      <c r="K24160" s="94">
        <v>184</v>
      </c>
      <c r="P24160" s="94">
        <v>188</v>
      </c>
      <c r="Q24160" s="94">
        <v>184</v>
      </c>
      <c r="AS24160" s="94">
        <v>-18</v>
      </c>
      <c r="AT24160" s="94">
        <v>202</v>
      </c>
    </row>
    <row r="24161" spans="1:46">
      <c r="A24161" s="85" t="s">
        <v>62</v>
      </c>
      <c r="B24161" s="86">
        <v>43192.833333333336</v>
      </c>
      <c r="C24161" s="87">
        <v>43192</v>
      </c>
      <c r="D24161" s="85">
        <v>16</v>
      </c>
      <c r="E24161" s="86">
        <v>43192.666666666664</v>
      </c>
      <c r="F24161" s="88" t="s">
        <v>378</v>
      </c>
      <c r="G24161" s="89" t="s">
        <v>379</v>
      </c>
      <c r="J24161" s="94">
        <v>189</v>
      </c>
      <c r="K24161" s="94">
        <v>184</v>
      </c>
      <c r="P24161" s="94">
        <v>189</v>
      </c>
      <c r="Q24161" s="94">
        <v>184</v>
      </c>
      <c r="AS24161" s="94">
        <v>-20</v>
      </c>
      <c r="AT24161" s="94">
        <v>204</v>
      </c>
    </row>
    <row r="24162" spans="1:46">
      <c r="A24162" s="85" t="s">
        <v>62</v>
      </c>
      <c r="B24162" s="86">
        <v>43192.875</v>
      </c>
      <c r="C24162" s="87">
        <v>43192</v>
      </c>
      <c r="D24162" s="85">
        <v>17</v>
      </c>
      <c r="E24162" s="86">
        <v>43192.708333333336</v>
      </c>
      <c r="F24162" s="88" t="s">
        <v>378</v>
      </c>
      <c r="G24162" s="89" t="s">
        <v>379</v>
      </c>
      <c r="J24162" s="94">
        <v>190</v>
      </c>
      <c r="K24162" s="94">
        <v>187</v>
      </c>
      <c r="P24162" s="94">
        <v>190</v>
      </c>
      <c r="Q24162" s="94">
        <v>187</v>
      </c>
      <c r="AS24162" s="94">
        <v>-6</v>
      </c>
      <c r="AT24162" s="94">
        <v>193</v>
      </c>
    </row>
    <row r="24163" spans="1:46">
      <c r="A24163" s="85" t="s">
        <v>62</v>
      </c>
      <c r="B24163" s="86">
        <v>43192.916666666664</v>
      </c>
      <c r="C24163" s="87">
        <v>43192</v>
      </c>
      <c r="D24163" s="85">
        <v>18</v>
      </c>
      <c r="E24163" s="86">
        <v>43192.75</v>
      </c>
      <c r="F24163" s="88" t="s">
        <v>378</v>
      </c>
      <c r="G24163" s="89" t="s">
        <v>379</v>
      </c>
      <c r="J24163" s="94">
        <v>189</v>
      </c>
      <c r="K24163" s="94">
        <v>183</v>
      </c>
      <c r="P24163" s="94">
        <v>189</v>
      </c>
      <c r="Q24163" s="94">
        <v>183</v>
      </c>
      <c r="AS24163" s="94">
        <v>10</v>
      </c>
      <c r="AT24163" s="94">
        <v>173</v>
      </c>
    </row>
    <row r="24164" spans="1:46">
      <c r="A24164" s="85" t="s">
        <v>62</v>
      </c>
      <c r="B24164" s="86">
        <v>43192.958333333336</v>
      </c>
      <c r="C24164" s="87">
        <v>43192</v>
      </c>
      <c r="D24164" s="85">
        <v>19</v>
      </c>
      <c r="E24164" s="86">
        <v>43192.791666666664</v>
      </c>
      <c r="F24164" s="88" t="s">
        <v>378</v>
      </c>
      <c r="G24164" s="89" t="s">
        <v>379</v>
      </c>
      <c r="J24164" s="94">
        <v>189</v>
      </c>
      <c r="K24164" s="94">
        <v>187</v>
      </c>
      <c r="P24164" s="94">
        <v>189</v>
      </c>
      <c r="Q24164" s="94">
        <v>187</v>
      </c>
      <c r="AS24164" s="94">
        <v>25</v>
      </c>
      <c r="AT24164" s="94">
        <v>162</v>
      </c>
    </row>
    <row r="24165" spans="1:46">
      <c r="A24165" s="85" t="s">
        <v>62</v>
      </c>
      <c r="B24165" s="86">
        <v>43193</v>
      </c>
      <c r="C24165" s="87">
        <v>43192</v>
      </c>
      <c r="D24165" s="85">
        <v>20</v>
      </c>
      <c r="E24165" s="86">
        <v>43192.833333333336</v>
      </c>
      <c r="F24165" s="88" t="s">
        <v>378</v>
      </c>
      <c r="G24165" s="89" t="s">
        <v>379</v>
      </c>
      <c r="J24165" s="94">
        <v>190</v>
      </c>
      <c r="K24165" s="94">
        <v>184</v>
      </c>
      <c r="P24165" s="94">
        <v>190</v>
      </c>
      <c r="Q24165" s="94">
        <v>184</v>
      </c>
      <c r="AS24165" s="94">
        <v>31</v>
      </c>
      <c r="AT24165" s="94">
        <v>153</v>
      </c>
    </row>
    <row r="24166" spans="1:46">
      <c r="A24166" s="85" t="s">
        <v>62</v>
      </c>
      <c r="B24166" s="86">
        <v>43193.041666666664</v>
      </c>
      <c r="C24166" s="87">
        <v>43192</v>
      </c>
      <c r="D24166" s="85">
        <v>21</v>
      </c>
      <c r="E24166" s="86">
        <v>43192.875</v>
      </c>
      <c r="F24166" s="88" t="s">
        <v>378</v>
      </c>
      <c r="G24166" s="89" t="s">
        <v>379</v>
      </c>
      <c r="J24166" s="94">
        <v>189</v>
      </c>
      <c r="K24166" s="94">
        <v>185</v>
      </c>
      <c r="P24166" s="94">
        <v>189</v>
      </c>
      <c r="Q24166" s="94">
        <v>185</v>
      </c>
      <c r="AS24166" s="94">
        <v>29</v>
      </c>
      <c r="AT24166" s="94">
        <v>156</v>
      </c>
    </row>
    <row r="24167" spans="1:46">
      <c r="A24167" s="85" t="s">
        <v>62</v>
      </c>
      <c r="B24167" s="86">
        <v>43193.083333333336</v>
      </c>
      <c r="C24167" s="87">
        <v>43192</v>
      </c>
      <c r="D24167" s="85">
        <v>22</v>
      </c>
      <c r="E24167" s="86">
        <v>43192.916666666664</v>
      </c>
      <c r="F24167" s="88" t="s">
        <v>378</v>
      </c>
      <c r="G24167" s="89" t="s">
        <v>379</v>
      </c>
      <c r="J24167" s="94">
        <v>190</v>
      </c>
      <c r="K24167" s="94">
        <v>185</v>
      </c>
      <c r="P24167" s="94">
        <v>190</v>
      </c>
      <c r="Q24167" s="94">
        <v>185</v>
      </c>
      <c r="AS24167" s="94">
        <v>21</v>
      </c>
      <c r="AT24167" s="94">
        <v>164</v>
      </c>
    </row>
    <row r="24168" spans="1:46">
      <c r="A24168" s="85" t="s">
        <v>62</v>
      </c>
      <c r="B24168" s="86">
        <v>43193.125</v>
      </c>
      <c r="C24168" s="87">
        <v>43192</v>
      </c>
      <c r="D24168" s="85">
        <v>23</v>
      </c>
      <c r="E24168" s="86">
        <v>43192.958333333336</v>
      </c>
      <c r="F24168" s="88" t="s">
        <v>378</v>
      </c>
      <c r="G24168" s="89" t="s">
        <v>379</v>
      </c>
      <c r="J24168" s="94">
        <v>188</v>
      </c>
      <c r="K24168" s="94">
        <v>182</v>
      </c>
      <c r="P24168" s="94">
        <v>188</v>
      </c>
      <c r="Q24168" s="94">
        <v>182</v>
      </c>
      <c r="AS24168" s="94">
        <v>21</v>
      </c>
      <c r="AT24168" s="94">
        <v>161</v>
      </c>
    </row>
    <row r="24169" spans="1:46">
      <c r="A24169" s="85" t="s">
        <v>62</v>
      </c>
      <c r="B24169" s="86">
        <v>43193.166666666664</v>
      </c>
      <c r="C24169" s="87">
        <v>43192</v>
      </c>
      <c r="D24169" s="85">
        <v>24</v>
      </c>
      <c r="E24169" s="86">
        <v>43193</v>
      </c>
      <c r="F24169" s="88" t="s">
        <v>378</v>
      </c>
      <c r="G24169" s="89" t="s">
        <v>379</v>
      </c>
      <c r="J24169" s="94">
        <v>8</v>
      </c>
      <c r="K24169" s="94">
        <v>7</v>
      </c>
      <c r="P24169" s="94">
        <v>8</v>
      </c>
      <c r="Q24169" s="94">
        <v>7</v>
      </c>
      <c r="AS24169" s="94">
        <v>-23</v>
      </c>
      <c r="AT24169" s="94">
        <v>30</v>
      </c>
    </row>
    <row r="24170" spans="1:46">
      <c r="A24170" s="85" t="s">
        <v>62</v>
      </c>
      <c r="B24170" s="86">
        <v>43193.208333333336</v>
      </c>
      <c r="C24170" s="87">
        <v>43193</v>
      </c>
      <c r="D24170" s="85">
        <v>1</v>
      </c>
      <c r="E24170" s="86">
        <v>43193.041666666664</v>
      </c>
      <c r="F24170" s="88" t="s">
        <v>378</v>
      </c>
      <c r="G24170" s="89" t="s">
        <v>379</v>
      </c>
      <c r="J24170" s="94">
        <v>0</v>
      </c>
      <c r="K24170" s="94">
        <v>-1</v>
      </c>
      <c r="P24170" s="94">
        <v>0</v>
      </c>
      <c r="Q24170" s="94">
        <v>-1</v>
      </c>
      <c r="AS24170" s="94">
        <v>-23</v>
      </c>
      <c r="AT24170" s="94">
        <v>22</v>
      </c>
    </row>
    <row r="24171" spans="1:46">
      <c r="A24171" s="85" t="s">
        <v>62</v>
      </c>
      <c r="B24171" s="86">
        <v>43193.25</v>
      </c>
      <c r="C24171" s="87">
        <v>43193</v>
      </c>
      <c r="D24171" s="85">
        <v>2</v>
      </c>
      <c r="E24171" s="86">
        <v>43193.083333333336</v>
      </c>
      <c r="F24171" s="88" t="s">
        <v>378</v>
      </c>
      <c r="G24171" s="89" t="s">
        <v>379</v>
      </c>
      <c r="J24171" s="94">
        <v>0</v>
      </c>
      <c r="K24171" s="94">
        <v>-1</v>
      </c>
      <c r="P24171" s="94">
        <v>0</v>
      </c>
      <c r="Q24171" s="94">
        <v>-1</v>
      </c>
      <c r="AS24171" s="94">
        <v>-6</v>
      </c>
      <c r="AT24171" s="94">
        <v>5</v>
      </c>
    </row>
    <row r="24172" spans="1:46">
      <c r="A24172" s="85" t="s">
        <v>62</v>
      </c>
      <c r="B24172" s="86">
        <v>43193.291666666664</v>
      </c>
      <c r="C24172" s="87">
        <v>43193</v>
      </c>
      <c r="D24172" s="85">
        <v>3</v>
      </c>
      <c r="E24172" s="86">
        <v>43193.125</v>
      </c>
      <c r="F24172" s="88" t="s">
        <v>378</v>
      </c>
      <c r="G24172" s="89" t="s">
        <v>379</v>
      </c>
      <c r="J24172" s="94">
        <v>0</v>
      </c>
      <c r="K24172" s="94">
        <v>0</v>
      </c>
      <c r="P24172" s="94">
        <v>0</v>
      </c>
      <c r="Q24172" s="94">
        <v>0</v>
      </c>
      <c r="AS24172" s="94">
        <v>-4</v>
      </c>
      <c r="AT24172" s="94">
        <v>4</v>
      </c>
    </row>
    <row r="24173" spans="1:46">
      <c r="A24173" s="85" t="s">
        <v>62</v>
      </c>
      <c r="B24173" s="86">
        <v>43193.333333333336</v>
      </c>
      <c r="C24173" s="87">
        <v>43193</v>
      </c>
      <c r="D24173" s="85">
        <v>4</v>
      </c>
      <c r="E24173" s="86">
        <v>43193.166666666664</v>
      </c>
      <c r="F24173" s="88" t="s">
        <v>378</v>
      </c>
      <c r="G24173" s="89" t="s">
        <v>379</v>
      </c>
      <c r="J24173" s="94">
        <v>0</v>
      </c>
      <c r="K24173" s="94">
        <v>1</v>
      </c>
      <c r="P24173" s="94">
        <v>0</v>
      </c>
      <c r="Q24173" s="94">
        <v>1</v>
      </c>
      <c r="AS24173" s="94">
        <v>-1</v>
      </c>
      <c r="AT24173" s="94">
        <v>2</v>
      </c>
    </row>
    <row r="24174" spans="1:46">
      <c r="A24174" s="85" t="s">
        <v>62</v>
      </c>
      <c r="B24174" s="86">
        <v>43193.375</v>
      </c>
      <c r="C24174" s="87">
        <v>43193</v>
      </c>
      <c r="D24174" s="85">
        <v>5</v>
      </c>
      <c r="E24174" s="86">
        <v>43193.208333333336</v>
      </c>
      <c r="F24174" s="88" t="s">
        <v>378</v>
      </c>
      <c r="G24174" s="89" t="s">
        <v>379</v>
      </c>
      <c r="J24174" s="94">
        <v>1</v>
      </c>
      <c r="K24174" s="94">
        <v>-3</v>
      </c>
      <c r="P24174" s="94">
        <v>1</v>
      </c>
      <c r="Q24174" s="94">
        <v>-3</v>
      </c>
      <c r="AS24174" s="94">
        <v>0</v>
      </c>
      <c r="AT24174" s="94">
        <v>-3</v>
      </c>
    </row>
    <row r="24175" spans="1:46">
      <c r="A24175" s="85" t="s">
        <v>62</v>
      </c>
      <c r="B24175" s="86">
        <v>43193.416666666664</v>
      </c>
      <c r="C24175" s="87">
        <v>43193</v>
      </c>
      <c r="D24175" s="85">
        <v>6</v>
      </c>
      <c r="E24175" s="86">
        <v>43193.25</v>
      </c>
      <c r="F24175" s="88" t="s">
        <v>378</v>
      </c>
      <c r="G24175" s="89" t="s">
        <v>379</v>
      </c>
      <c r="J24175" s="94">
        <v>1</v>
      </c>
      <c r="K24175" s="94">
        <v>1</v>
      </c>
      <c r="P24175" s="94">
        <v>1</v>
      </c>
      <c r="Q24175" s="94">
        <v>1</v>
      </c>
      <c r="AS24175" s="94">
        <v>0</v>
      </c>
      <c r="AT24175" s="94">
        <v>1</v>
      </c>
    </row>
    <row r="24176" spans="1:46">
      <c r="A24176" s="85" t="s">
        <v>62</v>
      </c>
      <c r="B24176" s="86">
        <v>43193.458333333336</v>
      </c>
      <c r="C24176" s="87">
        <v>43193</v>
      </c>
      <c r="D24176" s="85">
        <v>7</v>
      </c>
      <c r="E24176" s="86">
        <v>43193.291666666664</v>
      </c>
      <c r="F24176" s="88" t="s">
        <v>378</v>
      </c>
      <c r="G24176" s="89" t="s">
        <v>379</v>
      </c>
      <c r="J24176" s="94">
        <v>1</v>
      </c>
      <c r="K24176" s="94">
        <v>-1</v>
      </c>
      <c r="P24176" s="94">
        <v>1</v>
      </c>
      <c r="Q24176" s="94">
        <v>-1</v>
      </c>
      <c r="AS24176" s="94">
        <v>-18</v>
      </c>
      <c r="AT24176" s="94">
        <v>17</v>
      </c>
    </row>
    <row r="24177" spans="1:46">
      <c r="A24177" s="85" t="s">
        <v>62</v>
      </c>
      <c r="B24177" s="86">
        <v>43193.5</v>
      </c>
      <c r="C24177" s="87">
        <v>43193</v>
      </c>
      <c r="D24177" s="85">
        <v>8</v>
      </c>
      <c r="E24177" s="86">
        <v>43193.333333333336</v>
      </c>
      <c r="F24177" s="88" t="s">
        <v>378</v>
      </c>
      <c r="G24177" s="89" t="s">
        <v>379</v>
      </c>
      <c r="J24177" s="94">
        <v>128</v>
      </c>
      <c r="K24177" s="94">
        <v>126</v>
      </c>
      <c r="P24177" s="94">
        <v>128</v>
      </c>
      <c r="Q24177" s="94">
        <v>126</v>
      </c>
      <c r="AS24177" s="94">
        <v>21</v>
      </c>
      <c r="AT24177" s="94">
        <v>105</v>
      </c>
    </row>
    <row r="24178" spans="1:46">
      <c r="A24178" s="85" t="s">
        <v>62</v>
      </c>
      <c r="B24178" s="86">
        <v>43193.541666666664</v>
      </c>
      <c r="C24178" s="87">
        <v>43193</v>
      </c>
      <c r="D24178" s="85">
        <v>9</v>
      </c>
      <c r="E24178" s="86">
        <v>43193.375</v>
      </c>
      <c r="F24178" s="88" t="s">
        <v>378</v>
      </c>
      <c r="G24178" s="89" t="s">
        <v>379</v>
      </c>
      <c r="J24178" s="94">
        <v>133</v>
      </c>
      <c r="K24178" s="94">
        <v>129</v>
      </c>
      <c r="P24178" s="94">
        <v>133</v>
      </c>
      <c r="Q24178" s="94">
        <v>129</v>
      </c>
      <c r="AS24178" s="94">
        <v>18</v>
      </c>
      <c r="AT24178" s="94">
        <v>111</v>
      </c>
    </row>
    <row r="24179" spans="1:46">
      <c r="A24179" s="85" t="s">
        <v>62</v>
      </c>
      <c r="B24179" s="86">
        <v>43193.583333333336</v>
      </c>
      <c r="C24179" s="87">
        <v>43193</v>
      </c>
      <c r="D24179" s="85">
        <v>10</v>
      </c>
      <c r="E24179" s="86">
        <v>43193.416666666664</v>
      </c>
      <c r="F24179" s="88" t="s">
        <v>378</v>
      </c>
      <c r="G24179" s="89" t="s">
        <v>379</v>
      </c>
      <c r="J24179" s="94">
        <v>133</v>
      </c>
      <c r="K24179" s="94">
        <v>130</v>
      </c>
      <c r="P24179" s="94">
        <v>133</v>
      </c>
      <c r="Q24179" s="94">
        <v>130</v>
      </c>
      <c r="AS24179" s="94">
        <v>17</v>
      </c>
      <c r="AT24179" s="94">
        <v>113</v>
      </c>
    </row>
    <row r="24180" spans="1:46">
      <c r="A24180" s="85" t="s">
        <v>62</v>
      </c>
      <c r="B24180" s="86">
        <v>43193.625</v>
      </c>
      <c r="C24180" s="87">
        <v>43193</v>
      </c>
      <c r="D24180" s="85">
        <v>11</v>
      </c>
      <c r="E24180" s="86">
        <v>43193.458333333336</v>
      </c>
      <c r="F24180" s="88" t="s">
        <v>378</v>
      </c>
      <c r="G24180" s="89" t="s">
        <v>379</v>
      </c>
      <c r="J24180" s="94">
        <v>133</v>
      </c>
      <c r="K24180" s="94">
        <v>130</v>
      </c>
      <c r="P24180" s="94">
        <v>133</v>
      </c>
      <c r="Q24180" s="94">
        <v>130</v>
      </c>
      <c r="AS24180" s="94">
        <v>10</v>
      </c>
      <c r="AT24180" s="94">
        <v>120</v>
      </c>
    </row>
    <row r="24181" spans="1:46">
      <c r="A24181" s="85" t="s">
        <v>62</v>
      </c>
      <c r="B24181" s="86">
        <v>43193.666666666664</v>
      </c>
      <c r="C24181" s="87">
        <v>43193</v>
      </c>
      <c r="D24181" s="85">
        <v>12</v>
      </c>
      <c r="E24181" s="86">
        <v>43193.5</v>
      </c>
      <c r="F24181" s="88" t="s">
        <v>378</v>
      </c>
      <c r="G24181" s="89" t="s">
        <v>379</v>
      </c>
      <c r="J24181" s="94">
        <v>132</v>
      </c>
      <c r="K24181" s="94">
        <v>132</v>
      </c>
      <c r="P24181" s="94">
        <v>132</v>
      </c>
      <c r="Q24181" s="94">
        <v>132</v>
      </c>
      <c r="AS24181" s="94">
        <v>-13</v>
      </c>
      <c r="AT24181" s="94">
        <v>145</v>
      </c>
    </row>
    <row r="24182" spans="1:46">
      <c r="A24182" s="85" t="s">
        <v>62</v>
      </c>
      <c r="B24182" s="86">
        <v>43193.708333333336</v>
      </c>
      <c r="C24182" s="87">
        <v>43193</v>
      </c>
      <c r="D24182" s="85">
        <v>13</v>
      </c>
      <c r="E24182" s="86">
        <v>43193.541666666664</v>
      </c>
      <c r="F24182" s="88" t="s">
        <v>378</v>
      </c>
      <c r="G24182" s="89" t="s">
        <v>379</v>
      </c>
      <c r="J24182" s="94">
        <v>133</v>
      </c>
      <c r="K24182" s="94">
        <v>128</v>
      </c>
      <c r="P24182" s="94">
        <v>133</v>
      </c>
      <c r="Q24182" s="94">
        <v>128</v>
      </c>
      <c r="AS24182" s="94">
        <v>-34</v>
      </c>
      <c r="AT24182" s="94">
        <v>162</v>
      </c>
    </row>
    <row r="24183" spans="1:46">
      <c r="A24183" s="85" t="s">
        <v>62</v>
      </c>
      <c r="B24183" s="86">
        <v>43193.75</v>
      </c>
      <c r="C24183" s="87">
        <v>43193</v>
      </c>
      <c r="D24183" s="85">
        <v>14</v>
      </c>
      <c r="E24183" s="86">
        <v>43193.583333333336</v>
      </c>
      <c r="F24183" s="88" t="s">
        <v>378</v>
      </c>
      <c r="G24183" s="89" t="s">
        <v>379</v>
      </c>
      <c r="J24183" s="94">
        <v>132</v>
      </c>
      <c r="K24183" s="94">
        <v>130</v>
      </c>
      <c r="P24183" s="94">
        <v>132</v>
      </c>
      <c r="Q24183" s="94">
        <v>130</v>
      </c>
      <c r="AS24183" s="94">
        <v>-34</v>
      </c>
      <c r="AT24183" s="94">
        <v>164</v>
      </c>
    </row>
    <row r="24184" spans="1:46">
      <c r="A24184" s="85" t="s">
        <v>62</v>
      </c>
      <c r="B24184" s="86">
        <v>43193.791666666664</v>
      </c>
      <c r="C24184" s="87">
        <v>43193</v>
      </c>
      <c r="D24184" s="85">
        <v>15</v>
      </c>
      <c r="E24184" s="86">
        <v>43193.625</v>
      </c>
      <c r="F24184" s="88" t="s">
        <v>378</v>
      </c>
      <c r="G24184" s="89" t="s">
        <v>379</v>
      </c>
      <c r="J24184" s="94">
        <v>132</v>
      </c>
      <c r="K24184" s="94">
        <v>131</v>
      </c>
      <c r="P24184" s="94">
        <v>132</v>
      </c>
      <c r="Q24184" s="94">
        <v>131</v>
      </c>
      <c r="AS24184" s="94">
        <v>-29</v>
      </c>
      <c r="AT24184" s="94">
        <v>160</v>
      </c>
    </row>
    <row r="24185" spans="1:46">
      <c r="A24185" s="85" t="s">
        <v>62</v>
      </c>
      <c r="B24185" s="86">
        <v>43193.833333333336</v>
      </c>
      <c r="C24185" s="87">
        <v>43193</v>
      </c>
      <c r="D24185" s="85">
        <v>16</v>
      </c>
      <c r="E24185" s="86">
        <v>43193.666666666664</v>
      </c>
      <c r="F24185" s="88" t="s">
        <v>378</v>
      </c>
      <c r="G24185" s="89" t="s">
        <v>379</v>
      </c>
      <c r="J24185" s="94">
        <v>189</v>
      </c>
      <c r="K24185" s="94">
        <v>183</v>
      </c>
      <c r="P24185" s="94">
        <v>189</v>
      </c>
      <c r="Q24185" s="94">
        <v>183</v>
      </c>
      <c r="AS24185" s="94">
        <v>-7</v>
      </c>
      <c r="AT24185" s="94">
        <v>190</v>
      </c>
    </row>
    <row r="24186" spans="1:46">
      <c r="A24186" s="85" t="s">
        <v>62</v>
      </c>
      <c r="B24186" s="86">
        <v>43193.875</v>
      </c>
      <c r="C24186" s="87">
        <v>43193</v>
      </c>
      <c r="D24186" s="85">
        <v>17</v>
      </c>
      <c r="E24186" s="86">
        <v>43193.708333333336</v>
      </c>
      <c r="F24186" s="88" t="s">
        <v>378</v>
      </c>
      <c r="G24186" s="89" t="s">
        <v>379</v>
      </c>
      <c r="J24186" s="94">
        <v>189</v>
      </c>
      <c r="K24186" s="94">
        <v>185</v>
      </c>
      <c r="P24186" s="94">
        <v>189</v>
      </c>
      <c r="Q24186" s="94">
        <v>185</v>
      </c>
      <c r="AS24186" s="94">
        <v>6</v>
      </c>
      <c r="AT24186" s="94">
        <v>179</v>
      </c>
    </row>
    <row r="24187" spans="1:46">
      <c r="A24187" s="85" t="s">
        <v>62</v>
      </c>
      <c r="B24187" s="86">
        <v>43193.916666666664</v>
      </c>
      <c r="C24187" s="87">
        <v>43193</v>
      </c>
      <c r="D24187" s="85">
        <v>18</v>
      </c>
      <c r="E24187" s="86">
        <v>43193.75</v>
      </c>
      <c r="F24187" s="88" t="s">
        <v>378</v>
      </c>
      <c r="G24187" s="89" t="s">
        <v>379</v>
      </c>
      <c r="J24187" s="94">
        <v>188</v>
      </c>
      <c r="K24187" s="94">
        <v>186</v>
      </c>
      <c r="P24187" s="94">
        <v>188</v>
      </c>
      <c r="Q24187" s="94">
        <v>186</v>
      </c>
      <c r="AS24187" s="94">
        <v>20</v>
      </c>
      <c r="AT24187" s="94">
        <v>166</v>
      </c>
    </row>
    <row r="24188" spans="1:46">
      <c r="A24188" s="85" t="s">
        <v>62</v>
      </c>
      <c r="B24188" s="86">
        <v>43193.958333333336</v>
      </c>
      <c r="C24188" s="87">
        <v>43193</v>
      </c>
      <c r="D24188" s="85">
        <v>19</v>
      </c>
      <c r="E24188" s="86">
        <v>43193.791666666664</v>
      </c>
      <c r="F24188" s="88" t="s">
        <v>378</v>
      </c>
      <c r="G24188" s="89" t="s">
        <v>379</v>
      </c>
      <c r="J24188" s="94">
        <v>189</v>
      </c>
      <c r="K24188" s="94">
        <v>184</v>
      </c>
      <c r="P24188" s="94">
        <v>189</v>
      </c>
      <c r="Q24188" s="94">
        <v>184</v>
      </c>
      <c r="AS24188" s="94">
        <v>35</v>
      </c>
      <c r="AT24188" s="94">
        <v>149</v>
      </c>
    </row>
    <row r="24189" spans="1:46">
      <c r="A24189" s="85" t="s">
        <v>62</v>
      </c>
      <c r="B24189" s="86">
        <v>43194</v>
      </c>
      <c r="C24189" s="87">
        <v>43193</v>
      </c>
      <c r="D24189" s="85">
        <v>20</v>
      </c>
      <c r="E24189" s="86">
        <v>43193.833333333336</v>
      </c>
      <c r="F24189" s="88" t="s">
        <v>378</v>
      </c>
      <c r="G24189" s="89" t="s">
        <v>379</v>
      </c>
      <c r="J24189" s="94">
        <v>191</v>
      </c>
      <c r="K24189" s="94">
        <v>185</v>
      </c>
      <c r="P24189" s="94">
        <v>191</v>
      </c>
      <c r="Q24189" s="94">
        <v>185</v>
      </c>
      <c r="AS24189" s="94">
        <v>45</v>
      </c>
      <c r="AT24189" s="94">
        <v>140</v>
      </c>
    </row>
    <row r="24190" spans="1:46">
      <c r="A24190" s="85" t="s">
        <v>62</v>
      </c>
      <c r="B24190" s="86">
        <v>43194.041666666664</v>
      </c>
      <c r="C24190" s="87">
        <v>43193</v>
      </c>
      <c r="D24190" s="85">
        <v>21</v>
      </c>
      <c r="E24190" s="86">
        <v>43193.875</v>
      </c>
      <c r="F24190" s="88" t="s">
        <v>378</v>
      </c>
      <c r="G24190" s="89" t="s">
        <v>379</v>
      </c>
      <c r="J24190" s="94">
        <v>189</v>
      </c>
      <c r="K24190" s="94">
        <v>185</v>
      </c>
      <c r="P24190" s="94">
        <v>189</v>
      </c>
      <c r="Q24190" s="94">
        <v>185</v>
      </c>
      <c r="AS24190" s="94">
        <v>42</v>
      </c>
      <c r="AT24190" s="94">
        <v>143</v>
      </c>
    </row>
    <row r="24191" spans="1:46">
      <c r="A24191" s="85" t="s">
        <v>62</v>
      </c>
      <c r="B24191" s="86">
        <v>43194.083333333336</v>
      </c>
      <c r="C24191" s="87">
        <v>43193</v>
      </c>
      <c r="D24191" s="85">
        <v>22</v>
      </c>
      <c r="E24191" s="86">
        <v>43193.916666666664</v>
      </c>
      <c r="F24191" s="88" t="s">
        <v>378</v>
      </c>
      <c r="G24191" s="89" t="s">
        <v>379</v>
      </c>
      <c r="J24191" s="94">
        <v>190</v>
      </c>
      <c r="K24191" s="94">
        <v>184</v>
      </c>
      <c r="P24191" s="94">
        <v>190</v>
      </c>
      <c r="Q24191" s="94">
        <v>184</v>
      </c>
      <c r="AS24191" s="94">
        <v>27</v>
      </c>
      <c r="AT24191" s="94">
        <v>157</v>
      </c>
    </row>
    <row r="24192" spans="1:46">
      <c r="A24192" s="85" t="s">
        <v>62</v>
      </c>
      <c r="B24192" s="86">
        <v>43194.125</v>
      </c>
      <c r="C24192" s="87">
        <v>43193</v>
      </c>
      <c r="D24192" s="85">
        <v>23</v>
      </c>
      <c r="E24192" s="86">
        <v>43193.958333333336</v>
      </c>
      <c r="F24192" s="88" t="s">
        <v>378</v>
      </c>
      <c r="G24192" s="89" t="s">
        <v>379</v>
      </c>
      <c r="J24192" s="94">
        <v>188</v>
      </c>
      <c r="K24192" s="94">
        <v>183</v>
      </c>
      <c r="P24192" s="94">
        <v>188</v>
      </c>
      <c r="Q24192" s="94">
        <v>183</v>
      </c>
      <c r="AS24192" s="94">
        <v>24</v>
      </c>
      <c r="AT24192" s="94">
        <v>159</v>
      </c>
    </row>
    <row r="24193" spans="1:46">
      <c r="A24193" s="85" t="s">
        <v>62</v>
      </c>
      <c r="B24193" s="86">
        <v>43194.166666666664</v>
      </c>
      <c r="C24193" s="87">
        <v>43193</v>
      </c>
      <c r="D24193" s="85">
        <v>24</v>
      </c>
      <c r="E24193" s="86">
        <v>43194</v>
      </c>
      <c r="F24193" s="88" t="s">
        <v>378</v>
      </c>
      <c r="G24193" s="89" t="s">
        <v>379</v>
      </c>
      <c r="J24193" s="94">
        <v>8</v>
      </c>
      <c r="K24193" s="94">
        <v>7</v>
      </c>
      <c r="P24193" s="94">
        <v>8</v>
      </c>
      <c r="Q24193" s="94">
        <v>7</v>
      </c>
      <c r="AS24193" s="94">
        <v>-21</v>
      </c>
      <c r="AT24193" s="94">
        <v>28</v>
      </c>
    </row>
    <row r="24194" spans="1:46">
      <c r="A24194" s="85" t="s">
        <v>62</v>
      </c>
      <c r="B24194" s="86">
        <v>43194.208333333336</v>
      </c>
      <c r="C24194" s="87">
        <v>43194</v>
      </c>
      <c r="D24194" s="85">
        <v>1</v>
      </c>
      <c r="E24194" s="86">
        <v>43194.041666666664</v>
      </c>
      <c r="F24194" s="88" t="s">
        <v>378</v>
      </c>
      <c r="G24194" s="89" t="s">
        <v>379</v>
      </c>
      <c r="J24194" s="94">
        <v>0</v>
      </c>
      <c r="K24194" s="94">
        <v>0</v>
      </c>
      <c r="P24194" s="94">
        <v>0</v>
      </c>
      <c r="Q24194" s="94">
        <v>0</v>
      </c>
      <c r="AS24194" s="94">
        <v>-4</v>
      </c>
      <c r="AT24194" s="94">
        <v>4</v>
      </c>
    </row>
    <row r="24195" spans="1:46">
      <c r="A24195" s="85" t="s">
        <v>62</v>
      </c>
      <c r="B24195" s="86">
        <v>43194.25</v>
      </c>
      <c r="C24195" s="87">
        <v>43194</v>
      </c>
      <c r="D24195" s="85">
        <v>2</v>
      </c>
      <c r="E24195" s="86">
        <v>43194.083333333336</v>
      </c>
      <c r="F24195" s="88" t="s">
        <v>378</v>
      </c>
      <c r="G24195" s="89" t="s">
        <v>379</v>
      </c>
      <c r="J24195" s="94">
        <v>0</v>
      </c>
      <c r="K24195" s="94">
        <v>0</v>
      </c>
      <c r="P24195" s="94">
        <v>0</v>
      </c>
      <c r="Q24195" s="94">
        <v>0</v>
      </c>
      <c r="AS24195" s="94">
        <v>-11</v>
      </c>
      <c r="AT24195" s="94">
        <v>11</v>
      </c>
    </row>
    <row r="24196" spans="1:46">
      <c r="A24196" s="85" t="s">
        <v>62</v>
      </c>
      <c r="B24196" s="86">
        <v>43194.291666666664</v>
      </c>
      <c r="C24196" s="87">
        <v>43194</v>
      </c>
      <c r="D24196" s="85">
        <v>3</v>
      </c>
      <c r="E24196" s="86">
        <v>43194.125</v>
      </c>
      <c r="F24196" s="88" t="s">
        <v>378</v>
      </c>
      <c r="G24196" s="89" t="s">
        <v>379</v>
      </c>
      <c r="J24196" s="94">
        <v>0</v>
      </c>
      <c r="K24196" s="94">
        <v>0</v>
      </c>
      <c r="P24196" s="94">
        <v>0</v>
      </c>
      <c r="Q24196" s="94">
        <v>0</v>
      </c>
      <c r="AS24196" s="94">
        <v>-8</v>
      </c>
      <c r="AT24196" s="94">
        <v>8</v>
      </c>
    </row>
    <row r="24197" spans="1:46">
      <c r="A24197" s="85" t="s">
        <v>62</v>
      </c>
      <c r="B24197" s="86">
        <v>43194.333333333336</v>
      </c>
      <c r="C24197" s="87">
        <v>43194</v>
      </c>
      <c r="D24197" s="85">
        <v>4</v>
      </c>
      <c r="E24197" s="86">
        <v>43194.166666666664</v>
      </c>
      <c r="F24197" s="88" t="s">
        <v>378</v>
      </c>
      <c r="G24197" s="89" t="s">
        <v>379</v>
      </c>
      <c r="J24197" s="94">
        <v>0</v>
      </c>
      <c r="K24197" s="94">
        <v>-1</v>
      </c>
      <c r="P24197" s="94">
        <v>0</v>
      </c>
      <c r="Q24197" s="94">
        <v>-1</v>
      </c>
      <c r="AS24197" s="94">
        <v>-8</v>
      </c>
      <c r="AT24197" s="94">
        <v>7</v>
      </c>
    </row>
    <row r="24198" spans="1:46">
      <c r="A24198" s="85" t="s">
        <v>62</v>
      </c>
      <c r="B24198" s="86">
        <v>43194.375</v>
      </c>
      <c r="C24198" s="87">
        <v>43194</v>
      </c>
      <c r="D24198" s="85">
        <v>5</v>
      </c>
      <c r="E24198" s="86">
        <v>43194.208333333336</v>
      </c>
      <c r="F24198" s="88" t="s">
        <v>378</v>
      </c>
      <c r="G24198" s="89" t="s">
        <v>379</v>
      </c>
      <c r="J24198" s="94">
        <v>1</v>
      </c>
      <c r="K24198" s="94">
        <v>1</v>
      </c>
      <c r="P24198" s="94">
        <v>1</v>
      </c>
      <c r="Q24198" s="94">
        <v>1</v>
      </c>
      <c r="AS24198" s="94">
        <v>-10</v>
      </c>
      <c r="AT24198" s="94">
        <v>11</v>
      </c>
    </row>
    <row r="24199" spans="1:46">
      <c r="A24199" s="85" t="s">
        <v>62</v>
      </c>
      <c r="B24199" s="86">
        <v>43194.416666666664</v>
      </c>
      <c r="C24199" s="87">
        <v>43194</v>
      </c>
      <c r="D24199" s="85">
        <v>6</v>
      </c>
      <c r="E24199" s="86">
        <v>43194.25</v>
      </c>
      <c r="F24199" s="88" t="s">
        <v>378</v>
      </c>
      <c r="G24199" s="89" t="s">
        <v>379</v>
      </c>
      <c r="J24199" s="94">
        <v>2</v>
      </c>
      <c r="K24199" s="94">
        <v>0</v>
      </c>
      <c r="P24199" s="94">
        <v>2</v>
      </c>
      <c r="Q24199" s="94">
        <v>0</v>
      </c>
      <c r="AS24199" s="94">
        <v>-15</v>
      </c>
      <c r="AT24199" s="94">
        <v>15</v>
      </c>
    </row>
    <row r="24200" spans="1:46">
      <c r="A24200" s="85" t="s">
        <v>62</v>
      </c>
      <c r="B24200" s="86">
        <v>43194.458333333336</v>
      </c>
      <c r="C24200" s="87">
        <v>43194</v>
      </c>
      <c r="D24200" s="85">
        <v>7</v>
      </c>
      <c r="E24200" s="86">
        <v>43194.291666666664</v>
      </c>
      <c r="F24200" s="88" t="s">
        <v>378</v>
      </c>
      <c r="G24200" s="89" t="s">
        <v>379</v>
      </c>
      <c r="J24200" s="94">
        <v>142</v>
      </c>
      <c r="K24200" s="94">
        <v>138</v>
      </c>
      <c r="P24200" s="94">
        <v>142</v>
      </c>
      <c r="Q24200" s="94">
        <v>138</v>
      </c>
      <c r="AS24200" s="94">
        <v>23</v>
      </c>
      <c r="AT24200" s="94">
        <v>115</v>
      </c>
    </row>
    <row r="24201" spans="1:46">
      <c r="A24201" s="85" t="s">
        <v>62</v>
      </c>
      <c r="B24201" s="86">
        <v>43194.5</v>
      </c>
      <c r="C24201" s="87">
        <v>43194</v>
      </c>
      <c r="D24201" s="85">
        <v>8</v>
      </c>
      <c r="E24201" s="86">
        <v>43194.333333333336</v>
      </c>
      <c r="F24201" s="88" t="s">
        <v>378</v>
      </c>
      <c r="G24201" s="89" t="s">
        <v>379</v>
      </c>
      <c r="J24201" s="94">
        <v>187</v>
      </c>
      <c r="K24201" s="94">
        <v>183</v>
      </c>
      <c r="P24201" s="94">
        <v>187</v>
      </c>
      <c r="Q24201" s="94">
        <v>183</v>
      </c>
      <c r="AS24201" s="94">
        <v>36</v>
      </c>
      <c r="AT24201" s="94">
        <v>147</v>
      </c>
    </row>
    <row r="24202" spans="1:46">
      <c r="A24202" s="85" t="s">
        <v>62</v>
      </c>
      <c r="B24202" s="86">
        <v>43194.541666666664</v>
      </c>
      <c r="C24202" s="87">
        <v>43194</v>
      </c>
      <c r="D24202" s="85">
        <v>9</v>
      </c>
      <c r="E24202" s="86">
        <v>43194.375</v>
      </c>
      <c r="F24202" s="88" t="s">
        <v>378</v>
      </c>
      <c r="G24202" s="89" t="s">
        <v>379</v>
      </c>
      <c r="J24202" s="94">
        <v>190</v>
      </c>
      <c r="K24202" s="94">
        <v>186</v>
      </c>
      <c r="P24202" s="94">
        <v>190</v>
      </c>
      <c r="Q24202" s="94">
        <v>186</v>
      </c>
      <c r="AS24202" s="94">
        <v>11</v>
      </c>
      <c r="AT24202" s="94">
        <v>175</v>
      </c>
    </row>
    <row r="24203" spans="1:46">
      <c r="A24203" s="85" t="s">
        <v>62</v>
      </c>
      <c r="B24203" s="86">
        <v>43194.583333333336</v>
      </c>
      <c r="C24203" s="87">
        <v>43194</v>
      </c>
      <c r="D24203" s="85">
        <v>10</v>
      </c>
      <c r="E24203" s="86">
        <v>43194.416666666664</v>
      </c>
      <c r="F24203" s="88" t="s">
        <v>378</v>
      </c>
      <c r="G24203" s="89" t="s">
        <v>379</v>
      </c>
      <c r="J24203" s="94">
        <v>189</v>
      </c>
      <c r="K24203" s="94">
        <v>185</v>
      </c>
      <c r="P24203" s="94">
        <v>189</v>
      </c>
      <c r="Q24203" s="94">
        <v>185</v>
      </c>
      <c r="AS24203" s="94">
        <v>5</v>
      </c>
      <c r="AT24203" s="94">
        <v>180</v>
      </c>
    </row>
    <row r="24204" spans="1:46">
      <c r="A24204" s="85" t="s">
        <v>62</v>
      </c>
      <c r="B24204" s="86">
        <v>43194.625</v>
      </c>
      <c r="C24204" s="87">
        <v>43194</v>
      </c>
      <c r="D24204" s="85">
        <v>11</v>
      </c>
      <c r="E24204" s="86">
        <v>43194.458333333336</v>
      </c>
      <c r="F24204" s="88" t="s">
        <v>378</v>
      </c>
      <c r="G24204" s="89" t="s">
        <v>379</v>
      </c>
      <c r="J24204" s="94">
        <v>190</v>
      </c>
      <c r="K24204" s="94">
        <v>184</v>
      </c>
      <c r="P24204" s="94">
        <v>190</v>
      </c>
      <c r="Q24204" s="94">
        <v>184</v>
      </c>
      <c r="AS24204" s="94">
        <v>-1</v>
      </c>
      <c r="AT24204" s="94">
        <v>185</v>
      </c>
    </row>
    <row r="24205" spans="1:46">
      <c r="A24205" s="85" t="s">
        <v>62</v>
      </c>
      <c r="B24205" s="86">
        <v>43194.666666666664</v>
      </c>
      <c r="C24205" s="87">
        <v>43194</v>
      </c>
      <c r="D24205" s="85">
        <v>12</v>
      </c>
      <c r="E24205" s="86">
        <v>43194.5</v>
      </c>
      <c r="F24205" s="88" t="s">
        <v>378</v>
      </c>
      <c r="G24205" s="89" t="s">
        <v>379</v>
      </c>
      <c r="J24205" s="94">
        <v>188</v>
      </c>
      <c r="K24205" s="94">
        <v>184</v>
      </c>
      <c r="P24205" s="94">
        <v>188</v>
      </c>
      <c r="Q24205" s="94">
        <v>184</v>
      </c>
      <c r="AS24205" s="94">
        <v>10</v>
      </c>
      <c r="AT24205" s="94">
        <v>174</v>
      </c>
    </row>
    <row r="24206" spans="1:46">
      <c r="A24206" s="85" t="s">
        <v>62</v>
      </c>
      <c r="B24206" s="86">
        <v>43194.708333333336</v>
      </c>
      <c r="C24206" s="87">
        <v>43194</v>
      </c>
      <c r="D24206" s="85">
        <v>13</v>
      </c>
      <c r="E24206" s="86">
        <v>43194.541666666664</v>
      </c>
      <c r="F24206" s="88" t="s">
        <v>378</v>
      </c>
      <c r="G24206" s="89" t="s">
        <v>379</v>
      </c>
      <c r="J24206" s="94">
        <v>47</v>
      </c>
      <c r="K24206" s="94">
        <v>47</v>
      </c>
      <c r="P24206" s="94">
        <v>47</v>
      </c>
      <c r="Q24206" s="94">
        <v>47</v>
      </c>
      <c r="AS24206" s="94">
        <v>-17</v>
      </c>
      <c r="AT24206" s="94">
        <v>64</v>
      </c>
    </row>
    <row r="24207" spans="1:46">
      <c r="A24207" s="85" t="s">
        <v>62</v>
      </c>
      <c r="B24207" s="86">
        <v>43194.75</v>
      </c>
      <c r="C24207" s="87">
        <v>43194</v>
      </c>
      <c r="D24207" s="85">
        <v>14</v>
      </c>
      <c r="E24207" s="86">
        <v>43194.583333333336</v>
      </c>
      <c r="F24207" s="88" t="s">
        <v>378</v>
      </c>
      <c r="G24207" s="89" t="s">
        <v>379</v>
      </c>
      <c r="J24207" s="94">
        <v>41</v>
      </c>
      <c r="K24207" s="94">
        <v>39</v>
      </c>
      <c r="P24207" s="94">
        <v>41</v>
      </c>
      <c r="Q24207" s="94">
        <v>39</v>
      </c>
      <c r="AS24207" s="94">
        <v>-21</v>
      </c>
      <c r="AT24207" s="94">
        <v>60</v>
      </c>
    </row>
    <row r="24208" spans="1:46">
      <c r="A24208" s="85" t="s">
        <v>62</v>
      </c>
      <c r="B24208" s="86">
        <v>43194.791666666664</v>
      </c>
      <c r="C24208" s="87">
        <v>43194</v>
      </c>
      <c r="D24208" s="85">
        <v>15</v>
      </c>
      <c r="E24208" s="86">
        <v>43194.625</v>
      </c>
      <c r="F24208" s="88" t="s">
        <v>378</v>
      </c>
      <c r="G24208" s="89" t="s">
        <v>379</v>
      </c>
      <c r="J24208" s="94">
        <v>40</v>
      </c>
      <c r="K24208" s="94">
        <v>39</v>
      </c>
      <c r="P24208" s="94">
        <v>40</v>
      </c>
      <c r="Q24208" s="94">
        <v>39</v>
      </c>
      <c r="AS24208" s="94">
        <v>-16</v>
      </c>
      <c r="AT24208" s="94">
        <v>55</v>
      </c>
    </row>
    <row r="24209" spans="1:46">
      <c r="A24209" s="85" t="s">
        <v>62</v>
      </c>
      <c r="B24209" s="86">
        <v>43194.833333333336</v>
      </c>
      <c r="C24209" s="87">
        <v>43194</v>
      </c>
      <c r="D24209" s="85">
        <v>16</v>
      </c>
      <c r="E24209" s="86">
        <v>43194.666666666664</v>
      </c>
      <c r="F24209" s="88" t="s">
        <v>378</v>
      </c>
      <c r="G24209" s="89" t="s">
        <v>379</v>
      </c>
      <c r="J24209" s="94">
        <v>42</v>
      </c>
      <c r="K24209" s="94">
        <v>40</v>
      </c>
      <c r="P24209" s="94">
        <v>42</v>
      </c>
      <c r="Q24209" s="94">
        <v>40</v>
      </c>
      <c r="AS24209" s="94">
        <v>-9</v>
      </c>
      <c r="AT24209" s="94">
        <v>49</v>
      </c>
    </row>
    <row r="24210" spans="1:46">
      <c r="A24210" s="85" t="s">
        <v>62</v>
      </c>
      <c r="B24210" s="86">
        <v>43194.875</v>
      </c>
      <c r="C24210" s="87">
        <v>43194</v>
      </c>
      <c r="D24210" s="85">
        <v>17</v>
      </c>
      <c r="E24210" s="86">
        <v>43194.708333333336</v>
      </c>
      <c r="F24210" s="88" t="s">
        <v>378</v>
      </c>
      <c r="G24210" s="89" t="s">
        <v>379</v>
      </c>
      <c r="J24210" s="94">
        <v>41</v>
      </c>
      <c r="K24210" s="94">
        <v>41</v>
      </c>
      <c r="P24210" s="94">
        <v>41</v>
      </c>
      <c r="Q24210" s="94">
        <v>41</v>
      </c>
      <c r="AS24210" s="94">
        <v>-13</v>
      </c>
      <c r="AT24210" s="94">
        <v>54</v>
      </c>
    </row>
    <row r="24211" spans="1:46">
      <c r="A24211" s="85" t="s">
        <v>62</v>
      </c>
      <c r="B24211" s="86">
        <v>43194.916666666664</v>
      </c>
      <c r="C24211" s="87">
        <v>43194</v>
      </c>
      <c r="D24211" s="85">
        <v>18</v>
      </c>
      <c r="E24211" s="86">
        <v>43194.75</v>
      </c>
      <c r="F24211" s="88" t="s">
        <v>378</v>
      </c>
      <c r="G24211" s="89" t="s">
        <v>379</v>
      </c>
      <c r="J24211" s="94">
        <v>45</v>
      </c>
      <c r="K24211" s="94">
        <v>40</v>
      </c>
      <c r="P24211" s="94">
        <v>45</v>
      </c>
      <c r="Q24211" s="94">
        <v>40</v>
      </c>
      <c r="AS24211" s="94">
        <v>-17</v>
      </c>
      <c r="AT24211" s="94">
        <v>57</v>
      </c>
    </row>
    <row r="24212" spans="1:46">
      <c r="A24212" s="85" t="s">
        <v>62</v>
      </c>
      <c r="B24212" s="86">
        <v>43194.958333333336</v>
      </c>
      <c r="C24212" s="87">
        <v>43194</v>
      </c>
      <c r="D24212" s="85">
        <v>19</v>
      </c>
      <c r="E24212" s="86">
        <v>43194.791666666664</v>
      </c>
      <c r="F24212" s="88" t="s">
        <v>378</v>
      </c>
      <c r="G24212" s="89" t="s">
        <v>379</v>
      </c>
      <c r="J24212" s="94">
        <v>182</v>
      </c>
      <c r="K24212" s="94">
        <v>179</v>
      </c>
      <c r="P24212" s="94">
        <v>182</v>
      </c>
      <c r="Q24212" s="94">
        <v>179</v>
      </c>
      <c r="AS24212" s="94">
        <v>24</v>
      </c>
      <c r="AT24212" s="94">
        <v>155</v>
      </c>
    </row>
    <row r="24213" spans="1:46">
      <c r="A24213" s="85" t="s">
        <v>62</v>
      </c>
      <c r="B24213" s="86">
        <v>43195</v>
      </c>
      <c r="C24213" s="87">
        <v>43194</v>
      </c>
      <c r="D24213" s="85">
        <v>20</v>
      </c>
      <c r="E24213" s="86">
        <v>43194.833333333336</v>
      </c>
      <c r="F24213" s="88" t="s">
        <v>378</v>
      </c>
      <c r="G24213" s="89" t="s">
        <v>379</v>
      </c>
      <c r="J24213" s="94">
        <v>190</v>
      </c>
      <c r="K24213" s="94">
        <v>186</v>
      </c>
      <c r="P24213" s="94">
        <v>190</v>
      </c>
      <c r="Q24213" s="94">
        <v>186</v>
      </c>
      <c r="AS24213" s="94">
        <v>29</v>
      </c>
      <c r="AT24213" s="94">
        <v>157</v>
      </c>
    </row>
    <row r="24214" spans="1:46">
      <c r="A24214" s="85" t="s">
        <v>62</v>
      </c>
      <c r="B24214" s="86">
        <v>43195.041666666664</v>
      </c>
      <c r="C24214" s="87">
        <v>43194</v>
      </c>
      <c r="D24214" s="85">
        <v>21</v>
      </c>
      <c r="E24214" s="86">
        <v>43194.875</v>
      </c>
      <c r="F24214" s="88" t="s">
        <v>378</v>
      </c>
      <c r="G24214" s="89" t="s">
        <v>379</v>
      </c>
      <c r="J24214" s="94">
        <v>189</v>
      </c>
      <c r="K24214" s="94">
        <v>184</v>
      </c>
      <c r="P24214" s="94">
        <v>189</v>
      </c>
      <c r="Q24214" s="94">
        <v>184</v>
      </c>
      <c r="AS24214" s="94">
        <v>27</v>
      </c>
      <c r="AT24214" s="94">
        <v>157</v>
      </c>
    </row>
    <row r="24215" spans="1:46">
      <c r="A24215" s="85" t="s">
        <v>62</v>
      </c>
      <c r="B24215" s="86">
        <v>43195.083333333336</v>
      </c>
      <c r="C24215" s="87">
        <v>43194</v>
      </c>
      <c r="D24215" s="85">
        <v>22</v>
      </c>
      <c r="E24215" s="86">
        <v>43194.916666666664</v>
      </c>
      <c r="F24215" s="88" t="s">
        <v>378</v>
      </c>
      <c r="G24215" s="89" t="s">
        <v>379</v>
      </c>
      <c r="J24215" s="94">
        <v>187</v>
      </c>
      <c r="K24215" s="94">
        <v>183</v>
      </c>
      <c r="P24215" s="94">
        <v>187</v>
      </c>
      <c r="Q24215" s="94">
        <v>183</v>
      </c>
      <c r="AS24215" s="94">
        <v>20</v>
      </c>
      <c r="AT24215" s="94">
        <v>163</v>
      </c>
    </row>
    <row r="24216" spans="1:46">
      <c r="A24216" s="85" t="s">
        <v>62</v>
      </c>
      <c r="B24216" s="86">
        <v>43195.125</v>
      </c>
      <c r="C24216" s="87">
        <v>43194</v>
      </c>
      <c r="D24216" s="85">
        <v>23</v>
      </c>
      <c r="E24216" s="86">
        <v>43194.958333333336</v>
      </c>
      <c r="F24216" s="88" t="s">
        <v>378</v>
      </c>
      <c r="G24216" s="89" t="s">
        <v>379</v>
      </c>
      <c r="J24216" s="94">
        <v>45</v>
      </c>
      <c r="K24216" s="94">
        <v>45</v>
      </c>
      <c r="P24216" s="94">
        <v>45</v>
      </c>
      <c r="Q24216" s="94">
        <v>45</v>
      </c>
      <c r="AS24216" s="94">
        <v>-2</v>
      </c>
      <c r="AT24216" s="94">
        <v>47</v>
      </c>
    </row>
    <row r="24217" spans="1:46">
      <c r="A24217" s="85" t="s">
        <v>62</v>
      </c>
      <c r="B24217" s="86">
        <v>43195.166666666664</v>
      </c>
      <c r="C24217" s="87">
        <v>43194</v>
      </c>
      <c r="D24217" s="85">
        <v>24</v>
      </c>
      <c r="E24217" s="86">
        <v>43195</v>
      </c>
      <c r="F24217" s="88" t="s">
        <v>378</v>
      </c>
      <c r="G24217" s="89" t="s">
        <v>379</v>
      </c>
      <c r="J24217" s="94">
        <v>0</v>
      </c>
      <c r="K24217" s="94">
        <v>1</v>
      </c>
      <c r="P24217" s="94">
        <v>0</v>
      </c>
      <c r="Q24217" s="94">
        <v>1</v>
      </c>
      <c r="AS24217" s="94">
        <v>-22</v>
      </c>
      <c r="AT24217" s="94">
        <v>23</v>
      </c>
    </row>
    <row r="24218" spans="1:46">
      <c r="A24218" s="85" t="s">
        <v>62</v>
      </c>
      <c r="B24218" s="86">
        <v>43195.208333333336</v>
      </c>
      <c r="C24218" s="87">
        <v>43195</v>
      </c>
      <c r="D24218" s="85">
        <v>1</v>
      </c>
      <c r="E24218" s="86">
        <v>43195.041666666664</v>
      </c>
      <c r="F24218" s="88" t="s">
        <v>378</v>
      </c>
      <c r="G24218" s="89" t="s">
        <v>379</v>
      </c>
      <c r="J24218" s="94">
        <v>0</v>
      </c>
      <c r="K24218" s="94">
        <v>-2</v>
      </c>
      <c r="P24218" s="94">
        <v>0</v>
      </c>
      <c r="Q24218" s="94">
        <v>-2</v>
      </c>
      <c r="AS24218" s="94">
        <v>-20</v>
      </c>
      <c r="AT24218" s="94">
        <v>18</v>
      </c>
    </row>
    <row r="24219" spans="1:46">
      <c r="A24219" s="85" t="s">
        <v>62</v>
      </c>
      <c r="B24219" s="86">
        <v>43195.25</v>
      </c>
      <c r="C24219" s="87">
        <v>43195</v>
      </c>
      <c r="D24219" s="85">
        <v>2</v>
      </c>
      <c r="E24219" s="86">
        <v>43195.083333333336</v>
      </c>
      <c r="F24219" s="88" t="s">
        <v>378</v>
      </c>
      <c r="G24219" s="89" t="s">
        <v>379</v>
      </c>
      <c r="J24219" s="94">
        <v>0</v>
      </c>
      <c r="K24219" s="94">
        <v>1</v>
      </c>
      <c r="P24219" s="94">
        <v>0</v>
      </c>
      <c r="Q24219" s="94">
        <v>1</v>
      </c>
      <c r="AS24219" s="94">
        <v>-19</v>
      </c>
      <c r="AT24219" s="94">
        <v>20</v>
      </c>
    </row>
    <row r="24220" spans="1:46">
      <c r="A24220" s="85" t="s">
        <v>62</v>
      </c>
      <c r="B24220" s="86">
        <v>43195.291666666664</v>
      </c>
      <c r="C24220" s="87">
        <v>43195</v>
      </c>
      <c r="D24220" s="85">
        <v>3</v>
      </c>
      <c r="E24220" s="86">
        <v>43195.125</v>
      </c>
      <c r="F24220" s="88" t="s">
        <v>378</v>
      </c>
      <c r="G24220" s="89" t="s">
        <v>379</v>
      </c>
      <c r="J24220" s="94">
        <v>0</v>
      </c>
      <c r="K24220" s="94">
        <v>-1</v>
      </c>
      <c r="P24220" s="94">
        <v>0</v>
      </c>
      <c r="Q24220" s="94">
        <v>-1</v>
      </c>
      <c r="AS24220" s="94">
        <v>-18</v>
      </c>
      <c r="AT24220" s="94">
        <v>17</v>
      </c>
    </row>
    <row r="24221" spans="1:46">
      <c r="A24221" s="85" t="s">
        <v>62</v>
      </c>
      <c r="B24221" s="86">
        <v>43195.333333333336</v>
      </c>
      <c r="C24221" s="87">
        <v>43195</v>
      </c>
      <c r="D24221" s="85">
        <v>4</v>
      </c>
      <c r="E24221" s="86">
        <v>43195.166666666664</v>
      </c>
      <c r="F24221" s="88" t="s">
        <v>378</v>
      </c>
      <c r="G24221" s="89" t="s">
        <v>379</v>
      </c>
      <c r="J24221" s="94">
        <v>0</v>
      </c>
      <c r="K24221" s="94">
        <v>-1</v>
      </c>
      <c r="P24221" s="94">
        <v>0</v>
      </c>
      <c r="Q24221" s="94">
        <v>-1</v>
      </c>
      <c r="AS24221" s="94">
        <v>-18</v>
      </c>
      <c r="AT24221" s="94">
        <v>17</v>
      </c>
    </row>
    <row r="24222" spans="1:46">
      <c r="A24222" s="85" t="s">
        <v>62</v>
      </c>
      <c r="B24222" s="86">
        <v>43195.375</v>
      </c>
      <c r="C24222" s="87">
        <v>43195</v>
      </c>
      <c r="D24222" s="85">
        <v>5</v>
      </c>
      <c r="E24222" s="86">
        <v>43195.208333333336</v>
      </c>
      <c r="F24222" s="88" t="s">
        <v>378</v>
      </c>
      <c r="G24222" s="89" t="s">
        <v>379</v>
      </c>
      <c r="J24222" s="94">
        <v>0</v>
      </c>
      <c r="K24222" s="94">
        <v>-1</v>
      </c>
      <c r="P24222" s="94">
        <v>0</v>
      </c>
      <c r="Q24222" s="94">
        <v>-1</v>
      </c>
      <c r="AS24222" s="94">
        <v>-17</v>
      </c>
      <c r="AT24222" s="94">
        <v>16</v>
      </c>
    </row>
    <row r="24223" spans="1:46">
      <c r="A24223" s="85" t="s">
        <v>62</v>
      </c>
      <c r="B24223" s="86">
        <v>43195.416666666664</v>
      </c>
      <c r="C24223" s="87">
        <v>43195</v>
      </c>
      <c r="D24223" s="85">
        <v>6</v>
      </c>
      <c r="E24223" s="86">
        <v>43195.25</v>
      </c>
      <c r="F24223" s="88" t="s">
        <v>378</v>
      </c>
      <c r="G24223" s="89" t="s">
        <v>379</v>
      </c>
      <c r="J24223" s="94">
        <v>2</v>
      </c>
      <c r="K24223" s="94">
        <v>2</v>
      </c>
      <c r="P24223" s="94">
        <v>2</v>
      </c>
      <c r="Q24223" s="94">
        <v>2</v>
      </c>
      <c r="AS24223" s="94">
        <v>-24</v>
      </c>
      <c r="AT24223" s="94">
        <v>26</v>
      </c>
    </row>
    <row r="24224" spans="1:46">
      <c r="A24224" s="85" t="s">
        <v>62</v>
      </c>
      <c r="B24224" s="86">
        <v>43195.458333333336</v>
      </c>
      <c r="C24224" s="87">
        <v>43195</v>
      </c>
      <c r="D24224" s="85">
        <v>7</v>
      </c>
      <c r="E24224" s="86">
        <v>43195.291666666664</v>
      </c>
      <c r="F24224" s="88" t="s">
        <v>378</v>
      </c>
      <c r="G24224" s="89" t="s">
        <v>379</v>
      </c>
      <c r="J24224" s="94">
        <v>180</v>
      </c>
      <c r="K24224" s="94">
        <v>175</v>
      </c>
      <c r="P24224" s="94">
        <v>180</v>
      </c>
      <c r="Q24224" s="94">
        <v>175</v>
      </c>
      <c r="AS24224" s="94">
        <v>1</v>
      </c>
      <c r="AT24224" s="94">
        <v>174</v>
      </c>
    </row>
    <row r="24225" spans="1:46">
      <c r="A24225" s="85" t="s">
        <v>62</v>
      </c>
      <c r="B24225" s="86">
        <v>43195.5</v>
      </c>
      <c r="C24225" s="87">
        <v>43195</v>
      </c>
      <c r="D24225" s="85">
        <v>8</v>
      </c>
      <c r="E24225" s="86">
        <v>43195.333333333336</v>
      </c>
      <c r="F24225" s="88" t="s">
        <v>378</v>
      </c>
      <c r="G24225" s="89" t="s">
        <v>379</v>
      </c>
      <c r="J24225" s="94">
        <v>189</v>
      </c>
      <c r="K24225" s="94">
        <v>186</v>
      </c>
      <c r="P24225" s="94">
        <v>189</v>
      </c>
      <c r="Q24225" s="94">
        <v>186</v>
      </c>
      <c r="AS24225" s="94">
        <v>6</v>
      </c>
      <c r="AT24225" s="94">
        <v>180</v>
      </c>
    </row>
    <row r="24226" spans="1:46">
      <c r="A24226" s="85" t="s">
        <v>62</v>
      </c>
      <c r="B24226" s="86">
        <v>43195.541666666664</v>
      </c>
      <c r="C24226" s="87">
        <v>43195</v>
      </c>
      <c r="D24226" s="85">
        <v>9</v>
      </c>
      <c r="E24226" s="86">
        <v>43195.375</v>
      </c>
      <c r="F24226" s="88" t="s">
        <v>378</v>
      </c>
      <c r="G24226" s="89" t="s">
        <v>379</v>
      </c>
      <c r="J24226" s="94">
        <v>189</v>
      </c>
      <c r="K24226" s="94">
        <v>185</v>
      </c>
      <c r="P24226" s="94">
        <v>189</v>
      </c>
      <c r="Q24226" s="94">
        <v>185</v>
      </c>
      <c r="AS24226" s="94">
        <v>-6</v>
      </c>
      <c r="AT24226" s="94">
        <v>191</v>
      </c>
    </row>
    <row r="24227" spans="1:46">
      <c r="A24227" s="85" t="s">
        <v>62</v>
      </c>
      <c r="B24227" s="86">
        <v>43195.583333333336</v>
      </c>
      <c r="C24227" s="87">
        <v>43195</v>
      </c>
      <c r="D24227" s="85">
        <v>10</v>
      </c>
      <c r="E24227" s="86">
        <v>43195.416666666664</v>
      </c>
      <c r="F24227" s="88" t="s">
        <v>378</v>
      </c>
      <c r="G24227" s="89" t="s">
        <v>379</v>
      </c>
      <c r="J24227" s="94">
        <v>188</v>
      </c>
      <c r="K24227" s="94">
        <v>185</v>
      </c>
      <c r="P24227" s="94">
        <v>188</v>
      </c>
      <c r="Q24227" s="94">
        <v>185</v>
      </c>
      <c r="AS24227" s="94">
        <v>-15</v>
      </c>
      <c r="AT24227" s="94">
        <v>200</v>
      </c>
    </row>
    <row r="24228" spans="1:46">
      <c r="A24228" s="85" t="s">
        <v>62</v>
      </c>
      <c r="B24228" s="86">
        <v>43195.625</v>
      </c>
      <c r="C24228" s="87">
        <v>43195</v>
      </c>
      <c r="D24228" s="85">
        <v>11</v>
      </c>
      <c r="E24228" s="86">
        <v>43195.458333333336</v>
      </c>
      <c r="F24228" s="88" t="s">
        <v>378</v>
      </c>
      <c r="G24228" s="89" t="s">
        <v>379</v>
      </c>
      <c r="J24228" s="94">
        <v>188</v>
      </c>
      <c r="K24228" s="94">
        <v>184</v>
      </c>
      <c r="P24228" s="94">
        <v>188</v>
      </c>
      <c r="Q24228" s="94">
        <v>184</v>
      </c>
      <c r="AS24228" s="94">
        <v>-21</v>
      </c>
      <c r="AT24228" s="94">
        <v>205</v>
      </c>
    </row>
    <row r="24229" spans="1:46">
      <c r="A24229" s="85" t="s">
        <v>62</v>
      </c>
      <c r="B24229" s="86">
        <v>43195.666666666664</v>
      </c>
      <c r="C24229" s="87">
        <v>43195</v>
      </c>
      <c r="D24229" s="85">
        <v>12</v>
      </c>
      <c r="E24229" s="86">
        <v>43195.5</v>
      </c>
      <c r="F24229" s="88" t="s">
        <v>378</v>
      </c>
      <c r="G24229" s="89" t="s">
        <v>379</v>
      </c>
      <c r="J24229" s="94">
        <v>189</v>
      </c>
      <c r="K24229" s="94">
        <v>185</v>
      </c>
      <c r="P24229" s="94">
        <v>189</v>
      </c>
      <c r="Q24229" s="94">
        <v>185</v>
      </c>
      <c r="AS24229" s="94">
        <v>-6</v>
      </c>
      <c r="AT24229" s="94">
        <v>191</v>
      </c>
    </row>
    <row r="24230" spans="1:46">
      <c r="A24230" s="85" t="s">
        <v>62</v>
      </c>
      <c r="B24230" s="86">
        <v>43195.708333333336</v>
      </c>
      <c r="C24230" s="87">
        <v>43195</v>
      </c>
      <c r="D24230" s="85">
        <v>13</v>
      </c>
      <c r="E24230" s="86">
        <v>43195.541666666664</v>
      </c>
      <c r="F24230" s="88" t="s">
        <v>378</v>
      </c>
      <c r="G24230" s="89" t="s">
        <v>379</v>
      </c>
      <c r="J24230" s="94">
        <v>189</v>
      </c>
      <c r="K24230" s="94">
        <v>185</v>
      </c>
      <c r="P24230" s="94">
        <v>189</v>
      </c>
      <c r="Q24230" s="94">
        <v>185</v>
      </c>
      <c r="AS24230" s="94">
        <v>-6</v>
      </c>
      <c r="AT24230" s="94">
        <v>191</v>
      </c>
    </row>
    <row r="24231" spans="1:46">
      <c r="A24231" s="85" t="s">
        <v>62</v>
      </c>
      <c r="B24231" s="86">
        <v>43195.75</v>
      </c>
      <c r="C24231" s="87">
        <v>43195</v>
      </c>
      <c r="D24231" s="85">
        <v>14</v>
      </c>
      <c r="E24231" s="86">
        <v>43195.583333333336</v>
      </c>
      <c r="F24231" s="88" t="s">
        <v>378</v>
      </c>
      <c r="G24231" s="89" t="s">
        <v>379</v>
      </c>
      <c r="J24231" s="94">
        <v>188</v>
      </c>
      <c r="K24231" s="94">
        <v>185</v>
      </c>
      <c r="P24231" s="94">
        <v>188</v>
      </c>
      <c r="Q24231" s="94">
        <v>185</v>
      </c>
      <c r="AS24231" s="94">
        <v>-13</v>
      </c>
      <c r="AT24231" s="94">
        <v>198</v>
      </c>
    </row>
    <row r="24232" spans="1:46">
      <c r="A24232" s="85" t="s">
        <v>62</v>
      </c>
      <c r="B24232" s="86">
        <v>43195.791666666664</v>
      </c>
      <c r="C24232" s="87">
        <v>43195</v>
      </c>
      <c r="D24232" s="85">
        <v>15</v>
      </c>
      <c r="E24232" s="86">
        <v>43195.625</v>
      </c>
      <c r="F24232" s="88" t="s">
        <v>378</v>
      </c>
      <c r="G24232" s="89" t="s">
        <v>379</v>
      </c>
      <c r="J24232" s="94">
        <v>189</v>
      </c>
      <c r="K24232" s="94">
        <v>186</v>
      </c>
      <c r="P24232" s="94">
        <v>189</v>
      </c>
      <c r="Q24232" s="94">
        <v>186</v>
      </c>
      <c r="AS24232" s="94">
        <v>-15</v>
      </c>
      <c r="AT24232" s="94">
        <v>201</v>
      </c>
    </row>
    <row r="24233" spans="1:46">
      <c r="A24233" s="85" t="s">
        <v>62</v>
      </c>
      <c r="B24233" s="86">
        <v>43195.833333333336</v>
      </c>
      <c r="C24233" s="87">
        <v>43195</v>
      </c>
      <c r="D24233" s="85">
        <v>16</v>
      </c>
      <c r="E24233" s="86">
        <v>43195.666666666664</v>
      </c>
      <c r="F24233" s="88" t="s">
        <v>378</v>
      </c>
      <c r="G24233" s="89" t="s">
        <v>379</v>
      </c>
      <c r="J24233" s="94">
        <v>189</v>
      </c>
      <c r="K24233" s="94">
        <v>185</v>
      </c>
      <c r="P24233" s="94">
        <v>189</v>
      </c>
      <c r="Q24233" s="94">
        <v>185</v>
      </c>
      <c r="AS24233" s="94">
        <v>-14</v>
      </c>
      <c r="AT24233" s="94">
        <v>199</v>
      </c>
    </row>
    <row r="24234" spans="1:46">
      <c r="A24234" s="85" t="s">
        <v>62</v>
      </c>
      <c r="B24234" s="86">
        <v>43195.875</v>
      </c>
      <c r="C24234" s="87">
        <v>43195</v>
      </c>
      <c r="D24234" s="85">
        <v>17</v>
      </c>
      <c r="E24234" s="86">
        <v>43195.708333333336</v>
      </c>
      <c r="F24234" s="88" t="s">
        <v>378</v>
      </c>
      <c r="G24234" s="89" t="s">
        <v>379</v>
      </c>
      <c r="J24234" s="94">
        <v>189</v>
      </c>
      <c r="K24234" s="94">
        <v>185</v>
      </c>
      <c r="P24234" s="94">
        <v>189</v>
      </c>
      <c r="Q24234" s="94">
        <v>185</v>
      </c>
      <c r="AS24234" s="94">
        <v>-9</v>
      </c>
      <c r="AT24234" s="94">
        <v>194</v>
      </c>
    </row>
    <row r="24235" spans="1:46">
      <c r="A24235" s="85" t="s">
        <v>62</v>
      </c>
      <c r="B24235" s="86">
        <v>43195.916666666664</v>
      </c>
      <c r="C24235" s="87">
        <v>43195</v>
      </c>
      <c r="D24235" s="85">
        <v>18</v>
      </c>
      <c r="E24235" s="86">
        <v>43195.75</v>
      </c>
      <c r="F24235" s="88" t="s">
        <v>378</v>
      </c>
      <c r="G24235" s="89" t="s">
        <v>379</v>
      </c>
      <c r="J24235" s="94">
        <v>188</v>
      </c>
      <c r="K24235" s="94">
        <v>183</v>
      </c>
      <c r="P24235" s="94">
        <v>188</v>
      </c>
      <c r="Q24235" s="94">
        <v>183</v>
      </c>
      <c r="AS24235" s="94">
        <v>-14</v>
      </c>
      <c r="AT24235" s="94">
        <v>197</v>
      </c>
    </row>
    <row r="24236" spans="1:46">
      <c r="A24236" s="85" t="s">
        <v>62</v>
      </c>
      <c r="B24236" s="86">
        <v>43195.958333333336</v>
      </c>
      <c r="C24236" s="87">
        <v>43195</v>
      </c>
      <c r="D24236" s="85">
        <v>19</v>
      </c>
      <c r="E24236" s="86">
        <v>43195.791666666664</v>
      </c>
      <c r="F24236" s="88" t="s">
        <v>378</v>
      </c>
      <c r="G24236" s="89" t="s">
        <v>379</v>
      </c>
      <c r="J24236" s="94">
        <v>188</v>
      </c>
      <c r="K24236" s="94">
        <v>186</v>
      </c>
      <c r="P24236" s="94">
        <v>188</v>
      </c>
      <c r="Q24236" s="94">
        <v>186</v>
      </c>
      <c r="AS24236" s="94">
        <v>0</v>
      </c>
      <c r="AT24236" s="94">
        <v>186</v>
      </c>
    </row>
    <row r="24237" spans="1:46">
      <c r="A24237" s="85" t="s">
        <v>62</v>
      </c>
      <c r="B24237" s="86">
        <v>43196</v>
      </c>
      <c r="C24237" s="87">
        <v>43195</v>
      </c>
      <c r="D24237" s="85">
        <v>20</v>
      </c>
      <c r="E24237" s="86">
        <v>43195.833333333336</v>
      </c>
      <c r="F24237" s="88" t="s">
        <v>378</v>
      </c>
      <c r="G24237" s="89" t="s">
        <v>379</v>
      </c>
      <c r="J24237" s="94">
        <v>190</v>
      </c>
      <c r="K24237" s="94">
        <v>185</v>
      </c>
      <c r="P24237" s="94">
        <v>190</v>
      </c>
      <c r="Q24237" s="94">
        <v>185</v>
      </c>
      <c r="AS24237" s="94">
        <v>15</v>
      </c>
      <c r="AT24237" s="94">
        <v>170</v>
      </c>
    </row>
    <row r="24238" spans="1:46">
      <c r="A24238" s="85" t="s">
        <v>62</v>
      </c>
      <c r="B24238" s="86">
        <v>43196.041666666664</v>
      </c>
      <c r="C24238" s="87">
        <v>43195</v>
      </c>
      <c r="D24238" s="85">
        <v>21</v>
      </c>
      <c r="E24238" s="86">
        <v>43195.875</v>
      </c>
      <c r="F24238" s="88" t="s">
        <v>378</v>
      </c>
      <c r="G24238" s="89" t="s">
        <v>379</v>
      </c>
      <c r="J24238" s="94">
        <v>188</v>
      </c>
      <c r="K24238" s="94">
        <v>184</v>
      </c>
      <c r="P24238" s="94">
        <v>188</v>
      </c>
      <c r="Q24238" s="94">
        <v>184</v>
      </c>
      <c r="AS24238" s="94">
        <v>10</v>
      </c>
      <c r="AT24238" s="94">
        <v>174</v>
      </c>
    </row>
    <row r="24239" spans="1:46">
      <c r="A24239" s="85" t="s">
        <v>62</v>
      </c>
      <c r="B24239" s="86">
        <v>43196.083333333336</v>
      </c>
      <c r="C24239" s="87">
        <v>43195</v>
      </c>
      <c r="D24239" s="85">
        <v>22</v>
      </c>
      <c r="E24239" s="86">
        <v>43195.916666666664</v>
      </c>
      <c r="F24239" s="88" t="s">
        <v>378</v>
      </c>
      <c r="G24239" s="89" t="s">
        <v>379</v>
      </c>
      <c r="J24239" s="94">
        <v>189</v>
      </c>
      <c r="K24239" s="94">
        <v>185</v>
      </c>
      <c r="P24239" s="94">
        <v>189</v>
      </c>
      <c r="Q24239" s="94">
        <v>185</v>
      </c>
      <c r="AS24239" s="94">
        <v>13</v>
      </c>
      <c r="AT24239" s="94">
        <v>172</v>
      </c>
    </row>
    <row r="24240" spans="1:46">
      <c r="A24240" s="85" t="s">
        <v>62</v>
      </c>
      <c r="B24240" s="86">
        <v>43196.125</v>
      </c>
      <c r="C24240" s="87">
        <v>43195</v>
      </c>
      <c r="D24240" s="85">
        <v>23</v>
      </c>
      <c r="E24240" s="86">
        <v>43195.958333333336</v>
      </c>
      <c r="F24240" s="88" t="s">
        <v>378</v>
      </c>
      <c r="G24240" s="89" t="s">
        <v>379</v>
      </c>
      <c r="J24240" s="94">
        <v>15</v>
      </c>
      <c r="K24240" s="94">
        <v>14</v>
      </c>
      <c r="P24240" s="94">
        <v>15</v>
      </c>
      <c r="Q24240" s="94">
        <v>14</v>
      </c>
      <c r="AS24240" s="94">
        <v>-11</v>
      </c>
      <c r="AT24240" s="94">
        <v>25</v>
      </c>
    </row>
    <row r="24241" spans="1:46">
      <c r="A24241" s="85" t="s">
        <v>62</v>
      </c>
      <c r="B24241" s="86">
        <v>43196.166666666664</v>
      </c>
      <c r="C24241" s="87">
        <v>43195</v>
      </c>
      <c r="D24241" s="85">
        <v>24</v>
      </c>
      <c r="E24241" s="86">
        <v>43196</v>
      </c>
      <c r="F24241" s="88" t="s">
        <v>378</v>
      </c>
      <c r="G24241" s="89" t="s">
        <v>379</v>
      </c>
      <c r="J24241" s="94">
        <v>0</v>
      </c>
      <c r="K24241" s="94">
        <v>-1</v>
      </c>
      <c r="P24241" s="94">
        <v>0</v>
      </c>
      <c r="Q24241" s="94">
        <v>-1</v>
      </c>
      <c r="AS24241" s="94">
        <v>-14</v>
      </c>
      <c r="AT24241" s="94">
        <v>13</v>
      </c>
    </row>
    <row r="24242" spans="1:46">
      <c r="A24242" s="85" t="s">
        <v>62</v>
      </c>
      <c r="B24242" s="86">
        <v>43196.208333333336</v>
      </c>
      <c r="C24242" s="87">
        <v>43196</v>
      </c>
      <c r="D24242" s="85">
        <v>1</v>
      </c>
      <c r="E24242" s="86">
        <v>43196.041666666664</v>
      </c>
      <c r="F24242" s="88" t="s">
        <v>378</v>
      </c>
      <c r="G24242" s="89" t="s">
        <v>379</v>
      </c>
      <c r="J24242" s="94">
        <v>0</v>
      </c>
      <c r="K24242" s="94">
        <v>0</v>
      </c>
      <c r="P24242" s="94">
        <v>0</v>
      </c>
      <c r="Q24242" s="94">
        <v>0</v>
      </c>
      <c r="AS24242" s="94">
        <v>-14</v>
      </c>
      <c r="AT24242" s="94">
        <v>14</v>
      </c>
    </row>
    <row r="24243" spans="1:46">
      <c r="A24243" s="85" t="s">
        <v>62</v>
      </c>
      <c r="B24243" s="86">
        <v>43196.25</v>
      </c>
      <c r="C24243" s="87">
        <v>43196</v>
      </c>
      <c r="D24243" s="85">
        <v>2</v>
      </c>
      <c r="E24243" s="86">
        <v>43196.083333333336</v>
      </c>
      <c r="F24243" s="88" t="s">
        <v>378</v>
      </c>
      <c r="G24243" s="89" t="s">
        <v>379</v>
      </c>
      <c r="J24243" s="94">
        <v>0</v>
      </c>
      <c r="K24243" s="94">
        <v>-1</v>
      </c>
      <c r="P24243" s="94">
        <v>0</v>
      </c>
      <c r="Q24243" s="94">
        <v>-1</v>
      </c>
      <c r="AS24243" s="94">
        <v>-16</v>
      </c>
      <c r="AT24243" s="94">
        <v>15</v>
      </c>
    </row>
    <row r="24244" spans="1:46">
      <c r="A24244" s="85" t="s">
        <v>62</v>
      </c>
      <c r="B24244" s="86">
        <v>43196.291666666664</v>
      </c>
      <c r="C24244" s="87">
        <v>43196</v>
      </c>
      <c r="D24244" s="85">
        <v>3</v>
      </c>
      <c r="E24244" s="86">
        <v>43196.125</v>
      </c>
      <c r="F24244" s="88" t="s">
        <v>378</v>
      </c>
      <c r="G24244" s="89" t="s">
        <v>379</v>
      </c>
      <c r="J24244" s="94">
        <v>0</v>
      </c>
      <c r="K24244" s="94">
        <v>-1</v>
      </c>
      <c r="P24244" s="94">
        <v>0</v>
      </c>
      <c r="Q24244" s="94">
        <v>-1</v>
      </c>
      <c r="AS24244" s="94">
        <v>-22</v>
      </c>
      <c r="AT24244" s="94">
        <v>21</v>
      </c>
    </row>
    <row r="24245" spans="1:46">
      <c r="A24245" s="85" t="s">
        <v>62</v>
      </c>
      <c r="B24245" s="86">
        <v>43196.333333333336</v>
      </c>
      <c r="C24245" s="87">
        <v>43196</v>
      </c>
      <c r="D24245" s="85">
        <v>4</v>
      </c>
      <c r="E24245" s="86">
        <v>43196.166666666664</v>
      </c>
      <c r="F24245" s="88" t="s">
        <v>378</v>
      </c>
      <c r="G24245" s="89" t="s">
        <v>379</v>
      </c>
      <c r="J24245" s="94">
        <v>0</v>
      </c>
      <c r="K24245" s="94">
        <v>0</v>
      </c>
      <c r="P24245" s="94">
        <v>0</v>
      </c>
      <c r="Q24245" s="94">
        <v>0</v>
      </c>
      <c r="AS24245" s="94">
        <v>-23</v>
      </c>
      <c r="AT24245" s="94">
        <v>23</v>
      </c>
    </row>
    <row r="24246" spans="1:46">
      <c r="A24246" s="85" t="s">
        <v>62</v>
      </c>
      <c r="B24246" s="86">
        <v>43196.375</v>
      </c>
      <c r="C24246" s="87">
        <v>43196</v>
      </c>
      <c r="D24246" s="85">
        <v>5</v>
      </c>
      <c r="E24246" s="86">
        <v>43196.208333333336</v>
      </c>
      <c r="F24246" s="88" t="s">
        <v>378</v>
      </c>
      <c r="G24246" s="89" t="s">
        <v>379</v>
      </c>
      <c r="J24246" s="94">
        <v>0</v>
      </c>
      <c r="K24246" s="94">
        <v>0</v>
      </c>
      <c r="P24246" s="94">
        <v>0</v>
      </c>
      <c r="Q24246" s="94">
        <v>0</v>
      </c>
      <c r="AS24246" s="94">
        <v>-18</v>
      </c>
      <c r="AT24246" s="94">
        <v>18</v>
      </c>
    </row>
    <row r="24247" spans="1:46">
      <c r="A24247" s="85" t="s">
        <v>62</v>
      </c>
      <c r="B24247" s="86">
        <v>43196.416666666664</v>
      </c>
      <c r="C24247" s="87">
        <v>43196</v>
      </c>
      <c r="D24247" s="85">
        <v>6</v>
      </c>
      <c r="E24247" s="86">
        <v>43196.25</v>
      </c>
      <c r="F24247" s="88" t="s">
        <v>378</v>
      </c>
      <c r="G24247" s="89" t="s">
        <v>379</v>
      </c>
      <c r="J24247" s="94">
        <v>1</v>
      </c>
      <c r="K24247" s="94">
        <v>0</v>
      </c>
      <c r="P24247" s="94">
        <v>1</v>
      </c>
      <c r="Q24247" s="94">
        <v>0</v>
      </c>
      <c r="AS24247" s="94">
        <v>-18</v>
      </c>
      <c r="AT24247" s="94">
        <v>18</v>
      </c>
    </row>
    <row r="24248" spans="1:46">
      <c r="A24248" s="85" t="s">
        <v>62</v>
      </c>
      <c r="B24248" s="86">
        <v>43196.458333333336</v>
      </c>
      <c r="C24248" s="87">
        <v>43196</v>
      </c>
      <c r="D24248" s="85">
        <v>7</v>
      </c>
      <c r="E24248" s="86">
        <v>43196.291666666664</v>
      </c>
      <c r="F24248" s="88" t="s">
        <v>378</v>
      </c>
      <c r="G24248" s="89" t="s">
        <v>379</v>
      </c>
      <c r="J24248" s="94">
        <v>2</v>
      </c>
      <c r="K24248" s="94">
        <v>0</v>
      </c>
      <c r="P24248" s="94">
        <v>2</v>
      </c>
      <c r="Q24248" s="94">
        <v>0</v>
      </c>
      <c r="AS24248" s="94">
        <v>-45</v>
      </c>
      <c r="AT24248" s="94">
        <v>45</v>
      </c>
    </row>
    <row r="24249" spans="1:46">
      <c r="A24249" s="85" t="s">
        <v>62</v>
      </c>
      <c r="B24249" s="86">
        <v>43196.5</v>
      </c>
      <c r="C24249" s="87">
        <v>43196</v>
      </c>
      <c r="D24249" s="85">
        <v>8</v>
      </c>
      <c r="E24249" s="86">
        <v>43196.333333333336</v>
      </c>
      <c r="F24249" s="88" t="s">
        <v>378</v>
      </c>
      <c r="G24249" s="89" t="s">
        <v>379</v>
      </c>
      <c r="J24249" s="94">
        <v>182</v>
      </c>
      <c r="K24249" s="94">
        <v>177</v>
      </c>
      <c r="P24249" s="94">
        <v>182</v>
      </c>
      <c r="Q24249" s="94">
        <v>177</v>
      </c>
      <c r="AS24249" s="94">
        <v>4</v>
      </c>
      <c r="AT24249" s="94">
        <v>173</v>
      </c>
    </row>
    <row r="24250" spans="1:46">
      <c r="A24250" s="85" t="s">
        <v>62</v>
      </c>
      <c r="B24250" s="86">
        <v>43196.541666666664</v>
      </c>
      <c r="C24250" s="87">
        <v>43196</v>
      </c>
      <c r="D24250" s="85">
        <v>9</v>
      </c>
      <c r="E24250" s="86">
        <v>43196.375</v>
      </c>
      <c r="F24250" s="88" t="s">
        <v>378</v>
      </c>
      <c r="G24250" s="89" t="s">
        <v>379</v>
      </c>
      <c r="J24250" s="94">
        <v>188</v>
      </c>
      <c r="K24250" s="94">
        <v>186</v>
      </c>
      <c r="P24250" s="94">
        <v>188</v>
      </c>
      <c r="Q24250" s="94">
        <v>186</v>
      </c>
      <c r="AS24250" s="94">
        <v>-4</v>
      </c>
      <c r="AT24250" s="94">
        <v>190</v>
      </c>
    </row>
    <row r="24251" spans="1:46">
      <c r="A24251" s="85" t="s">
        <v>62</v>
      </c>
      <c r="B24251" s="86">
        <v>43196.583333333336</v>
      </c>
      <c r="C24251" s="87">
        <v>43196</v>
      </c>
      <c r="D24251" s="85">
        <v>10</v>
      </c>
      <c r="E24251" s="86">
        <v>43196.416666666664</v>
      </c>
      <c r="F24251" s="88" t="s">
        <v>378</v>
      </c>
      <c r="G24251" s="89" t="s">
        <v>379</v>
      </c>
      <c r="J24251" s="94">
        <v>189</v>
      </c>
      <c r="K24251" s="94">
        <v>184</v>
      </c>
      <c r="P24251" s="94">
        <v>189</v>
      </c>
      <c r="Q24251" s="94">
        <v>184</v>
      </c>
      <c r="AS24251" s="94">
        <v>-19</v>
      </c>
      <c r="AT24251" s="94">
        <v>203</v>
      </c>
    </row>
    <row r="24252" spans="1:46">
      <c r="A24252" s="85" t="s">
        <v>62</v>
      </c>
      <c r="B24252" s="86">
        <v>43196.625</v>
      </c>
      <c r="C24252" s="87">
        <v>43196</v>
      </c>
      <c r="D24252" s="85">
        <v>11</v>
      </c>
      <c r="E24252" s="86">
        <v>43196.458333333336</v>
      </c>
      <c r="F24252" s="88" t="s">
        <v>378</v>
      </c>
      <c r="G24252" s="89" t="s">
        <v>379</v>
      </c>
      <c r="J24252" s="94">
        <v>189</v>
      </c>
      <c r="K24252" s="94">
        <v>184</v>
      </c>
      <c r="P24252" s="94">
        <v>189</v>
      </c>
      <c r="Q24252" s="94">
        <v>184</v>
      </c>
      <c r="AS24252" s="94">
        <v>-7</v>
      </c>
      <c r="AT24252" s="94">
        <v>191</v>
      </c>
    </row>
    <row r="24253" spans="1:46">
      <c r="A24253" s="85" t="s">
        <v>62</v>
      </c>
      <c r="B24253" s="86">
        <v>43196.666666666664</v>
      </c>
      <c r="C24253" s="87">
        <v>43196</v>
      </c>
      <c r="D24253" s="85">
        <v>12</v>
      </c>
      <c r="E24253" s="86">
        <v>43196.5</v>
      </c>
      <c r="F24253" s="88" t="s">
        <v>378</v>
      </c>
      <c r="G24253" s="89" t="s">
        <v>379</v>
      </c>
      <c r="J24253" s="94">
        <v>189</v>
      </c>
      <c r="K24253" s="94">
        <v>186</v>
      </c>
      <c r="P24253" s="94">
        <v>189</v>
      </c>
      <c r="Q24253" s="94">
        <v>186</v>
      </c>
      <c r="AS24253" s="94">
        <v>-10</v>
      </c>
      <c r="AT24253" s="94">
        <v>196</v>
      </c>
    </row>
    <row r="24254" spans="1:46">
      <c r="A24254" s="85" t="s">
        <v>62</v>
      </c>
      <c r="B24254" s="86">
        <v>43196.708333333336</v>
      </c>
      <c r="C24254" s="87">
        <v>43196</v>
      </c>
      <c r="D24254" s="85">
        <v>13</v>
      </c>
      <c r="E24254" s="86">
        <v>43196.541666666664</v>
      </c>
      <c r="F24254" s="88" t="s">
        <v>378</v>
      </c>
      <c r="G24254" s="89" t="s">
        <v>379</v>
      </c>
      <c r="J24254" s="94">
        <v>189</v>
      </c>
      <c r="K24254" s="94">
        <v>185</v>
      </c>
      <c r="P24254" s="94">
        <v>189</v>
      </c>
      <c r="Q24254" s="94">
        <v>185</v>
      </c>
      <c r="AS24254" s="94">
        <v>-14</v>
      </c>
      <c r="AT24254" s="94">
        <v>199</v>
      </c>
    </row>
    <row r="24255" spans="1:46">
      <c r="A24255" s="85" t="s">
        <v>62</v>
      </c>
      <c r="B24255" s="86">
        <v>43196.75</v>
      </c>
      <c r="C24255" s="87">
        <v>43196</v>
      </c>
      <c r="D24255" s="85">
        <v>14</v>
      </c>
      <c r="E24255" s="86">
        <v>43196.583333333336</v>
      </c>
      <c r="F24255" s="88" t="s">
        <v>378</v>
      </c>
      <c r="G24255" s="89" t="s">
        <v>379</v>
      </c>
      <c r="J24255" s="94">
        <v>188</v>
      </c>
      <c r="K24255" s="94">
        <v>186</v>
      </c>
      <c r="P24255" s="94">
        <v>188</v>
      </c>
      <c r="Q24255" s="94">
        <v>186</v>
      </c>
      <c r="AS24255" s="94">
        <v>-15</v>
      </c>
      <c r="AT24255" s="94">
        <v>201</v>
      </c>
    </row>
    <row r="24256" spans="1:46">
      <c r="A24256" s="85" t="s">
        <v>62</v>
      </c>
      <c r="B24256" s="86">
        <v>43196.791666666664</v>
      </c>
      <c r="C24256" s="87">
        <v>43196</v>
      </c>
      <c r="D24256" s="85">
        <v>15</v>
      </c>
      <c r="E24256" s="86">
        <v>43196.625</v>
      </c>
      <c r="F24256" s="88" t="s">
        <v>378</v>
      </c>
      <c r="G24256" s="89" t="s">
        <v>379</v>
      </c>
      <c r="J24256" s="94">
        <v>189</v>
      </c>
      <c r="K24256" s="94">
        <v>184</v>
      </c>
      <c r="P24256" s="94">
        <v>189</v>
      </c>
      <c r="Q24256" s="94">
        <v>184</v>
      </c>
      <c r="AS24256" s="94">
        <v>-14</v>
      </c>
      <c r="AT24256" s="94">
        <v>198</v>
      </c>
    </row>
    <row r="24257" spans="1:46">
      <c r="A24257" s="85" t="s">
        <v>62</v>
      </c>
      <c r="B24257" s="86">
        <v>43196.833333333336</v>
      </c>
      <c r="C24257" s="87">
        <v>43196</v>
      </c>
      <c r="D24257" s="85">
        <v>16</v>
      </c>
      <c r="E24257" s="86">
        <v>43196.666666666664</v>
      </c>
      <c r="F24257" s="88" t="s">
        <v>378</v>
      </c>
      <c r="G24257" s="89" t="s">
        <v>379</v>
      </c>
      <c r="J24257" s="94">
        <v>189</v>
      </c>
      <c r="K24257" s="94">
        <v>185</v>
      </c>
      <c r="P24257" s="94">
        <v>189</v>
      </c>
      <c r="Q24257" s="94">
        <v>185</v>
      </c>
      <c r="AS24257" s="94">
        <v>-5</v>
      </c>
      <c r="AT24257" s="94">
        <v>190</v>
      </c>
    </row>
    <row r="24258" spans="1:46">
      <c r="A24258" s="85" t="s">
        <v>62</v>
      </c>
      <c r="B24258" s="86">
        <v>43196.875</v>
      </c>
      <c r="C24258" s="87">
        <v>43196</v>
      </c>
      <c r="D24258" s="85">
        <v>17</v>
      </c>
      <c r="E24258" s="86">
        <v>43196.708333333336</v>
      </c>
      <c r="F24258" s="88" t="s">
        <v>378</v>
      </c>
      <c r="G24258" s="89" t="s">
        <v>379</v>
      </c>
      <c r="J24258" s="94">
        <v>189</v>
      </c>
      <c r="K24258" s="94">
        <v>185</v>
      </c>
      <c r="P24258" s="94">
        <v>189</v>
      </c>
      <c r="Q24258" s="94">
        <v>185</v>
      </c>
      <c r="AS24258" s="94">
        <v>6</v>
      </c>
      <c r="AT24258" s="94">
        <v>179</v>
      </c>
    </row>
    <row r="24259" spans="1:46">
      <c r="A24259" s="85" t="s">
        <v>62</v>
      </c>
      <c r="B24259" s="86">
        <v>43196.916666666664</v>
      </c>
      <c r="C24259" s="87">
        <v>43196</v>
      </c>
      <c r="D24259" s="85">
        <v>18</v>
      </c>
      <c r="E24259" s="86">
        <v>43196.75</v>
      </c>
      <c r="F24259" s="88" t="s">
        <v>378</v>
      </c>
      <c r="G24259" s="89" t="s">
        <v>379</v>
      </c>
      <c r="J24259" s="94">
        <v>189</v>
      </c>
      <c r="K24259" s="94">
        <v>185</v>
      </c>
      <c r="P24259" s="94">
        <v>189</v>
      </c>
      <c r="Q24259" s="94">
        <v>185</v>
      </c>
      <c r="AS24259" s="94">
        <v>13</v>
      </c>
      <c r="AT24259" s="94">
        <v>172</v>
      </c>
    </row>
    <row r="24260" spans="1:46">
      <c r="A24260" s="85" t="s">
        <v>62</v>
      </c>
      <c r="B24260" s="86">
        <v>43196.958333333336</v>
      </c>
      <c r="C24260" s="87">
        <v>43196</v>
      </c>
      <c r="D24260" s="85">
        <v>19</v>
      </c>
      <c r="E24260" s="86">
        <v>43196.791666666664</v>
      </c>
      <c r="F24260" s="88" t="s">
        <v>378</v>
      </c>
      <c r="G24260" s="89" t="s">
        <v>379</v>
      </c>
      <c r="J24260" s="94">
        <v>189</v>
      </c>
      <c r="K24260" s="94">
        <v>187</v>
      </c>
      <c r="P24260" s="94">
        <v>189</v>
      </c>
      <c r="Q24260" s="94">
        <v>187</v>
      </c>
      <c r="AS24260" s="94">
        <v>-3</v>
      </c>
      <c r="AT24260" s="94">
        <v>190</v>
      </c>
    </row>
    <row r="24261" spans="1:46">
      <c r="A24261" s="85" t="s">
        <v>62</v>
      </c>
      <c r="B24261" s="86">
        <v>43197</v>
      </c>
      <c r="C24261" s="87">
        <v>43196</v>
      </c>
      <c r="D24261" s="85">
        <v>20</v>
      </c>
      <c r="E24261" s="86">
        <v>43196.833333333336</v>
      </c>
      <c r="F24261" s="88" t="s">
        <v>378</v>
      </c>
      <c r="G24261" s="89" t="s">
        <v>379</v>
      </c>
      <c r="J24261" s="94">
        <v>189</v>
      </c>
      <c r="K24261" s="94">
        <v>183</v>
      </c>
      <c r="P24261" s="94">
        <v>189</v>
      </c>
      <c r="Q24261" s="94">
        <v>183</v>
      </c>
      <c r="AS24261" s="94">
        <v>3</v>
      </c>
      <c r="AT24261" s="94">
        <v>180</v>
      </c>
    </row>
    <row r="24262" spans="1:46">
      <c r="A24262" s="85" t="s">
        <v>62</v>
      </c>
      <c r="B24262" s="86">
        <v>43197.041666666664</v>
      </c>
      <c r="C24262" s="87">
        <v>43196</v>
      </c>
      <c r="D24262" s="85">
        <v>21</v>
      </c>
      <c r="E24262" s="86">
        <v>43196.875</v>
      </c>
      <c r="F24262" s="88" t="s">
        <v>378</v>
      </c>
      <c r="G24262" s="89" t="s">
        <v>379</v>
      </c>
      <c r="J24262" s="94">
        <v>189</v>
      </c>
      <c r="K24262" s="94">
        <v>184</v>
      </c>
      <c r="P24262" s="94">
        <v>189</v>
      </c>
      <c r="Q24262" s="94">
        <v>184</v>
      </c>
      <c r="AS24262" s="94">
        <v>2</v>
      </c>
      <c r="AT24262" s="94">
        <v>182</v>
      </c>
    </row>
    <row r="24263" spans="1:46">
      <c r="A24263" s="85" t="s">
        <v>62</v>
      </c>
      <c r="B24263" s="86">
        <v>43197.083333333336</v>
      </c>
      <c r="C24263" s="87">
        <v>43196</v>
      </c>
      <c r="D24263" s="85">
        <v>22</v>
      </c>
      <c r="E24263" s="86">
        <v>43196.916666666664</v>
      </c>
      <c r="F24263" s="88" t="s">
        <v>378</v>
      </c>
      <c r="G24263" s="89" t="s">
        <v>379</v>
      </c>
      <c r="J24263" s="94">
        <v>189</v>
      </c>
      <c r="K24263" s="94">
        <v>186</v>
      </c>
      <c r="P24263" s="94">
        <v>189</v>
      </c>
      <c r="Q24263" s="94">
        <v>186</v>
      </c>
      <c r="AS24263" s="94">
        <v>12</v>
      </c>
      <c r="AT24263" s="94">
        <v>174</v>
      </c>
    </row>
    <row r="24264" spans="1:46">
      <c r="A24264" s="85" t="s">
        <v>62</v>
      </c>
      <c r="B24264" s="86">
        <v>43197.125</v>
      </c>
      <c r="C24264" s="87">
        <v>43196</v>
      </c>
      <c r="D24264" s="85">
        <v>23</v>
      </c>
      <c r="E24264" s="86">
        <v>43196.958333333336</v>
      </c>
      <c r="F24264" s="88" t="s">
        <v>378</v>
      </c>
      <c r="G24264" s="89" t="s">
        <v>379</v>
      </c>
      <c r="J24264" s="94">
        <v>188</v>
      </c>
      <c r="K24264" s="94">
        <v>184</v>
      </c>
      <c r="P24264" s="94">
        <v>188</v>
      </c>
      <c r="Q24264" s="94">
        <v>184</v>
      </c>
      <c r="AS24264" s="94">
        <v>22</v>
      </c>
      <c r="AT24264" s="94">
        <v>162</v>
      </c>
    </row>
    <row r="24265" spans="1:46">
      <c r="A24265" s="85" t="s">
        <v>62</v>
      </c>
      <c r="B24265" s="86">
        <v>43197.166666666664</v>
      </c>
      <c r="C24265" s="87">
        <v>43196</v>
      </c>
      <c r="D24265" s="85">
        <v>24</v>
      </c>
      <c r="E24265" s="86">
        <v>43197</v>
      </c>
      <c r="F24265" s="88" t="s">
        <v>378</v>
      </c>
      <c r="G24265" s="89" t="s">
        <v>379</v>
      </c>
      <c r="J24265" s="94">
        <v>9</v>
      </c>
      <c r="K24265" s="94">
        <v>11</v>
      </c>
      <c r="P24265" s="94">
        <v>9</v>
      </c>
      <c r="Q24265" s="94">
        <v>11</v>
      </c>
      <c r="AS24265" s="94">
        <v>2</v>
      </c>
      <c r="AT24265" s="94">
        <v>9</v>
      </c>
    </row>
    <row r="24266" spans="1:46">
      <c r="A24266" s="85" t="s">
        <v>62</v>
      </c>
      <c r="B24266" s="86">
        <v>43197.208333333336</v>
      </c>
      <c r="C24266" s="87">
        <v>43197</v>
      </c>
      <c r="D24266" s="85">
        <v>1</v>
      </c>
      <c r="E24266" s="86">
        <v>43197.041666666664</v>
      </c>
      <c r="F24266" s="88" t="s">
        <v>378</v>
      </c>
      <c r="G24266" s="89" t="s">
        <v>379</v>
      </c>
      <c r="J24266" s="94">
        <v>0</v>
      </c>
      <c r="K24266" s="94">
        <v>-1</v>
      </c>
      <c r="P24266" s="94">
        <v>0</v>
      </c>
      <c r="Q24266" s="94">
        <v>-1</v>
      </c>
      <c r="AS24266" s="94">
        <v>0</v>
      </c>
      <c r="AT24266" s="94">
        <v>-1</v>
      </c>
    </row>
    <row r="24267" spans="1:46">
      <c r="A24267" s="85" t="s">
        <v>62</v>
      </c>
      <c r="B24267" s="86">
        <v>43197.25</v>
      </c>
      <c r="C24267" s="87">
        <v>43197</v>
      </c>
      <c r="D24267" s="85">
        <v>2</v>
      </c>
      <c r="E24267" s="86">
        <v>43197.083333333336</v>
      </c>
      <c r="F24267" s="88" t="s">
        <v>378</v>
      </c>
      <c r="G24267" s="89" t="s">
        <v>379</v>
      </c>
      <c r="J24267" s="94">
        <v>0</v>
      </c>
      <c r="K24267" s="94">
        <v>-1</v>
      </c>
      <c r="P24267" s="94">
        <v>0</v>
      </c>
      <c r="Q24267" s="94">
        <v>-1</v>
      </c>
      <c r="AS24267" s="94">
        <v>8</v>
      </c>
      <c r="AT24267" s="94">
        <v>-9</v>
      </c>
    </row>
    <row r="24268" spans="1:46">
      <c r="A24268" s="85" t="s">
        <v>62</v>
      </c>
      <c r="B24268" s="86">
        <v>43197.291666666664</v>
      </c>
      <c r="C24268" s="87">
        <v>43197</v>
      </c>
      <c r="D24268" s="85">
        <v>3</v>
      </c>
      <c r="E24268" s="86">
        <v>43197.125</v>
      </c>
      <c r="F24268" s="88" t="s">
        <v>378</v>
      </c>
      <c r="G24268" s="89" t="s">
        <v>379</v>
      </c>
      <c r="J24268" s="94">
        <v>0</v>
      </c>
      <c r="K24268" s="94">
        <v>0</v>
      </c>
      <c r="P24268" s="94">
        <v>0</v>
      </c>
      <c r="Q24268" s="94">
        <v>0</v>
      </c>
      <c r="AS24268" s="94">
        <v>14</v>
      </c>
      <c r="AT24268" s="94">
        <v>-14</v>
      </c>
    </row>
    <row r="24269" spans="1:46">
      <c r="A24269" s="85" t="s">
        <v>62</v>
      </c>
      <c r="B24269" s="86">
        <v>43197.333333333336</v>
      </c>
      <c r="C24269" s="87">
        <v>43197</v>
      </c>
      <c r="D24269" s="85">
        <v>4</v>
      </c>
      <c r="E24269" s="86">
        <v>43197.166666666664</v>
      </c>
      <c r="F24269" s="88" t="s">
        <v>378</v>
      </c>
      <c r="G24269" s="89" t="s">
        <v>379</v>
      </c>
      <c r="J24269" s="94">
        <v>0</v>
      </c>
      <c r="K24269" s="94">
        <v>-2</v>
      </c>
      <c r="P24269" s="94">
        <v>0</v>
      </c>
      <c r="Q24269" s="94">
        <v>-2</v>
      </c>
      <c r="AS24269" s="94">
        <v>10</v>
      </c>
      <c r="AT24269" s="94">
        <v>-12</v>
      </c>
    </row>
    <row r="24270" spans="1:46">
      <c r="A24270" s="85" t="s">
        <v>62</v>
      </c>
      <c r="B24270" s="86">
        <v>43197.375</v>
      </c>
      <c r="C24270" s="87">
        <v>43197</v>
      </c>
      <c r="D24270" s="85">
        <v>5</v>
      </c>
      <c r="E24270" s="86">
        <v>43197.208333333336</v>
      </c>
      <c r="F24270" s="88" t="s">
        <v>378</v>
      </c>
      <c r="G24270" s="89" t="s">
        <v>379</v>
      </c>
      <c r="J24270" s="94">
        <v>1</v>
      </c>
      <c r="K24270" s="94">
        <v>-1</v>
      </c>
      <c r="P24270" s="94">
        <v>1</v>
      </c>
      <c r="Q24270" s="94">
        <v>-1</v>
      </c>
      <c r="AS24270" s="94">
        <v>8</v>
      </c>
      <c r="AT24270" s="94">
        <v>-9</v>
      </c>
    </row>
    <row r="24271" spans="1:46">
      <c r="A24271" s="85" t="s">
        <v>62</v>
      </c>
      <c r="B24271" s="86">
        <v>43197.416666666664</v>
      </c>
      <c r="C24271" s="87">
        <v>43197</v>
      </c>
      <c r="D24271" s="85">
        <v>6</v>
      </c>
      <c r="E24271" s="86">
        <v>43197.25</v>
      </c>
      <c r="F24271" s="88" t="s">
        <v>378</v>
      </c>
      <c r="G24271" s="89" t="s">
        <v>379</v>
      </c>
      <c r="J24271" s="94">
        <v>3</v>
      </c>
      <c r="K24271" s="94">
        <v>1</v>
      </c>
      <c r="P24271" s="94">
        <v>3</v>
      </c>
      <c r="Q24271" s="94">
        <v>1</v>
      </c>
      <c r="AS24271" s="94">
        <v>6</v>
      </c>
      <c r="AT24271" s="94">
        <v>-5</v>
      </c>
    </row>
    <row r="24272" spans="1:46">
      <c r="A24272" s="85" t="s">
        <v>62</v>
      </c>
      <c r="B24272" s="86">
        <v>43197.458333333336</v>
      </c>
      <c r="C24272" s="87">
        <v>43197</v>
      </c>
      <c r="D24272" s="85">
        <v>7</v>
      </c>
      <c r="E24272" s="86">
        <v>43197.291666666664</v>
      </c>
      <c r="F24272" s="88" t="s">
        <v>378</v>
      </c>
      <c r="G24272" s="89" t="s">
        <v>379</v>
      </c>
      <c r="J24272" s="94">
        <v>182</v>
      </c>
      <c r="K24272" s="94">
        <v>178</v>
      </c>
      <c r="P24272" s="94">
        <v>182</v>
      </c>
      <c r="Q24272" s="94">
        <v>178</v>
      </c>
      <c r="AS24272" s="94">
        <v>60</v>
      </c>
      <c r="AT24272" s="94">
        <v>118</v>
      </c>
    </row>
    <row r="24273" spans="1:46">
      <c r="A24273" s="85" t="s">
        <v>62</v>
      </c>
      <c r="B24273" s="86">
        <v>43197.5</v>
      </c>
      <c r="C24273" s="87">
        <v>43197</v>
      </c>
      <c r="D24273" s="85">
        <v>8</v>
      </c>
      <c r="E24273" s="86">
        <v>43197.333333333336</v>
      </c>
      <c r="F24273" s="88" t="s">
        <v>378</v>
      </c>
      <c r="G24273" s="89" t="s">
        <v>379</v>
      </c>
      <c r="J24273" s="94">
        <v>190</v>
      </c>
      <c r="K24273" s="94">
        <v>186</v>
      </c>
      <c r="P24273" s="94">
        <v>190</v>
      </c>
      <c r="Q24273" s="94">
        <v>186</v>
      </c>
      <c r="AS24273" s="94">
        <v>56</v>
      </c>
      <c r="AT24273" s="94">
        <v>130</v>
      </c>
    </row>
    <row r="24274" spans="1:46">
      <c r="A24274" s="85" t="s">
        <v>62</v>
      </c>
      <c r="B24274" s="86">
        <v>43197.541666666664</v>
      </c>
      <c r="C24274" s="87">
        <v>43197</v>
      </c>
      <c r="D24274" s="85">
        <v>9</v>
      </c>
      <c r="E24274" s="86">
        <v>43197.375</v>
      </c>
      <c r="F24274" s="88" t="s">
        <v>378</v>
      </c>
      <c r="G24274" s="89" t="s">
        <v>379</v>
      </c>
      <c r="J24274" s="94">
        <v>189</v>
      </c>
      <c r="K24274" s="94">
        <v>184</v>
      </c>
      <c r="P24274" s="94">
        <v>189</v>
      </c>
      <c r="Q24274" s="94">
        <v>184</v>
      </c>
      <c r="AS24274" s="94">
        <v>35</v>
      </c>
      <c r="AT24274" s="94">
        <v>149</v>
      </c>
    </row>
    <row r="24275" spans="1:46">
      <c r="A24275" s="85" t="s">
        <v>62</v>
      </c>
      <c r="B24275" s="86">
        <v>43197.583333333336</v>
      </c>
      <c r="C24275" s="87">
        <v>43197</v>
      </c>
      <c r="D24275" s="85">
        <v>10</v>
      </c>
      <c r="E24275" s="86">
        <v>43197.416666666664</v>
      </c>
      <c r="F24275" s="88" t="s">
        <v>378</v>
      </c>
      <c r="G24275" s="89" t="s">
        <v>379</v>
      </c>
      <c r="J24275" s="94">
        <v>190</v>
      </c>
      <c r="K24275" s="94">
        <v>185</v>
      </c>
      <c r="P24275" s="94">
        <v>190</v>
      </c>
      <c r="Q24275" s="94">
        <v>185</v>
      </c>
      <c r="AS24275" s="94">
        <v>34</v>
      </c>
      <c r="AT24275" s="94">
        <v>151</v>
      </c>
    </row>
    <row r="24276" spans="1:46">
      <c r="A24276" s="85" t="s">
        <v>62</v>
      </c>
      <c r="B24276" s="86">
        <v>43197.625</v>
      </c>
      <c r="C24276" s="87">
        <v>43197</v>
      </c>
      <c r="D24276" s="85">
        <v>11</v>
      </c>
      <c r="E24276" s="86">
        <v>43197.458333333336</v>
      </c>
      <c r="F24276" s="88" t="s">
        <v>378</v>
      </c>
      <c r="G24276" s="89" t="s">
        <v>379</v>
      </c>
      <c r="J24276" s="94">
        <v>190</v>
      </c>
      <c r="K24276" s="94">
        <v>185</v>
      </c>
      <c r="P24276" s="94">
        <v>190</v>
      </c>
      <c r="Q24276" s="94">
        <v>185</v>
      </c>
      <c r="AS24276" s="94">
        <v>47</v>
      </c>
      <c r="AT24276" s="94">
        <v>138</v>
      </c>
    </row>
    <row r="24277" spans="1:46">
      <c r="A24277" s="85" t="s">
        <v>62</v>
      </c>
      <c r="B24277" s="86">
        <v>43197.666666666664</v>
      </c>
      <c r="C24277" s="87">
        <v>43197</v>
      </c>
      <c r="D24277" s="85">
        <v>12</v>
      </c>
      <c r="E24277" s="86">
        <v>43197.5</v>
      </c>
      <c r="F24277" s="88" t="s">
        <v>378</v>
      </c>
      <c r="G24277" s="89" t="s">
        <v>379</v>
      </c>
      <c r="J24277" s="94">
        <v>190</v>
      </c>
      <c r="K24277" s="94">
        <v>185</v>
      </c>
      <c r="P24277" s="94">
        <v>190</v>
      </c>
      <c r="Q24277" s="94">
        <v>185</v>
      </c>
      <c r="AS24277" s="94">
        <v>65</v>
      </c>
      <c r="AT24277" s="94">
        <v>120</v>
      </c>
    </row>
    <row r="24278" spans="1:46">
      <c r="A24278" s="85" t="s">
        <v>62</v>
      </c>
      <c r="B24278" s="86">
        <v>43197.708333333336</v>
      </c>
      <c r="C24278" s="87">
        <v>43197</v>
      </c>
      <c r="D24278" s="85">
        <v>13</v>
      </c>
      <c r="E24278" s="86">
        <v>43197.541666666664</v>
      </c>
      <c r="F24278" s="88" t="s">
        <v>378</v>
      </c>
      <c r="G24278" s="89" t="s">
        <v>379</v>
      </c>
      <c r="J24278" s="94">
        <v>189</v>
      </c>
      <c r="K24278" s="94">
        <v>185</v>
      </c>
      <c r="P24278" s="94">
        <v>189</v>
      </c>
      <c r="Q24278" s="94">
        <v>185</v>
      </c>
      <c r="AS24278" s="94">
        <v>67</v>
      </c>
      <c r="AT24278" s="94">
        <v>118</v>
      </c>
    </row>
    <row r="24279" spans="1:46">
      <c r="A24279" s="85" t="s">
        <v>62</v>
      </c>
      <c r="B24279" s="86">
        <v>43197.75</v>
      </c>
      <c r="C24279" s="87">
        <v>43197</v>
      </c>
      <c r="D24279" s="85">
        <v>14</v>
      </c>
      <c r="E24279" s="86">
        <v>43197.583333333336</v>
      </c>
      <c r="F24279" s="88" t="s">
        <v>378</v>
      </c>
      <c r="G24279" s="89" t="s">
        <v>379</v>
      </c>
      <c r="J24279" s="94">
        <v>188</v>
      </c>
      <c r="K24279" s="94">
        <v>184</v>
      </c>
      <c r="P24279" s="94">
        <v>188</v>
      </c>
      <c r="Q24279" s="94">
        <v>184</v>
      </c>
      <c r="AS24279" s="94">
        <v>77</v>
      </c>
      <c r="AT24279" s="94">
        <v>107</v>
      </c>
    </row>
    <row r="24280" spans="1:46">
      <c r="A24280" s="85" t="s">
        <v>62</v>
      </c>
      <c r="B24280" s="86">
        <v>43197.791666666664</v>
      </c>
      <c r="C24280" s="87">
        <v>43197</v>
      </c>
      <c r="D24280" s="85">
        <v>15</v>
      </c>
      <c r="E24280" s="86">
        <v>43197.625</v>
      </c>
      <c r="F24280" s="88" t="s">
        <v>378</v>
      </c>
      <c r="G24280" s="89" t="s">
        <v>379</v>
      </c>
      <c r="J24280" s="94">
        <v>10</v>
      </c>
      <c r="K24280" s="94">
        <v>6</v>
      </c>
      <c r="P24280" s="94">
        <v>10</v>
      </c>
      <c r="Q24280" s="94">
        <v>6</v>
      </c>
      <c r="AS24280" s="94">
        <v>32</v>
      </c>
      <c r="AT24280" s="94">
        <v>-26</v>
      </c>
    </row>
    <row r="24281" spans="1:46">
      <c r="A24281" s="85" t="s">
        <v>62</v>
      </c>
      <c r="B24281" s="86">
        <v>43197.833333333336</v>
      </c>
      <c r="C24281" s="87">
        <v>43197</v>
      </c>
      <c r="D24281" s="85">
        <v>16</v>
      </c>
      <c r="E24281" s="86">
        <v>43197.666666666664</v>
      </c>
      <c r="F24281" s="88" t="s">
        <v>378</v>
      </c>
      <c r="G24281" s="89" t="s">
        <v>379</v>
      </c>
      <c r="J24281" s="94">
        <v>1</v>
      </c>
      <c r="K24281" s="94">
        <v>0</v>
      </c>
      <c r="P24281" s="94">
        <v>1</v>
      </c>
      <c r="Q24281" s="94">
        <v>0</v>
      </c>
      <c r="AS24281" s="94">
        <v>33</v>
      </c>
      <c r="AT24281" s="94">
        <v>-33</v>
      </c>
    </row>
    <row r="24282" spans="1:46">
      <c r="A24282" s="85" t="s">
        <v>62</v>
      </c>
      <c r="B24282" s="86">
        <v>43197.875</v>
      </c>
      <c r="C24282" s="87">
        <v>43197</v>
      </c>
      <c r="D24282" s="85">
        <v>17</v>
      </c>
      <c r="E24282" s="86">
        <v>43197.708333333336</v>
      </c>
      <c r="F24282" s="88" t="s">
        <v>378</v>
      </c>
      <c r="G24282" s="89" t="s">
        <v>379</v>
      </c>
      <c r="J24282" s="94">
        <v>2</v>
      </c>
      <c r="K24282" s="94">
        <v>0</v>
      </c>
      <c r="P24282" s="94">
        <v>2</v>
      </c>
      <c r="Q24282" s="94">
        <v>0</v>
      </c>
      <c r="AS24282" s="94">
        <v>34</v>
      </c>
      <c r="AT24282" s="94">
        <v>-34</v>
      </c>
    </row>
    <row r="24283" spans="1:46">
      <c r="A24283" s="85" t="s">
        <v>62</v>
      </c>
      <c r="B24283" s="86">
        <v>43197.916666666664</v>
      </c>
      <c r="C24283" s="87">
        <v>43197</v>
      </c>
      <c r="D24283" s="85">
        <v>18</v>
      </c>
      <c r="E24283" s="86">
        <v>43197.75</v>
      </c>
      <c r="F24283" s="88" t="s">
        <v>378</v>
      </c>
      <c r="G24283" s="89" t="s">
        <v>379</v>
      </c>
      <c r="J24283" s="94">
        <v>2</v>
      </c>
      <c r="K24283" s="94">
        <v>1</v>
      </c>
      <c r="P24283" s="94">
        <v>2</v>
      </c>
      <c r="Q24283" s="94">
        <v>1</v>
      </c>
      <c r="AS24283" s="94">
        <v>11</v>
      </c>
      <c r="AT24283" s="94">
        <v>-10</v>
      </c>
    </row>
    <row r="24284" spans="1:46">
      <c r="A24284" s="85" t="s">
        <v>62</v>
      </c>
      <c r="B24284" s="86">
        <v>43197.958333333336</v>
      </c>
      <c r="C24284" s="87">
        <v>43197</v>
      </c>
      <c r="D24284" s="85">
        <v>19</v>
      </c>
      <c r="E24284" s="86">
        <v>43197.791666666664</v>
      </c>
      <c r="F24284" s="88" t="s">
        <v>378</v>
      </c>
      <c r="G24284" s="89" t="s">
        <v>379</v>
      </c>
      <c r="J24284" s="94">
        <v>1</v>
      </c>
      <c r="K24284" s="94">
        <v>0</v>
      </c>
      <c r="P24284" s="94">
        <v>1</v>
      </c>
      <c r="Q24284" s="94">
        <v>0</v>
      </c>
      <c r="AS24284" s="94">
        <v>13</v>
      </c>
      <c r="AT24284" s="94">
        <v>-13</v>
      </c>
    </row>
    <row r="24285" spans="1:46">
      <c r="A24285" s="85" t="s">
        <v>62</v>
      </c>
      <c r="B24285" s="86">
        <v>43198</v>
      </c>
      <c r="C24285" s="87">
        <v>43197</v>
      </c>
      <c r="D24285" s="85">
        <v>20</v>
      </c>
      <c r="E24285" s="86">
        <v>43197.833333333336</v>
      </c>
      <c r="F24285" s="88" t="s">
        <v>378</v>
      </c>
      <c r="G24285" s="89" t="s">
        <v>379</v>
      </c>
      <c r="J24285" s="94">
        <v>173</v>
      </c>
      <c r="K24285" s="94">
        <v>170</v>
      </c>
      <c r="P24285" s="94">
        <v>173</v>
      </c>
      <c r="Q24285" s="94">
        <v>170</v>
      </c>
      <c r="AS24285" s="94">
        <v>70</v>
      </c>
      <c r="AT24285" s="94">
        <v>100</v>
      </c>
    </row>
    <row r="24286" spans="1:46">
      <c r="A24286" s="85" t="s">
        <v>62</v>
      </c>
      <c r="B24286" s="86">
        <v>43198.041666666664</v>
      </c>
      <c r="C24286" s="87">
        <v>43197</v>
      </c>
      <c r="D24286" s="85">
        <v>21</v>
      </c>
      <c r="E24286" s="86">
        <v>43197.875</v>
      </c>
      <c r="F24286" s="88" t="s">
        <v>378</v>
      </c>
      <c r="G24286" s="89" t="s">
        <v>379</v>
      </c>
      <c r="J24286" s="94">
        <v>190</v>
      </c>
      <c r="K24286" s="94">
        <v>185</v>
      </c>
      <c r="P24286" s="94">
        <v>190</v>
      </c>
      <c r="Q24286" s="94">
        <v>185</v>
      </c>
      <c r="AS24286" s="94">
        <v>69</v>
      </c>
      <c r="AT24286" s="94">
        <v>116</v>
      </c>
    </row>
    <row r="24287" spans="1:46">
      <c r="A24287" s="85" t="s">
        <v>62</v>
      </c>
      <c r="B24287" s="86">
        <v>43198.083333333336</v>
      </c>
      <c r="C24287" s="87">
        <v>43197</v>
      </c>
      <c r="D24287" s="85">
        <v>22</v>
      </c>
      <c r="E24287" s="86">
        <v>43197.916666666664</v>
      </c>
      <c r="F24287" s="88" t="s">
        <v>378</v>
      </c>
      <c r="G24287" s="89" t="s">
        <v>379</v>
      </c>
      <c r="J24287" s="94">
        <v>190</v>
      </c>
      <c r="K24287" s="94">
        <v>185</v>
      </c>
      <c r="P24287" s="94">
        <v>190</v>
      </c>
      <c r="Q24287" s="94">
        <v>185</v>
      </c>
      <c r="AS24287" s="94">
        <v>70</v>
      </c>
      <c r="AT24287" s="94">
        <v>115</v>
      </c>
    </row>
    <row r="24288" spans="1:46">
      <c r="A24288" s="85" t="s">
        <v>62</v>
      </c>
      <c r="B24288" s="86">
        <v>43198.125</v>
      </c>
      <c r="C24288" s="87">
        <v>43197</v>
      </c>
      <c r="D24288" s="85">
        <v>23</v>
      </c>
      <c r="E24288" s="86">
        <v>43197.958333333336</v>
      </c>
      <c r="F24288" s="88" t="s">
        <v>378</v>
      </c>
      <c r="G24288" s="89" t="s">
        <v>379</v>
      </c>
      <c r="J24288" s="94">
        <v>188</v>
      </c>
      <c r="K24288" s="94">
        <v>184</v>
      </c>
      <c r="P24288" s="94">
        <v>188</v>
      </c>
      <c r="Q24288" s="94">
        <v>184</v>
      </c>
      <c r="AS24288" s="94">
        <v>83</v>
      </c>
      <c r="AT24288" s="94">
        <v>101</v>
      </c>
    </row>
    <row r="24289" spans="1:46">
      <c r="A24289" s="85" t="s">
        <v>62</v>
      </c>
      <c r="B24289" s="86">
        <v>43198.166666666664</v>
      </c>
      <c r="C24289" s="87">
        <v>43197</v>
      </c>
      <c r="D24289" s="85">
        <v>24</v>
      </c>
      <c r="E24289" s="86">
        <v>43198</v>
      </c>
      <c r="F24289" s="88" t="s">
        <v>378</v>
      </c>
      <c r="G24289" s="89" t="s">
        <v>379</v>
      </c>
      <c r="J24289" s="94">
        <v>9</v>
      </c>
      <c r="K24289" s="94">
        <v>8</v>
      </c>
      <c r="P24289" s="94">
        <v>9</v>
      </c>
      <c r="Q24289" s="94">
        <v>8</v>
      </c>
      <c r="AS24289" s="94">
        <v>32</v>
      </c>
      <c r="AT24289" s="94">
        <v>-24</v>
      </c>
    </row>
    <row r="24290" spans="1:46">
      <c r="A24290" s="85" t="s">
        <v>62</v>
      </c>
      <c r="B24290" s="86">
        <v>43198.208333333336</v>
      </c>
      <c r="C24290" s="87">
        <v>43198</v>
      </c>
      <c r="D24290" s="85">
        <v>1</v>
      </c>
      <c r="E24290" s="86">
        <v>43198.041666666664</v>
      </c>
      <c r="F24290" s="88" t="s">
        <v>378</v>
      </c>
      <c r="G24290" s="89" t="s">
        <v>379</v>
      </c>
      <c r="J24290" s="94">
        <v>0</v>
      </c>
      <c r="K24290" s="94">
        <v>-2</v>
      </c>
      <c r="P24290" s="94">
        <v>0</v>
      </c>
      <c r="Q24290" s="94">
        <v>-2</v>
      </c>
      <c r="AS24290" s="94">
        <v>74</v>
      </c>
      <c r="AT24290" s="94">
        <v>112</v>
      </c>
    </row>
    <row r="24291" spans="1:46">
      <c r="A24291" s="85" t="s">
        <v>62</v>
      </c>
      <c r="B24291" s="86">
        <v>43198.25</v>
      </c>
      <c r="C24291" s="87">
        <v>43198</v>
      </c>
      <c r="D24291" s="85">
        <v>2</v>
      </c>
      <c r="E24291" s="86">
        <v>43198.083333333336</v>
      </c>
      <c r="F24291" s="88" t="s">
        <v>378</v>
      </c>
      <c r="G24291" s="89" t="s">
        <v>379</v>
      </c>
      <c r="J24291" s="94">
        <v>6</v>
      </c>
      <c r="K24291" s="94">
        <v>5</v>
      </c>
      <c r="P24291" s="94">
        <v>6</v>
      </c>
      <c r="Q24291" s="94">
        <v>5</v>
      </c>
      <c r="AS24291" s="94">
        <v>78</v>
      </c>
      <c r="AT24291" s="94">
        <v>106</v>
      </c>
    </row>
    <row r="24292" spans="1:46">
      <c r="A24292" s="85" t="s">
        <v>62</v>
      </c>
      <c r="B24292" s="86">
        <v>43198.291666666664</v>
      </c>
      <c r="C24292" s="87">
        <v>43198</v>
      </c>
      <c r="D24292" s="85">
        <v>3</v>
      </c>
      <c r="E24292" s="86">
        <v>43198.125</v>
      </c>
      <c r="F24292" s="88" t="s">
        <v>378</v>
      </c>
      <c r="G24292" s="89" t="s">
        <v>379</v>
      </c>
      <c r="J24292" s="94">
        <v>181</v>
      </c>
      <c r="K24292" s="94">
        <v>177</v>
      </c>
      <c r="P24292" s="94">
        <v>181</v>
      </c>
      <c r="Q24292" s="94">
        <v>177</v>
      </c>
      <c r="AS24292" s="94">
        <v>82</v>
      </c>
      <c r="AT24292" s="94">
        <v>103</v>
      </c>
    </row>
    <row r="24293" spans="1:46">
      <c r="A24293" s="85" t="s">
        <v>62</v>
      </c>
      <c r="B24293" s="86">
        <v>43198.333333333336</v>
      </c>
      <c r="C24293" s="87">
        <v>43198</v>
      </c>
      <c r="D24293" s="85">
        <v>4</v>
      </c>
      <c r="E24293" s="86">
        <v>43198.166666666664</v>
      </c>
      <c r="F24293" s="88" t="s">
        <v>378</v>
      </c>
      <c r="G24293" s="89" t="s">
        <v>379</v>
      </c>
      <c r="J24293" s="94">
        <v>189</v>
      </c>
      <c r="K24293" s="94">
        <v>186</v>
      </c>
      <c r="P24293" s="94">
        <v>189</v>
      </c>
      <c r="Q24293" s="94">
        <v>186</v>
      </c>
      <c r="AS24293" s="94">
        <v>77</v>
      </c>
      <c r="AT24293" s="94">
        <v>107</v>
      </c>
    </row>
    <row r="24294" spans="1:46">
      <c r="A24294" s="85" t="s">
        <v>62</v>
      </c>
      <c r="B24294" s="86">
        <v>43198.375</v>
      </c>
      <c r="C24294" s="87">
        <v>43198</v>
      </c>
      <c r="D24294" s="85">
        <v>5</v>
      </c>
      <c r="E24294" s="86">
        <v>43198.208333333336</v>
      </c>
      <c r="F24294" s="88" t="s">
        <v>378</v>
      </c>
      <c r="G24294" s="89" t="s">
        <v>379</v>
      </c>
      <c r="J24294" s="94">
        <v>189</v>
      </c>
      <c r="K24294" s="94">
        <v>185</v>
      </c>
      <c r="P24294" s="94">
        <v>189</v>
      </c>
      <c r="Q24294" s="94">
        <v>185</v>
      </c>
      <c r="AS24294" s="94">
        <v>93</v>
      </c>
      <c r="AT24294" s="94">
        <v>92</v>
      </c>
    </row>
    <row r="24295" spans="1:46">
      <c r="A24295" s="85" t="s">
        <v>62</v>
      </c>
      <c r="B24295" s="86">
        <v>43198.416666666664</v>
      </c>
      <c r="C24295" s="87">
        <v>43198</v>
      </c>
      <c r="D24295" s="85">
        <v>6</v>
      </c>
      <c r="E24295" s="86">
        <v>43198.25</v>
      </c>
      <c r="F24295" s="88" t="s">
        <v>378</v>
      </c>
      <c r="G24295" s="89" t="s">
        <v>379</v>
      </c>
      <c r="J24295" s="94">
        <v>191</v>
      </c>
      <c r="K24295" s="94">
        <v>184</v>
      </c>
      <c r="P24295" s="94">
        <v>191</v>
      </c>
      <c r="Q24295" s="94">
        <v>184</v>
      </c>
      <c r="AS24295" s="94">
        <v>83</v>
      </c>
      <c r="AT24295" s="94">
        <v>103</v>
      </c>
    </row>
    <row r="24296" spans="1:46">
      <c r="A24296" s="85" t="s">
        <v>62</v>
      </c>
      <c r="B24296" s="86">
        <v>43198.458333333336</v>
      </c>
      <c r="C24296" s="87">
        <v>43198</v>
      </c>
      <c r="D24296" s="85">
        <v>7</v>
      </c>
      <c r="E24296" s="86">
        <v>43198.291666666664</v>
      </c>
      <c r="F24296" s="88" t="s">
        <v>378</v>
      </c>
      <c r="G24296" s="89" t="s">
        <v>379</v>
      </c>
      <c r="J24296" s="94">
        <v>189</v>
      </c>
      <c r="K24296" s="94">
        <v>185</v>
      </c>
      <c r="P24296" s="94">
        <v>189</v>
      </c>
      <c r="Q24296" s="94">
        <v>185</v>
      </c>
      <c r="AS24296" s="94">
        <v>49</v>
      </c>
      <c r="AT24296" s="94">
        <v>134</v>
      </c>
    </row>
    <row r="24297" spans="1:46">
      <c r="A24297" s="85" t="s">
        <v>62</v>
      </c>
      <c r="B24297" s="86">
        <v>43198.5</v>
      </c>
      <c r="C24297" s="87">
        <v>43198</v>
      </c>
      <c r="D24297" s="85">
        <v>8</v>
      </c>
      <c r="E24297" s="86">
        <v>43198.333333333336</v>
      </c>
      <c r="F24297" s="88" t="s">
        <v>378</v>
      </c>
      <c r="G24297" s="89" t="s">
        <v>379</v>
      </c>
      <c r="J24297" s="94">
        <v>190</v>
      </c>
      <c r="K24297" s="94">
        <v>185</v>
      </c>
      <c r="P24297" s="94">
        <v>190</v>
      </c>
      <c r="Q24297" s="94">
        <v>185</v>
      </c>
      <c r="AS24297" s="94">
        <v>31</v>
      </c>
      <c r="AT24297" s="94">
        <v>63</v>
      </c>
    </row>
    <row r="24298" spans="1:46">
      <c r="A24298" s="85" t="s">
        <v>62</v>
      </c>
      <c r="B24298" s="86">
        <v>43198.541666666664</v>
      </c>
      <c r="C24298" s="87">
        <v>43198</v>
      </c>
      <c r="D24298" s="85">
        <v>9</v>
      </c>
      <c r="E24298" s="86">
        <v>43198.375</v>
      </c>
      <c r="F24298" s="88" t="s">
        <v>378</v>
      </c>
      <c r="G24298" s="89" t="s">
        <v>379</v>
      </c>
      <c r="J24298" s="94">
        <v>189</v>
      </c>
      <c r="K24298" s="94">
        <v>184</v>
      </c>
      <c r="P24298" s="94">
        <v>189</v>
      </c>
      <c r="Q24298" s="94">
        <v>184</v>
      </c>
      <c r="AS24298" s="94">
        <v>25</v>
      </c>
      <c r="AT24298" s="94">
        <v>65</v>
      </c>
    </row>
    <row r="24299" spans="1:46">
      <c r="A24299" s="85" t="s">
        <v>62</v>
      </c>
      <c r="B24299" s="86">
        <v>43198.583333333336</v>
      </c>
      <c r="C24299" s="87">
        <v>43198</v>
      </c>
      <c r="D24299" s="85">
        <v>10</v>
      </c>
      <c r="E24299" s="86">
        <v>43198.416666666664</v>
      </c>
      <c r="F24299" s="88" t="s">
        <v>378</v>
      </c>
      <c r="G24299" s="89" t="s">
        <v>379</v>
      </c>
      <c r="J24299" s="94">
        <v>190</v>
      </c>
      <c r="K24299" s="94">
        <v>187</v>
      </c>
      <c r="P24299" s="94">
        <v>190</v>
      </c>
      <c r="Q24299" s="94">
        <v>187</v>
      </c>
      <c r="AS24299" s="94">
        <v>38</v>
      </c>
      <c r="AT24299" s="94">
        <v>52</v>
      </c>
    </row>
    <row r="24300" spans="1:46">
      <c r="A24300" s="85" t="s">
        <v>62</v>
      </c>
      <c r="B24300" s="86">
        <v>43198.625</v>
      </c>
      <c r="C24300" s="87">
        <v>43198</v>
      </c>
      <c r="D24300" s="85">
        <v>11</v>
      </c>
      <c r="E24300" s="86">
        <v>43198.458333333336</v>
      </c>
      <c r="F24300" s="88" t="s">
        <v>378</v>
      </c>
      <c r="G24300" s="89" t="s">
        <v>379</v>
      </c>
      <c r="J24300" s="94">
        <v>189</v>
      </c>
      <c r="K24300" s="94">
        <v>183</v>
      </c>
      <c r="P24300" s="94">
        <v>189</v>
      </c>
      <c r="Q24300" s="94">
        <v>183</v>
      </c>
      <c r="AS24300" s="94">
        <v>37</v>
      </c>
      <c r="AT24300" s="94">
        <v>53</v>
      </c>
    </row>
    <row r="24301" spans="1:46">
      <c r="A24301" s="85" t="s">
        <v>62</v>
      </c>
      <c r="B24301" s="86">
        <v>43198.666666666664</v>
      </c>
      <c r="C24301" s="87">
        <v>43198</v>
      </c>
      <c r="D24301" s="85">
        <v>12</v>
      </c>
      <c r="E24301" s="86">
        <v>43198.5</v>
      </c>
      <c r="F24301" s="88" t="s">
        <v>378</v>
      </c>
      <c r="G24301" s="89" t="s">
        <v>379</v>
      </c>
      <c r="J24301" s="94">
        <v>190</v>
      </c>
      <c r="K24301" s="94">
        <v>186</v>
      </c>
      <c r="P24301" s="94">
        <v>190</v>
      </c>
      <c r="Q24301" s="94">
        <v>186</v>
      </c>
      <c r="AS24301" s="94">
        <v>26</v>
      </c>
      <c r="AT24301" s="94">
        <v>64</v>
      </c>
    </row>
    <row r="24302" spans="1:46">
      <c r="A24302" s="85" t="s">
        <v>62</v>
      </c>
      <c r="B24302" s="86">
        <v>43198.708333333336</v>
      </c>
      <c r="C24302" s="87">
        <v>43198</v>
      </c>
      <c r="D24302" s="85">
        <v>13</v>
      </c>
      <c r="E24302" s="86">
        <v>43198.541666666664</v>
      </c>
      <c r="F24302" s="88" t="s">
        <v>378</v>
      </c>
      <c r="G24302" s="89" t="s">
        <v>379</v>
      </c>
      <c r="J24302" s="94">
        <v>190</v>
      </c>
      <c r="K24302" s="94">
        <v>185</v>
      </c>
      <c r="P24302" s="94">
        <v>190</v>
      </c>
      <c r="Q24302" s="94">
        <v>185</v>
      </c>
      <c r="AS24302" s="94">
        <v>17</v>
      </c>
      <c r="AT24302" s="94">
        <v>75</v>
      </c>
    </row>
    <row r="24303" spans="1:46">
      <c r="A24303" s="85" t="s">
        <v>62</v>
      </c>
      <c r="B24303" s="86">
        <v>43198.75</v>
      </c>
      <c r="C24303" s="87">
        <v>43198</v>
      </c>
      <c r="D24303" s="85">
        <v>14</v>
      </c>
      <c r="E24303" s="86">
        <v>43198.583333333336</v>
      </c>
      <c r="F24303" s="88" t="s">
        <v>378</v>
      </c>
      <c r="G24303" s="89" t="s">
        <v>379</v>
      </c>
      <c r="J24303" s="94">
        <v>189</v>
      </c>
      <c r="K24303" s="94">
        <v>185</v>
      </c>
      <c r="P24303" s="94">
        <v>189</v>
      </c>
      <c r="Q24303" s="94">
        <v>185</v>
      </c>
      <c r="AS24303" s="94">
        <v>23</v>
      </c>
      <c r="AT24303" s="94">
        <v>67</v>
      </c>
    </row>
    <row r="24304" spans="1:46">
      <c r="A24304" s="85" t="s">
        <v>62</v>
      </c>
      <c r="B24304" s="86">
        <v>43198.791666666664</v>
      </c>
      <c r="C24304" s="87">
        <v>43198</v>
      </c>
      <c r="D24304" s="85">
        <v>15</v>
      </c>
      <c r="E24304" s="86">
        <v>43198.625</v>
      </c>
      <c r="F24304" s="88" t="s">
        <v>378</v>
      </c>
      <c r="G24304" s="89" t="s">
        <v>379</v>
      </c>
      <c r="J24304" s="94">
        <v>190</v>
      </c>
      <c r="K24304" s="94">
        <v>186</v>
      </c>
      <c r="P24304" s="94">
        <v>190</v>
      </c>
      <c r="Q24304" s="94">
        <v>186</v>
      </c>
      <c r="AS24304" s="94">
        <v>36</v>
      </c>
      <c r="AT24304" s="94">
        <v>55</v>
      </c>
    </row>
    <row r="24305" spans="1:46">
      <c r="A24305" s="85" t="s">
        <v>62</v>
      </c>
      <c r="B24305" s="86">
        <v>43198.833333333336</v>
      </c>
      <c r="C24305" s="87">
        <v>43198</v>
      </c>
      <c r="D24305" s="85">
        <v>16</v>
      </c>
      <c r="E24305" s="86">
        <v>43198.666666666664</v>
      </c>
      <c r="F24305" s="88" t="s">
        <v>378</v>
      </c>
      <c r="G24305" s="89" t="s">
        <v>379</v>
      </c>
      <c r="J24305" s="94">
        <v>189</v>
      </c>
      <c r="K24305" s="94">
        <v>184</v>
      </c>
      <c r="P24305" s="94">
        <v>189</v>
      </c>
      <c r="Q24305" s="94">
        <v>184</v>
      </c>
      <c r="AS24305" s="94">
        <v>37</v>
      </c>
      <c r="AT24305" s="94">
        <v>52</v>
      </c>
    </row>
    <row r="24306" spans="1:46">
      <c r="A24306" s="85" t="s">
        <v>62</v>
      </c>
      <c r="B24306" s="86">
        <v>43198.875</v>
      </c>
      <c r="C24306" s="87">
        <v>43198</v>
      </c>
      <c r="D24306" s="85">
        <v>17</v>
      </c>
      <c r="E24306" s="86">
        <v>43198.708333333336</v>
      </c>
      <c r="F24306" s="88" t="s">
        <v>378</v>
      </c>
      <c r="G24306" s="89" t="s">
        <v>379</v>
      </c>
      <c r="J24306" s="94">
        <v>190</v>
      </c>
      <c r="K24306" s="94">
        <v>185</v>
      </c>
      <c r="P24306" s="94">
        <v>190</v>
      </c>
      <c r="Q24306" s="94">
        <v>185</v>
      </c>
      <c r="AS24306" s="94">
        <v>41</v>
      </c>
      <c r="AT24306" s="94">
        <v>50</v>
      </c>
    </row>
    <row r="24307" spans="1:46">
      <c r="A24307" s="85" t="s">
        <v>62</v>
      </c>
      <c r="B24307" s="86">
        <v>43198.916666666664</v>
      </c>
      <c r="C24307" s="87">
        <v>43198</v>
      </c>
      <c r="D24307" s="85">
        <v>18</v>
      </c>
      <c r="E24307" s="86">
        <v>43198.75</v>
      </c>
      <c r="F24307" s="88" t="s">
        <v>378</v>
      </c>
      <c r="G24307" s="89" t="s">
        <v>379</v>
      </c>
      <c r="J24307" s="94">
        <v>190</v>
      </c>
      <c r="K24307" s="94">
        <v>186</v>
      </c>
      <c r="P24307" s="94">
        <v>190</v>
      </c>
      <c r="Q24307" s="94">
        <v>186</v>
      </c>
      <c r="AS24307" s="94">
        <v>43</v>
      </c>
      <c r="AT24307" s="94">
        <v>47</v>
      </c>
    </row>
    <row r="24308" spans="1:46">
      <c r="A24308" s="85" t="s">
        <v>62</v>
      </c>
      <c r="B24308" s="86">
        <v>43198.958333333336</v>
      </c>
      <c r="C24308" s="87">
        <v>43198</v>
      </c>
      <c r="D24308" s="85">
        <v>19</v>
      </c>
      <c r="E24308" s="86">
        <v>43198.791666666664</v>
      </c>
      <c r="F24308" s="88" t="s">
        <v>378</v>
      </c>
      <c r="G24308" s="89" t="s">
        <v>379</v>
      </c>
      <c r="J24308" s="94">
        <v>190</v>
      </c>
      <c r="K24308" s="94">
        <v>185</v>
      </c>
      <c r="P24308" s="94">
        <v>190</v>
      </c>
      <c r="Q24308" s="94">
        <v>185</v>
      </c>
      <c r="AS24308" s="94">
        <v>57</v>
      </c>
      <c r="AT24308" s="94">
        <v>70</v>
      </c>
    </row>
    <row r="24309" spans="1:46">
      <c r="A24309" s="85" t="s">
        <v>62</v>
      </c>
      <c r="B24309" s="86">
        <v>43199</v>
      </c>
      <c r="C24309" s="87">
        <v>43198</v>
      </c>
      <c r="D24309" s="85">
        <v>20</v>
      </c>
      <c r="E24309" s="86">
        <v>43198.833333333336</v>
      </c>
      <c r="F24309" s="88" t="s">
        <v>378</v>
      </c>
      <c r="G24309" s="89" t="s">
        <v>379</v>
      </c>
      <c r="J24309" s="94">
        <v>190</v>
      </c>
      <c r="K24309" s="94">
        <v>185</v>
      </c>
      <c r="P24309" s="94">
        <v>190</v>
      </c>
      <c r="Q24309" s="94">
        <v>185</v>
      </c>
      <c r="AS24309" s="94">
        <v>43</v>
      </c>
      <c r="AT24309" s="94">
        <v>87</v>
      </c>
    </row>
    <row r="24310" spans="1:46">
      <c r="A24310" s="85" t="s">
        <v>62</v>
      </c>
      <c r="B24310" s="86">
        <v>43199.041666666664</v>
      </c>
      <c r="C24310" s="87">
        <v>43198</v>
      </c>
      <c r="D24310" s="85">
        <v>21</v>
      </c>
      <c r="E24310" s="86">
        <v>43198.875</v>
      </c>
      <c r="F24310" s="88" t="s">
        <v>378</v>
      </c>
      <c r="G24310" s="89" t="s">
        <v>379</v>
      </c>
      <c r="J24310" s="94">
        <v>190</v>
      </c>
      <c r="K24310" s="94">
        <v>184</v>
      </c>
      <c r="P24310" s="94">
        <v>190</v>
      </c>
      <c r="Q24310" s="94">
        <v>184</v>
      </c>
      <c r="AS24310" s="94">
        <v>36</v>
      </c>
      <c r="AT24310" s="94">
        <v>95</v>
      </c>
    </row>
    <row r="24311" spans="1:46">
      <c r="A24311" s="85" t="s">
        <v>62</v>
      </c>
      <c r="B24311" s="86">
        <v>43199.083333333336</v>
      </c>
      <c r="C24311" s="87">
        <v>43198</v>
      </c>
      <c r="D24311" s="85">
        <v>22</v>
      </c>
      <c r="E24311" s="86">
        <v>43198.916666666664</v>
      </c>
      <c r="F24311" s="88" t="s">
        <v>378</v>
      </c>
      <c r="G24311" s="89" t="s">
        <v>379</v>
      </c>
      <c r="J24311" s="94">
        <v>189</v>
      </c>
      <c r="K24311" s="94">
        <v>185</v>
      </c>
      <c r="P24311" s="94">
        <v>189</v>
      </c>
      <c r="Q24311" s="94">
        <v>185</v>
      </c>
      <c r="AS24311" s="94">
        <v>41</v>
      </c>
      <c r="AT24311" s="94">
        <v>89</v>
      </c>
    </row>
    <row r="24312" spans="1:46">
      <c r="A24312" s="85" t="s">
        <v>62</v>
      </c>
      <c r="B24312" s="86">
        <v>43199.125</v>
      </c>
      <c r="C24312" s="87">
        <v>43198</v>
      </c>
      <c r="D24312" s="85">
        <v>23</v>
      </c>
      <c r="E24312" s="86">
        <v>43198.958333333336</v>
      </c>
      <c r="F24312" s="88" t="s">
        <v>378</v>
      </c>
      <c r="G24312" s="89" t="s">
        <v>379</v>
      </c>
      <c r="J24312" s="94">
        <v>189</v>
      </c>
      <c r="K24312" s="94">
        <v>185</v>
      </c>
      <c r="P24312" s="94">
        <v>189</v>
      </c>
      <c r="Q24312" s="94">
        <v>185</v>
      </c>
      <c r="AS24312" s="94">
        <v>58</v>
      </c>
      <c r="AT24312" s="94">
        <v>72</v>
      </c>
    </row>
    <row r="24313" spans="1:46">
      <c r="A24313" s="85" t="s">
        <v>62</v>
      </c>
      <c r="B24313" s="86">
        <v>43199.166666666664</v>
      </c>
      <c r="C24313" s="87">
        <v>43198</v>
      </c>
      <c r="D24313" s="85">
        <v>24</v>
      </c>
      <c r="E24313" s="86">
        <v>43199</v>
      </c>
      <c r="F24313" s="88" t="s">
        <v>378</v>
      </c>
      <c r="G24313" s="89" t="s">
        <v>379</v>
      </c>
      <c r="J24313" s="94">
        <v>190</v>
      </c>
      <c r="K24313" s="94">
        <v>185</v>
      </c>
      <c r="P24313" s="94">
        <v>190</v>
      </c>
      <c r="Q24313" s="94">
        <v>185</v>
      </c>
      <c r="AS24313" s="94">
        <v>70</v>
      </c>
      <c r="AT24313" s="94">
        <v>60</v>
      </c>
    </row>
    <row r="24314" spans="1:46">
      <c r="A24314" s="85" t="s">
        <v>62</v>
      </c>
      <c r="B24314" s="86">
        <v>43199.208333333336</v>
      </c>
      <c r="C24314" s="87">
        <v>43199</v>
      </c>
      <c r="D24314" s="85">
        <v>1</v>
      </c>
      <c r="E24314" s="86">
        <v>43199.041666666664</v>
      </c>
      <c r="F24314" s="88" t="s">
        <v>378</v>
      </c>
      <c r="G24314" s="89" t="s">
        <v>379</v>
      </c>
      <c r="J24314" s="94">
        <v>189</v>
      </c>
      <c r="K24314" s="94">
        <v>186</v>
      </c>
      <c r="P24314" s="94">
        <v>189</v>
      </c>
      <c r="Q24314" s="94">
        <v>186</v>
      </c>
      <c r="AS24314" s="94">
        <v>42</v>
      </c>
      <c r="AT24314" s="94">
        <v>-36</v>
      </c>
    </row>
    <row r="24315" spans="1:46">
      <c r="A24315" s="85" t="s">
        <v>62</v>
      </c>
      <c r="B24315" s="86">
        <v>43199.25</v>
      </c>
      <c r="C24315" s="87">
        <v>43199</v>
      </c>
      <c r="D24315" s="85">
        <v>2</v>
      </c>
      <c r="E24315" s="86">
        <v>43199.083333333336</v>
      </c>
      <c r="F24315" s="88" t="s">
        <v>378</v>
      </c>
      <c r="G24315" s="89" t="s">
        <v>379</v>
      </c>
      <c r="J24315" s="94">
        <v>189</v>
      </c>
      <c r="K24315" s="94">
        <v>184</v>
      </c>
      <c r="P24315" s="94">
        <v>189</v>
      </c>
      <c r="Q24315" s="94">
        <v>184</v>
      </c>
      <c r="AS24315" s="94">
        <v>36</v>
      </c>
      <c r="AT24315" s="94">
        <v>-36</v>
      </c>
    </row>
    <row r="24316" spans="1:46">
      <c r="A24316" s="85" t="s">
        <v>62</v>
      </c>
      <c r="B24316" s="86">
        <v>43199.291666666664</v>
      </c>
      <c r="C24316" s="87">
        <v>43199</v>
      </c>
      <c r="D24316" s="85">
        <v>3</v>
      </c>
      <c r="E24316" s="86">
        <v>43199.125</v>
      </c>
      <c r="F24316" s="88" t="s">
        <v>378</v>
      </c>
      <c r="G24316" s="89" t="s">
        <v>379</v>
      </c>
      <c r="J24316" s="94">
        <v>189</v>
      </c>
      <c r="K24316" s="94">
        <v>185</v>
      </c>
      <c r="P24316" s="94">
        <v>189</v>
      </c>
      <c r="Q24316" s="94">
        <v>185</v>
      </c>
      <c r="AS24316" s="94">
        <v>34</v>
      </c>
      <c r="AT24316" s="94">
        <v>-36</v>
      </c>
    </row>
    <row r="24317" spans="1:46">
      <c r="A24317" s="85" t="s">
        <v>62</v>
      </c>
      <c r="B24317" s="86">
        <v>43199.333333333336</v>
      </c>
      <c r="C24317" s="87">
        <v>43199</v>
      </c>
      <c r="D24317" s="85">
        <v>4</v>
      </c>
      <c r="E24317" s="86">
        <v>43199.166666666664</v>
      </c>
      <c r="F24317" s="88" t="s">
        <v>378</v>
      </c>
      <c r="G24317" s="89" t="s">
        <v>379</v>
      </c>
      <c r="J24317" s="94">
        <v>188</v>
      </c>
      <c r="K24317" s="94">
        <v>184</v>
      </c>
      <c r="P24317" s="94">
        <v>188</v>
      </c>
      <c r="Q24317" s="94">
        <v>184</v>
      </c>
      <c r="AS24317" s="94">
        <v>48</v>
      </c>
      <c r="AT24317" s="94">
        <v>-18</v>
      </c>
    </row>
    <row r="24318" spans="1:46">
      <c r="A24318" s="85" t="s">
        <v>62</v>
      </c>
      <c r="B24318" s="86">
        <v>43199.375</v>
      </c>
      <c r="C24318" s="87">
        <v>43199</v>
      </c>
      <c r="D24318" s="85">
        <v>5</v>
      </c>
      <c r="E24318" s="86">
        <v>43199.208333333336</v>
      </c>
      <c r="F24318" s="88" t="s">
        <v>378</v>
      </c>
      <c r="G24318" s="89" t="s">
        <v>379</v>
      </c>
      <c r="J24318" s="94">
        <v>190</v>
      </c>
      <c r="K24318" s="94">
        <v>185</v>
      </c>
      <c r="P24318" s="94">
        <v>190</v>
      </c>
      <c r="Q24318" s="94">
        <v>185</v>
      </c>
      <c r="AS24318" s="94">
        <v>74</v>
      </c>
      <c r="AT24318" s="94">
        <v>52</v>
      </c>
    </row>
    <row r="24319" spans="1:46">
      <c r="A24319" s="85" t="s">
        <v>62</v>
      </c>
      <c r="B24319" s="86">
        <v>43199.416666666664</v>
      </c>
      <c r="C24319" s="87">
        <v>43199</v>
      </c>
      <c r="D24319" s="85">
        <v>6</v>
      </c>
      <c r="E24319" s="86">
        <v>43199.25</v>
      </c>
      <c r="F24319" s="88" t="s">
        <v>378</v>
      </c>
      <c r="G24319" s="89" t="s">
        <v>379</v>
      </c>
      <c r="J24319" s="94">
        <v>190</v>
      </c>
      <c r="K24319" s="94">
        <v>186</v>
      </c>
      <c r="P24319" s="94">
        <v>190</v>
      </c>
      <c r="Q24319" s="94">
        <v>186</v>
      </c>
      <c r="AS24319" s="94">
        <v>73</v>
      </c>
      <c r="AT24319" s="94">
        <v>58</v>
      </c>
    </row>
    <row r="24320" spans="1:46">
      <c r="A24320" s="85" t="s">
        <v>62</v>
      </c>
      <c r="B24320" s="86">
        <v>43199.458333333336</v>
      </c>
      <c r="C24320" s="87">
        <v>43199</v>
      </c>
      <c r="D24320" s="85">
        <v>7</v>
      </c>
      <c r="E24320" s="86">
        <v>43199.291666666664</v>
      </c>
      <c r="F24320" s="88" t="s">
        <v>378</v>
      </c>
      <c r="G24320" s="89" t="s">
        <v>379</v>
      </c>
      <c r="J24320" s="94">
        <v>189</v>
      </c>
      <c r="K24320" s="94">
        <v>183</v>
      </c>
      <c r="P24320" s="94">
        <v>189</v>
      </c>
      <c r="Q24320" s="94">
        <v>183</v>
      </c>
      <c r="AS24320" s="94">
        <v>44</v>
      </c>
      <c r="AT24320" s="94">
        <v>83</v>
      </c>
    </row>
    <row r="24321" spans="1:46">
      <c r="A24321" s="85" t="s">
        <v>62</v>
      </c>
      <c r="B24321" s="86">
        <v>43199.5</v>
      </c>
      <c r="C24321" s="87">
        <v>43199</v>
      </c>
      <c r="D24321" s="85">
        <v>8</v>
      </c>
      <c r="E24321" s="86">
        <v>43199.333333333336</v>
      </c>
      <c r="F24321" s="88" t="s">
        <v>378</v>
      </c>
      <c r="G24321" s="89" t="s">
        <v>379</v>
      </c>
      <c r="J24321" s="94">
        <v>96</v>
      </c>
      <c r="K24321" s="94">
        <v>94</v>
      </c>
      <c r="P24321" s="94">
        <v>96</v>
      </c>
      <c r="Q24321" s="94">
        <v>94</v>
      </c>
      <c r="AS24321" s="94">
        <v>13</v>
      </c>
      <c r="AT24321" s="94">
        <v>-9</v>
      </c>
    </row>
    <row r="24322" spans="1:46">
      <c r="A24322" s="85" t="s">
        <v>62</v>
      </c>
      <c r="B24322" s="86">
        <v>43199.541666666664</v>
      </c>
      <c r="C24322" s="87">
        <v>43199</v>
      </c>
      <c r="D24322" s="85">
        <v>9</v>
      </c>
      <c r="E24322" s="86">
        <v>43199.375</v>
      </c>
      <c r="F24322" s="88" t="s">
        <v>378</v>
      </c>
      <c r="G24322" s="89" t="s">
        <v>379</v>
      </c>
      <c r="J24322" s="94">
        <v>92</v>
      </c>
      <c r="K24322" s="94">
        <v>90</v>
      </c>
      <c r="P24322" s="94">
        <v>92</v>
      </c>
      <c r="Q24322" s="94">
        <v>90</v>
      </c>
      <c r="AS24322" s="94">
        <v>-7</v>
      </c>
      <c r="AT24322" s="94">
        <v>6</v>
      </c>
    </row>
    <row r="24323" spans="1:46">
      <c r="A24323" s="85" t="s">
        <v>62</v>
      </c>
      <c r="B24323" s="86">
        <v>43199.583333333336</v>
      </c>
      <c r="C24323" s="87">
        <v>43199</v>
      </c>
      <c r="D24323" s="85">
        <v>10</v>
      </c>
      <c r="E24323" s="86">
        <v>43199.416666666664</v>
      </c>
      <c r="F24323" s="88" t="s">
        <v>378</v>
      </c>
      <c r="G24323" s="89" t="s">
        <v>379</v>
      </c>
      <c r="J24323" s="94">
        <v>93</v>
      </c>
      <c r="K24323" s="94">
        <v>90</v>
      </c>
      <c r="P24323" s="94">
        <v>93</v>
      </c>
      <c r="Q24323" s="94">
        <v>90</v>
      </c>
      <c r="AS24323" s="94">
        <v>6</v>
      </c>
      <c r="AT24323" s="94">
        <v>-7</v>
      </c>
    </row>
    <row r="24324" spans="1:46">
      <c r="A24324" s="85" t="s">
        <v>62</v>
      </c>
      <c r="B24324" s="86">
        <v>43199.625</v>
      </c>
      <c r="C24324" s="87">
        <v>43199</v>
      </c>
      <c r="D24324" s="85">
        <v>11</v>
      </c>
      <c r="E24324" s="86">
        <v>43199.458333333336</v>
      </c>
      <c r="F24324" s="88" t="s">
        <v>378</v>
      </c>
      <c r="G24324" s="89" t="s">
        <v>379</v>
      </c>
      <c r="J24324" s="94">
        <v>92</v>
      </c>
      <c r="K24324" s="94">
        <v>90</v>
      </c>
      <c r="P24324" s="94">
        <v>92</v>
      </c>
      <c r="Q24324" s="94">
        <v>90</v>
      </c>
      <c r="AS24324" s="94">
        <v>0</v>
      </c>
      <c r="AT24324" s="94">
        <v>0</v>
      </c>
    </row>
    <row r="24325" spans="1:46">
      <c r="A24325" s="85" t="s">
        <v>62</v>
      </c>
      <c r="B24325" s="86">
        <v>43199.666666666664</v>
      </c>
      <c r="C24325" s="87">
        <v>43199</v>
      </c>
      <c r="D24325" s="85">
        <v>12</v>
      </c>
      <c r="E24325" s="86">
        <v>43199.5</v>
      </c>
      <c r="F24325" s="88" t="s">
        <v>378</v>
      </c>
      <c r="G24325" s="89" t="s">
        <v>379</v>
      </c>
      <c r="J24325" s="94">
        <v>92</v>
      </c>
      <c r="K24325" s="94">
        <v>90</v>
      </c>
      <c r="P24325" s="94">
        <v>92</v>
      </c>
      <c r="Q24325" s="94">
        <v>90</v>
      </c>
      <c r="AS24325" s="94">
        <v>2</v>
      </c>
      <c r="AT24325" s="94">
        <v>-3</v>
      </c>
    </row>
    <row r="24326" spans="1:46">
      <c r="A24326" s="85" t="s">
        <v>62</v>
      </c>
      <c r="B24326" s="86">
        <v>43199.708333333336</v>
      </c>
      <c r="C24326" s="87">
        <v>43199</v>
      </c>
      <c r="D24326" s="85">
        <v>13</v>
      </c>
      <c r="E24326" s="86">
        <v>43199.541666666664</v>
      </c>
      <c r="F24326" s="88" t="s">
        <v>378</v>
      </c>
      <c r="G24326" s="89" t="s">
        <v>379</v>
      </c>
      <c r="J24326" s="94">
        <v>93</v>
      </c>
      <c r="K24326" s="94">
        <v>92</v>
      </c>
      <c r="P24326" s="94">
        <v>93</v>
      </c>
      <c r="Q24326" s="94">
        <v>92</v>
      </c>
      <c r="AS24326" s="94">
        <v>4</v>
      </c>
      <c r="AT24326" s="94">
        <v>-4</v>
      </c>
    </row>
    <row r="24327" spans="1:46">
      <c r="A24327" s="85" t="s">
        <v>62</v>
      </c>
      <c r="B24327" s="86">
        <v>43199.75</v>
      </c>
      <c r="C24327" s="87">
        <v>43199</v>
      </c>
      <c r="D24327" s="85">
        <v>14</v>
      </c>
      <c r="E24327" s="86">
        <v>43199.583333333336</v>
      </c>
      <c r="F24327" s="88" t="s">
        <v>378</v>
      </c>
      <c r="G24327" s="89" t="s">
        <v>379</v>
      </c>
      <c r="J24327" s="94">
        <v>92</v>
      </c>
      <c r="K24327" s="94">
        <v>90</v>
      </c>
      <c r="P24327" s="94">
        <v>92</v>
      </c>
      <c r="Q24327" s="94">
        <v>90</v>
      </c>
      <c r="AS24327" s="94">
        <v>-2</v>
      </c>
      <c r="AT24327" s="94">
        <v>2</v>
      </c>
    </row>
    <row r="24328" spans="1:46">
      <c r="A24328" s="85" t="s">
        <v>62</v>
      </c>
      <c r="B24328" s="86">
        <v>43199.791666666664</v>
      </c>
      <c r="C24328" s="87">
        <v>43199</v>
      </c>
      <c r="D24328" s="85">
        <v>15</v>
      </c>
      <c r="E24328" s="86">
        <v>43199.625</v>
      </c>
      <c r="F24328" s="88" t="s">
        <v>378</v>
      </c>
      <c r="G24328" s="89" t="s">
        <v>379</v>
      </c>
      <c r="J24328" s="94">
        <v>94</v>
      </c>
      <c r="K24328" s="94">
        <v>91</v>
      </c>
      <c r="P24328" s="94">
        <v>94</v>
      </c>
      <c r="Q24328" s="94">
        <v>91</v>
      </c>
      <c r="AS24328" s="94">
        <v>-11</v>
      </c>
      <c r="AT24328" s="94">
        <v>10</v>
      </c>
    </row>
    <row r="24329" spans="1:46">
      <c r="A24329" s="85" t="s">
        <v>62</v>
      </c>
      <c r="B24329" s="86">
        <v>43199.833333333336</v>
      </c>
      <c r="C24329" s="87">
        <v>43199</v>
      </c>
      <c r="D24329" s="85">
        <v>16</v>
      </c>
      <c r="E24329" s="86">
        <v>43199.666666666664</v>
      </c>
      <c r="F24329" s="88" t="s">
        <v>378</v>
      </c>
      <c r="G24329" s="89" t="s">
        <v>379</v>
      </c>
      <c r="J24329" s="94">
        <v>93</v>
      </c>
      <c r="K24329" s="94">
        <v>89</v>
      </c>
      <c r="P24329" s="94">
        <v>93</v>
      </c>
      <c r="Q24329" s="94">
        <v>89</v>
      </c>
      <c r="AS24329" s="94">
        <v>-14</v>
      </c>
      <c r="AT24329" s="94">
        <v>13</v>
      </c>
    </row>
    <row r="24330" spans="1:46">
      <c r="A24330" s="85" t="s">
        <v>62</v>
      </c>
      <c r="B24330" s="86">
        <v>43199.875</v>
      </c>
      <c r="C24330" s="87">
        <v>43199</v>
      </c>
      <c r="D24330" s="85">
        <v>17</v>
      </c>
      <c r="E24330" s="86">
        <v>43199.708333333336</v>
      </c>
      <c r="F24330" s="88" t="s">
        <v>378</v>
      </c>
      <c r="G24330" s="89" t="s">
        <v>379</v>
      </c>
      <c r="J24330" s="94">
        <v>92</v>
      </c>
      <c r="K24330" s="94">
        <v>91</v>
      </c>
      <c r="P24330" s="94">
        <v>92</v>
      </c>
      <c r="Q24330" s="94">
        <v>91</v>
      </c>
      <c r="AS24330" s="94">
        <v>-7</v>
      </c>
      <c r="AT24330" s="94">
        <v>5</v>
      </c>
    </row>
    <row r="24331" spans="1:46">
      <c r="A24331" s="85" t="s">
        <v>62</v>
      </c>
      <c r="B24331" s="86">
        <v>43199.916666666664</v>
      </c>
      <c r="C24331" s="87">
        <v>43199</v>
      </c>
      <c r="D24331" s="85">
        <v>18</v>
      </c>
      <c r="E24331" s="86">
        <v>43199.75</v>
      </c>
      <c r="F24331" s="88" t="s">
        <v>378</v>
      </c>
      <c r="G24331" s="89" t="s">
        <v>379</v>
      </c>
      <c r="J24331" s="94">
        <v>93</v>
      </c>
      <c r="K24331" s="94">
        <v>90</v>
      </c>
      <c r="P24331" s="94">
        <v>93</v>
      </c>
      <c r="Q24331" s="94">
        <v>90</v>
      </c>
      <c r="AS24331" s="94">
        <v>7</v>
      </c>
      <c r="AT24331" s="94">
        <v>-4</v>
      </c>
    </row>
    <row r="24332" spans="1:46">
      <c r="A24332" s="85" t="s">
        <v>62</v>
      </c>
      <c r="B24332" s="86">
        <v>43199.958333333336</v>
      </c>
      <c r="C24332" s="87">
        <v>43199</v>
      </c>
      <c r="D24332" s="85">
        <v>19</v>
      </c>
      <c r="E24332" s="86">
        <v>43199.791666666664</v>
      </c>
      <c r="F24332" s="88" t="s">
        <v>378</v>
      </c>
      <c r="G24332" s="89" t="s">
        <v>379</v>
      </c>
      <c r="J24332" s="94">
        <v>131</v>
      </c>
      <c r="K24332" s="94">
        <v>127</v>
      </c>
      <c r="P24332" s="94">
        <v>131</v>
      </c>
      <c r="Q24332" s="94">
        <v>127</v>
      </c>
      <c r="AS24332" s="94">
        <v>55</v>
      </c>
      <c r="AT24332" s="94">
        <v>69</v>
      </c>
    </row>
    <row r="24333" spans="1:46">
      <c r="A24333" s="85" t="s">
        <v>62</v>
      </c>
      <c r="B24333" s="86">
        <v>43200</v>
      </c>
      <c r="C24333" s="87">
        <v>43199</v>
      </c>
      <c r="D24333" s="85">
        <v>20</v>
      </c>
      <c r="E24333" s="86">
        <v>43199.833333333336</v>
      </c>
      <c r="F24333" s="88" t="s">
        <v>378</v>
      </c>
      <c r="G24333" s="89" t="s">
        <v>379</v>
      </c>
      <c r="J24333" s="94">
        <v>133</v>
      </c>
      <c r="K24333" s="94">
        <v>130</v>
      </c>
      <c r="P24333" s="94">
        <v>133</v>
      </c>
      <c r="Q24333" s="94">
        <v>130</v>
      </c>
      <c r="AS24333" s="94">
        <v>65</v>
      </c>
      <c r="AT24333" s="94">
        <v>66</v>
      </c>
    </row>
    <row r="24334" spans="1:46">
      <c r="A24334" s="85" t="s">
        <v>62</v>
      </c>
      <c r="B24334" s="86">
        <v>43200.041666666664</v>
      </c>
      <c r="C24334" s="87">
        <v>43199</v>
      </c>
      <c r="D24334" s="85">
        <v>21</v>
      </c>
      <c r="E24334" s="86">
        <v>43199.875</v>
      </c>
      <c r="F24334" s="88" t="s">
        <v>378</v>
      </c>
      <c r="G24334" s="89" t="s">
        <v>379</v>
      </c>
      <c r="J24334" s="94">
        <v>133</v>
      </c>
      <c r="K24334" s="94">
        <v>131</v>
      </c>
      <c r="P24334" s="94">
        <v>133</v>
      </c>
      <c r="Q24334" s="94">
        <v>131</v>
      </c>
      <c r="AS24334" s="94">
        <v>62</v>
      </c>
      <c r="AT24334" s="94">
        <v>67</v>
      </c>
    </row>
    <row r="24335" spans="1:46">
      <c r="A24335" s="85" t="s">
        <v>62</v>
      </c>
      <c r="B24335" s="86">
        <v>43200.083333333336</v>
      </c>
      <c r="C24335" s="87">
        <v>43199</v>
      </c>
      <c r="D24335" s="85">
        <v>22</v>
      </c>
      <c r="E24335" s="86">
        <v>43199.916666666664</v>
      </c>
      <c r="F24335" s="88" t="s">
        <v>378</v>
      </c>
      <c r="G24335" s="89" t="s">
        <v>379</v>
      </c>
      <c r="J24335" s="94">
        <v>134</v>
      </c>
      <c r="K24335" s="94">
        <v>130</v>
      </c>
      <c r="P24335" s="94">
        <v>134</v>
      </c>
      <c r="Q24335" s="94">
        <v>130</v>
      </c>
      <c r="AS24335" s="94">
        <v>62</v>
      </c>
      <c r="AT24335" s="94">
        <v>68</v>
      </c>
    </row>
    <row r="24336" spans="1:46">
      <c r="A24336" s="85" t="s">
        <v>62</v>
      </c>
      <c r="B24336" s="86">
        <v>43200.125</v>
      </c>
      <c r="C24336" s="87">
        <v>43199</v>
      </c>
      <c r="D24336" s="85">
        <v>23</v>
      </c>
      <c r="E24336" s="86">
        <v>43199.958333333336</v>
      </c>
      <c r="F24336" s="88" t="s">
        <v>378</v>
      </c>
      <c r="G24336" s="89" t="s">
        <v>379</v>
      </c>
      <c r="J24336" s="94">
        <v>133</v>
      </c>
      <c r="K24336" s="94">
        <v>130</v>
      </c>
      <c r="P24336" s="94">
        <v>133</v>
      </c>
      <c r="Q24336" s="94">
        <v>130</v>
      </c>
      <c r="AS24336" s="94">
        <v>70</v>
      </c>
      <c r="AT24336" s="94">
        <v>60</v>
      </c>
    </row>
    <row r="24337" spans="1:46">
      <c r="A24337" s="85" t="s">
        <v>62</v>
      </c>
      <c r="B24337" s="86">
        <v>43200.166666666664</v>
      </c>
      <c r="C24337" s="87">
        <v>43199</v>
      </c>
      <c r="D24337" s="85">
        <v>24</v>
      </c>
      <c r="E24337" s="86">
        <v>43200</v>
      </c>
      <c r="F24337" s="88" t="s">
        <v>378</v>
      </c>
      <c r="G24337" s="89" t="s">
        <v>379</v>
      </c>
      <c r="J24337" s="94">
        <v>133</v>
      </c>
      <c r="K24337" s="94">
        <v>130</v>
      </c>
      <c r="P24337" s="94">
        <v>133</v>
      </c>
      <c r="Q24337" s="94">
        <v>130</v>
      </c>
      <c r="AS24337" s="94">
        <v>78</v>
      </c>
      <c r="AT24337" s="94">
        <v>50</v>
      </c>
    </row>
    <row r="24338" spans="1:46">
      <c r="A24338" s="85" t="s">
        <v>62</v>
      </c>
      <c r="B24338" s="86">
        <v>43200.208333333336</v>
      </c>
      <c r="C24338" s="87">
        <v>43200</v>
      </c>
      <c r="D24338" s="85">
        <v>1</v>
      </c>
      <c r="E24338" s="86">
        <v>43200.041666666664</v>
      </c>
      <c r="F24338" s="88" t="s">
        <v>378</v>
      </c>
      <c r="G24338" s="89" t="s">
        <v>379</v>
      </c>
      <c r="J24338" s="94">
        <v>9</v>
      </c>
      <c r="K24338" s="94">
        <v>6</v>
      </c>
      <c r="P24338" s="94">
        <v>9</v>
      </c>
      <c r="Q24338" s="94">
        <v>6</v>
      </c>
      <c r="AS24338" s="94">
        <v>46</v>
      </c>
      <c r="AT24338" s="94">
        <v>-44</v>
      </c>
    </row>
    <row r="24339" spans="1:46">
      <c r="A24339" s="85" t="s">
        <v>62</v>
      </c>
      <c r="B24339" s="86">
        <v>43200.25</v>
      </c>
      <c r="C24339" s="87">
        <v>43200</v>
      </c>
      <c r="D24339" s="85">
        <v>2</v>
      </c>
      <c r="E24339" s="86">
        <v>43200.083333333336</v>
      </c>
      <c r="F24339" s="88" t="s">
        <v>378</v>
      </c>
      <c r="G24339" s="89" t="s">
        <v>379</v>
      </c>
      <c r="J24339" s="94">
        <v>2</v>
      </c>
      <c r="K24339" s="94">
        <v>0</v>
      </c>
      <c r="P24339" s="94">
        <v>2</v>
      </c>
      <c r="Q24339" s="94">
        <v>0</v>
      </c>
      <c r="AS24339" s="94">
        <v>62</v>
      </c>
      <c r="AT24339" s="94">
        <v>-62</v>
      </c>
    </row>
    <row r="24340" spans="1:46">
      <c r="A24340" s="85" t="s">
        <v>62</v>
      </c>
      <c r="B24340" s="86">
        <v>43200.291666666664</v>
      </c>
      <c r="C24340" s="87">
        <v>43200</v>
      </c>
      <c r="D24340" s="85">
        <v>3</v>
      </c>
      <c r="E24340" s="86">
        <v>43200.125</v>
      </c>
      <c r="F24340" s="88" t="s">
        <v>378</v>
      </c>
      <c r="G24340" s="89" t="s">
        <v>379</v>
      </c>
      <c r="J24340" s="94">
        <v>1</v>
      </c>
      <c r="K24340" s="94">
        <v>-2</v>
      </c>
      <c r="P24340" s="94">
        <v>1</v>
      </c>
      <c r="Q24340" s="94">
        <v>-2</v>
      </c>
      <c r="AS24340" s="94">
        <v>62</v>
      </c>
      <c r="AT24340" s="94">
        <v>-63</v>
      </c>
    </row>
    <row r="24341" spans="1:46">
      <c r="A24341" s="85" t="s">
        <v>62</v>
      </c>
      <c r="B24341" s="86">
        <v>43200.333333333336</v>
      </c>
      <c r="C24341" s="87">
        <v>43200</v>
      </c>
      <c r="D24341" s="85">
        <v>4</v>
      </c>
      <c r="E24341" s="86">
        <v>43200.166666666664</v>
      </c>
      <c r="F24341" s="88" t="s">
        <v>378</v>
      </c>
      <c r="G24341" s="89" t="s">
        <v>379</v>
      </c>
      <c r="J24341" s="94">
        <v>32</v>
      </c>
      <c r="K24341" s="94">
        <v>30</v>
      </c>
      <c r="P24341" s="94">
        <v>32</v>
      </c>
      <c r="Q24341" s="94">
        <v>30</v>
      </c>
      <c r="AS24341" s="94">
        <v>68</v>
      </c>
      <c r="AT24341" s="94">
        <v>-69</v>
      </c>
    </row>
    <row r="24342" spans="1:46">
      <c r="A24342" s="85" t="s">
        <v>62</v>
      </c>
      <c r="B24342" s="86">
        <v>43200.375</v>
      </c>
      <c r="C24342" s="87">
        <v>43200</v>
      </c>
      <c r="D24342" s="85">
        <v>5</v>
      </c>
      <c r="E24342" s="86">
        <v>43200.208333333336</v>
      </c>
      <c r="F24342" s="88" t="s">
        <v>378</v>
      </c>
      <c r="G24342" s="89" t="s">
        <v>379</v>
      </c>
      <c r="J24342" s="94">
        <v>129</v>
      </c>
      <c r="K24342" s="94">
        <v>126</v>
      </c>
      <c r="P24342" s="94">
        <v>129</v>
      </c>
      <c r="Q24342" s="94">
        <v>126</v>
      </c>
      <c r="AS24342" s="94">
        <v>69</v>
      </c>
      <c r="AT24342" s="94">
        <v>-69</v>
      </c>
    </row>
    <row r="24343" spans="1:46">
      <c r="A24343" s="85" t="s">
        <v>62</v>
      </c>
      <c r="B24343" s="86">
        <v>43200.416666666664</v>
      </c>
      <c r="C24343" s="87">
        <v>43200</v>
      </c>
      <c r="D24343" s="85">
        <v>6</v>
      </c>
      <c r="E24343" s="86">
        <v>43200.25</v>
      </c>
      <c r="F24343" s="88" t="s">
        <v>378</v>
      </c>
      <c r="G24343" s="89" t="s">
        <v>379</v>
      </c>
      <c r="J24343" s="94">
        <v>133</v>
      </c>
      <c r="K24343" s="94">
        <v>131</v>
      </c>
      <c r="P24343" s="94">
        <v>133</v>
      </c>
      <c r="Q24343" s="94">
        <v>131</v>
      </c>
      <c r="AS24343" s="94">
        <v>64</v>
      </c>
      <c r="AT24343" s="94">
        <v>-33</v>
      </c>
    </row>
    <row r="24344" spans="1:46">
      <c r="A24344" s="85" t="s">
        <v>62</v>
      </c>
      <c r="B24344" s="86">
        <v>43200.458333333336</v>
      </c>
      <c r="C24344" s="87">
        <v>43200</v>
      </c>
      <c r="D24344" s="85">
        <v>7</v>
      </c>
      <c r="E24344" s="86">
        <v>43200.291666666664</v>
      </c>
      <c r="F24344" s="88" t="s">
        <v>378</v>
      </c>
      <c r="G24344" s="89" t="s">
        <v>379</v>
      </c>
      <c r="J24344" s="94">
        <v>132</v>
      </c>
      <c r="K24344" s="94">
        <v>127</v>
      </c>
      <c r="P24344" s="94">
        <v>132</v>
      </c>
      <c r="Q24344" s="94">
        <v>127</v>
      </c>
      <c r="AS24344" s="94">
        <v>65</v>
      </c>
      <c r="AT24344" s="94">
        <v>60</v>
      </c>
    </row>
    <row r="24345" spans="1:46">
      <c r="A24345" s="85" t="s">
        <v>62</v>
      </c>
      <c r="B24345" s="86">
        <v>43200.5</v>
      </c>
      <c r="C24345" s="87">
        <v>43200</v>
      </c>
      <c r="D24345" s="85">
        <v>8</v>
      </c>
      <c r="E24345" s="86">
        <v>43200.333333333336</v>
      </c>
      <c r="F24345" s="88" t="s">
        <v>378</v>
      </c>
      <c r="G24345" s="89" t="s">
        <v>379</v>
      </c>
      <c r="J24345" s="94">
        <v>4</v>
      </c>
      <c r="K24345" s="94">
        <v>4</v>
      </c>
      <c r="P24345" s="94">
        <v>4</v>
      </c>
      <c r="Q24345" s="94">
        <v>4</v>
      </c>
      <c r="AS24345" s="94">
        <v>58</v>
      </c>
      <c r="AT24345" s="94">
        <v>73</v>
      </c>
    </row>
    <row r="24346" spans="1:46">
      <c r="A24346" s="85" t="s">
        <v>62</v>
      </c>
      <c r="B24346" s="86">
        <v>43200.541666666664</v>
      </c>
      <c r="C24346" s="87">
        <v>43200</v>
      </c>
      <c r="D24346" s="85">
        <v>9</v>
      </c>
      <c r="E24346" s="86">
        <v>43200.375</v>
      </c>
      <c r="F24346" s="88" t="s">
        <v>378</v>
      </c>
      <c r="G24346" s="89" t="s">
        <v>379</v>
      </c>
      <c r="J24346" s="94">
        <v>0</v>
      </c>
      <c r="K24346" s="94">
        <v>-1</v>
      </c>
      <c r="P24346" s="94">
        <v>0</v>
      </c>
      <c r="Q24346" s="94">
        <v>-1</v>
      </c>
      <c r="AS24346" s="94">
        <v>46</v>
      </c>
      <c r="AT24346" s="94">
        <v>83</v>
      </c>
    </row>
    <row r="24347" spans="1:46">
      <c r="A24347" s="85" t="s">
        <v>62</v>
      </c>
      <c r="B24347" s="86">
        <v>43200.583333333336</v>
      </c>
      <c r="C24347" s="87">
        <v>43200</v>
      </c>
      <c r="D24347" s="85">
        <v>10</v>
      </c>
      <c r="E24347" s="86">
        <v>43200.416666666664</v>
      </c>
      <c r="F24347" s="88" t="s">
        <v>378</v>
      </c>
      <c r="G24347" s="89" t="s">
        <v>379</v>
      </c>
      <c r="J24347" s="94">
        <v>0</v>
      </c>
      <c r="K24347" s="94">
        <v>-1</v>
      </c>
      <c r="P24347" s="94">
        <v>0</v>
      </c>
      <c r="Q24347" s="94">
        <v>-1</v>
      </c>
      <c r="AS24347" s="94">
        <v>44</v>
      </c>
      <c r="AT24347" s="94">
        <v>86</v>
      </c>
    </row>
    <row r="24348" spans="1:46">
      <c r="A24348" s="85" t="s">
        <v>62</v>
      </c>
      <c r="B24348" s="86">
        <v>43200.625</v>
      </c>
      <c r="C24348" s="87">
        <v>43200</v>
      </c>
      <c r="D24348" s="85">
        <v>11</v>
      </c>
      <c r="E24348" s="86">
        <v>43200.458333333336</v>
      </c>
      <c r="F24348" s="88" t="s">
        <v>378</v>
      </c>
      <c r="G24348" s="89" t="s">
        <v>379</v>
      </c>
      <c r="J24348" s="94">
        <v>0</v>
      </c>
      <c r="K24348" s="94">
        <v>0</v>
      </c>
      <c r="P24348" s="94">
        <v>0</v>
      </c>
      <c r="Q24348" s="94">
        <v>0</v>
      </c>
      <c r="AS24348" s="94">
        <v>59</v>
      </c>
      <c r="AT24348" s="94">
        <v>72</v>
      </c>
    </row>
    <row r="24349" spans="1:46">
      <c r="A24349" s="85" t="s">
        <v>62</v>
      </c>
      <c r="B24349" s="86">
        <v>43200.666666666664</v>
      </c>
      <c r="C24349" s="87">
        <v>43200</v>
      </c>
      <c r="D24349" s="85">
        <v>12</v>
      </c>
      <c r="E24349" s="86">
        <v>43200.5</v>
      </c>
      <c r="F24349" s="88" t="s">
        <v>378</v>
      </c>
      <c r="G24349" s="89" t="s">
        <v>379</v>
      </c>
      <c r="J24349" s="94">
        <v>0</v>
      </c>
      <c r="K24349" s="94">
        <v>-1</v>
      </c>
      <c r="P24349" s="94">
        <v>0</v>
      </c>
      <c r="Q24349" s="94">
        <v>-1</v>
      </c>
      <c r="AS24349" s="94">
        <v>53</v>
      </c>
      <c r="AT24349" s="94">
        <v>75</v>
      </c>
    </row>
    <row r="24350" spans="1:46">
      <c r="A24350" s="85" t="s">
        <v>62</v>
      </c>
      <c r="B24350" s="86">
        <v>43200.708333333336</v>
      </c>
      <c r="C24350" s="87">
        <v>43200</v>
      </c>
      <c r="D24350" s="85">
        <v>13</v>
      </c>
      <c r="E24350" s="86">
        <v>43200.541666666664</v>
      </c>
      <c r="F24350" s="88" t="s">
        <v>378</v>
      </c>
      <c r="G24350" s="89" t="s">
        <v>379</v>
      </c>
      <c r="J24350" s="94">
        <v>0</v>
      </c>
      <c r="K24350" s="94">
        <v>0</v>
      </c>
      <c r="P24350" s="94">
        <v>0</v>
      </c>
      <c r="Q24350" s="94">
        <v>0</v>
      </c>
      <c r="AS24350" s="94">
        <v>17</v>
      </c>
      <c r="AT24350" s="94">
        <v>-16</v>
      </c>
    </row>
    <row r="24351" spans="1:46">
      <c r="A24351" s="85" t="s">
        <v>62</v>
      </c>
      <c r="B24351" s="86">
        <v>43200.75</v>
      </c>
      <c r="C24351" s="87">
        <v>43200</v>
      </c>
      <c r="D24351" s="85">
        <v>14</v>
      </c>
      <c r="E24351" s="86">
        <v>43200.583333333336</v>
      </c>
      <c r="F24351" s="88" t="s">
        <v>378</v>
      </c>
      <c r="G24351" s="89" t="s">
        <v>379</v>
      </c>
      <c r="J24351" s="94">
        <v>0</v>
      </c>
      <c r="K24351" s="94">
        <v>0</v>
      </c>
      <c r="P24351" s="94">
        <v>0</v>
      </c>
      <c r="Q24351" s="94">
        <v>0</v>
      </c>
      <c r="AS24351" s="94">
        <v>6</v>
      </c>
      <c r="AT24351" s="94">
        <v>-6</v>
      </c>
    </row>
    <row r="24352" spans="1:46">
      <c r="A24352" s="85" t="s">
        <v>62</v>
      </c>
      <c r="B24352" s="86">
        <v>43200.791666666664</v>
      </c>
      <c r="C24352" s="87">
        <v>43200</v>
      </c>
      <c r="D24352" s="85">
        <v>15</v>
      </c>
      <c r="E24352" s="86">
        <v>43200.625</v>
      </c>
      <c r="F24352" s="88" t="s">
        <v>378</v>
      </c>
      <c r="G24352" s="89" t="s">
        <v>379</v>
      </c>
      <c r="J24352" s="94">
        <v>0</v>
      </c>
      <c r="K24352" s="94">
        <v>-1</v>
      </c>
      <c r="P24352" s="94">
        <v>0</v>
      </c>
      <c r="Q24352" s="94">
        <v>-1</v>
      </c>
      <c r="AS24352" s="94">
        <v>-8</v>
      </c>
      <c r="AT24352" s="94">
        <v>8</v>
      </c>
    </row>
    <row r="24353" spans="1:46">
      <c r="A24353" s="85" t="s">
        <v>62</v>
      </c>
      <c r="B24353" s="86">
        <v>43200.833333333336</v>
      </c>
      <c r="C24353" s="87">
        <v>43200</v>
      </c>
      <c r="D24353" s="85">
        <v>16</v>
      </c>
      <c r="E24353" s="86">
        <v>43200.666666666664</v>
      </c>
      <c r="F24353" s="88" t="s">
        <v>378</v>
      </c>
      <c r="G24353" s="89" t="s">
        <v>379</v>
      </c>
      <c r="J24353" s="94">
        <v>0</v>
      </c>
      <c r="K24353" s="94">
        <v>-1</v>
      </c>
      <c r="P24353" s="94">
        <v>0</v>
      </c>
      <c r="Q24353" s="94">
        <v>-1</v>
      </c>
      <c r="AS24353" s="94">
        <v>-7</v>
      </c>
      <c r="AT24353" s="94">
        <v>6</v>
      </c>
    </row>
    <row r="24354" spans="1:46">
      <c r="A24354" s="85" t="s">
        <v>62</v>
      </c>
      <c r="B24354" s="86">
        <v>43200.875</v>
      </c>
      <c r="C24354" s="87">
        <v>43200</v>
      </c>
      <c r="D24354" s="85">
        <v>17</v>
      </c>
      <c r="E24354" s="86">
        <v>43200.708333333336</v>
      </c>
      <c r="F24354" s="88" t="s">
        <v>378</v>
      </c>
      <c r="G24354" s="89" t="s">
        <v>379</v>
      </c>
      <c r="J24354" s="94">
        <v>0</v>
      </c>
      <c r="K24354" s="94">
        <v>-2</v>
      </c>
      <c r="P24354" s="94">
        <v>0</v>
      </c>
      <c r="Q24354" s="94">
        <v>-2</v>
      </c>
      <c r="AS24354" s="94">
        <v>0</v>
      </c>
      <c r="AT24354" s="94">
        <v>-1</v>
      </c>
    </row>
    <row r="24355" spans="1:46">
      <c r="A24355" s="85" t="s">
        <v>62</v>
      </c>
      <c r="B24355" s="86">
        <v>43200.916666666664</v>
      </c>
      <c r="C24355" s="87">
        <v>43200</v>
      </c>
      <c r="D24355" s="85">
        <v>18</v>
      </c>
      <c r="E24355" s="86">
        <v>43200.75</v>
      </c>
      <c r="F24355" s="88" t="s">
        <v>378</v>
      </c>
      <c r="G24355" s="89" t="s">
        <v>379</v>
      </c>
      <c r="J24355" s="94">
        <v>1</v>
      </c>
      <c r="K24355" s="94">
        <v>3</v>
      </c>
      <c r="P24355" s="94">
        <v>1</v>
      </c>
      <c r="Q24355" s="94">
        <v>3</v>
      </c>
      <c r="AS24355" s="94">
        <v>12</v>
      </c>
      <c r="AT24355" s="94">
        <v>-13</v>
      </c>
    </row>
    <row r="24356" spans="1:46">
      <c r="A24356" s="85" t="s">
        <v>62</v>
      </c>
      <c r="B24356" s="86">
        <v>43200.958333333336</v>
      </c>
      <c r="C24356" s="87">
        <v>43200</v>
      </c>
      <c r="D24356" s="85">
        <v>19</v>
      </c>
      <c r="E24356" s="86">
        <v>43200.791666666664</v>
      </c>
      <c r="F24356" s="88" t="s">
        <v>378</v>
      </c>
      <c r="G24356" s="89" t="s">
        <v>379</v>
      </c>
      <c r="J24356" s="94">
        <v>128</v>
      </c>
      <c r="K24356" s="94">
        <v>124</v>
      </c>
      <c r="P24356" s="94">
        <v>128</v>
      </c>
      <c r="Q24356" s="94">
        <v>124</v>
      </c>
      <c r="AS24356" s="94">
        <v>32</v>
      </c>
      <c r="AT24356" s="94">
        <v>-32</v>
      </c>
    </row>
    <row r="24357" spans="1:46">
      <c r="A24357" s="85" t="s">
        <v>62</v>
      </c>
      <c r="B24357" s="86">
        <v>43201</v>
      </c>
      <c r="C24357" s="87">
        <v>43200</v>
      </c>
      <c r="D24357" s="85">
        <v>20</v>
      </c>
      <c r="E24357" s="86">
        <v>43200.833333333336</v>
      </c>
      <c r="F24357" s="88" t="s">
        <v>378</v>
      </c>
      <c r="G24357" s="89" t="s">
        <v>379</v>
      </c>
      <c r="J24357" s="94">
        <v>133</v>
      </c>
      <c r="K24357" s="94">
        <v>131</v>
      </c>
      <c r="P24357" s="94">
        <v>133</v>
      </c>
      <c r="Q24357" s="94">
        <v>131</v>
      </c>
      <c r="AS24357" s="94">
        <v>77</v>
      </c>
      <c r="AT24357" s="94">
        <v>52</v>
      </c>
    </row>
    <row r="24358" spans="1:46">
      <c r="A24358" s="85" t="s">
        <v>62</v>
      </c>
      <c r="B24358" s="86">
        <v>43201.041666666664</v>
      </c>
      <c r="C24358" s="87">
        <v>43200</v>
      </c>
      <c r="D24358" s="85">
        <v>21</v>
      </c>
      <c r="E24358" s="86">
        <v>43200.875</v>
      </c>
      <c r="F24358" s="88" t="s">
        <v>378</v>
      </c>
      <c r="G24358" s="89" t="s">
        <v>379</v>
      </c>
      <c r="J24358" s="94">
        <v>132</v>
      </c>
      <c r="K24358" s="94">
        <v>129</v>
      </c>
      <c r="P24358" s="94">
        <v>132</v>
      </c>
      <c r="Q24358" s="94">
        <v>129</v>
      </c>
      <c r="AS24358" s="94">
        <v>72</v>
      </c>
      <c r="AT24358" s="94">
        <v>57</v>
      </c>
    </row>
    <row r="24359" spans="1:46">
      <c r="A24359" s="85" t="s">
        <v>62</v>
      </c>
      <c r="B24359" s="86">
        <v>43201.083333333336</v>
      </c>
      <c r="C24359" s="87">
        <v>43200</v>
      </c>
      <c r="D24359" s="85">
        <v>22</v>
      </c>
      <c r="E24359" s="86">
        <v>43200.916666666664</v>
      </c>
      <c r="F24359" s="88" t="s">
        <v>378</v>
      </c>
      <c r="G24359" s="89" t="s">
        <v>379</v>
      </c>
      <c r="J24359" s="94">
        <v>134</v>
      </c>
      <c r="K24359" s="94">
        <v>130</v>
      </c>
      <c r="P24359" s="94">
        <v>134</v>
      </c>
      <c r="Q24359" s="94">
        <v>130</v>
      </c>
      <c r="AS24359" s="94">
        <v>70</v>
      </c>
      <c r="AT24359" s="94">
        <v>59</v>
      </c>
    </row>
    <row r="24360" spans="1:46">
      <c r="A24360" s="85" t="s">
        <v>62</v>
      </c>
      <c r="B24360" s="86">
        <v>43201.125</v>
      </c>
      <c r="C24360" s="87">
        <v>43200</v>
      </c>
      <c r="D24360" s="85">
        <v>23</v>
      </c>
      <c r="E24360" s="86">
        <v>43200.958333333336</v>
      </c>
      <c r="F24360" s="88" t="s">
        <v>378</v>
      </c>
      <c r="G24360" s="89" t="s">
        <v>379</v>
      </c>
      <c r="J24360" s="94">
        <v>133</v>
      </c>
      <c r="K24360" s="94">
        <v>130</v>
      </c>
      <c r="P24360" s="94">
        <v>133</v>
      </c>
      <c r="Q24360" s="94">
        <v>130</v>
      </c>
      <c r="AS24360" s="94">
        <v>41</v>
      </c>
      <c r="AT24360" s="94">
        <v>-39</v>
      </c>
    </row>
    <row r="24361" spans="1:46">
      <c r="A24361" s="85" t="s">
        <v>62</v>
      </c>
      <c r="B24361" s="86">
        <v>43201.166666666664</v>
      </c>
      <c r="C24361" s="87">
        <v>43200</v>
      </c>
      <c r="D24361" s="85">
        <v>24</v>
      </c>
      <c r="E24361" s="86">
        <v>43201</v>
      </c>
      <c r="F24361" s="88" t="s">
        <v>378</v>
      </c>
      <c r="G24361" s="89" t="s">
        <v>379</v>
      </c>
      <c r="J24361" s="94">
        <v>133</v>
      </c>
      <c r="K24361" s="94">
        <v>128</v>
      </c>
      <c r="P24361" s="94">
        <v>133</v>
      </c>
      <c r="Q24361" s="94">
        <v>128</v>
      </c>
      <c r="AS24361" s="94">
        <v>43</v>
      </c>
      <c r="AT24361" s="94">
        <v>-44</v>
      </c>
    </row>
    <row r="24362" spans="1:46">
      <c r="A24362" s="85" t="s">
        <v>62</v>
      </c>
      <c r="B24362" s="86">
        <v>43201.208333333336</v>
      </c>
      <c r="C24362" s="87">
        <v>43201</v>
      </c>
      <c r="D24362" s="85">
        <v>1</v>
      </c>
      <c r="E24362" s="86">
        <v>43201.041666666664</v>
      </c>
      <c r="F24362" s="88" t="s">
        <v>378</v>
      </c>
      <c r="G24362" s="89" t="s">
        <v>379</v>
      </c>
      <c r="J24362" s="94">
        <v>4</v>
      </c>
      <c r="K24362" s="94">
        <v>2</v>
      </c>
      <c r="P24362" s="94">
        <v>4</v>
      </c>
      <c r="Q24362" s="94">
        <v>2</v>
      </c>
      <c r="AS24362" s="94">
        <v>36</v>
      </c>
      <c r="AT24362" s="94">
        <v>-36</v>
      </c>
    </row>
    <row r="24363" spans="1:46">
      <c r="A24363" s="85" t="s">
        <v>62</v>
      </c>
      <c r="B24363" s="86">
        <v>43201.25</v>
      </c>
      <c r="C24363" s="87">
        <v>43201</v>
      </c>
      <c r="D24363" s="85">
        <v>2</v>
      </c>
      <c r="E24363" s="86">
        <v>43201.083333333336</v>
      </c>
      <c r="F24363" s="88" t="s">
        <v>378</v>
      </c>
      <c r="G24363" s="89" t="s">
        <v>379</v>
      </c>
      <c r="J24363" s="94">
        <v>0</v>
      </c>
      <c r="K24363" s="94">
        <v>0</v>
      </c>
      <c r="P24363" s="94">
        <v>0</v>
      </c>
      <c r="Q24363" s="94">
        <v>0</v>
      </c>
      <c r="AS24363" s="94">
        <v>37</v>
      </c>
      <c r="AT24363" s="94">
        <v>-37</v>
      </c>
    </row>
    <row r="24364" spans="1:46">
      <c r="A24364" s="85" t="s">
        <v>62</v>
      </c>
      <c r="B24364" s="86">
        <v>43201.291666666664</v>
      </c>
      <c r="C24364" s="87">
        <v>43201</v>
      </c>
      <c r="D24364" s="85">
        <v>3</v>
      </c>
      <c r="E24364" s="86">
        <v>43201.125</v>
      </c>
      <c r="F24364" s="88" t="s">
        <v>378</v>
      </c>
      <c r="G24364" s="89" t="s">
        <v>379</v>
      </c>
      <c r="J24364" s="94">
        <v>1</v>
      </c>
      <c r="K24364" s="94">
        <v>-1</v>
      </c>
      <c r="P24364" s="94">
        <v>1</v>
      </c>
      <c r="Q24364" s="94">
        <v>-1</v>
      </c>
      <c r="AS24364" s="94">
        <v>47</v>
      </c>
      <c r="AT24364" s="94">
        <v>-47</v>
      </c>
    </row>
    <row r="24365" spans="1:46">
      <c r="A24365" s="85" t="s">
        <v>62</v>
      </c>
      <c r="B24365" s="86">
        <v>43201.333333333336</v>
      </c>
      <c r="C24365" s="87">
        <v>43201</v>
      </c>
      <c r="D24365" s="85">
        <v>4</v>
      </c>
      <c r="E24365" s="86">
        <v>43201.166666666664</v>
      </c>
      <c r="F24365" s="88" t="s">
        <v>378</v>
      </c>
      <c r="G24365" s="89" t="s">
        <v>379</v>
      </c>
      <c r="J24365" s="94">
        <v>1</v>
      </c>
      <c r="K24365" s="94">
        <v>-1</v>
      </c>
      <c r="P24365" s="94">
        <v>1</v>
      </c>
      <c r="Q24365" s="94">
        <v>-1</v>
      </c>
      <c r="AS24365" s="94">
        <v>46</v>
      </c>
      <c r="AT24365" s="94">
        <v>-46</v>
      </c>
    </row>
    <row r="24366" spans="1:46">
      <c r="A24366" s="85" t="s">
        <v>62</v>
      </c>
      <c r="B24366" s="86">
        <v>43201.375</v>
      </c>
      <c r="C24366" s="87">
        <v>43201</v>
      </c>
      <c r="D24366" s="85">
        <v>5</v>
      </c>
      <c r="E24366" s="86">
        <v>43201.208333333336</v>
      </c>
      <c r="F24366" s="88" t="s">
        <v>378</v>
      </c>
      <c r="G24366" s="89" t="s">
        <v>379</v>
      </c>
      <c r="J24366" s="94">
        <v>2</v>
      </c>
      <c r="K24366" s="94">
        <v>0</v>
      </c>
      <c r="P24366" s="94">
        <v>2</v>
      </c>
      <c r="Q24366" s="94">
        <v>0</v>
      </c>
      <c r="AS24366" s="94">
        <v>62</v>
      </c>
      <c r="AT24366" s="94">
        <v>-17</v>
      </c>
    </row>
    <row r="24367" spans="1:46">
      <c r="A24367" s="85" t="s">
        <v>62</v>
      </c>
      <c r="B24367" s="86">
        <v>43201.416666666664</v>
      </c>
      <c r="C24367" s="87">
        <v>43201</v>
      </c>
      <c r="D24367" s="85">
        <v>6</v>
      </c>
      <c r="E24367" s="86">
        <v>43201.25</v>
      </c>
      <c r="F24367" s="88" t="s">
        <v>378</v>
      </c>
      <c r="G24367" s="89" t="s">
        <v>379</v>
      </c>
      <c r="J24367" s="94">
        <v>30</v>
      </c>
      <c r="K24367" s="94">
        <v>31</v>
      </c>
      <c r="P24367" s="94">
        <v>30</v>
      </c>
      <c r="Q24367" s="94">
        <v>31</v>
      </c>
      <c r="AS24367" s="94">
        <v>81</v>
      </c>
      <c r="AT24367" s="94">
        <v>45</v>
      </c>
    </row>
    <row r="24368" spans="1:46">
      <c r="A24368" s="85" t="s">
        <v>62</v>
      </c>
      <c r="B24368" s="86">
        <v>43201.458333333336</v>
      </c>
      <c r="C24368" s="87">
        <v>43201</v>
      </c>
      <c r="D24368" s="85">
        <v>7</v>
      </c>
      <c r="E24368" s="86">
        <v>43201.291666666664</v>
      </c>
      <c r="F24368" s="88" t="s">
        <v>378</v>
      </c>
      <c r="G24368" s="89" t="s">
        <v>379</v>
      </c>
      <c r="J24368" s="94">
        <v>130</v>
      </c>
      <c r="K24368" s="94">
        <v>125</v>
      </c>
      <c r="P24368" s="94">
        <v>130</v>
      </c>
      <c r="Q24368" s="94">
        <v>125</v>
      </c>
      <c r="AS24368" s="94">
        <v>74</v>
      </c>
      <c r="AT24368" s="94">
        <v>54</v>
      </c>
    </row>
    <row r="24369" spans="1:46">
      <c r="A24369" s="85" t="s">
        <v>62</v>
      </c>
      <c r="B24369" s="86">
        <v>43201.5</v>
      </c>
      <c r="C24369" s="87">
        <v>43201</v>
      </c>
      <c r="D24369" s="85">
        <v>8</v>
      </c>
      <c r="E24369" s="86">
        <v>43201.333333333336</v>
      </c>
      <c r="F24369" s="88" t="s">
        <v>378</v>
      </c>
      <c r="G24369" s="89" t="s">
        <v>379</v>
      </c>
      <c r="J24369" s="94">
        <v>133</v>
      </c>
      <c r="K24369" s="94">
        <v>131</v>
      </c>
      <c r="P24369" s="94">
        <v>133</v>
      </c>
      <c r="Q24369" s="94">
        <v>131</v>
      </c>
      <c r="AS24369" s="94">
        <v>12</v>
      </c>
      <c r="AT24369" s="94">
        <v>-8</v>
      </c>
    </row>
    <row r="24370" spans="1:46">
      <c r="A24370" s="85" t="s">
        <v>62</v>
      </c>
      <c r="B24370" s="86">
        <v>43201.541666666664</v>
      </c>
      <c r="C24370" s="87">
        <v>43201</v>
      </c>
      <c r="D24370" s="85">
        <v>9</v>
      </c>
      <c r="E24370" s="86">
        <v>43201.375</v>
      </c>
      <c r="F24370" s="88" t="s">
        <v>378</v>
      </c>
      <c r="G24370" s="89" t="s">
        <v>379</v>
      </c>
      <c r="J24370" s="94">
        <v>133</v>
      </c>
      <c r="K24370" s="94">
        <v>129</v>
      </c>
      <c r="P24370" s="94">
        <v>133</v>
      </c>
      <c r="Q24370" s="94">
        <v>129</v>
      </c>
      <c r="AS24370" s="94">
        <v>-2</v>
      </c>
      <c r="AT24370" s="94">
        <v>2</v>
      </c>
    </row>
    <row r="24371" spans="1:46">
      <c r="A24371" s="85" t="s">
        <v>62</v>
      </c>
      <c r="B24371" s="86">
        <v>43201.583333333336</v>
      </c>
      <c r="C24371" s="87">
        <v>43201</v>
      </c>
      <c r="D24371" s="85">
        <v>10</v>
      </c>
      <c r="E24371" s="86">
        <v>43201.416666666664</v>
      </c>
      <c r="F24371" s="88" t="s">
        <v>378</v>
      </c>
      <c r="G24371" s="89" t="s">
        <v>379</v>
      </c>
      <c r="J24371" s="94">
        <v>133</v>
      </c>
      <c r="K24371" s="94">
        <v>130</v>
      </c>
      <c r="P24371" s="94">
        <v>133</v>
      </c>
      <c r="Q24371" s="94">
        <v>130</v>
      </c>
      <c r="AS24371" s="94">
        <v>-8</v>
      </c>
      <c r="AT24371" s="94">
        <v>7</v>
      </c>
    </row>
    <row r="24372" spans="1:46">
      <c r="A24372" s="85" t="s">
        <v>62</v>
      </c>
      <c r="B24372" s="86">
        <v>43201.625</v>
      </c>
      <c r="C24372" s="87">
        <v>43201</v>
      </c>
      <c r="D24372" s="85">
        <v>11</v>
      </c>
      <c r="E24372" s="86">
        <v>43201.458333333336</v>
      </c>
      <c r="F24372" s="88" t="s">
        <v>378</v>
      </c>
      <c r="G24372" s="89" t="s">
        <v>379</v>
      </c>
      <c r="J24372" s="94">
        <v>134</v>
      </c>
      <c r="K24372" s="94">
        <v>131</v>
      </c>
      <c r="P24372" s="94">
        <v>134</v>
      </c>
      <c r="Q24372" s="94">
        <v>131</v>
      </c>
      <c r="AS24372" s="94">
        <v>-21</v>
      </c>
      <c r="AT24372" s="94">
        <v>22</v>
      </c>
    </row>
    <row r="24373" spans="1:46">
      <c r="A24373" s="85" t="s">
        <v>62</v>
      </c>
      <c r="B24373" s="86">
        <v>43201.666666666664</v>
      </c>
      <c r="C24373" s="87">
        <v>43201</v>
      </c>
      <c r="D24373" s="85">
        <v>12</v>
      </c>
      <c r="E24373" s="86">
        <v>43201.5</v>
      </c>
      <c r="F24373" s="88" t="s">
        <v>378</v>
      </c>
      <c r="G24373" s="89" t="s">
        <v>379</v>
      </c>
      <c r="J24373" s="94">
        <v>130</v>
      </c>
      <c r="K24373" s="94">
        <v>128</v>
      </c>
      <c r="P24373" s="94">
        <v>130</v>
      </c>
      <c r="Q24373" s="94">
        <v>128</v>
      </c>
      <c r="AS24373" s="94">
        <v>16</v>
      </c>
      <c r="AT24373" s="94">
        <v>52</v>
      </c>
    </row>
    <row r="24374" spans="1:46">
      <c r="A24374" s="85" t="s">
        <v>62</v>
      </c>
      <c r="B24374" s="86">
        <v>43201.708333333336</v>
      </c>
      <c r="C24374" s="87">
        <v>43201</v>
      </c>
      <c r="D24374" s="85">
        <v>13</v>
      </c>
      <c r="E24374" s="86">
        <v>43201.541666666664</v>
      </c>
      <c r="F24374" s="88" t="s">
        <v>378</v>
      </c>
      <c r="G24374" s="89" t="s">
        <v>379</v>
      </c>
      <c r="J24374" s="94">
        <v>3</v>
      </c>
      <c r="K24374" s="94">
        <v>1</v>
      </c>
      <c r="P24374" s="94">
        <v>3</v>
      </c>
      <c r="Q24374" s="94">
        <v>1</v>
      </c>
      <c r="AS24374" s="94">
        <v>-1</v>
      </c>
      <c r="AT24374" s="94">
        <v>29</v>
      </c>
    </row>
    <row r="24375" spans="1:46">
      <c r="A24375" s="85" t="s">
        <v>62</v>
      </c>
      <c r="B24375" s="86">
        <v>43201.75</v>
      </c>
      <c r="C24375" s="87">
        <v>43201</v>
      </c>
      <c r="D24375" s="85">
        <v>14</v>
      </c>
      <c r="E24375" s="86">
        <v>43201.583333333336</v>
      </c>
      <c r="F24375" s="88" t="s">
        <v>378</v>
      </c>
      <c r="G24375" s="89" t="s">
        <v>379</v>
      </c>
      <c r="J24375" s="94">
        <v>0</v>
      </c>
      <c r="K24375" s="94">
        <v>0</v>
      </c>
      <c r="P24375" s="94">
        <v>0</v>
      </c>
      <c r="Q24375" s="94">
        <v>0</v>
      </c>
      <c r="AS24375" s="94">
        <v>-9</v>
      </c>
      <c r="AT24375" s="94">
        <v>34</v>
      </c>
    </row>
    <row r="24376" spans="1:46">
      <c r="A24376" s="85" t="s">
        <v>62</v>
      </c>
      <c r="B24376" s="86">
        <v>43201.791666666664</v>
      </c>
      <c r="C24376" s="87">
        <v>43201</v>
      </c>
      <c r="D24376" s="85">
        <v>15</v>
      </c>
      <c r="E24376" s="86">
        <v>43201.625</v>
      </c>
      <c r="F24376" s="88" t="s">
        <v>378</v>
      </c>
      <c r="G24376" s="89" t="s">
        <v>379</v>
      </c>
      <c r="J24376" s="94">
        <v>0</v>
      </c>
      <c r="K24376" s="94">
        <v>0</v>
      </c>
      <c r="P24376" s="94">
        <v>0</v>
      </c>
      <c r="Q24376" s="94">
        <v>0</v>
      </c>
      <c r="AS24376" s="94">
        <v>-1</v>
      </c>
      <c r="AT24376" s="94">
        <v>26</v>
      </c>
    </row>
    <row r="24377" spans="1:46">
      <c r="A24377" s="85" t="s">
        <v>62</v>
      </c>
      <c r="B24377" s="86">
        <v>43201.833333333336</v>
      </c>
      <c r="C24377" s="87">
        <v>43201</v>
      </c>
      <c r="D24377" s="85">
        <v>16</v>
      </c>
      <c r="E24377" s="86">
        <v>43201.666666666664</v>
      </c>
      <c r="F24377" s="88" t="s">
        <v>378</v>
      </c>
      <c r="G24377" s="89" t="s">
        <v>379</v>
      </c>
      <c r="J24377" s="94">
        <v>0</v>
      </c>
      <c r="K24377" s="94">
        <v>-1</v>
      </c>
      <c r="P24377" s="94">
        <v>0</v>
      </c>
      <c r="Q24377" s="94">
        <v>-1</v>
      </c>
      <c r="AS24377" s="94">
        <v>2</v>
      </c>
      <c r="AT24377" s="94">
        <v>22</v>
      </c>
    </row>
    <row r="24378" spans="1:46">
      <c r="A24378" s="85" t="s">
        <v>62</v>
      </c>
      <c r="B24378" s="86">
        <v>43201.875</v>
      </c>
      <c r="C24378" s="87">
        <v>43201</v>
      </c>
      <c r="D24378" s="85">
        <v>17</v>
      </c>
      <c r="E24378" s="86">
        <v>43201.708333333336</v>
      </c>
      <c r="F24378" s="88" t="s">
        <v>378</v>
      </c>
      <c r="G24378" s="89" t="s">
        <v>379</v>
      </c>
      <c r="J24378" s="94">
        <v>0</v>
      </c>
      <c r="K24378" s="94">
        <v>-1</v>
      </c>
      <c r="P24378" s="94">
        <v>0</v>
      </c>
      <c r="Q24378" s="94">
        <v>-1</v>
      </c>
      <c r="AS24378" s="94">
        <v>-1</v>
      </c>
      <c r="AT24378" s="94">
        <v>27</v>
      </c>
    </row>
    <row r="24379" spans="1:46">
      <c r="A24379" s="85" t="s">
        <v>62</v>
      </c>
      <c r="B24379" s="86">
        <v>43201.916666666664</v>
      </c>
      <c r="C24379" s="87">
        <v>43201</v>
      </c>
      <c r="D24379" s="85">
        <v>18</v>
      </c>
      <c r="E24379" s="86">
        <v>43201.75</v>
      </c>
      <c r="F24379" s="88" t="s">
        <v>378</v>
      </c>
      <c r="G24379" s="89" t="s">
        <v>379</v>
      </c>
      <c r="J24379" s="94">
        <v>0</v>
      </c>
      <c r="K24379" s="94">
        <v>-1</v>
      </c>
      <c r="P24379" s="94">
        <v>0</v>
      </c>
      <c r="Q24379" s="94">
        <v>-1</v>
      </c>
      <c r="AS24379" s="94">
        <v>4</v>
      </c>
      <c r="AT24379" s="94">
        <v>22</v>
      </c>
    </row>
    <row r="24380" spans="1:46">
      <c r="A24380" s="85" t="s">
        <v>62</v>
      </c>
      <c r="B24380" s="86">
        <v>43201.958333333336</v>
      </c>
      <c r="C24380" s="87">
        <v>43201</v>
      </c>
      <c r="D24380" s="85">
        <v>19</v>
      </c>
      <c r="E24380" s="86">
        <v>43201.791666666664</v>
      </c>
      <c r="F24380" s="88" t="s">
        <v>378</v>
      </c>
      <c r="G24380" s="89" t="s">
        <v>379</v>
      </c>
      <c r="J24380" s="94">
        <v>2</v>
      </c>
      <c r="K24380" s="94">
        <v>0</v>
      </c>
      <c r="P24380" s="94">
        <v>2</v>
      </c>
      <c r="Q24380" s="94">
        <v>0</v>
      </c>
      <c r="AS24380" s="94">
        <v>15</v>
      </c>
      <c r="AT24380" s="94">
        <v>11</v>
      </c>
    </row>
    <row r="24381" spans="1:46">
      <c r="A24381" s="85" t="s">
        <v>62</v>
      </c>
      <c r="B24381" s="86">
        <v>43202</v>
      </c>
      <c r="C24381" s="87">
        <v>43201</v>
      </c>
      <c r="D24381" s="85">
        <v>20</v>
      </c>
      <c r="E24381" s="86">
        <v>43201.833333333336</v>
      </c>
      <c r="F24381" s="88" t="s">
        <v>378</v>
      </c>
      <c r="G24381" s="89" t="s">
        <v>379</v>
      </c>
      <c r="J24381" s="94">
        <v>129</v>
      </c>
      <c r="K24381" s="94">
        <v>129</v>
      </c>
      <c r="P24381" s="94">
        <v>129</v>
      </c>
      <c r="Q24381" s="94">
        <v>129</v>
      </c>
      <c r="AS24381" s="94">
        <v>58</v>
      </c>
      <c r="AT24381" s="94">
        <v>67</v>
      </c>
    </row>
    <row r="24382" spans="1:46">
      <c r="A24382" s="85" t="s">
        <v>62</v>
      </c>
      <c r="B24382" s="86">
        <v>43202.041666666664</v>
      </c>
      <c r="C24382" s="87">
        <v>43201</v>
      </c>
      <c r="D24382" s="85">
        <v>21</v>
      </c>
      <c r="E24382" s="86">
        <v>43201.875</v>
      </c>
      <c r="F24382" s="88" t="s">
        <v>378</v>
      </c>
      <c r="G24382" s="89" t="s">
        <v>379</v>
      </c>
      <c r="J24382" s="94">
        <v>134</v>
      </c>
      <c r="K24382" s="94">
        <v>129</v>
      </c>
      <c r="P24382" s="94">
        <v>134</v>
      </c>
      <c r="Q24382" s="94">
        <v>129</v>
      </c>
      <c r="AS24382" s="94">
        <v>60</v>
      </c>
      <c r="AT24382" s="94">
        <v>70</v>
      </c>
    </row>
    <row r="24383" spans="1:46">
      <c r="A24383" s="85" t="s">
        <v>62</v>
      </c>
      <c r="B24383" s="86">
        <v>43202.083333333336</v>
      </c>
      <c r="C24383" s="87">
        <v>43201</v>
      </c>
      <c r="D24383" s="85">
        <v>22</v>
      </c>
      <c r="E24383" s="86">
        <v>43201.916666666664</v>
      </c>
      <c r="F24383" s="88" t="s">
        <v>378</v>
      </c>
      <c r="G24383" s="89" t="s">
        <v>379</v>
      </c>
      <c r="J24383" s="94">
        <v>132</v>
      </c>
      <c r="K24383" s="94">
        <v>129</v>
      </c>
      <c r="P24383" s="94">
        <v>132</v>
      </c>
      <c r="Q24383" s="94">
        <v>129</v>
      </c>
      <c r="AS24383" s="94">
        <v>62</v>
      </c>
      <c r="AT24383" s="94">
        <v>66</v>
      </c>
    </row>
    <row r="24384" spans="1:46">
      <c r="A24384" s="85" t="s">
        <v>62</v>
      </c>
      <c r="B24384" s="86">
        <v>43202.125</v>
      </c>
      <c r="C24384" s="87">
        <v>43201</v>
      </c>
      <c r="D24384" s="85">
        <v>23</v>
      </c>
      <c r="E24384" s="86">
        <v>43201.958333333336</v>
      </c>
      <c r="F24384" s="88" t="s">
        <v>378</v>
      </c>
      <c r="G24384" s="89" t="s">
        <v>379</v>
      </c>
      <c r="J24384" s="94">
        <v>5</v>
      </c>
      <c r="K24384" s="94">
        <v>2</v>
      </c>
      <c r="P24384" s="94">
        <v>5</v>
      </c>
      <c r="Q24384" s="94">
        <v>2</v>
      </c>
      <c r="AS24384" s="94">
        <v>62</v>
      </c>
      <c r="AT24384" s="94">
        <v>68</v>
      </c>
    </row>
    <row r="24385" spans="1:46">
      <c r="A24385" s="85" t="s">
        <v>62</v>
      </c>
      <c r="B24385" s="86">
        <v>43202.166666666664</v>
      </c>
      <c r="C24385" s="87">
        <v>43201</v>
      </c>
      <c r="D24385" s="85">
        <v>24</v>
      </c>
      <c r="E24385" s="86">
        <v>43202</v>
      </c>
      <c r="F24385" s="88" t="s">
        <v>378</v>
      </c>
      <c r="G24385" s="89" t="s">
        <v>379</v>
      </c>
      <c r="J24385" s="94">
        <v>1</v>
      </c>
      <c r="K24385" s="94">
        <v>-1</v>
      </c>
      <c r="P24385" s="94">
        <v>1</v>
      </c>
      <c r="Q24385" s="94">
        <v>-1</v>
      </c>
      <c r="AS24385" s="94">
        <v>62</v>
      </c>
      <c r="AT24385" s="94">
        <v>68</v>
      </c>
    </row>
    <row r="24386" spans="1:46">
      <c r="A24386" s="85" t="s">
        <v>62</v>
      </c>
      <c r="B24386" s="86">
        <v>43202.208333333336</v>
      </c>
      <c r="C24386" s="87">
        <v>43202</v>
      </c>
      <c r="D24386" s="85">
        <v>1</v>
      </c>
      <c r="E24386" s="86">
        <v>43202.041666666664</v>
      </c>
      <c r="F24386" s="88" t="s">
        <v>378</v>
      </c>
      <c r="G24386" s="89" t="s">
        <v>379</v>
      </c>
      <c r="J24386" s="94">
        <v>1</v>
      </c>
      <c r="K24386" s="94">
        <v>0</v>
      </c>
      <c r="P24386" s="94">
        <v>1</v>
      </c>
      <c r="Q24386" s="94">
        <v>0</v>
      </c>
      <c r="AS24386" s="94">
        <v>25</v>
      </c>
      <c r="AT24386" s="94">
        <v>-22</v>
      </c>
    </row>
    <row r="24387" spans="1:46">
      <c r="A24387" s="85" t="s">
        <v>62</v>
      </c>
      <c r="B24387" s="86">
        <v>43202.25</v>
      </c>
      <c r="C24387" s="87">
        <v>43202</v>
      </c>
      <c r="D24387" s="85">
        <v>2</v>
      </c>
      <c r="E24387" s="86">
        <v>43202.083333333336</v>
      </c>
      <c r="F24387" s="88" t="s">
        <v>378</v>
      </c>
      <c r="G24387" s="89" t="s">
        <v>379</v>
      </c>
      <c r="J24387" s="94">
        <v>0</v>
      </c>
      <c r="K24387" s="94">
        <v>0</v>
      </c>
      <c r="P24387" s="94">
        <v>0</v>
      </c>
      <c r="Q24387" s="94">
        <v>0</v>
      </c>
      <c r="AS24387" s="94">
        <v>18</v>
      </c>
      <c r="AT24387" s="94">
        <v>-18</v>
      </c>
    </row>
    <row r="24388" spans="1:46">
      <c r="A24388" s="85" t="s">
        <v>62</v>
      </c>
      <c r="B24388" s="86">
        <v>43202.291666666664</v>
      </c>
      <c r="C24388" s="87">
        <v>43202</v>
      </c>
      <c r="D24388" s="85">
        <v>3</v>
      </c>
      <c r="E24388" s="86">
        <v>43202.125</v>
      </c>
      <c r="F24388" s="88" t="s">
        <v>378</v>
      </c>
      <c r="G24388" s="89" t="s">
        <v>379</v>
      </c>
      <c r="J24388" s="94">
        <v>1</v>
      </c>
      <c r="K24388" s="94">
        <v>0</v>
      </c>
      <c r="P24388" s="94">
        <v>1</v>
      </c>
      <c r="Q24388" s="94">
        <v>0</v>
      </c>
      <c r="AS24388" s="94">
        <v>17</v>
      </c>
      <c r="AT24388" s="94">
        <v>-18</v>
      </c>
    </row>
    <row r="24389" spans="1:46">
      <c r="A24389" s="85" t="s">
        <v>62</v>
      </c>
      <c r="B24389" s="86">
        <v>43202.333333333336</v>
      </c>
      <c r="C24389" s="87">
        <v>43202</v>
      </c>
      <c r="D24389" s="85">
        <v>4</v>
      </c>
      <c r="E24389" s="86">
        <v>43202.166666666664</v>
      </c>
      <c r="F24389" s="88" t="s">
        <v>378</v>
      </c>
      <c r="G24389" s="89" t="s">
        <v>379</v>
      </c>
      <c r="J24389" s="94">
        <v>2</v>
      </c>
      <c r="K24389" s="94">
        <v>0</v>
      </c>
      <c r="P24389" s="94">
        <v>2</v>
      </c>
      <c r="Q24389" s="94">
        <v>0</v>
      </c>
      <c r="AS24389" s="94">
        <v>16</v>
      </c>
      <c r="AT24389" s="94">
        <v>-17</v>
      </c>
    </row>
    <row r="24390" spans="1:46">
      <c r="A24390" s="85" t="s">
        <v>62</v>
      </c>
      <c r="B24390" s="86">
        <v>43202.375</v>
      </c>
      <c r="C24390" s="87">
        <v>43202</v>
      </c>
      <c r="D24390" s="85">
        <v>5</v>
      </c>
      <c r="E24390" s="86">
        <v>43202.208333333336</v>
      </c>
      <c r="F24390" s="88" t="s">
        <v>378</v>
      </c>
      <c r="G24390" s="89" t="s">
        <v>379</v>
      </c>
      <c r="J24390" s="94">
        <v>48</v>
      </c>
      <c r="K24390" s="94">
        <v>45</v>
      </c>
      <c r="P24390" s="94">
        <v>48</v>
      </c>
      <c r="Q24390" s="94">
        <v>45</v>
      </c>
      <c r="AS24390" s="94">
        <v>19</v>
      </c>
      <c r="AT24390" s="94">
        <v>-19</v>
      </c>
    </row>
    <row r="24391" spans="1:46">
      <c r="A24391" s="85" t="s">
        <v>62</v>
      </c>
      <c r="B24391" s="86">
        <v>43202.416666666664</v>
      </c>
      <c r="C24391" s="87">
        <v>43202</v>
      </c>
      <c r="D24391" s="85">
        <v>6</v>
      </c>
      <c r="E24391" s="86">
        <v>43202.25</v>
      </c>
      <c r="F24391" s="88" t="s">
        <v>378</v>
      </c>
      <c r="G24391" s="89" t="s">
        <v>379</v>
      </c>
      <c r="J24391" s="94">
        <v>129</v>
      </c>
      <c r="K24391" s="94">
        <v>126</v>
      </c>
      <c r="P24391" s="94">
        <v>129</v>
      </c>
      <c r="Q24391" s="94">
        <v>126</v>
      </c>
      <c r="AS24391" s="94">
        <v>18</v>
      </c>
      <c r="AT24391" s="94">
        <v>-20</v>
      </c>
    </row>
    <row r="24392" spans="1:46">
      <c r="A24392" s="85" t="s">
        <v>62</v>
      </c>
      <c r="B24392" s="86">
        <v>43202.458333333336</v>
      </c>
      <c r="C24392" s="87">
        <v>43202</v>
      </c>
      <c r="D24392" s="85">
        <v>7</v>
      </c>
      <c r="E24392" s="86">
        <v>43202.291666666664</v>
      </c>
      <c r="F24392" s="88" t="s">
        <v>378</v>
      </c>
      <c r="G24392" s="89" t="s">
        <v>379</v>
      </c>
      <c r="J24392" s="94">
        <v>131</v>
      </c>
      <c r="K24392" s="94">
        <v>128</v>
      </c>
      <c r="P24392" s="94">
        <v>131</v>
      </c>
      <c r="Q24392" s="94">
        <v>128</v>
      </c>
      <c r="AS24392" s="94">
        <v>17</v>
      </c>
      <c r="AT24392" s="94">
        <v>-18</v>
      </c>
    </row>
    <row r="24393" spans="1:46">
      <c r="A24393" s="85" t="s">
        <v>62</v>
      </c>
      <c r="B24393" s="86">
        <v>43202.5</v>
      </c>
      <c r="C24393" s="87">
        <v>43202</v>
      </c>
      <c r="D24393" s="85">
        <v>8</v>
      </c>
      <c r="E24393" s="86">
        <v>43202.333333333336</v>
      </c>
      <c r="F24393" s="88" t="s">
        <v>378</v>
      </c>
      <c r="G24393" s="89" t="s">
        <v>379</v>
      </c>
      <c r="J24393" s="94">
        <v>5</v>
      </c>
      <c r="K24393" s="94">
        <v>4</v>
      </c>
      <c r="P24393" s="94">
        <v>5</v>
      </c>
      <c r="Q24393" s="94">
        <v>4</v>
      </c>
      <c r="AS24393" s="94">
        <v>19</v>
      </c>
      <c r="AT24393" s="94">
        <v>-20</v>
      </c>
    </row>
    <row r="24394" spans="1:46">
      <c r="A24394" s="85" t="s">
        <v>62</v>
      </c>
      <c r="B24394" s="86">
        <v>43202.541666666664</v>
      </c>
      <c r="C24394" s="87">
        <v>43202</v>
      </c>
      <c r="D24394" s="85">
        <v>9</v>
      </c>
      <c r="E24394" s="86">
        <v>43202.375</v>
      </c>
      <c r="F24394" s="88" t="s">
        <v>378</v>
      </c>
      <c r="G24394" s="89" t="s">
        <v>379</v>
      </c>
      <c r="J24394" s="94">
        <v>0</v>
      </c>
      <c r="K24394" s="94">
        <v>0</v>
      </c>
      <c r="P24394" s="94">
        <v>0</v>
      </c>
      <c r="Q24394" s="94">
        <v>0</v>
      </c>
      <c r="AS24394" s="94">
        <v>12</v>
      </c>
      <c r="AT24394" s="94">
        <v>19</v>
      </c>
    </row>
    <row r="24395" spans="1:46">
      <c r="A24395" s="85" t="s">
        <v>62</v>
      </c>
      <c r="B24395" s="86">
        <v>43202.583333333336</v>
      </c>
      <c r="C24395" s="87">
        <v>43202</v>
      </c>
      <c r="D24395" s="85">
        <v>10</v>
      </c>
      <c r="E24395" s="86">
        <v>43202.416666666664</v>
      </c>
      <c r="F24395" s="88" t="s">
        <v>378</v>
      </c>
      <c r="G24395" s="89" t="s">
        <v>379</v>
      </c>
      <c r="J24395" s="94">
        <v>0</v>
      </c>
      <c r="K24395" s="94">
        <v>-1</v>
      </c>
      <c r="P24395" s="94">
        <v>0</v>
      </c>
      <c r="Q24395" s="94">
        <v>-1</v>
      </c>
      <c r="AS24395" s="94">
        <v>36</v>
      </c>
      <c r="AT24395" s="94">
        <v>91</v>
      </c>
    </row>
    <row r="24396" spans="1:46">
      <c r="A24396" s="85" t="s">
        <v>62</v>
      </c>
      <c r="B24396" s="86">
        <v>43202.625</v>
      </c>
      <c r="C24396" s="87">
        <v>43202</v>
      </c>
      <c r="D24396" s="85">
        <v>11</v>
      </c>
      <c r="E24396" s="86">
        <v>43202.458333333336</v>
      </c>
      <c r="F24396" s="88" t="s">
        <v>378</v>
      </c>
      <c r="G24396" s="89" t="s">
        <v>379</v>
      </c>
      <c r="J24396" s="94">
        <v>3</v>
      </c>
      <c r="K24396" s="94">
        <v>1</v>
      </c>
      <c r="P24396" s="94">
        <v>3</v>
      </c>
      <c r="Q24396" s="94">
        <v>1</v>
      </c>
      <c r="AS24396" s="94">
        <v>30</v>
      </c>
      <c r="AT24396" s="94">
        <v>100</v>
      </c>
    </row>
    <row r="24397" spans="1:46">
      <c r="A24397" s="85" t="s">
        <v>62</v>
      </c>
      <c r="B24397" s="86">
        <v>43202.666666666664</v>
      </c>
      <c r="C24397" s="87">
        <v>43202</v>
      </c>
      <c r="D24397" s="85">
        <v>12</v>
      </c>
      <c r="E24397" s="86">
        <v>43202.5</v>
      </c>
      <c r="F24397" s="88" t="s">
        <v>378</v>
      </c>
      <c r="G24397" s="89" t="s">
        <v>379</v>
      </c>
      <c r="J24397" s="94">
        <v>70</v>
      </c>
      <c r="K24397" s="94">
        <v>68</v>
      </c>
      <c r="P24397" s="94">
        <v>70</v>
      </c>
      <c r="Q24397" s="94">
        <v>68</v>
      </c>
      <c r="AS24397" s="94">
        <v>24</v>
      </c>
      <c r="AT24397" s="94">
        <v>106</v>
      </c>
    </row>
    <row r="24398" spans="1:46">
      <c r="A24398" s="85" t="s">
        <v>62</v>
      </c>
      <c r="B24398" s="86">
        <v>43202.708333333336</v>
      </c>
      <c r="C24398" s="87">
        <v>43202</v>
      </c>
      <c r="D24398" s="85">
        <v>13</v>
      </c>
      <c r="E24398" s="86">
        <v>43202.541666666664</v>
      </c>
      <c r="F24398" s="88" t="s">
        <v>378</v>
      </c>
      <c r="G24398" s="89" t="s">
        <v>379</v>
      </c>
      <c r="J24398" s="94">
        <v>27</v>
      </c>
      <c r="K24398" s="94">
        <v>28</v>
      </c>
      <c r="P24398" s="94">
        <v>27</v>
      </c>
      <c r="Q24398" s="94">
        <v>28</v>
      </c>
      <c r="AS24398" s="94">
        <v>21</v>
      </c>
      <c r="AT24398" s="94">
        <v>108</v>
      </c>
    </row>
    <row r="24399" spans="1:46">
      <c r="A24399" s="85" t="s">
        <v>62</v>
      </c>
      <c r="B24399" s="86">
        <v>43202.75</v>
      </c>
      <c r="C24399" s="87">
        <v>43202</v>
      </c>
      <c r="D24399" s="85">
        <v>14</v>
      </c>
      <c r="E24399" s="86">
        <v>43202.583333333336</v>
      </c>
      <c r="F24399" s="88" t="s">
        <v>378</v>
      </c>
      <c r="G24399" s="89" t="s">
        <v>379</v>
      </c>
      <c r="J24399" s="94">
        <v>27</v>
      </c>
      <c r="K24399" s="94">
        <v>25</v>
      </c>
      <c r="P24399" s="94">
        <v>27</v>
      </c>
      <c r="Q24399" s="94">
        <v>25</v>
      </c>
      <c r="AS24399" s="94">
        <v>26</v>
      </c>
      <c r="AT24399" s="94">
        <v>106</v>
      </c>
    </row>
    <row r="24400" spans="1:46">
      <c r="A24400" s="85" t="s">
        <v>62</v>
      </c>
      <c r="B24400" s="86">
        <v>43202.791666666664</v>
      </c>
      <c r="C24400" s="87">
        <v>43202</v>
      </c>
      <c r="D24400" s="85">
        <v>15</v>
      </c>
      <c r="E24400" s="86">
        <v>43202.625</v>
      </c>
      <c r="F24400" s="88" t="s">
        <v>378</v>
      </c>
      <c r="G24400" s="89" t="s">
        <v>379</v>
      </c>
      <c r="J24400" s="94">
        <v>26</v>
      </c>
      <c r="K24400" s="94">
        <v>25</v>
      </c>
      <c r="P24400" s="94">
        <v>26</v>
      </c>
      <c r="Q24400" s="94">
        <v>25</v>
      </c>
      <c r="AS24400" s="94">
        <v>31</v>
      </c>
      <c r="AT24400" s="94">
        <v>99</v>
      </c>
    </row>
    <row r="24401" spans="1:46">
      <c r="A24401" s="85" t="s">
        <v>62</v>
      </c>
      <c r="B24401" s="86">
        <v>43202.833333333336</v>
      </c>
      <c r="C24401" s="87">
        <v>43202</v>
      </c>
      <c r="D24401" s="85">
        <v>16</v>
      </c>
      <c r="E24401" s="86">
        <v>43202.666666666664</v>
      </c>
      <c r="F24401" s="88" t="s">
        <v>378</v>
      </c>
      <c r="G24401" s="89" t="s">
        <v>379</v>
      </c>
      <c r="J24401" s="94">
        <v>26</v>
      </c>
      <c r="K24401" s="94">
        <v>24</v>
      </c>
      <c r="P24401" s="94">
        <v>26</v>
      </c>
      <c r="Q24401" s="94">
        <v>24</v>
      </c>
      <c r="AS24401" s="94">
        <v>27</v>
      </c>
      <c r="AT24401" s="94">
        <v>103</v>
      </c>
    </row>
    <row r="24402" spans="1:46">
      <c r="A24402" s="85" t="s">
        <v>62</v>
      </c>
      <c r="B24402" s="86">
        <v>43202.875</v>
      </c>
      <c r="C24402" s="87">
        <v>43202</v>
      </c>
      <c r="D24402" s="85">
        <v>17</v>
      </c>
      <c r="E24402" s="86">
        <v>43202.708333333336</v>
      </c>
      <c r="F24402" s="88" t="s">
        <v>378</v>
      </c>
      <c r="G24402" s="89" t="s">
        <v>379</v>
      </c>
      <c r="J24402" s="94">
        <v>27</v>
      </c>
      <c r="K24402" s="94">
        <v>26</v>
      </c>
      <c r="P24402" s="94">
        <v>27</v>
      </c>
      <c r="Q24402" s="94">
        <v>26</v>
      </c>
      <c r="AS24402" s="94">
        <v>13</v>
      </c>
      <c r="AT24402" s="94">
        <v>117</v>
      </c>
    </row>
    <row r="24403" spans="1:46">
      <c r="A24403" s="85" t="s">
        <v>62</v>
      </c>
      <c r="B24403" s="86">
        <v>43202.916666666664</v>
      </c>
      <c r="C24403" s="87">
        <v>43202</v>
      </c>
      <c r="D24403" s="85">
        <v>18</v>
      </c>
      <c r="E24403" s="86">
        <v>43202.75</v>
      </c>
      <c r="F24403" s="88" t="s">
        <v>378</v>
      </c>
      <c r="G24403" s="89" t="s">
        <v>379</v>
      </c>
      <c r="J24403" s="94">
        <v>26</v>
      </c>
      <c r="K24403" s="94">
        <v>26</v>
      </c>
      <c r="P24403" s="94">
        <v>26</v>
      </c>
      <c r="Q24403" s="94">
        <v>26</v>
      </c>
      <c r="AS24403" s="94">
        <v>17</v>
      </c>
      <c r="AT24403" s="94">
        <v>113</v>
      </c>
    </row>
    <row r="24404" spans="1:46">
      <c r="A24404" s="85" t="s">
        <v>62</v>
      </c>
      <c r="B24404" s="86">
        <v>43202.958333333336</v>
      </c>
      <c r="C24404" s="87">
        <v>43202</v>
      </c>
      <c r="D24404" s="85">
        <v>19</v>
      </c>
      <c r="E24404" s="86">
        <v>43202.791666666664</v>
      </c>
      <c r="F24404" s="88" t="s">
        <v>378</v>
      </c>
      <c r="G24404" s="89" t="s">
        <v>379</v>
      </c>
      <c r="J24404" s="94">
        <v>27</v>
      </c>
      <c r="K24404" s="94">
        <v>26</v>
      </c>
      <c r="P24404" s="94">
        <v>27</v>
      </c>
      <c r="Q24404" s="94">
        <v>26</v>
      </c>
      <c r="AS24404" s="94">
        <v>-16</v>
      </c>
      <c r="AT24404" s="94">
        <v>20</v>
      </c>
    </row>
    <row r="24405" spans="1:46">
      <c r="A24405" s="85" t="s">
        <v>62</v>
      </c>
      <c r="B24405" s="86">
        <v>43203</v>
      </c>
      <c r="C24405" s="87">
        <v>43202</v>
      </c>
      <c r="D24405" s="85">
        <v>20</v>
      </c>
      <c r="E24405" s="86">
        <v>43202.833333333336</v>
      </c>
      <c r="F24405" s="88" t="s">
        <v>378</v>
      </c>
      <c r="G24405" s="89" t="s">
        <v>379</v>
      </c>
      <c r="J24405" s="94">
        <v>128</v>
      </c>
      <c r="K24405" s="94">
        <v>125</v>
      </c>
      <c r="P24405" s="94">
        <v>128</v>
      </c>
      <c r="Q24405" s="94">
        <v>125</v>
      </c>
      <c r="AS24405" s="94">
        <v>-6</v>
      </c>
      <c r="AT24405" s="94">
        <v>6</v>
      </c>
    </row>
    <row r="24406" spans="1:46">
      <c r="A24406" s="85" t="s">
        <v>62</v>
      </c>
      <c r="B24406" s="86">
        <v>43203.041666666664</v>
      </c>
      <c r="C24406" s="87">
        <v>43202</v>
      </c>
      <c r="D24406" s="85">
        <v>21</v>
      </c>
      <c r="E24406" s="86">
        <v>43202.875</v>
      </c>
      <c r="F24406" s="88" t="s">
        <v>378</v>
      </c>
      <c r="G24406" s="89" t="s">
        <v>379</v>
      </c>
      <c r="J24406" s="94">
        <v>134</v>
      </c>
      <c r="K24406" s="94">
        <v>130</v>
      </c>
      <c r="P24406" s="94">
        <v>134</v>
      </c>
      <c r="Q24406" s="94">
        <v>130</v>
      </c>
      <c r="AS24406" s="94">
        <v>-16</v>
      </c>
      <c r="AT24406" s="94">
        <v>15</v>
      </c>
    </row>
    <row r="24407" spans="1:46">
      <c r="A24407" s="85" t="s">
        <v>62</v>
      </c>
      <c r="B24407" s="86">
        <v>43203.083333333336</v>
      </c>
      <c r="C24407" s="87">
        <v>43202</v>
      </c>
      <c r="D24407" s="85">
        <v>22</v>
      </c>
      <c r="E24407" s="86">
        <v>43202.916666666664</v>
      </c>
      <c r="F24407" s="88" t="s">
        <v>378</v>
      </c>
      <c r="G24407" s="89" t="s">
        <v>379</v>
      </c>
      <c r="J24407" s="94">
        <v>133</v>
      </c>
      <c r="K24407" s="94">
        <v>128</v>
      </c>
      <c r="P24407" s="94">
        <v>133</v>
      </c>
      <c r="Q24407" s="94">
        <v>128</v>
      </c>
      <c r="AS24407" s="94">
        <v>-1</v>
      </c>
      <c r="AT24407" s="94">
        <v>0</v>
      </c>
    </row>
    <row r="24408" spans="1:46">
      <c r="A24408" s="85" t="s">
        <v>62</v>
      </c>
      <c r="B24408" s="86">
        <v>43203.125</v>
      </c>
      <c r="C24408" s="87">
        <v>43202</v>
      </c>
      <c r="D24408" s="85">
        <v>23</v>
      </c>
      <c r="E24408" s="86">
        <v>43202.958333333336</v>
      </c>
      <c r="F24408" s="88" t="s">
        <v>378</v>
      </c>
      <c r="G24408" s="89" t="s">
        <v>379</v>
      </c>
      <c r="J24408" s="94">
        <v>133</v>
      </c>
      <c r="K24408" s="94">
        <v>130</v>
      </c>
      <c r="P24408" s="94">
        <v>133</v>
      </c>
      <c r="Q24408" s="94">
        <v>130</v>
      </c>
      <c r="AS24408" s="94">
        <v>-2</v>
      </c>
      <c r="AT24408" s="94">
        <v>1</v>
      </c>
    </row>
    <row r="24409" spans="1:46">
      <c r="A24409" s="85" t="s">
        <v>62</v>
      </c>
      <c r="B24409" s="86">
        <v>43203.166666666664</v>
      </c>
      <c r="C24409" s="87">
        <v>43202</v>
      </c>
      <c r="D24409" s="85">
        <v>24</v>
      </c>
      <c r="E24409" s="86">
        <v>43203</v>
      </c>
      <c r="F24409" s="88" t="s">
        <v>378</v>
      </c>
      <c r="G24409" s="89" t="s">
        <v>379</v>
      </c>
      <c r="J24409" s="94">
        <v>133</v>
      </c>
      <c r="K24409" s="94">
        <v>130</v>
      </c>
      <c r="P24409" s="94">
        <v>133</v>
      </c>
      <c r="Q24409" s="94">
        <v>130</v>
      </c>
      <c r="AS24409" s="94">
        <v>0</v>
      </c>
      <c r="AT24409" s="94">
        <v>0</v>
      </c>
    </row>
    <row r="24410" spans="1:46">
      <c r="A24410" s="85" t="s">
        <v>62</v>
      </c>
      <c r="B24410" s="86">
        <v>43203.208333333336</v>
      </c>
      <c r="C24410" s="87">
        <v>43203</v>
      </c>
      <c r="D24410" s="85">
        <v>1</v>
      </c>
      <c r="E24410" s="86">
        <v>43203.041666666664</v>
      </c>
      <c r="F24410" s="88" t="s">
        <v>378</v>
      </c>
      <c r="G24410" s="89" t="s">
        <v>379</v>
      </c>
      <c r="J24410" s="94">
        <v>4</v>
      </c>
      <c r="K24410" s="94">
        <v>3</v>
      </c>
      <c r="P24410" s="94">
        <v>4</v>
      </c>
      <c r="Q24410" s="94">
        <v>3</v>
      </c>
      <c r="AS24410" s="94">
        <v>25</v>
      </c>
      <c r="AT24410" s="94">
        <v>-22</v>
      </c>
    </row>
    <row r="24411" spans="1:46">
      <c r="A24411" s="85" t="s">
        <v>62</v>
      </c>
      <c r="B24411" s="86">
        <v>43203.25</v>
      </c>
      <c r="C24411" s="87">
        <v>43203</v>
      </c>
      <c r="D24411" s="85">
        <v>2</v>
      </c>
      <c r="E24411" s="86">
        <v>43203.083333333336</v>
      </c>
      <c r="F24411" s="88" t="s">
        <v>378</v>
      </c>
      <c r="G24411" s="89" t="s">
        <v>379</v>
      </c>
      <c r="J24411" s="94">
        <v>0</v>
      </c>
      <c r="K24411" s="94">
        <v>0</v>
      </c>
      <c r="P24411" s="94">
        <v>0</v>
      </c>
      <c r="Q24411" s="94">
        <v>0</v>
      </c>
      <c r="AS24411" s="94">
        <v>18</v>
      </c>
      <c r="AT24411" s="94">
        <v>-18</v>
      </c>
    </row>
    <row r="24412" spans="1:46">
      <c r="A24412" s="85" t="s">
        <v>62</v>
      </c>
      <c r="B24412" s="86">
        <v>43203.291666666664</v>
      </c>
      <c r="C24412" s="87">
        <v>43203</v>
      </c>
      <c r="D24412" s="85">
        <v>3</v>
      </c>
      <c r="E24412" s="86">
        <v>43203.125</v>
      </c>
      <c r="F24412" s="88" t="s">
        <v>378</v>
      </c>
      <c r="G24412" s="89" t="s">
        <v>379</v>
      </c>
      <c r="J24412" s="94">
        <v>0</v>
      </c>
      <c r="K24412" s="94">
        <v>-1</v>
      </c>
      <c r="P24412" s="94">
        <v>0</v>
      </c>
      <c r="Q24412" s="94">
        <v>-1</v>
      </c>
      <c r="AS24412" s="94">
        <v>17</v>
      </c>
      <c r="AT24412" s="94">
        <v>-18</v>
      </c>
    </row>
    <row r="24413" spans="1:46">
      <c r="A24413" s="85" t="s">
        <v>62</v>
      </c>
      <c r="B24413" s="86">
        <v>43203.333333333336</v>
      </c>
      <c r="C24413" s="87">
        <v>43203</v>
      </c>
      <c r="D24413" s="85">
        <v>4</v>
      </c>
      <c r="E24413" s="86">
        <v>43203.166666666664</v>
      </c>
      <c r="F24413" s="88" t="s">
        <v>378</v>
      </c>
      <c r="G24413" s="89" t="s">
        <v>379</v>
      </c>
      <c r="J24413" s="94">
        <v>0</v>
      </c>
      <c r="K24413" s="94">
        <v>-1</v>
      </c>
      <c r="P24413" s="94">
        <v>0</v>
      </c>
      <c r="Q24413" s="94">
        <v>-1</v>
      </c>
      <c r="AS24413" s="94">
        <v>16</v>
      </c>
      <c r="AT24413" s="94">
        <v>-17</v>
      </c>
    </row>
    <row r="24414" spans="1:46">
      <c r="A24414" s="85" t="s">
        <v>62</v>
      </c>
      <c r="B24414" s="86">
        <v>43203.375</v>
      </c>
      <c r="C24414" s="87">
        <v>43203</v>
      </c>
      <c r="D24414" s="85">
        <v>5</v>
      </c>
      <c r="E24414" s="86">
        <v>43203.208333333336</v>
      </c>
      <c r="F24414" s="88" t="s">
        <v>378</v>
      </c>
      <c r="G24414" s="89" t="s">
        <v>379</v>
      </c>
      <c r="J24414" s="94">
        <v>0</v>
      </c>
      <c r="K24414" s="94">
        <v>0</v>
      </c>
      <c r="P24414" s="94">
        <v>0</v>
      </c>
      <c r="Q24414" s="94">
        <v>0</v>
      </c>
      <c r="AS24414" s="94">
        <v>19</v>
      </c>
      <c r="AT24414" s="94">
        <v>-19</v>
      </c>
    </row>
    <row r="24415" spans="1:46">
      <c r="A24415" s="85" t="s">
        <v>62</v>
      </c>
      <c r="B24415" s="86">
        <v>43203.416666666664</v>
      </c>
      <c r="C24415" s="87">
        <v>43203</v>
      </c>
      <c r="D24415" s="85">
        <v>6</v>
      </c>
      <c r="E24415" s="86">
        <v>43203.25</v>
      </c>
      <c r="F24415" s="88" t="s">
        <v>378</v>
      </c>
      <c r="G24415" s="89" t="s">
        <v>379</v>
      </c>
      <c r="J24415" s="94">
        <v>0</v>
      </c>
      <c r="K24415" s="94">
        <v>-2</v>
      </c>
      <c r="P24415" s="94">
        <v>0</v>
      </c>
      <c r="Q24415" s="94">
        <v>-2</v>
      </c>
      <c r="AS24415" s="94">
        <v>18</v>
      </c>
      <c r="AT24415" s="94">
        <v>-20</v>
      </c>
    </row>
    <row r="24416" spans="1:46">
      <c r="A24416" s="85" t="s">
        <v>62</v>
      </c>
      <c r="B24416" s="86">
        <v>43203.458333333336</v>
      </c>
      <c r="C24416" s="87">
        <v>43203</v>
      </c>
      <c r="D24416" s="85">
        <v>7</v>
      </c>
      <c r="E24416" s="86">
        <v>43203.291666666664</v>
      </c>
      <c r="F24416" s="88" t="s">
        <v>378</v>
      </c>
      <c r="G24416" s="89" t="s">
        <v>379</v>
      </c>
      <c r="J24416" s="94">
        <v>0</v>
      </c>
      <c r="K24416" s="94">
        <v>-1</v>
      </c>
      <c r="P24416" s="94">
        <v>0</v>
      </c>
      <c r="Q24416" s="94">
        <v>-1</v>
      </c>
      <c r="AS24416" s="94">
        <v>17</v>
      </c>
      <c r="AT24416" s="94">
        <v>-18</v>
      </c>
    </row>
    <row r="24417" spans="1:46">
      <c r="A24417" s="85" t="s">
        <v>62</v>
      </c>
      <c r="B24417" s="86">
        <v>43203.5</v>
      </c>
      <c r="C24417" s="87">
        <v>43203</v>
      </c>
      <c r="D24417" s="85">
        <v>8</v>
      </c>
      <c r="E24417" s="86">
        <v>43203.333333333336</v>
      </c>
      <c r="F24417" s="88" t="s">
        <v>378</v>
      </c>
      <c r="G24417" s="89" t="s">
        <v>379</v>
      </c>
      <c r="J24417" s="94">
        <v>1</v>
      </c>
      <c r="K24417" s="94">
        <v>-1</v>
      </c>
      <c r="P24417" s="94">
        <v>1</v>
      </c>
      <c r="Q24417" s="94">
        <v>-1</v>
      </c>
      <c r="AS24417" s="94">
        <v>19</v>
      </c>
      <c r="AT24417" s="94">
        <v>-20</v>
      </c>
    </row>
    <row r="24418" spans="1:46">
      <c r="A24418" s="85" t="s">
        <v>62</v>
      </c>
      <c r="B24418" s="86">
        <v>43203.541666666664</v>
      </c>
      <c r="C24418" s="87">
        <v>43203</v>
      </c>
      <c r="D24418" s="85">
        <v>9</v>
      </c>
      <c r="E24418" s="86">
        <v>43203.375</v>
      </c>
      <c r="F24418" s="88" t="s">
        <v>378</v>
      </c>
      <c r="G24418" s="89" t="s">
        <v>379</v>
      </c>
      <c r="J24418" s="94">
        <v>32</v>
      </c>
      <c r="K24418" s="94">
        <v>31</v>
      </c>
      <c r="P24418" s="94">
        <v>32</v>
      </c>
      <c r="Q24418" s="94">
        <v>31</v>
      </c>
      <c r="AS24418" s="94">
        <v>12</v>
      </c>
      <c r="AT24418" s="94">
        <v>19</v>
      </c>
    </row>
    <row r="24419" spans="1:46">
      <c r="A24419" s="85" t="s">
        <v>62</v>
      </c>
      <c r="B24419" s="86">
        <v>43203.583333333336</v>
      </c>
      <c r="C24419" s="87">
        <v>43203</v>
      </c>
      <c r="D24419" s="85">
        <v>10</v>
      </c>
      <c r="E24419" s="86">
        <v>43203.416666666664</v>
      </c>
      <c r="F24419" s="88" t="s">
        <v>378</v>
      </c>
      <c r="G24419" s="89" t="s">
        <v>379</v>
      </c>
      <c r="J24419" s="94">
        <v>131</v>
      </c>
      <c r="K24419" s="94">
        <v>127</v>
      </c>
      <c r="P24419" s="94">
        <v>131</v>
      </c>
      <c r="Q24419" s="94">
        <v>127</v>
      </c>
      <c r="AS24419" s="94">
        <v>36</v>
      </c>
      <c r="AT24419" s="94">
        <v>91</v>
      </c>
    </row>
    <row r="24420" spans="1:46">
      <c r="A24420" s="85" t="s">
        <v>62</v>
      </c>
      <c r="B24420" s="86">
        <v>43203.625</v>
      </c>
      <c r="C24420" s="87">
        <v>43203</v>
      </c>
      <c r="D24420" s="85">
        <v>11</v>
      </c>
      <c r="E24420" s="86">
        <v>43203.458333333336</v>
      </c>
      <c r="F24420" s="88" t="s">
        <v>378</v>
      </c>
      <c r="G24420" s="89" t="s">
        <v>379</v>
      </c>
      <c r="J24420" s="94">
        <v>133</v>
      </c>
      <c r="K24420" s="94">
        <v>130</v>
      </c>
      <c r="P24420" s="94">
        <v>133</v>
      </c>
      <c r="Q24420" s="94">
        <v>130</v>
      </c>
      <c r="AS24420" s="94">
        <v>30</v>
      </c>
      <c r="AT24420" s="94">
        <v>100</v>
      </c>
    </row>
    <row r="24421" spans="1:46">
      <c r="A24421" s="85" t="s">
        <v>62</v>
      </c>
      <c r="B24421" s="86">
        <v>43203.666666666664</v>
      </c>
      <c r="C24421" s="87">
        <v>43203</v>
      </c>
      <c r="D24421" s="85">
        <v>12</v>
      </c>
      <c r="E24421" s="86">
        <v>43203.5</v>
      </c>
      <c r="F24421" s="88" t="s">
        <v>378</v>
      </c>
      <c r="G24421" s="89" t="s">
        <v>379</v>
      </c>
      <c r="J24421" s="94">
        <v>133</v>
      </c>
      <c r="K24421" s="94">
        <v>130</v>
      </c>
      <c r="P24421" s="94">
        <v>133</v>
      </c>
      <c r="Q24421" s="94">
        <v>130</v>
      </c>
      <c r="AS24421" s="94">
        <v>24</v>
      </c>
      <c r="AT24421" s="94">
        <v>106</v>
      </c>
    </row>
    <row r="24422" spans="1:46">
      <c r="A24422" s="85" t="s">
        <v>62</v>
      </c>
      <c r="B24422" s="86">
        <v>43203.708333333336</v>
      </c>
      <c r="C24422" s="87">
        <v>43203</v>
      </c>
      <c r="D24422" s="85">
        <v>13</v>
      </c>
      <c r="E24422" s="86">
        <v>43203.541666666664</v>
      </c>
      <c r="F24422" s="88" t="s">
        <v>378</v>
      </c>
      <c r="G24422" s="89" t="s">
        <v>379</v>
      </c>
      <c r="J24422" s="94">
        <v>133</v>
      </c>
      <c r="K24422" s="94">
        <v>129</v>
      </c>
      <c r="P24422" s="94">
        <v>133</v>
      </c>
      <c r="Q24422" s="94">
        <v>129</v>
      </c>
      <c r="AS24422" s="94">
        <v>21</v>
      </c>
      <c r="AT24422" s="94">
        <v>108</v>
      </c>
    </row>
    <row r="24423" spans="1:46">
      <c r="A24423" s="85" t="s">
        <v>62</v>
      </c>
      <c r="B24423" s="86">
        <v>43203.75</v>
      </c>
      <c r="C24423" s="87">
        <v>43203</v>
      </c>
      <c r="D24423" s="85">
        <v>14</v>
      </c>
      <c r="E24423" s="86">
        <v>43203.583333333336</v>
      </c>
      <c r="F24423" s="88" t="s">
        <v>378</v>
      </c>
      <c r="G24423" s="89" t="s">
        <v>379</v>
      </c>
      <c r="J24423" s="94">
        <v>134</v>
      </c>
      <c r="K24423" s="94">
        <v>132</v>
      </c>
      <c r="P24423" s="94">
        <v>134</v>
      </c>
      <c r="Q24423" s="94">
        <v>132</v>
      </c>
      <c r="AS24423" s="94">
        <v>26</v>
      </c>
      <c r="AT24423" s="94">
        <v>106</v>
      </c>
    </row>
    <row r="24424" spans="1:46">
      <c r="A24424" s="85" t="s">
        <v>62</v>
      </c>
      <c r="B24424" s="86">
        <v>43203.791666666664</v>
      </c>
      <c r="C24424" s="87">
        <v>43203</v>
      </c>
      <c r="D24424" s="85">
        <v>15</v>
      </c>
      <c r="E24424" s="86">
        <v>43203.625</v>
      </c>
      <c r="F24424" s="88" t="s">
        <v>378</v>
      </c>
      <c r="G24424" s="89" t="s">
        <v>379</v>
      </c>
      <c r="J24424" s="94">
        <v>133</v>
      </c>
      <c r="K24424" s="94">
        <v>130</v>
      </c>
      <c r="P24424" s="94">
        <v>133</v>
      </c>
      <c r="Q24424" s="94">
        <v>130</v>
      </c>
      <c r="AS24424" s="94">
        <v>31</v>
      </c>
      <c r="AT24424" s="94">
        <v>99</v>
      </c>
    </row>
    <row r="24425" spans="1:46">
      <c r="A24425" s="85" t="s">
        <v>62</v>
      </c>
      <c r="B24425" s="86">
        <v>43203.833333333336</v>
      </c>
      <c r="C24425" s="87">
        <v>43203</v>
      </c>
      <c r="D24425" s="85">
        <v>16</v>
      </c>
      <c r="E24425" s="86">
        <v>43203.666666666664</v>
      </c>
      <c r="F24425" s="88" t="s">
        <v>378</v>
      </c>
      <c r="G24425" s="89" t="s">
        <v>379</v>
      </c>
      <c r="J24425" s="94">
        <v>133</v>
      </c>
      <c r="K24425" s="94">
        <v>130</v>
      </c>
      <c r="P24425" s="94">
        <v>133</v>
      </c>
      <c r="Q24425" s="94">
        <v>130</v>
      </c>
      <c r="AS24425" s="94">
        <v>27</v>
      </c>
      <c r="AT24425" s="94">
        <v>103</v>
      </c>
    </row>
    <row r="24426" spans="1:46">
      <c r="A24426" s="85" t="s">
        <v>62</v>
      </c>
      <c r="B24426" s="86">
        <v>43203.875</v>
      </c>
      <c r="C24426" s="87">
        <v>43203</v>
      </c>
      <c r="D24426" s="85">
        <v>17</v>
      </c>
      <c r="E24426" s="86">
        <v>43203.708333333336</v>
      </c>
      <c r="F24426" s="88" t="s">
        <v>378</v>
      </c>
      <c r="G24426" s="89" t="s">
        <v>379</v>
      </c>
      <c r="J24426" s="94">
        <v>134</v>
      </c>
      <c r="K24426" s="94">
        <v>130</v>
      </c>
      <c r="P24426" s="94">
        <v>134</v>
      </c>
      <c r="Q24426" s="94">
        <v>130</v>
      </c>
      <c r="AS24426" s="94">
        <v>13</v>
      </c>
      <c r="AT24426" s="94">
        <v>117</v>
      </c>
    </row>
    <row r="24427" spans="1:46">
      <c r="A24427" s="85" t="s">
        <v>62</v>
      </c>
      <c r="B24427" s="86">
        <v>43203.916666666664</v>
      </c>
      <c r="C24427" s="87">
        <v>43203</v>
      </c>
      <c r="D24427" s="85">
        <v>18</v>
      </c>
      <c r="E24427" s="86">
        <v>43203.75</v>
      </c>
      <c r="F24427" s="88" t="s">
        <v>378</v>
      </c>
      <c r="G24427" s="89" t="s">
        <v>379</v>
      </c>
      <c r="J24427" s="94">
        <v>133</v>
      </c>
      <c r="K24427" s="94">
        <v>130</v>
      </c>
      <c r="P24427" s="94">
        <v>133</v>
      </c>
      <c r="Q24427" s="94">
        <v>130</v>
      </c>
      <c r="AS24427" s="94">
        <v>17</v>
      </c>
      <c r="AT24427" s="94">
        <v>113</v>
      </c>
    </row>
    <row r="24428" spans="1:46">
      <c r="A24428" s="85" t="s">
        <v>62</v>
      </c>
      <c r="B24428" s="86">
        <v>43203.958333333336</v>
      </c>
      <c r="C24428" s="87">
        <v>43203</v>
      </c>
      <c r="D24428" s="85">
        <v>19</v>
      </c>
      <c r="E24428" s="86">
        <v>43203.791666666664</v>
      </c>
      <c r="F24428" s="88" t="s">
        <v>378</v>
      </c>
      <c r="G24428" s="89" t="s">
        <v>379</v>
      </c>
      <c r="J24428" s="94">
        <v>6</v>
      </c>
      <c r="K24428" s="94">
        <v>4</v>
      </c>
      <c r="P24428" s="94">
        <v>6</v>
      </c>
      <c r="Q24428" s="94">
        <v>4</v>
      </c>
      <c r="AS24428" s="94">
        <v>-16</v>
      </c>
      <c r="AT24428" s="94">
        <v>20</v>
      </c>
    </row>
    <row r="24429" spans="1:46">
      <c r="A24429" s="85" t="s">
        <v>62</v>
      </c>
      <c r="B24429" s="86">
        <v>43204</v>
      </c>
      <c r="C24429" s="87">
        <v>43203</v>
      </c>
      <c r="D24429" s="85">
        <v>20</v>
      </c>
      <c r="E24429" s="86">
        <v>43203.833333333336</v>
      </c>
      <c r="F24429" s="88" t="s">
        <v>378</v>
      </c>
      <c r="G24429" s="89" t="s">
        <v>379</v>
      </c>
      <c r="J24429" s="94">
        <v>0</v>
      </c>
      <c r="K24429" s="94">
        <v>0</v>
      </c>
      <c r="P24429" s="94">
        <v>0</v>
      </c>
      <c r="Q24429" s="94">
        <v>0</v>
      </c>
      <c r="AS24429" s="94">
        <v>-6</v>
      </c>
      <c r="AT24429" s="94">
        <v>6</v>
      </c>
    </row>
    <row r="24430" spans="1:46">
      <c r="A24430" s="85" t="s">
        <v>62</v>
      </c>
      <c r="B24430" s="86">
        <v>43204.041666666664</v>
      </c>
      <c r="C24430" s="87">
        <v>43203</v>
      </c>
      <c r="D24430" s="85">
        <v>21</v>
      </c>
      <c r="E24430" s="86">
        <v>43203.875</v>
      </c>
      <c r="F24430" s="88" t="s">
        <v>378</v>
      </c>
      <c r="G24430" s="89" t="s">
        <v>379</v>
      </c>
      <c r="J24430" s="94">
        <v>0</v>
      </c>
      <c r="K24430" s="94">
        <v>-1</v>
      </c>
      <c r="P24430" s="94">
        <v>0</v>
      </c>
      <c r="Q24430" s="94">
        <v>-1</v>
      </c>
      <c r="AS24430" s="94">
        <v>-16</v>
      </c>
      <c r="AT24430" s="94">
        <v>15</v>
      </c>
    </row>
    <row r="24431" spans="1:46">
      <c r="A24431" s="85" t="s">
        <v>62</v>
      </c>
      <c r="B24431" s="86">
        <v>43204.083333333336</v>
      </c>
      <c r="C24431" s="87">
        <v>43203</v>
      </c>
      <c r="D24431" s="85">
        <v>22</v>
      </c>
      <c r="E24431" s="86">
        <v>43203.916666666664</v>
      </c>
      <c r="F24431" s="88" t="s">
        <v>378</v>
      </c>
      <c r="G24431" s="89" t="s">
        <v>379</v>
      </c>
      <c r="J24431" s="94">
        <v>0</v>
      </c>
      <c r="K24431" s="94">
        <v>-1</v>
      </c>
      <c r="P24431" s="94">
        <v>0</v>
      </c>
      <c r="Q24431" s="94">
        <v>-1</v>
      </c>
      <c r="AS24431" s="94">
        <v>-1</v>
      </c>
      <c r="AT24431" s="94">
        <v>0</v>
      </c>
    </row>
    <row r="24432" spans="1:46">
      <c r="A24432" s="85" t="s">
        <v>62</v>
      </c>
      <c r="B24432" s="86">
        <v>43204.125</v>
      </c>
      <c r="C24432" s="87">
        <v>43203</v>
      </c>
      <c r="D24432" s="85">
        <v>23</v>
      </c>
      <c r="E24432" s="86">
        <v>43203.958333333336</v>
      </c>
      <c r="F24432" s="88" t="s">
        <v>378</v>
      </c>
      <c r="G24432" s="89" t="s">
        <v>379</v>
      </c>
      <c r="J24432" s="94">
        <v>0</v>
      </c>
      <c r="K24432" s="94">
        <v>-1</v>
      </c>
      <c r="P24432" s="94">
        <v>0</v>
      </c>
      <c r="Q24432" s="94">
        <v>-1</v>
      </c>
      <c r="AS24432" s="94">
        <v>-2</v>
      </c>
      <c r="AT24432" s="94">
        <v>1</v>
      </c>
    </row>
    <row r="24433" spans="1:46">
      <c r="A24433" s="85" t="s">
        <v>62</v>
      </c>
      <c r="B24433" s="86">
        <v>43204.166666666664</v>
      </c>
      <c r="C24433" s="87">
        <v>43203</v>
      </c>
      <c r="D24433" s="85">
        <v>24</v>
      </c>
      <c r="E24433" s="86">
        <v>43204</v>
      </c>
      <c r="F24433" s="88" t="s">
        <v>378</v>
      </c>
      <c r="G24433" s="89" t="s">
        <v>379</v>
      </c>
      <c r="J24433" s="94">
        <v>0</v>
      </c>
      <c r="K24433" s="94">
        <v>0</v>
      </c>
      <c r="P24433" s="94">
        <v>0</v>
      </c>
      <c r="Q24433" s="94">
        <v>0</v>
      </c>
      <c r="AS24433" s="94">
        <v>0</v>
      </c>
      <c r="AT24433" s="94">
        <v>0</v>
      </c>
    </row>
    <row r="24434" spans="1:46">
      <c r="A24434" s="85" t="s">
        <v>62</v>
      </c>
      <c r="B24434" s="86">
        <v>43204.208333333336</v>
      </c>
      <c r="C24434" s="87">
        <v>43204</v>
      </c>
      <c r="D24434" s="85">
        <v>1</v>
      </c>
      <c r="E24434" s="86">
        <v>43204.041666666664</v>
      </c>
      <c r="F24434" s="88" t="s">
        <v>378</v>
      </c>
      <c r="G24434" s="89" t="s">
        <v>379</v>
      </c>
      <c r="J24434" s="94">
        <v>0</v>
      </c>
      <c r="K24434" s="94">
        <v>-1</v>
      </c>
      <c r="P24434" s="94">
        <v>0</v>
      </c>
      <c r="Q24434" s="94">
        <v>-1</v>
      </c>
      <c r="AS24434" s="94">
        <v>7</v>
      </c>
      <c r="AT24434" s="94">
        <v>-8</v>
      </c>
    </row>
    <row r="24435" spans="1:46">
      <c r="A24435" s="85" t="s">
        <v>62</v>
      </c>
      <c r="B24435" s="86">
        <v>43204.25</v>
      </c>
      <c r="C24435" s="87">
        <v>43204</v>
      </c>
      <c r="D24435" s="85">
        <v>2</v>
      </c>
      <c r="E24435" s="86">
        <v>43204.083333333336</v>
      </c>
      <c r="F24435" s="88" t="s">
        <v>378</v>
      </c>
      <c r="G24435" s="89" t="s">
        <v>379</v>
      </c>
      <c r="J24435" s="94">
        <v>0</v>
      </c>
      <c r="K24435" s="94">
        <v>-1</v>
      </c>
      <c r="P24435" s="94">
        <v>0</v>
      </c>
      <c r="Q24435" s="94">
        <v>-1</v>
      </c>
      <c r="AS24435" s="94">
        <v>12</v>
      </c>
      <c r="AT24435" s="94">
        <v>-13</v>
      </c>
    </row>
    <row r="24436" spans="1:46">
      <c r="A24436" s="85" t="s">
        <v>62</v>
      </c>
      <c r="B24436" s="86">
        <v>43204.291666666664</v>
      </c>
      <c r="C24436" s="87">
        <v>43204</v>
      </c>
      <c r="D24436" s="85">
        <v>3</v>
      </c>
      <c r="E24436" s="86">
        <v>43204.125</v>
      </c>
      <c r="F24436" s="88" t="s">
        <v>378</v>
      </c>
      <c r="G24436" s="89" t="s">
        <v>379</v>
      </c>
      <c r="J24436" s="94">
        <v>0</v>
      </c>
      <c r="K24436" s="94">
        <v>-1</v>
      </c>
      <c r="P24436" s="94">
        <v>0</v>
      </c>
      <c r="Q24436" s="94">
        <v>-1</v>
      </c>
      <c r="AS24436" s="94">
        <v>17</v>
      </c>
      <c r="AT24436" s="94">
        <v>-18</v>
      </c>
    </row>
    <row r="24437" spans="1:46">
      <c r="A24437" s="85" t="s">
        <v>62</v>
      </c>
      <c r="B24437" s="86">
        <v>43204.333333333336</v>
      </c>
      <c r="C24437" s="87">
        <v>43204</v>
      </c>
      <c r="D24437" s="85">
        <v>4</v>
      </c>
      <c r="E24437" s="86">
        <v>43204.166666666664</v>
      </c>
      <c r="F24437" s="88" t="s">
        <v>378</v>
      </c>
      <c r="G24437" s="89" t="s">
        <v>379</v>
      </c>
      <c r="J24437" s="94">
        <v>0</v>
      </c>
      <c r="K24437" s="94">
        <v>0</v>
      </c>
      <c r="P24437" s="94">
        <v>0</v>
      </c>
      <c r="Q24437" s="94">
        <v>0</v>
      </c>
      <c r="AS24437" s="94">
        <v>14</v>
      </c>
      <c r="AT24437" s="94">
        <v>-14</v>
      </c>
    </row>
    <row r="24438" spans="1:46">
      <c r="A24438" s="85" t="s">
        <v>62</v>
      </c>
      <c r="B24438" s="86">
        <v>43204.375</v>
      </c>
      <c r="C24438" s="87">
        <v>43204</v>
      </c>
      <c r="D24438" s="85">
        <v>5</v>
      </c>
      <c r="E24438" s="86">
        <v>43204.208333333336</v>
      </c>
      <c r="F24438" s="88" t="s">
        <v>378</v>
      </c>
      <c r="G24438" s="89" t="s">
        <v>379</v>
      </c>
      <c r="J24438" s="94">
        <v>0</v>
      </c>
      <c r="K24438" s="94">
        <v>-1</v>
      </c>
      <c r="P24438" s="94">
        <v>0</v>
      </c>
      <c r="Q24438" s="94">
        <v>-1</v>
      </c>
      <c r="AS24438" s="94">
        <v>16</v>
      </c>
      <c r="AT24438" s="94">
        <v>-17</v>
      </c>
    </row>
    <row r="24439" spans="1:46">
      <c r="A24439" s="85" t="s">
        <v>62</v>
      </c>
      <c r="B24439" s="86">
        <v>43204.416666666664</v>
      </c>
      <c r="C24439" s="87">
        <v>43204</v>
      </c>
      <c r="D24439" s="85">
        <v>6</v>
      </c>
      <c r="E24439" s="86">
        <v>43204.25</v>
      </c>
      <c r="F24439" s="88" t="s">
        <v>378</v>
      </c>
      <c r="G24439" s="89" t="s">
        <v>379</v>
      </c>
      <c r="J24439" s="94">
        <v>0</v>
      </c>
      <c r="K24439" s="94">
        <v>-1</v>
      </c>
      <c r="P24439" s="94">
        <v>0</v>
      </c>
      <c r="Q24439" s="94">
        <v>-1</v>
      </c>
      <c r="AS24439" s="94">
        <v>17</v>
      </c>
      <c r="AT24439" s="94">
        <v>-18</v>
      </c>
    </row>
    <row r="24440" spans="1:46">
      <c r="A24440" s="85" t="s">
        <v>62</v>
      </c>
      <c r="B24440" s="86">
        <v>43204.458333333336</v>
      </c>
      <c r="C24440" s="87">
        <v>43204</v>
      </c>
      <c r="D24440" s="85">
        <v>7</v>
      </c>
      <c r="E24440" s="86">
        <v>43204.291666666664</v>
      </c>
      <c r="F24440" s="88" t="s">
        <v>378</v>
      </c>
      <c r="G24440" s="89" t="s">
        <v>379</v>
      </c>
      <c r="J24440" s="94">
        <v>0</v>
      </c>
      <c r="K24440" s="94">
        <v>0</v>
      </c>
      <c r="P24440" s="94">
        <v>0</v>
      </c>
      <c r="Q24440" s="94">
        <v>0</v>
      </c>
      <c r="AS24440" s="94">
        <v>17</v>
      </c>
      <c r="AT24440" s="94">
        <v>-17</v>
      </c>
    </row>
    <row r="24441" spans="1:46">
      <c r="A24441" s="85" t="s">
        <v>62</v>
      </c>
      <c r="B24441" s="86">
        <v>43204.5</v>
      </c>
      <c r="C24441" s="87">
        <v>43204</v>
      </c>
      <c r="D24441" s="85">
        <v>8</v>
      </c>
      <c r="E24441" s="86">
        <v>43204.333333333336</v>
      </c>
      <c r="F24441" s="88" t="s">
        <v>378</v>
      </c>
      <c r="G24441" s="89" t="s">
        <v>379</v>
      </c>
      <c r="J24441" s="94">
        <v>124</v>
      </c>
      <c r="K24441" s="94">
        <v>122</v>
      </c>
      <c r="P24441" s="94">
        <v>124</v>
      </c>
      <c r="Q24441" s="94">
        <v>122</v>
      </c>
      <c r="AS24441" s="94">
        <v>44</v>
      </c>
      <c r="AT24441" s="94">
        <v>78</v>
      </c>
    </row>
    <row r="24442" spans="1:46">
      <c r="A24442" s="85" t="s">
        <v>62</v>
      </c>
      <c r="B24442" s="86">
        <v>43204.541666666664</v>
      </c>
      <c r="C24442" s="87">
        <v>43204</v>
      </c>
      <c r="D24442" s="85">
        <v>9</v>
      </c>
      <c r="E24442" s="86">
        <v>43204.375</v>
      </c>
      <c r="F24442" s="88" t="s">
        <v>378</v>
      </c>
      <c r="G24442" s="89" t="s">
        <v>379</v>
      </c>
      <c r="J24442" s="94">
        <v>134</v>
      </c>
      <c r="K24442" s="94">
        <v>129</v>
      </c>
      <c r="P24442" s="94">
        <v>134</v>
      </c>
      <c r="Q24442" s="94">
        <v>129</v>
      </c>
      <c r="AS24442" s="94">
        <v>32</v>
      </c>
      <c r="AT24442" s="94">
        <v>97</v>
      </c>
    </row>
    <row r="24443" spans="1:46">
      <c r="A24443" s="85" t="s">
        <v>62</v>
      </c>
      <c r="B24443" s="86">
        <v>43204.583333333336</v>
      </c>
      <c r="C24443" s="87">
        <v>43204</v>
      </c>
      <c r="D24443" s="85">
        <v>10</v>
      </c>
      <c r="E24443" s="86">
        <v>43204.416666666664</v>
      </c>
      <c r="F24443" s="88" t="s">
        <v>378</v>
      </c>
      <c r="G24443" s="89" t="s">
        <v>379</v>
      </c>
      <c r="J24443" s="94">
        <v>134</v>
      </c>
      <c r="K24443" s="94">
        <v>132</v>
      </c>
      <c r="P24443" s="94">
        <v>134</v>
      </c>
      <c r="Q24443" s="94">
        <v>132</v>
      </c>
      <c r="AS24443" s="94">
        <v>21</v>
      </c>
      <c r="AT24443" s="94">
        <v>111</v>
      </c>
    </row>
    <row r="24444" spans="1:46">
      <c r="A24444" s="85" t="s">
        <v>62</v>
      </c>
      <c r="B24444" s="86">
        <v>43204.625</v>
      </c>
      <c r="C24444" s="87">
        <v>43204</v>
      </c>
      <c r="D24444" s="85">
        <v>11</v>
      </c>
      <c r="E24444" s="86">
        <v>43204.458333333336</v>
      </c>
      <c r="F24444" s="88" t="s">
        <v>378</v>
      </c>
      <c r="G24444" s="89" t="s">
        <v>379</v>
      </c>
      <c r="J24444" s="94">
        <v>134</v>
      </c>
      <c r="K24444" s="94">
        <v>129</v>
      </c>
      <c r="P24444" s="94">
        <v>134</v>
      </c>
      <c r="Q24444" s="94">
        <v>129</v>
      </c>
      <c r="AS24444" s="94">
        <v>16</v>
      </c>
      <c r="AT24444" s="94">
        <v>113</v>
      </c>
    </row>
    <row r="24445" spans="1:46">
      <c r="A24445" s="85" t="s">
        <v>62</v>
      </c>
      <c r="B24445" s="86">
        <v>43204.666666666664</v>
      </c>
      <c r="C24445" s="87">
        <v>43204</v>
      </c>
      <c r="D24445" s="85">
        <v>12</v>
      </c>
      <c r="E24445" s="86">
        <v>43204.5</v>
      </c>
      <c r="F24445" s="88" t="s">
        <v>378</v>
      </c>
      <c r="G24445" s="89" t="s">
        <v>379</v>
      </c>
      <c r="J24445" s="94">
        <v>133</v>
      </c>
      <c r="K24445" s="94">
        <v>131</v>
      </c>
      <c r="P24445" s="94">
        <v>133</v>
      </c>
      <c r="Q24445" s="94">
        <v>131</v>
      </c>
      <c r="AS24445" s="94">
        <v>14</v>
      </c>
      <c r="AT24445" s="94">
        <v>117</v>
      </c>
    </row>
    <row r="24446" spans="1:46">
      <c r="A24446" s="85" t="s">
        <v>62</v>
      </c>
      <c r="B24446" s="86">
        <v>43204.708333333336</v>
      </c>
      <c r="C24446" s="87">
        <v>43204</v>
      </c>
      <c r="D24446" s="85">
        <v>13</v>
      </c>
      <c r="E24446" s="86">
        <v>43204.541666666664</v>
      </c>
      <c r="F24446" s="88" t="s">
        <v>378</v>
      </c>
      <c r="G24446" s="89" t="s">
        <v>379</v>
      </c>
      <c r="J24446" s="94">
        <v>133</v>
      </c>
      <c r="K24446" s="94">
        <v>131</v>
      </c>
      <c r="P24446" s="94">
        <v>133</v>
      </c>
      <c r="Q24446" s="94">
        <v>131</v>
      </c>
      <c r="AS24446" s="94">
        <v>13</v>
      </c>
      <c r="AT24446" s="94">
        <v>118</v>
      </c>
    </row>
    <row r="24447" spans="1:46">
      <c r="A24447" s="85" t="s">
        <v>62</v>
      </c>
      <c r="B24447" s="86">
        <v>43204.75</v>
      </c>
      <c r="C24447" s="87">
        <v>43204</v>
      </c>
      <c r="D24447" s="85">
        <v>14</v>
      </c>
      <c r="E24447" s="86">
        <v>43204.583333333336</v>
      </c>
      <c r="F24447" s="88" t="s">
        <v>378</v>
      </c>
      <c r="G24447" s="89" t="s">
        <v>379</v>
      </c>
      <c r="J24447" s="94">
        <v>133</v>
      </c>
      <c r="K24447" s="94">
        <v>129</v>
      </c>
      <c r="P24447" s="94">
        <v>133</v>
      </c>
      <c r="Q24447" s="94">
        <v>129</v>
      </c>
      <c r="AS24447" s="94">
        <v>18</v>
      </c>
      <c r="AT24447" s="94">
        <v>111</v>
      </c>
    </row>
    <row r="24448" spans="1:46">
      <c r="A24448" s="85" t="s">
        <v>62</v>
      </c>
      <c r="B24448" s="86">
        <v>43204.791666666664</v>
      </c>
      <c r="C24448" s="87">
        <v>43204</v>
      </c>
      <c r="D24448" s="85">
        <v>15</v>
      </c>
      <c r="E24448" s="86">
        <v>43204.625</v>
      </c>
      <c r="F24448" s="88" t="s">
        <v>378</v>
      </c>
      <c r="G24448" s="89" t="s">
        <v>379</v>
      </c>
      <c r="J24448" s="94">
        <v>134</v>
      </c>
      <c r="K24448" s="94">
        <v>130</v>
      </c>
      <c r="P24448" s="94">
        <v>134</v>
      </c>
      <c r="Q24448" s="94">
        <v>130</v>
      </c>
      <c r="AS24448" s="94">
        <v>15</v>
      </c>
      <c r="AT24448" s="94">
        <v>115</v>
      </c>
    </row>
    <row r="24449" spans="1:46">
      <c r="A24449" s="85" t="s">
        <v>62</v>
      </c>
      <c r="B24449" s="86">
        <v>43204.833333333336</v>
      </c>
      <c r="C24449" s="87">
        <v>43204</v>
      </c>
      <c r="D24449" s="85">
        <v>16</v>
      </c>
      <c r="E24449" s="86">
        <v>43204.666666666664</v>
      </c>
      <c r="F24449" s="88" t="s">
        <v>378</v>
      </c>
      <c r="G24449" s="89" t="s">
        <v>379</v>
      </c>
      <c r="J24449" s="94">
        <v>133</v>
      </c>
      <c r="K24449" s="94">
        <v>131</v>
      </c>
      <c r="P24449" s="94">
        <v>133</v>
      </c>
      <c r="Q24449" s="94">
        <v>131</v>
      </c>
      <c r="AS24449" s="94">
        <v>-8</v>
      </c>
      <c r="AT24449" s="94">
        <v>139</v>
      </c>
    </row>
    <row r="24450" spans="1:46">
      <c r="A24450" s="85" t="s">
        <v>62</v>
      </c>
      <c r="B24450" s="86">
        <v>43204.875</v>
      </c>
      <c r="C24450" s="87">
        <v>43204</v>
      </c>
      <c r="D24450" s="85">
        <v>17</v>
      </c>
      <c r="E24450" s="86">
        <v>43204.708333333336</v>
      </c>
      <c r="F24450" s="88" t="s">
        <v>378</v>
      </c>
      <c r="G24450" s="89" t="s">
        <v>379</v>
      </c>
      <c r="J24450" s="94">
        <v>134</v>
      </c>
      <c r="K24450" s="94">
        <v>131</v>
      </c>
      <c r="P24450" s="94">
        <v>134</v>
      </c>
      <c r="Q24450" s="94">
        <v>131</v>
      </c>
      <c r="AS24450" s="94">
        <v>-8</v>
      </c>
      <c r="AT24450" s="94">
        <v>139</v>
      </c>
    </row>
    <row r="24451" spans="1:46">
      <c r="A24451" s="85" t="s">
        <v>62</v>
      </c>
      <c r="B24451" s="86">
        <v>43204.916666666664</v>
      </c>
      <c r="C24451" s="87">
        <v>43204</v>
      </c>
      <c r="D24451" s="85">
        <v>18</v>
      </c>
      <c r="E24451" s="86">
        <v>43204.75</v>
      </c>
      <c r="F24451" s="88" t="s">
        <v>378</v>
      </c>
      <c r="G24451" s="89" t="s">
        <v>379</v>
      </c>
      <c r="J24451" s="94">
        <v>132</v>
      </c>
      <c r="K24451" s="94">
        <v>130</v>
      </c>
      <c r="P24451" s="94">
        <v>132</v>
      </c>
      <c r="Q24451" s="94">
        <v>130</v>
      </c>
      <c r="AS24451" s="94">
        <v>-1</v>
      </c>
      <c r="AT24451" s="94">
        <v>131</v>
      </c>
    </row>
    <row r="24452" spans="1:46">
      <c r="A24452" s="85" t="s">
        <v>62</v>
      </c>
      <c r="B24452" s="86">
        <v>43204.958333333336</v>
      </c>
      <c r="C24452" s="87">
        <v>43204</v>
      </c>
      <c r="D24452" s="85">
        <v>19</v>
      </c>
      <c r="E24452" s="86">
        <v>43204.791666666664</v>
      </c>
      <c r="F24452" s="88" t="s">
        <v>378</v>
      </c>
      <c r="G24452" s="89" t="s">
        <v>379</v>
      </c>
      <c r="J24452" s="94">
        <v>133</v>
      </c>
      <c r="K24452" s="94">
        <v>130</v>
      </c>
      <c r="P24452" s="94">
        <v>133</v>
      </c>
      <c r="Q24452" s="94">
        <v>130</v>
      </c>
      <c r="AS24452" s="94">
        <v>10</v>
      </c>
      <c r="AT24452" s="94">
        <v>120</v>
      </c>
    </row>
    <row r="24453" spans="1:46">
      <c r="A24453" s="85" t="s">
        <v>62</v>
      </c>
      <c r="B24453" s="86">
        <v>43205</v>
      </c>
      <c r="C24453" s="87">
        <v>43204</v>
      </c>
      <c r="D24453" s="85">
        <v>20</v>
      </c>
      <c r="E24453" s="86">
        <v>43204.833333333336</v>
      </c>
      <c r="F24453" s="88" t="s">
        <v>378</v>
      </c>
      <c r="G24453" s="89" t="s">
        <v>379</v>
      </c>
      <c r="J24453" s="94">
        <v>133</v>
      </c>
      <c r="K24453" s="94">
        <v>129</v>
      </c>
      <c r="P24453" s="94">
        <v>133</v>
      </c>
      <c r="Q24453" s="94">
        <v>129</v>
      </c>
      <c r="AS24453" s="94">
        <v>28</v>
      </c>
      <c r="AT24453" s="94">
        <v>101</v>
      </c>
    </row>
    <row r="24454" spans="1:46">
      <c r="A24454" s="85" t="s">
        <v>62</v>
      </c>
      <c r="B24454" s="86">
        <v>43205.041666666664</v>
      </c>
      <c r="C24454" s="87">
        <v>43204</v>
      </c>
      <c r="D24454" s="85">
        <v>21</v>
      </c>
      <c r="E24454" s="86">
        <v>43204.875</v>
      </c>
      <c r="F24454" s="88" t="s">
        <v>378</v>
      </c>
      <c r="G24454" s="89" t="s">
        <v>379</v>
      </c>
      <c r="J24454" s="94">
        <v>133</v>
      </c>
      <c r="K24454" s="94">
        <v>131</v>
      </c>
      <c r="P24454" s="94">
        <v>133</v>
      </c>
      <c r="Q24454" s="94">
        <v>131</v>
      </c>
      <c r="AS24454" s="94">
        <v>37</v>
      </c>
      <c r="AT24454" s="94">
        <v>94</v>
      </c>
    </row>
    <row r="24455" spans="1:46">
      <c r="A24455" s="85" t="s">
        <v>62</v>
      </c>
      <c r="B24455" s="86">
        <v>43205.083333333336</v>
      </c>
      <c r="C24455" s="87">
        <v>43204</v>
      </c>
      <c r="D24455" s="85">
        <v>22</v>
      </c>
      <c r="E24455" s="86">
        <v>43204.916666666664</v>
      </c>
      <c r="F24455" s="88" t="s">
        <v>378</v>
      </c>
      <c r="G24455" s="89" t="s">
        <v>379</v>
      </c>
      <c r="J24455" s="94">
        <v>134</v>
      </c>
      <c r="K24455" s="94">
        <v>129</v>
      </c>
      <c r="P24455" s="94">
        <v>134</v>
      </c>
      <c r="Q24455" s="94">
        <v>129</v>
      </c>
      <c r="AS24455" s="94">
        <v>43</v>
      </c>
      <c r="AT24455" s="94">
        <v>86</v>
      </c>
    </row>
    <row r="24456" spans="1:46">
      <c r="A24456" s="85" t="s">
        <v>62</v>
      </c>
      <c r="B24456" s="86">
        <v>43205.125</v>
      </c>
      <c r="C24456" s="87">
        <v>43204</v>
      </c>
      <c r="D24456" s="85">
        <v>23</v>
      </c>
      <c r="E24456" s="86">
        <v>43204.958333333336</v>
      </c>
      <c r="F24456" s="88" t="s">
        <v>378</v>
      </c>
      <c r="G24456" s="89" t="s">
        <v>379</v>
      </c>
      <c r="J24456" s="94">
        <v>132</v>
      </c>
      <c r="K24456" s="94">
        <v>128</v>
      </c>
      <c r="P24456" s="94">
        <v>132</v>
      </c>
      <c r="Q24456" s="94">
        <v>128</v>
      </c>
      <c r="AS24456" s="94">
        <v>54</v>
      </c>
      <c r="AT24456" s="94">
        <v>74</v>
      </c>
    </row>
    <row r="24457" spans="1:46">
      <c r="A24457" s="85" t="s">
        <v>62</v>
      </c>
      <c r="B24457" s="86">
        <v>43205.166666666664</v>
      </c>
      <c r="C24457" s="87">
        <v>43204</v>
      </c>
      <c r="D24457" s="85">
        <v>24</v>
      </c>
      <c r="E24457" s="86">
        <v>43205</v>
      </c>
      <c r="F24457" s="88" t="s">
        <v>378</v>
      </c>
      <c r="G24457" s="89" t="s">
        <v>379</v>
      </c>
      <c r="J24457" s="94">
        <v>3</v>
      </c>
      <c r="K24457" s="94">
        <v>2</v>
      </c>
      <c r="P24457" s="94">
        <v>3</v>
      </c>
      <c r="Q24457" s="94">
        <v>2</v>
      </c>
      <c r="AS24457" s="94">
        <v>28</v>
      </c>
      <c r="AT24457" s="94">
        <v>-26</v>
      </c>
    </row>
    <row r="24458" spans="1:46">
      <c r="A24458" s="85" t="s">
        <v>62</v>
      </c>
      <c r="B24458" s="86">
        <v>43205.208333333336</v>
      </c>
      <c r="C24458" s="87">
        <v>43205</v>
      </c>
      <c r="D24458" s="85">
        <v>1</v>
      </c>
      <c r="E24458" s="86">
        <v>43205.041666666664</v>
      </c>
      <c r="F24458" s="88" t="s">
        <v>378</v>
      </c>
      <c r="G24458" s="89" t="s">
        <v>379</v>
      </c>
      <c r="J24458" s="94">
        <v>0</v>
      </c>
      <c r="K24458" s="94">
        <v>-1</v>
      </c>
      <c r="P24458" s="94">
        <v>0</v>
      </c>
      <c r="Q24458" s="94">
        <v>-1</v>
      </c>
      <c r="AS24458" s="94">
        <v>34</v>
      </c>
      <c r="AT24458" s="94">
        <v>-35</v>
      </c>
    </row>
    <row r="24459" spans="1:46">
      <c r="A24459" s="85" t="s">
        <v>62</v>
      </c>
      <c r="B24459" s="86">
        <v>43205.25</v>
      </c>
      <c r="C24459" s="87">
        <v>43205</v>
      </c>
      <c r="D24459" s="85">
        <v>2</v>
      </c>
      <c r="E24459" s="86">
        <v>43205.083333333336</v>
      </c>
      <c r="F24459" s="88" t="s">
        <v>378</v>
      </c>
      <c r="G24459" s="89" t="s">
        <v>379</v>
      </c>
      <c r="J24459" s="94">
        <v>0</v>
      </c>
      <c r="K24459" s="94">
        <v>1</v>
      </c>
      <c r="P24459" s="94">
        <v>0</v>
      </c>
      <c r="Q24459" s="94">
        <v>1</v>
      </c>
      <c r="AS24459" s="94">
        <v>37</v>
      </c>
      <c r="AT24459" s="94">
        <v>-36</v>
      </c>
    </row>
    <row r="24460" spans="1:46">
      <c r="A24460" s="85" t="s">
        <v>62</v>
      </c>
      <c r="B24460" s="86">
        <v>43205.291666666664</v>
      </c>
      <c r="C24460" s="87">
        <v>43205</v>
      </c>
      <c r="D24460" s="85">
        <v>3</v>
      </c>
      <c r="E24460" s="86">
        <v>43205.125</v>
      </c>
      <c r="F24460" s="88" t="s">
        <v>378</v>
      </c>
      <c r="G24460" s="89" t="s">
        <v>379</v>
      </c>
      <c r="J24460" s="94">
        <v>0</v>
      </c>
      <c r="K24460" s="94">
        <v>0</v>
      </c>
      <c r="P24460" s="94">
        <v>0</v>
      </c>
      <c r="Q24460" s="94">
        <v>0</v>
      </c>
      <c r="AS24460" s="94">
        <v>35</v>
      </c>
      <c r="AT24460" s="94">
        <v>-35</v>
      </c>
    </row>
    <row r="24461" spans="1:46">
      <c r="A24461" s="85" t="s">
        <v>62</v>
      </c>
      <c r="B24461" s="86">
        <v>43205.333333333336</v>
      </c>
      <c r="C24461" s="87">
        <v>43205</v>
      </c>
      <c r="D24461" s="85">
        <v>4</v>
      </c>
      <c r="E24461" s="86">
        <v>43205.166666666664</v>
      </c>
      <c r="F24461" s="88" t="s">
        <v>378</v>
      </c>
      <c r="G24461" s="89" t="s">
        <v>379</v>
      </c>
      <c r="J24461" s="94">
        <v>0</v>
      </c>
      <c r="K24461" s="94">
        <v>-2</v>
      </c>
      <c r="P24461" s="94">
        <v>0</v>
      </c>
      <c r="Q24461" s="94">
        <v>-2</v>
      </c>
      <c r="AS24461" s="94">
        <v>35</v>
      </c>
      <c r="AT24461" s="94">
        <v>-37</v>
      </c>
    </row>
    <row r="24462" spans="1:46">
      <c r="A24462" s="85" t="s">
        <v>62</v>
      </c>
      <c r="B24462" s="86">
        <v>43205.375</v>
      </c>
      <c r="C24462" s="87">
        <v>43205</v>
      </c>
      <c r="D24462" s="85">
        <v>5</v>
      </c>
      <c r="E24462" s="86">
        <v>43205.208333333336</v>
      </c>
      <c r="F24462" s="88" t="s">
        <v>378</v>
      </c>
      <c r="G24462" s="89" t="s">
        <v>379</v>
      </c>
      <c r="J24462" s="94">
        <v>0</v>
      </c>
      <c r="K24462" s="94">
        <v>-2</v>
      </c>
      <c r="P24462" s="94">
        <v>0</v>
      </c>
      <c r="Q24462" s="94">
        <v>-2</v>
      </c>
      <c r="AS24462" s="94">
        <v>35</v>
      </c>
      <c r="AT24462" s="94">
        <v>-37</v>
      </c>
    </row>
    <row r="24463" spans="1:46">
      <c r="A24463" s="85" t="s">
        <v>62</v>
      </c>
      <c r="B24463" s="86">
        <v>43205.416666666664</v>
      </c>
      <c r="C24463" s="87">
        <v>43205</v>
      </c>
      <c r="D24463" s="85">
        <v>6</v>
      </c>
      <c r="E24463" s="86">
        <v>43205.25</v>
      </c>
      <c r="F24463" s="88" t="s">
        <v>378</v>
      </c>
      <c r="G24463" s="89" t="s">
        <v>379</v>
      </c>
      <c r="J24463" s="94">
        <v>0</v>
      </c>
      <c r="K24463" s="94">
        <v>1</v>
      </c>
      <c r="P24463" s="94">
        <v>0</v>
      </c>
      <c r="Q24463" s="94">
        <v>1</v>
      </c>
      <c r="AS24463" s="94">
        <v>32</v>
      </c>
      <c r="AT24463" s="94">
        <v>-31</v>
      </c>
    </row>
    <row r="24464" spans="1:46">
      <c r="A24464" s="85" t="s">
        <v>62</v>
      </c>
      <c r="B24464" s="86">
        <v>43205.458333333336</v>
      </c>
      <c r="C24464" s="87">
        <v>43205</v>
      </c>
      <c r="D24464" s="85">
        <v>7</v>
      </c>
      <c r="E24464" s="86">
        <v>43205.291666666664</v>
      </c>
      <c r="F24464" s="88" t="s">
        <v>378</v>
      </c>
      <c r="G24464" s="89" t="s">
        <v>379</v>
      </c>
      <c r="J24464" s="94">
        <v>3</v>
      </c>
      <c r="K24464" s="94">
        <v>1</v>
      </c>
      <c r="P24464" s="94">
        <v>3</v>
      </c>
      <c r="Q24464" s="94">
        <v>1</v>
      </c>
      <c r="AS24464" s="94">
        <v>33</v>
      </c>
      <c r="AT24464" s="94">
        <v>-32</v>
      </c>
    </row>
    <row r="24465" spans="1:46">
      <c r="A24465" s="85" t="s">
        <v>62</v>
      </c>
      <c r="B24465" s="86">
        <v>43205.5</v>
      </c>
      <c r="C24465" s="87">
        <v>43205</v>
      </c>
      <c r="D24465" s="85">
        <v>8</v>
      </c>
      <c r="E24465" s="86">
        <v>43205.333333333336</v>
      </c>
      <c r="F24465" s="88" t="s">
        <v>378</v>
      </c>
      <c r="G24465" s="89" t="s">
        <v>379</v>
      </c>
      <c r="J24465" s="94">
        <v>129</v>
      </c>
      <c r="K24465" s="94">
        <v>125</v>
      </c>
      <c r="P24465" s="94">
        <v>129</v>
      </c>
      <c r="Q24465" s="94">
        <v>125</v>
      </c>
      <c r="AS24465" s="94">
        <v>71</v>
      </c>
      <c r="AT24465" s="94">
        <v>54</v>
      </c>
    </row>
    <row r="24466" spans="1:46">
      <c r="A24466" s="85" t="s">
        <v>62</v>
      </c>
      <c r="B24466" s="86">
        <v>43205.541666666664</v>
      </c>
      <c r="C24466" s="87">
        <v>43205</v>
      </c>
      <c r="D24466" s="85">
        <v>9</v>
      </c>
      <c r="E24466" s="86">
        <v>43205.375</v>
      </c>
      <c r="F24466" s="88" t="s">
        <v>378</v>
      </c>
      <c r="G24466" s="89" t="s">
        <v>379</v>
      </c>
      <c r="J24466" s="94">
        <v>133</v>
      </c>
      <c r="K24466" s="94">
        <v>130</v>
      </c>
      <c r="P24466" s="94">
        <v>133</v>
      </c>
      <c r="Q24466" s="94">
        <v>130</v>
      </c>
      <c r="AS24466" s="94">
        <v>66</v>
      </c>
      <c r="AT24466" s="94">
        <v>64</v>
      </c>
    </row>
    <row r="24467" spans="1:46">
      <c r="A24467" s="85" t="s">
        <v>62</v>
      </c>
      <c r="B24467" s="86">
        <v>43205.583333333336</v>
      </c>
      <c r="C24467" s="87">
        <v>43205</v>
      </c>
      <c r="D24467" s="85">
        <v>10</v>
      </c>
      <c r="E24467" s="86">
        <v>43205.416666666664</v>
      </c>
      <c r="F24467" s="88" t="s">
        <v>378</v>
      </c>
      <c r="G24467" s="89" t="s">
        <v>379</v>
      </c>
      <c r="J24467" s="94">
        <v>134</v>
      </c>
      <c r="K24467" s="94">
        <v>131</v>
      </c>
      <c r="P24467" s="94">
        <v>134</v>
      </c>
      <c r="Q24467" s="94">
        <v>131</v>
      </c>
      <c r="AS24467" s="94">
        <v>68</v>
      </c>
      <c r="AT24467" s="94">
        <v>63</v>
      </c>
    </row>
    <row r="24468" spans="1:46">
      <c r="A24468" s="85" t="s">
        <v>62</v>
      </c>
      <c r="B24468" s="86">
        <v>43205.625</v>
      </c>
      <c r="C24468" s="87">
        <v>43205</v>
      </c>
      <c r="D24468" s="85">
        <v>11</v>
      </c>
      <c r="E24468" s="86">
        <v>43205.458333333336</v>
      </c>
      <c r="F24468" s="88" t="s">
        <v>378</v>
      </c>
      <c r="G24468" s="89" t="s">
        <v>379</v>
      </c>
      <c r="J24468" s="94">
        <v>134</v>
      </c>
      <c r="K24468" s="94">
        <v>131</v>
      </c>
      <c r="P24468" s="94">
        <v>134</v>
      </c>
      <c r="Q24468" s="94">
        <v>131</v>
      </c>
      <c r="AS24468" s="94">
        <v>57</v>
      </c>
      <c r="AT24468" s="94">
        <v>74</v>
      </c>
    </row>
    <row r="24469" spans="1:46">
      <c r="A24469" s="85" t="s">
        <v>62</v>
      </c>
      <c r="B24469" s="86">
        <v>43205.666666666664</v>
      </c>
      <c r="C24469" s="87">
        <v>43205</v>
      </c>
      <c r="D24469" s="85">
        <v>12</v>
      </c>
      <c r="E24469" s="86">
        <v>43205.5</v>
      </c>
      <c r="F24469" s="88" t="s">
        <v>378</v>
      </c>
      <c r="G24469" s="89" t="s">
        <v>379</v>
      </c>
      <c r="J24469" s="94">
        <v>133</v>
      </c>
      <c r="K24469" s="94">
        <v>129</v>
      </c>
      <c r="P24469" s="94">
        <v>133</v>
      </c>
      <c r="Q24469" s="94">
        <v>129</v>
      </c>
      <c r="AS24469" s="94">
        <v>47</v>
      </c>
      <c r="AT24469" s="94">
        <v>82</v>
      </c>
    </row>
    <row r="24470" spans="1:46">
      <c r="A24470" s="85" t="s">
        <v>62</v>
      </c>
      <c r="B24470" s="86">
        <v>43205.708333333336</v>
      </c>
      <c r="C24470" s="87">
        <v>43205</v>
      </c>
      <c r="D24470" s="85">
        <v>13</v>
      </c>
      <c r="E24470" s="86">
        <v>43205.541666666664</v>
      </c>
      <c r="F24470" s="88" t="s">
        <v>378</v>
      </c>
      <c r="G24470" s="89" t="s">
        <v>379</v>
      </c>
      <c r="J24470" s="94">
        <v>134</v>
      </c>
      <c r="K24470" s="94">
        <v>131</v>
      </c>
      <c r="P24470" s="94">
        <v>134</v>
      </c>
      <c r="Q24470" s="94">
        <v>131</v>
      </c>
      <c r="AS24470" s="94">
        <v>47</v>
      </c>
      <c r="AT24470" s="94">
        <v>84</v>
      </c>
    </row>
    <row r="24471" spans="1:46">
      <c r="A24471" s="85" t="s">
        <v>62</v>
      </c>
      <c r="B24471" s="86">
        <v>43205.75</v>
      </c>
      <c r="C24471" s="87">
        <v>43205</v>
      </c>
      <c r="D24471" s="85">
        <v>14</v>
      </c>
      <c r="E24471" s="86">
        <v>43205.583333333336</v>
      </c>
      <c r="F24471" s="88" t="s">
        <v>378</v>
      </c>
      <c r="G24471" s="89" t="s">
        <v>379</v>
      </c>
      <c r="J24471" s="94">
        <v>133</v>
      </c>
      <c r="K24471" s="94">
        <v>129</v>
      </c>
      <c r="P24471" s="94">
        <v>133</v>
      </c>
      <c r="Q24471" s="94">
        <v>129</v>
      </c>
      <c r="AS24471" s="94">
        <v>55</v>
      </c>
      <c r="AT24471" s="94">
        <v>74</v>
      </c>
    </row>
    <row r="24472" spans="1:46">
      <c r="A24472" s="85" t="s">
        <v>62</v>
      </c>
      <c r="B24472" s="86">
        <v>43205.791666666664</v>
      </c>
      <c r="C24472" s="87">
        <v>43205</v>
      </c>
      <c r="D24472" s="85">
        <v>15</v>
      </c>
      <c r="E24472" s="86">
        <v>43205.625</v>
      </c>
      <c r="F24472" s="88" t="s">
        <v>378</v>
      </c>
      <c r="G24472" s="89" t="s">
        <v>379</v>
      </c>
      <c r="J24472" s="94">
        <v>133</v>
      </c>
      <c r="K24472" s="94">
        <v>130</v>
      </c>
      <c r="P24472" s="94">
        <v>133</v>
      </c>
      <c r="Q24472" s="94">
        <v>130</v>
      </c>
      <c r="AS24472" s="94">
        <v>58</v>
      </c>
      <c r="AT24472" s="94">
        <v>72</v>
      </c>
    </row>
    <row r="24473" spans="1:46">
      <c r="A24473" s="85" t="s">
        <v>62</v>
      </c>
      <c r="B24473" s="86">
        <v>43205.833333333336</v>
      </c>
      <c r="C24473" s="87">
        <v>43205</v>
      </c>
      <c r="D24473" s="85">
        <v>16</v>
      </c>
      <c r="E24473" s="86">
        <v>43205.666666666664</v>
      </c>
      <c r="F24473" s="88" t="s">
        <v>378</v>
      </c>
      <c r="G24473" s="89" t="s">
        <v>379</v>
      </c>
      <c r="J24473" s="94">
        <v>136</v>
      </c>
      <c r="K24473" s="94">
        <v>131</v>
      </c>
      <c r="P24473" s="94">
        <v>136</v>
      </c>
      <c r="Q24473" s="94">
        <v>131</v>
      </c>
      <c r="AS24473" s="94">
        <v>35</v>
      </c>
      <c r="AT24473" s="94">
        <v>96</v>
      </c>
    </row>
    <row r="24474" spans="1:46">
      <c r="A24474" s="85" t="s">
        <v>62</v>
      </c>
      <c r="B24474" s="86">
        <v>43205.875</v>
      </c>
      <c r="C24474" s="87">
        <v>43205</v>
      </c>
      <c r="D24474" s="85">
        <v>17</v>
      </c>
      <c r="E24474" s="86">
        <v>43205.708333333336</v>
      </c>
      <c r="F24474" s="88" t="s">
        <v>378</v>
      </c>
      <c r="G24474" s="89" t="s">
        <v>379</v>
      </c>
      <c r="J24474" s="94">
        <v>132</v>
      </c>
      <c r="K24474" s="94">
        <v>129</v>
      </c>
      <c r="P24474" s="94">
        <v>132</v>
      </c>
      <c r="Q24474" s="94">
        <v>129</v>
      </c>
      <c r="AS24474" s="94">
        <v>45</v>
      </c>
      <c r="AT24474" s="94">
        <v>84</v>
      </c>
    </row>
    <row r="24475" spans="1:46">
      <c r="A24475" s="85" t="s">
        <v>62</v>
      </c>
      <c r="B24475" s="86">
        <v>43205.916666666664</v>
      </c>
      <c r="C24475" s="87">
        <v>43205</v>
      </c>
      <c r="D24475" s="85">
        <v>18</v>
      </c>
      <c r="E24475" s="86">
        <v>43205.75</v>
      </c>
      <c r="F24475" s="88" t="s">
        <v>378</v>
      </c>
      <c r="G24475" s="89" t="s">
        <v>379</v>
      </c>
      <c r="J24475" s="94">
        <v>133</v>
      </c>
      <c r="K24475" s="94">
        <v>131</v>
      </c>
      <c r="P24475" s="94">
        <v>133</v>
      </c>
      <c r="Q24475" s="94">
        <v>131</v>
      </c>
      <c r="AS24475" s="94">
        <v>49</v>
      </c>
      <c r="AT24475" s="94">
        <v>82</v>
      </c>
    </row>
    <row r="24476" spans="1:46">
      <c r="A24476" s="85" t="s">
        <v>62</v>
      </c>
      <c r="B24476" s="86">
        <v>43205.958333333336</v>
      </c>
      <c r="C24476" s="87">
        <v>43205</v>
      </c>
      <c r="D24476" s="85">
        <v>19</v>
      </c>
      <c r="E24476" s="86">
        <v>43205.791666666664</v>
      </c>
      <c r="F24476" s="88" t="s">
        <v>378</v>
      </c>
      <c r="G24476" s="89" t="s">
        <v>379</v>
      </c>
      <c r="J24476" s="94">
        <v>134</v>
      </c>
      <c r="K24476" s="94">
        <v>129</v>
      </c>
      <c r="P24476" s="94">
        <v>134</v>
      </c>
      <c r="Q24476" s="94">
        <v>129</v>
      </c>
      <c r="AS24476" s="94">
        <v>51</v>
      </c>
      <c r="AT24476" s="94">
        <v>78</v>
      </c>
    </row>
    <row r="24477" spans="1:46">
      <c r="A24477" s="85" t="s">
        <v>62</v>
      </c>
      <c r="B24477" s="86">
        <v>43206</v>
      </c>
      <c r="C24477" s="87">
        <v>43205</v>
      </c>
      <c r="D24477" s="85">
        <v>20</v>
      </c>
      <c r="E24477" s="86">
        <v>43205.833333333336</v>
      </c>
      <c r="F24477" s="88" t="s">
        <v>378</v>
      </c>
      <c r="G24477" s="89" t="s">
        <v>379</v>
      </c>
      <c r="J24477" s="94">
        <v>133</v>
      </c>
      <c r="K24477" s="94">
        <v>132</v>
      </c>
      <c r="P24477" s="94">
        <v>133</v>
      </c>
      <c r="Q24477" s="94">
        <v>132</v>
      </c>
      <c r="AS24477" s="94">
        <v>58</v>
      </c>
      <c r="AT24477" s="94">
        <v>74</v>
      </c>
    </row>
    <row r="24478" spans="1:46">
      <c r="A24478" s="85" t="s">
        <v>62</v>
      </c>
      <c r="B24478" s="86">
        <v>43206.041666666664</v>
      </c>
      <c r="C24478" s="87">
        <v>43205</v>
      </c>
      <c r="D24478" s="85">
        <v>21</v>
      </c>
      <c r="E24478" s="86">
        <v>43205.875</v>
      </c>
      <c r="F24478" s="88" t="s">
        <v>378</v>
      </c>
      <c r="G24478" s="89" t="s">
        <v>379</v>
      </c>
      <c r="J24478" s="94">
        <v>134</v>
      </c>
      <c r="K24478" s="94">
        <v>129</v>
      </c>
      <c r="P24478" s="94">
        <v>134</v>
      </c>
      <c r="Q24478" s="94">
        <v>129</v>
      </c>
      <c r="AS24478" s="94">
        <v>68</v>
      </c>
      <c r="AT24478" s="94">
        <v>61</v>
      </c>
    </row>
    <row r="24479" spans="1:46">
      <c r="A24479" s="85" t="s">
        <v>62</v>
      </c>
      <c r="B24479" s="86">
        <v>43206.083333333336</v>
      </c>
      <c r="C24479" s="87">
        <v>43205</v>
      </c>
      <c r="D24479" s="85">
        <v>22</v>
      </c>
      <c r="E24479" s="86">
        <v>43205.916666666664</v>
      </c>
      <c r="F24479" s="88" t="s">
        <v>378</v>
      </c>
      <c r="G24479" s="89" t="s">
        <v>379</v>
      </c>
      <c r="J24479" s="94">
        <v>133</v>
      </c>
      <c r="K24479" s="94">
        <v>129</v>
      </c>
      <c r="P24479" s="94">
        <v>133</v>
      </c>
      <c r="Q24479" s="94">
        <v>129</v>
      </c>
      <c r="AS24479" s="94">
        <v>80</v>
      </c>
      <c r="AT24479" s="94">
        <v>49</v>
      </c>
    </row>
    <row r="24480" spans="1:46">
      <c r="A24480" s="85" t="s">
        <v>62</v>
      </c>
      <c r="B24480" s="86">
        <v>43206.125</v>
      </c>
      <c r="C24480" s="87">
        <v>43205</v>
      </c>
      <c r="D24480" s="85">
        <v>23</v>
      </c>
      <c r="E24480" s="86">
        <v>43205.958333333336</v>
      </c>
      <c r="F24480" s="88" t="s">
        <v>378</v>
      </c>
      <c r="G24480" s="89" t="s">
        <v>379</v>
      </c>
      <c r="J24480" s="94">
        <v>130</v>
      </c>
      <c r="K24480" s="94">
        <v>126</v>
      </c>
      <c r="P24480" s="94">
        <v>130</v>
      </c>
      <c r="Q24480" s="94">
        <v>126</v>
      </c>
      <c r="AS24480" s="94">
        <v>97</v>
      </c>
      <c r="AT24480" s="94">
        <v>29</v>
      </c>
    </row>
    <row r="24481" spans="1:46">
      <c r="A24481" s="85" t="s">
        <v>62</v>
      </c>
      <c r="B24481" s="86">
        <v>43206.166666666664</v>
      </c>
      <c r="C24481" s="87">
        <v>43205</v>
      </c>
      <c r="D24481" s="85">
        <v>24</v>
      </c>
      <c r="E24481" s="86">
        <v>43206</v>
      </c>
      <c r="F24481" s="88" t="s">
        <v>378</v>
      </c>
      <c r="G24481" s="89" t="s">
        <v>379</v>
      </c>
      <c r="J24481" s="94">
        <v>2</v>
      </c>
      <c r="K24481" s="94">
        <v>2</v>
      </c>
      <c r="P24481" s="94">
        <v>2</v>
      </c>
      <c r="Q24481" s="94">
        <v>2</v>
      </c>
      <c r="AS24481" s="94">
        <v>59</v>
      </c>
      <c r="AT24481" s="94">
        <v>-57</v>
      </c>
    </row>
    <row r="24482" spans="1:46">
      <c r="A24482" s="85" t="s">
        <v>62</v>
      </c>
      <c r="B24482" s="86">
        <v>43206.208333333336</v>
      </c>
      <c r="C24482" s="87">
        <v>43206</v>
      </c>
      <c r="D24482" s="85">
        <v>1</v>
      </c>
      <c r="E24482" s="86">
        <v>43206.041666666664</v>
      </c>
      <c r="F24482" s="88" t="s">
        <v>378</v>
      </c>
      <c r="G24482" s="89" t="s">
        <v>379</v>
      </c>
      <c r="J24482" s="94">
        <v>0</v>
      </c>
      <c r="K24482" s="94">
        <v>-2</v>
      </c>
      <c r="P24482" s="94">
        <v>0</v>
      </c>
      <c r="Q24482" s="94">
        <v>-2</v>
      </c>
      <c r="AS24482" s="94">
        <v>58</v>
      </c>
      <c r="AT24482" s="94">
        <v>-60</v>
      </c>
    </row>
    <row r="24483" spans="1:46">
      <c r="A24483" s="85" t="s">
        <v>62</v>
      </c>
      <c r="B24483" s="86">
        <v>43206.25</v>
      </c>
      <c r="C24483" s="87">
        <v>43206</v>
      </c>
      <c r="D24483" s="85">
        <v>2</v>
      </c>
      <c r="E24483" s="86">
        <v>43206.083333333336</v>
      </c>
      <c r="F24483" s="88" t="s">
        <v>378</v>
      </c>
      <c r="G24483" s="89" t="s">
        <v>379</v>
      </c>
      <c r="J24483" s="94">
        <v>0</v>
      </c>
      <c r="K24483" s="94">
        <v>-1</v>
      </c>
      <c r="P24483" s="94">
        <v>0</v>
      </c>
      <c r="Q24483" s="94">
        <v>-1</v>
      </c>
      <c r="AS24483" s="94">
        <v>51</v>
      </c>
      <c r="AT24483" s="94">
        <v>-52</v>
      </c>
    </row>
    <row r="24484" spans="1:46">
      <c r="A24484" s="85" t="s">
        <v>62</v>
      </c>
      <c r="B24484" s="86">
        <v>43206.291666666664</v>
      </c>
      <c r="C24484" s="87">
        <v>43206</v>
      </c>
      <c r="D24484" s="85">
        <v>3</v>
      </c>
      <c r="E24484" s="86">
        <v>43206.125</v>
      </c>
      <c r="F24484" s="88" t="s">
        <v>378</v>
      </c>
      <c r="G24484" s="89" t="s">
        <v>379</v>
      </c>
      <c r="J24484" s="94">
        <v>0</v>
      </c>
      <c r="K24484" s="94">
        <v>1</v>
      </c>
      <c r="P24484" s="94">
        <v>0</v>
      </c>
      <c r="Q24484" s="94">
        <v>1</v>
      </c>
      <c r="AS24484" s="94">
        <v>46</v>
      </c>
      <c r="AT24484" s="94">
        <v>-45</v>
      </c>
    </row>
    <row r="24485" spans="1:46">
      <c r="A24485" s="85" t="s">
        <v>62</v>
      </c>
      <c r="B24485" s="86">
        <v>43206.333333333336</v>
      </c>
      <c r="C24485" s="87">
        <v>43206</v>
      </c>
      <c r="D24485" s="85">
        <v>4</v>
      </c>
      <c r="E24485" s="86">
        <v>43206.166666666664</v>
      </c>
      <c r="F24485" s="88" t="s">
        <v>378</v>
      </c>
      <c r="G24485" s="89" t="s">
        <v>379</v>
      </c>
      <c r="J24485" s="94">
        <v>0</v>
      </c>
      <c r="K24485" s="94">
        <v>-2</v>
      </c>
      <c r="P24485" s="94">
        <v>0</v>
      </c>
      <c r="Q24485" s="94">
        <v>-2</v>
      </c>
      <c r="AS24485" s="94">
        <v>44</v>
      </c>
      <c r="AT24485" s="94">
        <v>-46</v>
      </c>
    </row>
    <row r="24486" spans="1:46">
      <c r="A24486" s="85" t="s">
        <v>62</v>
      </c>
      <c r="B24486" s="86">
        <v>43206.375</v>
      </c>
      <c r="C24486" s="87">
        <v>43206</v>
      </c>
      <c r="D24486" s="85">
        <v>5</v>
      </c>
      <c r="E24486" s="86">
        <v>43206.208333333336</v>
      </c>
      <c r="F24486" s="88" t="s">
        <v>378</v>
      </c>
      <c r="G24486" s="89" t="s">
        <v>379</v>
      </c>
      <c r="J24486" s="94">
        <v>0</v>
      </c>
      <c r="K24486" s="94">
        <v>-1</v>
      </c>
      <c r="P24486" s="94">
        <v>0</v>
      </c>
      <c r="Q24486" s="94">
        <v>-1</v>
      </c>
      <c r="AS24486" s="94">
        <v>38</v>
      </c>
      <c r="AT24486" s="94">
        <v>-39</v>
      </c>
    </row>
    <row r="24487" spans="1:46">
      <c r="A24487" s="85" t="s">
        <v>62</v>
      </c>
      <c r="B24487" s="86">
        <v>43206.416666666664</v>
      </c>
      <c r="C24487" s="87">
        <v>43206</v>
      </c>
      <c r="D24487" s="85">
        <v>6</v>
      </c>
      <c r="E24487" s="86">
        <v>43206.25</v>
      </c>
      <c r="F24487" s="88" t="s">
        <v>378</v>
      </c>
      <c r="G24487" s="89" t="s">
        <v>379</v>
      </c>
      <c r="J24487" s="94">
        <v>0</v>
      </c>
      <c r="K24487" s="94">
        <v>0</v>
      </c>
      <c r="P24487" s="94">
        <v>0</v>
      </c>
      <c r="Q24487" s="94">
        <v>0</v>
      </c>
      <c r="AS24487" s="94">
        <v>30</v>
      </c>
      <c r="AT24487" s="94">
        <v>-30</v>
      </c>
    </row>
    <row r="24488" spans="1:46">
      <c r="A24488" s="85" t="s">
        <v>62</v>
      </c>
      <c r="B24488" s="86">
        <v>43206.458333333336</v>
      </c>
      <c r="C24488" s="87">
        <v>43206</v>
      </c>
      <c r="D24488" s="85">
        <v>7</v>
      </c>
      <c r="E24488" s="86">
        <v>43206.291666666664</v>
      </c>
      <c r="F24488" s="88" t="s">
        <v>378</v>
      </c>
      <c r="G24488" s="89" t="s">
        <v>379</v>
      </c>
      <c r="J24488" s="94">
        <v>3</v>
      </c>
      <c r="K24488" s="94">
        <v>0</v>
      </c>
      <c r="P24488" s="94">
        <v>3</v>
      </c>
      <c r="Q24488" s="94">
        <v>0</v>
      </c>
      <c r="AS24488" s="94">
        <v>12</v>
      </c>
      <c r="AT24488" s="94">
        <v>-12</v>
      </c>
    </row>
    <row r="24489" spans="1:46">
      <c r="A24489" s="85" t="s">
        <v>62</v>
      </c>
      <c r="B24489" s="86">
        <v>43206.5</v>
      </c>
      <c r="C24489" s="87">
        <v>43206</v>
      </c>
      <c r="D24489" s="85">
        <v>8</v>
      </c>
      <c r="E24489" s="86">
        <v>43206.333333333336</v>
      </c>
      <c r="F24489" s="88" t="s">
        <v>378</v>
      </c>
      <c r="G24489" s="89" t="s">
        <v>379</v>
      </c>
      <c r="J24489" s="94">
        <v>127</v>
      </c>
      <c r="K24489" s="94">
        <v>126</v>
      </c>
      <c r="P24489" s="94">
        <v>127</v>
      </c>
      <c r="Q24489" s="94">
        <v>126</v>
      </c>
      <c r="AS24489" s="94">
        <v>62</v>
      </c>
      <c r="AT24489" s="94">
        <v>64</v>
      </c>
    </row>
    <row r="24490" spans="1:46">
      <c r="A24490" s="85" t="s">
        <v>62</v>
      </c>
      <c r="B24490" s="86">
        <v>43206.541666666664</v>
      </c>
      <c r="C24490" s="87">
        <v>43206</v>
      </c>
      <c r="D24490" s="85">
        <v>9</v>
      </c>
      <c r="E24490" s="86">
        <v>43206.375</v>
      </c>
      <c r="F24490" s="88" t="s">
        <v>378</v>
      </c>
      <c r="G24490" s="89" t="s">
        <v>379</v>
      </c>
      <c r="J24490" s="94">
        <v>134</v>
      </c>
      <c r="K24490" s="94">
        <v>129</v>
      </c>
      <c r="P24490" s="94">
        <v>134</v>
      </c>
      <c r="Q24490" s="94">
        <v>129</v>
      </c>
      <c r="AS24490" s="94">
        <v>65</v>
      </c>
      <c r="AT24490" s="94">
        <v>64</v>
      </c>
    </row>
    <row r="24491" spans="1:46">
      <c r="A24491" s="85" t="s">
        <v>62</v>
      </c>
      <c r="B24491" s="86">
        <v>43206.583333333336</v>
      </c>
      <c r="C24491" s="87">
        <v>43206</v>
      </c>
      <c r="D24491" s="85">
        <v>10</v>
      </c>
      <c r="E24491" s="86">
        <v>43206.416666666664</v>
      </c>
      <c r="F24491" s="88" t="s">
        <v>378</v>
      </c>
      <c r="G24491" s="89" t="s">
        <v>379</v>
      </c>
      <c r="J24491" s="94">
        <v>134</v>
      </c>
      <c r="K24491" s="94">
        <v>131</v>
      </c>
      <c r="P24491" s="94">
        <v>134</v>
      </c>
      <c r="Q24491" s="94">
        <v>131</v>
      </c>
      <c r="AS24491" s="94">
        <v>61</v>
      </c>
      <c r="AT24491" s="94">
        <v>70</v>
      </c>
    </row>
    <row r="24492" spans="1:46">
      <c r="A24492" s="85" t="s">
        <v>62</v>
      </c>
      <c r="B24492" s="86">
        <v>43206.625</v>
      </c>
      <c r="C24492" s="87">
        <v>43206</v>
      </c>
      <c r="D24492" s="85">
        <v>11</v>
      </c>
      <c r="E24492" s="86">
        <v>43206.458333333336</v>
      </c>
      <c r="F24492" s="88" t="s">
        <v>378</v>
      </c>
      <c r="G24492" s="89" t="s">
        <v>379</v>
      </c>
      <c r="J24492" s="94">
        <v>134</v>
      </c>
      <c r="K24492" s="94">
        <v>129</v>
      </c>
      <c r="P24492" s="94">
        <v>134</v>
      </c>
      <c r="Q24492" s="94">
        <v>129</v>
      </c>
      <c r="AS24492" s="94">
        <v>60</v>
      </c>
      <c r="AT24492" s="94">
        <v>69</v>
      </c>
    </row>
    <row r="24493" spans="1:46">
      <c r="A24493" s="85" t="s">
        <v>62</v>
      </c>
      <c r="B24493" s="86">
        <v>43206.666666666664</v>
      </c>
      <c r="C24493" s="87">
        <v>43206</v>
      </c>
      <c r="D24493" s="85">
        <v>12</v>
      </c>
      <c r="E24493" s="86">
        <v>43206.5</v>
      </c>
      <c r="F24493" s="88" t="s">
        <v>378</v>
      </c>
      <c r="G24493" s="89" t="s">
        <v>379</v>
      </c>
      <c r="J24493" s="94">
        <v>133</v>
      </c>
      <c r="K24493" s="94">
        <v>130</v>
      </c>
      <c r="P24493" s="94">
        <v>133</v>
      </c>
      <c r="Q24493" s="94">
        <v>130</v>
      </c>
      <c r="AS24493" s="94">
        <v>66</v>
      </c>
      <c r="AT24493" s="94">
        <v>64</v>
      </c>
    </row>
    <row r="24494" spans="1:46">
      <c r="A24494" s="85" t="s">
        <v>62</v>
      </c>
      <c r="B24494" s="86">
        <v>43206.708333333336</v>
      </c>
      <c r="C24494" s="87">
        <v>43206</v>
      </c>
      <c r="D24494" s="85">
        <v>13</v>
      </c>
      <c r="E24494" s="86">
        <v>43206.541666666664</v>
      </c>
      <c r="F24494" s="88" t="s">
        <v>378</v>
      </c>
      <c r="G24494" s="89" t="s">
        <v>379</v>
      </c>
      <c r="J24494" s="94">
        <v>132</v>
      </c>
      <c r="K24494" s="94">
        <v>130</v>
      </c>
      <c r="P24494" s="94">
        <v>132</v>
      </c>
      <c r="Q24494" s="94">
        <v>130</v>
      </c>
      <c r="AS24494" s="94">
        <v>60</v>
      </c>
      <c r="AT24494" s="94">
        <v>70</v>
      </c>
    </row>
    <row r="24495" spans="1:46">
      <c r="A24495" s="85" t="s">
        <v>62</v>
      </c>
      <c r="B24495" s="86">
        <v>43206.75</v>
      </c>
      <c r="C24495" s="87">
        <v>43206</v>
      </c>
      <c r="D24495" s="85">
        <v>14</v>
      </c>
      <c r="E24495" s="86">
        <v>43206.583333333336</v>
      </c>
      <c r="F24495" s="88" t="s">
        <v>378</v>
      </c>
      <c r="G24495" s="89" t="s">
        <v>379</v>
      </c>
      <c r="J24495" s="94">
        <v>8</v>
      </c>
      <c r="K24495" s="94">
        <v>6</v>
      </c>
      <c r="P24495" s="94">
        <v>8</v>
      </c>
      <c r="Q24495" s="94">
        <v>6</v>
      </c>
      <c r="AS24495" s="94">
        <v>24</v>
      </c>
      <c r="AT24495" s="94">
        <v>-18</v>
      </c>
    </row>
    <row r="24496" spans="1:46">
      <c r="A24496" s="85" t="s">
        <v>62</v>
      </c>
      <c r="B24496" s="86">
        <v>43206.791666666664</v>
      </c>
      <c r="C24496" s="87">
        <v>43206</v>
      </c>
      <c r="D24496" s="85">
        <v>15</v>
      </c>
      <c r="E24496" s="86">
        <v>43206.625</v>
      </c>
      <c r="F24496" s="88" t="s">
        <v>378</v>
      </c>
      <c r="G24496" s="89" t="s">
        <v>379</v>
      </c>
      <c r="J24496" s="94">
        <v>43</v>
      </c>
      <c r="K24496" s="94">
        <v>42</v>
      </c>
      <c r="P24496" s="94">
        <v>43</v>
      </c>
      <c r="Q24496" s="94">
        <v>42</v>
      </c>
      <c r="AS24496" s="94">
        <v>26</v>
      </c>
      <c r="AT24496" s="94">
        <v>16</v>
      </c>
    </row>
    <row r="24497" spans="1:46">
      <c r="A24497" s="85" t="s">
        <v>62</v>
      </c>
      <c r="B24497" s="86">
        <v>43206.833333333336</v>
      </c>
      <c r="C24497" s="87">
        <v>43206</v>
      </c>
      <c r="D24497" s="85">
        <v>16</v>
      </c>
      <c r="E24497" s="86">
        <v>43206.666666666664</v>
      </c>
      <c r="F24497" s="88" t="s">
        <v>378</v>
      </c>
      <c r="G24497" s="89" t="s">
        <v>379</v>
      </c>
      <c r="J24497" s="94">
        <v>129</v>
      </c>
      <c r="K24497" s="94">
        <v>126</v>
      </c>
      <c r="P24497" s="94">
        <v>129</v>
      </c>
      <c r="Q24497" s="94">
        <v>126</v>
      </c>
      <c r="AS24497" s="94">
        <v>37</v>
      </c>
      <c r="AT24497" s="94">
        <v>89</v>
      </c>
    </row>
    <row r="24498" spans="1:46">
      <c r="A24498" s="85" t="s">
        <v>62</v>
      </c>
      <c r="B24498" s="86">
        <v>43206.875</v>
      </c>
      <c r="C24498" s="87">
        <v>43206</v>
      </c>
      <c r="D24498" s="85">
        <v>17</v>
      </c>
      <c r="E24498" s="86">
        <v>43206.708333333336</v>
      </c>
      <c r="F24498" s="88" t="s">
        <v>378</v>
      </c>
      <c r="G24498" s="89" t="s">
        <v>379</v>
      </c>
      <c r="J24498" s="94">
        <v>134</v>
      </c>
      <c r="K24498" s="94">
        <v>130</v>
      </c>
      <c r="P24498" s="94">
        <v>134</v>
      </c>
      <c r="Q24498" s="94">
        <v>130</v>
      </c>
      <c r="AS24498" s="94">
        <v>64</v>
      </c>
      <c r="AT24498" s="94">
        <v>66</v>
      </c>
    </row>
    <row r="24499" spans="1:46">
      <c r="A24499" s="85" t="s">
        <v>62</v>
      </c>
      <c r="B24499" s="86">
        <v>43206.916666666664</v>
      </c>
      <c r="C24499" s="87">
        <v>43206</v>
      </c>
      <c r="D24499" s="85">
        <v>18</v>
      </c>
      <c r="E24499" s="86">
        <v>43206.75</v>
      </c>
      <c r="F24499" s="88" t="s">
        <v>378</v>
      </c>
      <c r="G24499" s="89" t="s">
        <v>379</v>
      </c>
      <c r="J24499" s="94">
        <v>133</v>
      </c>
      <c r="K24499" s="94">
        <v>130</v>
      </c>
      <c r="P24499" s="94">
        <v>133</v>
      </c>
      <c r="Q24499" s="94">
        <v>130</v>
      </c>
      <c r="AS24499" s="94">
        <v>68</v>
      </c>
      <c r="AT24499" s="94">
        <v>62</v>
      </c>
    </row>
    <row r="24500" spans="1:46">
      <c r="A24500" s="85" t="s">
        <v>62</v>
      </c>
      <c r="B24500" s="86">
        <v>43206.958333333336</v>
      </c>
      <c r="C24500" s="87">
        <v>43206</v>
      </c>
      <c r="D24500" s="85">
        <v>19</v>
      </c>
      <c r="E24500" s="86">
        <v>43206.791666666664</v>
      </c>
      <c r="F24500" s="88" t="s">
        <v>378</v>
      </c>
      <c r="G24500" s="89" t="s">
        <v>379</v>
      </c>
      <c r="J24500" s="94">
        <v>133</v>
      </c>
      <c r="K24500" s="94">
        <v>131</v>
      </c>
      <c r="P24500" s="94">
        <v>133</v>
      </c>
      <c r="Q24500" s="94">
        <v>131</v>
      </c>
      <c r="AS24500" s="94">
        <v>74</v>
      </c>
      <c r="AT24500" s="94">
        <v>57</v>
      </c>
    </row>
    <row r="24501" spans="1:46">
      <c r="A24501" s="85" t="s">
        <v>62</v>
      </c>
      <c r="B24501" s="86">
        <v>43207</v>
      </c>
      <c r="C24501" s="87">
        <v>43206</v>
      </c>
      <c r="D24501" s="85">
        <v>20</v>
      </c>
      <c r="E24501" s="86">
        <v>43206.833333333336</v>
      </c>
      <c r="F24501" s="88" t="s">
        <v>378</v>
      </c>
      <c r="G24501" s="89" t="s">
        <v>379</v>
      </c>
      <c r="J24501" s="94">
        <v>134</v>
      </c>
      <c r="K24501" s="94">
        <v>129</v>
      </c>
      <c r="P24501" s="94">
        <v>134</v>
      </c>
      <c r="Q24501" s="94">
        <v>129</v>
      </c>
      <c r="AS24501" s="94">
        <v>43</v>
      </c>
      <c r="AT24501" s="94">
        <v>86</v>
      </c>
    </row>
    <row r="24502" spans="1:46">
      <c r="A24502" s="85" t="s">
        <v>62</v>
      </c>
      <c r="B24502" s="86">
        <v>43207.041666666664</v>
      </c>
      <c r="C24502" s="87">
        <v>43206</v>
      </c>
      <c r="D24502" s="85">
        <v>21</v>
      </c>
      <c r="E24502" s="86">
        <v>43206.875</v>
      </c>
      <c r="F24502" s="88" t="s">
        <v>378</v>
      </c>
      <c r="G24502" s="89" t="s">
        <v>379</v>
      </c>
      <c r="J24502" s="94">
        <v>134</v>
      </c>
      <c r="K24502" s="94">
        <v>132</v>
      </c>
      <c r="P24502" s="94">
        <v>134</v>
      </c>
      <c r="Q24502" s="94">
        <v>132</v>
      </c>
      <c r="AS24502" s="94">
        <v>39</v>
      </c>
      <c r="AT24502" s="94">
        <v>93</v>
      </c>
    </row>
    <row r="24503" spans="1:46">
      <c r="A24503" s="85" t="s">
        <v>62</v>
      </c>
      <c r="B24503" s="86">
        <v>43207.083333333336</v>
      </c>
      <c r="C24503" s="87">
        <v>43206</v>
      </c>
      <c r="D24503" s="85">
        <v>22</v>
      </c>
      <c r="E24503" s="86">
        <v>43206.916666666664</v>
      </c>
      <c r="F24503" s="88" t="s">
        <v>378</v>
      </c>
      <c r="G24503" s="89" t="s">
        <v>379</v>
      </c>
      <c r="J24503" s="94">
        <v>133</v>
      </c>
      <c r="K24503" s="94">
        <v>129</v>
      </c>
      <c r="P24503" s="94">
        <v>133</v>
      </c>
      <c r="Q24503" s="94">
        <v>129</v>
      </c>
      <c r="AS24503" s="94">
        <v>32</v>
      </c>
      <c r="AT24503" s="94">
        <v>97</v>
      </c>
    </row>
    <row r="24504" spans="1:46">
      <c r="A24504" s="85" t="s">
        <v>62</v>
      </c>
      <c r="B24504" s="86">
        <v>43207.125</v>
      </c>
      <c r="C24504" s="87">
        <v>43206</v>
      </c>
      <c r="D24504" s="85">
        <v>23</v>
      </c>
      <c r="E24504" s="86">
        <v>43206.958333333336</v>
      </c>
      <c r="F24504" s="88" t="s">
        <v>378</v>
      </c>
      <c r="G24504" s="89" t="s">
        <v>379</v>
      </c>
      <c r="J24504" s="94">
        <v>132</v>
      </c>
      <c r="K24504" s="94">
        <v>129</v>
      </c>
      <c r="P24504" s="94">
        <v>132</v>
      </c>
      <c r="Q24504" s="94">
        <v>129</v>
      </c>
      <c r="AS24504" s="94">
        <v>37</v>
      </c>
      <c r="AT24504" s="94">
        <v>92</v>
      </c>
    </row>
    <row r="24505" spans="1:46">
      <c r="A24505" s="85" t="s">
        <v>62</v>
      </c>
      <c r="B24505" s="86">
        <v>43207.166666666664</v>
      </c>
      <c r="C24505" s="87">
        <v>43206</v>
      </c>
      <c r="D24505" s="85">
        <v>24</v>
      </c>
      <c r="E24505" s="86">
        <v>43207</v>
      </c>
      <c r="F24505" s="88" t="s">
        <v>378</v>
      </c>
      <c r="G24505" s="89" t="s">
        <v>379</v>
      </c>
      <c r="J24505" s="94">
        <v>7</v>
      </c>
      <c r="K24505" s="94">
        <v>5</v>
      </c>
      <c r="P24505" s="94">
        <v>7</v>
      </c>
      <c r="Q24505" s="94">
        <v>5</v>
      </c>
      <c r="AS24505" s="94">
        <v>-4</v>
      </c>
      <c r="AT24505" s="94">
        <v>9</v>
      </c>
    </row>
    <row r="24506" spans="1:46">
      <c r="A24506" s="85" t="s">
        <v>62</v>
      </c>
      <c r="B24506" s="86">
        <v>43207.208333333336</v>
      </c>
      <c r="C24506" s="87">
        <v>43207</v>
      </c>
      <c r="D24506" s="85">
        <v>1</v>
      </c>
      <c r="E24506" s="86">
        <v>43207.041666666664</v>
      </c>
      <c r="F24506" s="88" t="s">
        <v>378</v>
      </c>
      <c r="G24506" s="89" t="s">
        <v>379</v>
      </c>
      <c r="J24506" s="94">
        <v>130</v>
      </c>
      <c r="K24506" s="94">
        <v>127</v>
      </c>
      <c r="P24506" s="94">
        <v>130</v>
      </c>
      <c r="Q24506" s="94">
        <v>127</v>
      </c>
      <c r="AS24506" s="94">
        <v>58</v>
      </c>
      <c r="AT24506" s="94">
        <v>69</v>
      </c>
    </row>
    <row r="24507" spans="1:46">
      <c r="A24507" s="85" t="s">
        <v>62</v>
      </c>
      <c r="B24507" s="86">
        <v>43207.25</v>
      </c>
      <c r="C24507" s="87">
        <v>43207</v>
      </c>
      <c r="D24507" s="85">
        <v>2</v>
      </c>
      <c r="E24507" s="86">
        <v>43207.083333333336</v>
      </c>
      <c r="F24507" s="88" t="s">
        <v>378</v>
      </c>
      <c r="G24507" s="89" t="s">
        <v>379</v>
      </c>
      <c r="J24507" s="94">
        <v>132</v>
      </c>
      <c r="K24507" s="94">
        <v>130</v>
      </c>
      <c r="P24507" s="94">
        <v>132</v>
      </c>
      <c r="Q24507" s="94">
        <v>130</v>
      </c>
      <c r="AS24507" s="94">
        <v>56</v>
      </c>
      <c r="AT24507" s="94">
        <v>74</v>
      </c>
    </row>
    <row r="24508" spans="1:46">
      <c r="A24508" s="85" t="s">
        <v>62</v>
      </c>
      <c r="B24508" s="86">
        <v>43207.291666666664</v>
      </c>
      <c r="C24508" s="87">
        <v>43207</v>
      </c>
      <c r="D24508" s="85">
        <v>3</v>
      </c>
      <c r="E24508" s="86">
        <v>43207.125</v>
      </c>
      <c r="F24508" s="88" t="s">
        <v>378</v>
      </c>
      <c r="G24508" s="89" t="s">
        <v>379</v>
      </c>
      <c r="J24508" s="94">
        <v>134</v>
      </c>
      <c r="K24508" s="94">
        <v>130</v>
      </c>
      <c r="P24508" s="94">
        <v>134</v>
      </c>
      <c r="Q24508" s="94">
        <v>130</v>
      </c>
      <c r="AS24508" s="94">
        <v>54</v>
      </c>
      <c r="AT24508" s="94">
        <v>76</v>
      </c>
    </row>
    <row r="24509" spans="1:46">
      <c r="A24509" s="85" t="s">
        <v>62</v>
      </c>
      <c r="B24509" s="86">
        <v>43207.333333333336</v>
      </c>
      <c r="C24509" s="87">
        <v>43207</v>
      </c>
      <c r="D24509" s="85">
        <v>4</v>
      </c>
      <c r="E24509" s="86">
        <v>43207.166666666664</v>
      </c>
      <c r="F24509" s="88" t="s">
        <v>378</v>
      </c>
      <c r="G24509" s="89" t="s">
        <v>379</v>
      </c>
      <c r="J24509" s="94">
        <v>133</v>
      </c>
      <c r="K24509" s="94">
        <v>130</v>
      </c>
      <c r="P24509" s="94">
        <v>133</v>
      </c>
      <c r="Q24509" s="94">
        <v>130</v>
      </c>
      <c r="AS24509" s="94">
        <v>58</v>
      </c>
      <c r="AT24509" s="94">
        <v>72</v>
      </c>
    </row>
    <row r="24510" spans="1:46">
      <c r="A24510" s="85" t="s">
        <v>62</v>
      </c>
      <c r="B24510" s="86">
        <v>43207.375</v>
      </c>
      <c r="C24510" s="87">
        <v>43207</v>
      </c>
      <c r="D24510" s="85">
        <v>5</v>
      </c>
      <c r="E24510" s="86">
        <v>43207.208333333336</v>
      </c>
      <c r="F24510" s="88" t="s">
        <v>378</v>
      </c>
      <c r="G24510" s="89" t="s">
        <v>379</v>
      </c>
      <c r="J24510" s="94">
        <v>133</v>
      </c>
      <c r="K24510" s="94">
        <v>131</v>
      </c>
      <c r="P24510" s="94">
        <v>133</v>
      </c>
      <c r="Q24510" s="94">
        <v>131</v>
      </c>
      <c r="AS24510" s="94">
        <v>56</v>
      </c>
      <c r="AT24510" s="94">
        <v>75</v>
      </c>
    </row>
    <row r="24511" spans="1:46">
      <c r="A24511" s="85" t="s">
        <v>62</v>
      </c>
      <c r="B24511" s="86">
        <v>43207.416666666664</v>
      </c>
      <c r="C24511" s="87">
        <v>43207</v>
      </c>
      <c r="D24511" s="85">
        <v>6</v>
      </c>
      <c r="E24511" s="86">
        <v>43207.25</v>
      </c>
      <c r="F24511" s="88" t="s">
        <v>378</v>
      </c>
      <c r="G24511" s="89" t="s">
        <v>379</v>
      </c>
      <c r="J24511" s="94">
        <v>134</v>
      </c>
      <c r="K24511" s="94">
        <v>129</v>
      </c>
      <c r="P24511" s="94">
        <v>134</v>
      </c>
      <c r="Q24511" s="94">
        <v>129</v>
      </c>
      <c r="AS24511" s="94">
        <v>51</v>
      </c>
      <c r="AT24511" s="94">
        <v>78</v>
      </c>
    </row>
    <row r="24512" spans="1:46">
      <c r="A24512" s="85" t="s">
        <v>62</v>
      </c>
      <c r="B24512" s="86">
        <v>43207.458333333336</v>
      </c>
      <c r="C24512" s="87">
        <v>43207</v>
      </c>
      <c r="D24512" s="85">
        <v>7</v>
      </c>
      <c r="E24512" s="86">
        <v>43207.291666666664</v>
      </c>
      <c r="F24512" s="88" t="s">
        <v>378</v>
      </c>
      <c r="G24512" s="89" t="s">
        <v>379</v>
      </c>
      <c r="J24512" s="94">
        <v>133</v>
      </c>
      <c r="K24512" s="94">
        <v>130</v>
      </c>
      <c r="P24512" s="94">
        <v>133</v>
      </c>
      <c r="Q24512" s="94">
        <v>130</v>
      </c>
      <c r="AS24512" s="94">
        <v>24</v>
      </c>
      <c r="AT24512" s="94">
        <v>106</v>
      </c>
    </row>
    <row r="24513" spans="1:46">
      <c r="A24513" s="85" t="s">
        <v>62</v>
      </c>
      <c r="B24513" s="86">
        <v>43207.5</v>
      </c>
      <c r="C24513" s="87">
        <v>43207</v>
      </c>
      <c r="D24513" s="85">
        <v>8</v>
      </c>
      <c r="E24513" s="86">
        <v>43207.333333333336</v>
      </c>
      <c r="F24513" s="88" t="s">
        <v>378</v>
      </c>
      <c r="G24513" s="89" t="s">
        <v>379</v>
      </c>
      <c r="J24513" s="94">
        <v>133</v>
      </c>
      <c r="K24513" s="94">
        <v>131</v>
      </c>
      <c r="P24513" s="94">
        <v>133</v>
      </c>
      <c r="Q24513" s="94">
        <v>131</v>
      </c>
      <c r="AS24513" s="94">
        <v>45</v>
      </c>
      <c r="AT24513" s="94">
        <v>86</v>
      </c>
    </row>
    <row r="24514" spans="1:46">
      <c r="A24514" s="85" t="s">
        <v>62</v>
      </c>
      <c r="B24514" s="86">
        <v>43207.541666666664</v>
      </c>
      <c r="C24514" s="87">
        <v>43207</v>
      </c>
      <c r="D24514" s="85">
        <v>9</v>
      </c>
      <c r="E24514" s="86">
        <v>43207.375</v>
      </c>
      <c r="F24514" s="88" t="s">
        <v>378</v>
      </c>
      <c r="G24514" s="89" t="s">
        <v>379</v>
      </c>
      <c r="J24514" s="94">
        <v>132</v>
      </c>
      <c r="K24514" s="94">
        <v>130</v>
      </c>
      <c r="P24514" s="94">
        <v>132</v>
      </c>
      <c r="Q24514" s="94">
        <v>130</v>
      </c>
      <c r="AS24514" s="94">
        <v>27</v>
      </c>
      <c r="AT24514" s="94">
        <v>103</v>
      </c>
    </row>
    <row r="24515" spans="1:46">
      <c r="A24515" s="85" t="s">
        <v>62</v>
      </c>
      <c r="B24515" s="86">
        <v>43207.583333333336</v>
      </c>
      <c r="C24515" s="87">
        <v>43207</v>
      </c>
      <c r="D24515" s="85">
        <v>10</v>
      </c>
      <c r="E24515" s="86">
        <v>43207.416666666664</v>
      </c>
      <c r="F24515" s="88" t="s">
        <v>378</v>
      </c>
      <c r="G24515" s="89" t="s">
        <v>379</v>
      </c>
      <c r="J24515" s="94">
        <v>134</v>
      </c>
      <c r="K24515" s="94">
        <v>129</v>
      </c>
      <c r="P24515" s="94">
        <v>134</v>
      </c>
      <c r="Q24515" s="94">
        <v>129</v>
      </c>
      <c r="AS24515" s="94">
        <v>17</v>
      </c>
      <c r="AT24515" s="94">
        <v>112</v>
      </c>
    </row>
    <row r="24516" spans="1:46">
      <c r="A24516" s="85" t="s">
        <v>62</v>
      </c>
      <c r="B24516" s="86">
        <v>43207.625</v>
      </c>
      <c r="C24516" s="87">
        <v>43207</v>
      </c>
      <c r="D24516" s="85">
        <v>11</v>
      </c>
      <c r="E24516" s="86">
        <v>43207.458333333336</v>
      </c>
      <c r="F24516" s="88" t="s">
        <v>378</v>
      </c>
      <c r="G24516" s="89" t="s">
        <v>379</v>
      </c>
      <c r="J24516" s="94">
        <v>133</v>
      </c>
      <c r="K24516" s="94">
        <v>130</v>
      </c>
      <c r="P24516" s="94">
        <v>133</v>
      </c>
      <c r="Q24516" s="94">
        <v>130</v>
      </c>
      <c r="AS24516" s="94">
        <v>46</v>
      </c>
      <c r="AT24516" s="94">
        <v>84</v>
      </c>
    </row>
    <row r="24517" spans="1:46">
      <c r="A24517" s="85" t="s">
        <v>62</v>
      </c>
      <c r="B24517" s="86">
        <v>43207.666666666664</v>
      </c>
      <c r="C24517" s="87">
        <v>43207</v>
      </c>
      <c r="D24517" s="85">
        <v>12</v>
      </c>
      <c r="E24517" s="86">
        <v>43207.5</v>
      </c>
      <c r="F24517" s="88" t="s">
        <v>378</v>
      </c>
      <c r="G24517" s="89" t="s">
        <v>379</v>
      </c>
      <c r="J24517" s="94">
        <v>133</v>
      </c>
      <c r="K24517" s="94">
        <v>131</v>
      </c>
      <c r="P24517" s="94">
        <v>133</v>
      </c>
      <c r="Q24517" s="94">
        <v>131</v>
      </c>
      <c r="AS24517" s="94">
        <v>60</v>
      </c>
      <c r="AT24517" s="94">
        <v>71</v>
      </c>
    </row>
    <row r="24518" spans="1:46">
      <c r="A24518" s="85" t="s">
        <v>62</v>
      </c>
      <c r="B24518" s="86">
        <v>43207.708333333336</v>
      </c>
      <c r="C24518" s="87">
        <v>43207</v>
      </c>
      <c r="D24518" s="85">
        <v>13</v>
      </c>
      <c r="E24518" s="86">
        <v>43207.541666666664</v>
      </c>
      <c r="F24518" s="88" t="s">
        <v>378</v>
      </c>
      <c r="G24518" s="89" t="s">
        <v>379</v>
      </c>
      <c r="J24518" s="94">
        <v>134</v>
      </c>
      <c r="K24518" s="94">
        <v>130</v>
      </c>
      <c r="P24518" s="94">
        <v>134</v>
      </c>
      <c r="Q24518" s="94">
        <v>130</v>
      </c>
      <c r="AS24518" s="94">
        <v>59</v>
      </c>
      <c r="AT24518" s="94">
        <v>71</v>
      </c>
    </row>
    <row r="24519" spans="1:46">
      <c r="A24519" s="85" t="s">
        <v>62</v>
      </c>
      <c r="B24519" s="86">
        <v>43207.75</v>
      </c>
      <c r="C24519" s="87">
        <v>43207</v>
      </c>
      <c r="D24519" s="85">
        <v>14</v>
      </c>
      <c r="E24519" s="86">
        <v>43207.583333333336</v>
      </c>
      <c r="F24519" s="88" t="s">
        <v>378</v>
      </c>
      <c r="G24519" s="89" t="s">
        <v>379</v>
      </c>
      <c r="J24519" s="94">
        <v>133</v>
      </c>
      <c r="K24519" s="94">
        <v>130</v>
      </c>
      <c r="P24519" s="94">
        <v>133</v>
      </c>
      <c r="Q24519" s="94">
        <v>130</v>
      </c>
      <c r="AS24519" s="94">
        <v>51</v>
      </c>
      <c r="AT24519" s="94">
        <v>79</v>
      </c>
    </row>
    <row r="24520" spans="1:46">
      <c r="A24520" s="85" t="s">
        <v>62</v>
      </c>
      <c r="B24520" s="86">
        <v>43207.791666666664</v>
      </c>
      <c r="C24520" s="87">
        <v>43207</v>
      </c>
      <c r="D24520" s="85">
        <v>15</v>
      </c>
      <c r="E24520" s="86">
        <v>43207.625</v>
      </c>
      <c r="F24520" s="88" t="s">
        <v>378</v>
      </c>
      <c r="G24520" s="89" t="s">
        <v>379</v>
      </c>
      <c r="J24520" s="94">
        <v>133</v>
      </c>
      <c r="K24520" s="94">
        <v>131</v>
      </c>
      <c r="P24520" s="94">
        <v>133</v>
      </c>
      <c r="Q24520" s="94">
        <v>131</v>
      </c>
      <c r="AS24520" s="94">
        <v>49</v>
      </c>
      <c r="AT24520" s="94">
        <v>82</v>
      </c>
    </row>
    <row r="24521" spans="1:46">
      <c r="A24521" s="85" t="s">
        <v>62</v>
      </c>
      <c r="B24521" s="86">
        <v>43207.833333333336</v>
      </c>
      <c r="C24521" s="87">
        <v>43207</v>
      </c>
      <c r="D24521" s="85">
        <v>16</v>
      </c>
      <c r="E24521" s="86">
        <v>43207.666666666664</v>
      </c>
      <c r="F24521" s="88" t="s">
        <v>378</v>
      </c>
      <c r="G24521" s="89" t="s">
        <v>379</v>
      </c>
      <c r="J24521" s="94">
        <v>134</v>
      </c>
      <c r="K24521" s="94">
        <v>128</v>
      </c>
      <c r="P24521" s="94">
        <v>134</v>
      </c>
      <c r="Q24521" s="94">
        <v>128</v>
      </c>
      <c r="AS24521" s="94">
        <v>48</v>
      </c>
      <c r="AT24521" s="94">
        <v>80</v>
      </c>
    </row>
    <row r="24522" spans="1:46">
      <c r="A24522" s="85" t="s">
        <v>62</v>
      </c>
      <c r="B24522" s="86">
        <v>43207.875</v>
      </c>
      <c r="C24522" s="87">
        <v>43207</v>
      </c>
      <c r="D24522" s="85">
        <v>17</v>
      </c>
      <c r="E24522" s="86">
        <v>43207.708333333336</v>
      </c>
      <c r="F24522" s="88" t="s">
        <v>378</v>
      </c>
      <c r="G24522" s="89" t="s">
        <v>379</v>
      </c>
      <c r="J24522" s="94">
        <v>134</v>
      </c>
      <c r="K24522" s="94">
        <v>130</v>
      </c>
      <c r="P24522" s="94">
        <v>134</v>
      </c>
      <c r="Q24522" s="94">
        <v>130</v>
      </c>
      <c r="AS24522" s="94">
        <v>52</v>
      </c>
      <c r="AT24522" s="94">
        <v>78</v>
      </c>
    </row>
    <row r="24523" spans="1:46">
      <c r="A24523" s="85" t="s">
        <v>62</v>
      </c>
      <c r="B24523" s="86">
        <v>43207.916666666664</v>
      </c>
      <c r="C24523" s="87">
        <v>43207</v>
      </c>
      <c r="D24523" s="85">
        <v>18</v>
      </c>
      <c r="E24523" s="86">
        <v>43207.75</v>
      </c>
      <c r="F24523" s="88" t="s">
        <v>378</v>
      </c>
      <c r="G24523" s="89" t="s">
        <v>379</v>
      </c>
      <c r="J24523" s="94">
        <v>134</v>
      </c>
      <c r="K24523" s="94">
        <v>132</v>
      </c>
      <c r="P24523" s="94">
        <v>134</v>
      </c>
      <c r="Q24523" s="94">
        <v>132</v>
      </c>
      <c r="AS24523" s="94">
        <v>62</v>
      </c>
      <c r="AT24523" s="94">
        <v>70</v>
      </c>
    </row>
    <row r="24524" spans="1:46">
      <c r="A24524" s="85" t="s">
        <v>62</v>
      </c>
      <c r="B24524" s="86">
        <v>43207.958333333336</v>
      </c>
      <c r="C24524" s="87">
        <v>43207</v>
      </c>
      <c r="D24524" s="85">
        <v>19</v>
      </c>
      <c r="E24524" s="86">
        <v>43207.791666666664</v>
      </c>
      <c r="F24524" s="88" t="s">
        <v>378</v>
      </c>
      <c r="G24524" s="89" t="s">
        <v>379</v>
      </c>
      <c r="J24524" s="94">
        <v>133</v>
      </c>
      <c r="K24524" s="94">
        <v>130</v>
      </c>
      <c r="P24524" s="94">
        <v>133</v>
      </c>
      <c r="Q24524" s="94">
        <v>130</v>
      </c>
      <c r="AS24524" s="94">
        <v>53</v>
      </c>
      <c r="AT24524" s="94">
        <v>77</v>
      </c>
    </row>
    <row r="24525" spans="1:46">
      <c r="A24525" s="85" t="s">
        <v>62</v>
      </c>
      <c r="B24525" s="86">
        <v>43208</v>
      </c>
      <c r="C24525" s="87">
        <v>43207</v>
      </c>
      <c r="D24525" s="85">
        <v>20</v>
      </c>
      <c r="E24525" s="86">
        <v>43207.833333333336</v>
      </c>
      <c r="F24525" s="88" t="s">
        <v>378</v>
      </c>
      <c r="G24525" s="89" t="s">
        <v>379</v>
      </c>
      <c r="J24525" s="94">
        <v>133</v>
      </c>
      <c r="K24525" s="94">
        <v>129</v>
      </c>
      <c r="P24525" s="94">
        <v>133</v>
      </c>
      <c r="Q24525" s="94">
        <v>129</v>
      </c>
      <c r="AS24525" s="94">
        <v>55</v>
      </c>
      <c r="AT24525" s="94">
        <v>74</v>
      </c>
    </row>
    <row r="24526" spans="1:46">
      <c r="A24526" s="85" t="s">
        <v>62</v>
      </c>
      <c r="B24526" s="86">
        <v>43208.041666666664</v>
      </c>
      <c r="C24526" s="87">
        <v>43207</v>
      </c>
      <c r="D24526" s="85">
        <v>21</v>
      </c>
      <c r="E24526" s="86">
        <v>43207.875</v>
      </c>
      <c r="F24526" s="88" t="s">
        <v>378</v>
      </c>
      <c r="G24526" s="89" t="s">
        <v>379</v>
      </c>
      <c r="J24526" s="94">
        <v>133</v>
      </c>
      <c r="K24526" s="94">
        <v>130</v>
      </c>
      <c r="P24526" s="94">
        <v>133</v>
      </c>
      <c r="Q24526" s="94">
        <v>130</v>
      </c>
      <c r="AS24526" s="94">
        <v>55</v>
      </c>
      <c r="AT24526" s="94">
        <v>75</v>
      </c>
    </row>
    <row r="24527" spans="1:46">
      <c r="A24527" s="85" t="s">
        <v>62</v>
      </c>
      <c r="B24527" s="86">
        <v>43208.083333333336</v>
      </c>
      <c r="C24527" s="87">
        <v>43207</v>
      </c>
      <c r="D24527" s="85">
        <v>22</v>
      </c>
      <c r="E24527" s="86">
        <v>43207.916666666664</v>
      </c>
      <c r="F24527" s="88" t="s">
        <v>378</v>
      </c>
      <c r="G24527" s="89" t="s">
        <v>379</v>
      </c>
      <c r="J24527" s="94">
        <v>134</v>
      </c>
      <c r="K24527" s="94">
        <v>130</v>
      </c>
      <c r="P24527" s="94">
        <v>134</v>
      </c>
      <c r="Q24527" s="94">
        <v>130</v>
      </c>
      <c r="AS24527" s="94">
        <v>52</v>
      </c>
      <c r="AT24527" s="94">
        <v>78</v>
      </c>
    </row>
    <row r="24528" spans="1:46">
      <c r="A24528" s="85" t="s">
        <v>62</v>
      </c>
      <c r="B24528" s="86">
        <v>43208.125</v>
      </c>
      <c r="C24528" s="87">
        <v>43207</v>
      </c>
      <c r="D24528" s="85">
        <v>23</v>
      </c>
      <c r="E24528" s="86">
        <v>43207.958333333336</v>
      </c>
      <c r="F24528" s="88" t="s">
        <v>378</v>
      </c>
      <c r="G24528" s="89" t="s">
        <v>379</v>
      </c>
      <c r="J24528" s="94">
        <v>133</v>
      </c>
      <c r="K24528" s="94">
        <v>129</v>
      </c>
      <c r="P24528" s="94">
        <v>133</v>
      </c>
      <c r="Q24528" s="94">
        <v>129</v>
      </c>
      <c r="AS24528" s="94">
        <v>63</v>
      </c>
      <c r="AT24528" s="94">
        <v>66</v>
      </c>
    </row>
    <row r="24529" spans="1:46">
      <c r="A24529" s="85" t="s">
        <v>62</v>
      </c>
      <c r="B24529" s="86">
        <v>43208.166666666664</v>
      </c>
      <c r="C24529" s="87">
        <v>43207</v>
      </c>
      <c r="D24529" s="85">
        <v>24</v>
      </c>
      <c r="E24529" s="86">
        <v>43208</v>
      </c>
      <c r="F24529" s="88" t="s">
        <v>378</v>
      </c>
      <c r="G24529" s="89" t="s">
        <v>379</v>
      </c>
      <c r="J24529" s="94">
        <v>134</v>
      </c>
      <c r="K24529" s="94">
        <v>130</v>
      </c>
      <c r="P24529" s="94">
        <v>134</v>
      </c>
      <c r="Q24529" s="94">
        <v>130</v>
      </c>
      <c r="AS24529" s="94">
        <v>89</v>
      </c>
      <c r="AT24529" s="94">
        <v>41</v>
      </c>
    </row>
    <row r="24530" spans="1:46">
      <c r="A24530" s="85" t="s">
        <v>62</v>
      </c>
      <c r="B24530" s="86">
        <v>43208.208333333336</v>
      </c>
      <c r="C24530" s="87">
        <v>43208</v>
      </c>
      <c r="D24530" s="85">
        <v>1</v>
      </c>
      <c r="E24530" s="86">
        <v>43208.041666666664</v>
      </c>
      <c r="F24530" s="88" t="s">
        <v>378</v>
      </c>
      <c r="G24530" s="89" t="s">
        <v>379</v>
      </c>
      <c r="J24530" s="94">
        <v>134</v>
      </c>
      <c r="K24530" s="94">
        <v>130</v>
      </c>
      <c r="P24530" s="94">
        <v>134</v>
      </c>
      <c r="Q24530" s="94">
        <v>130</v>
      </c>
      <c r="AS24530" s="94">
        <v>71</v>
      </c>
      <c r="AT24530" s="94">
        <v>60</v>
      </c>
    </row>
    <row r="24531" spans="1:46">
      <c r="A24531" s="85" t="s">
        <v>62</v>
      </c>
      <c r="B24531" s="86">
        <v>43208.25</v>
      </c>
      <c r="C24531" s="87">
        <v>43208</v>
      </c>
      <c r="D24531" s="85">
        <v>2</v>
      </c>
      <c r="E24531" s="86">
        <v>43208.083333333336</v>
      </c>
      <c r="F24531" s="88" t="s">
        <v>378</v>
      </c>
      <c r="G24531" s="89" t="s">
        <v>379</v>
      </c>
      <c r="J24531" s="94">
        <v>132</v>
      </c>
      <c r="K24531" s="94">
        <v>131</v>
      </c>
      <c r="P24531" s="94">
        <v>132</v>
      </c>
      <c r="Q24531" s="94">
        <v>131</v>
      </c>
      <c r="AS24531" s="94">
        <v>74</v>
      </c>
      <c r="AT24531" s="94">
        <v>56</v>
      </c>
    </row>
    <row r="24532" spans="1:46">
      <c r="A24532" s="85" t="s">
        <v>62</v>
      </c>
      <c r="B24532" s="86">
        <v>43208.291666666664</v>
      </c>
      <c r="C24532" s="87">
        <v>43208</v>
      </c>
      <c r="D24532" s="85">
        <v>3</v>
      </c>
      <c r="E24532" s="86">
        <v>43208.125</v>
      </c>
      <c r="F24532" s="88" t="s">
        <v>378</v>
      </c>
      <c r="G24532" s="89" t="s">
        <v>379</v>
      </c>
      <c r="J24532" s="94">
        <v>133</v>
      </c>
      <c r="K24532" s="94">
        <v>130</v>
      </c>
      <c r="P24532" s="94">
        <v>133</v>
      </c>
      <c r="Q24532" s="94">
        <v>130</v>
      </c>
      <c r="AS24532" s="94">
        <v>74</v>
      </c>
      <c r="AT24532" s="94">
        <v>55</v>
      </c>
    </row>
    <row r="24533" spans="1:46">
      <c r="A24533" s="85" t="s">
        <v>62</v>
      </c>
      <c r="B24533" s="86">
        <v>43208.333333333336</v>
      </c>
      <c r="C24533" s="87">
        <v>43208</v>
      </c>
      <c r="D24533" s="85">
        <v>4</v>
      </c>
      <c r="E24533" s="86">
        <v>43208.166666666664</v>
      </c>
      <c r="F24533" s="88" t="s">
        <v>378</v>
      </c>
      <c r="G24533" s="89" t="s">
        <v>379</v>
      </c>
      <c r="J24533" s="94">
        <v>134</v>
      </c>
      <c r="K24533" s="94">
        <v>130</v>
      </c>
      <c r="P24533" s="94">
        <v>134</v>
      </c>
      <c r="Q24533" s="94">
        <v>130</v>
      </c>
      <c r="AS24533" s="94">
        <v>76</v>
      </c>
      <c r="AT24533" s="94">
        <v>54</v>
      </c>
    </row>
    <row r="24534" spans="1:46">
      <c r="A24534" s="85" t="s">
        <v>62</v>
      </c>
      <c r="B24534" s="86">
        <v>43208.375</v>
      </c>
      <c r="C24534" s="87">
        <v>43208</v>
      </c>
      <c r="D24534" s="85">
        <v>5</v>
      </c>
      <c r="E24534" s="86">
        <v>43208.208333333336</v>
      </c>
      <c r="F24534" s="88" t="s">
        <v>378</v>
      </c>
      <c r="G24534" s="89" t="s">
        <v>379</v>
      </c>
      <c r="J24534" s="94">
        <v>133</v>
      </c>
      <c r="K24534" s="94">
        <v>129</v>
      </c>
      <c r="P24534" s="94">
        <v>133</v>
      </c>
      <c r="Q24534" s="94">
        <v>129</v>
      </c>
      <c r="AS24534" s="94">
        <v>73</v>
      </c>
      <c r="AT24534" s="94">
        <v>56</v>
      </c>
    </row>
    <row r="24535" spans="1:46">
      <c r="A24535" s="85" t="s">
        <v>62</v>
      </c>
      <c r="B24535" s="86">
        <v>43208.416666666664</v>
      </c>
      <c r="C24535" s="87">
        <v>43208</v>
      </c>
      <c r="D24535" s="85">
        <v>6</v>
      </c>
      <c r="E24535" s="86">
        <v>43208.25</v>
      </c>
      <c r="F24535" s="88" t="s">
        <v>378</v>
      </c>
      <c r="G24535" s="89" t="s">
        <v>379</v>
      </c>
      <c r="J24535" s="94">
        <v>133</v>
      </c>
      <c r="K24535" s="94">
        <v>129</v>
      </c>
      <c r="P24535" s="94">
        <v>133</v>
      </c>
      <c r="Q24535" s="94">
        <v>129</v>
      </c>
      <c r="AS24535" s="94">
        <v>66</v>
      </c>
      <c r="AT24535" s="94">
        <v>66</v>
      </c>
    </row>
    <row r="24536" spans="1:46">
      <c r="A24536" s="85" t="s">
        <v>62</v>
      </c>
      <c r="B24536" s="86">
        <v>43208.458333333336</v>
      </c>
      <c r="C24536" s="87">
        <v>43208</v>
      </c>
      <c r="D24536" s="85">
        <v>7</v>
      </c>
      <c r="E24536" s="86">
        <v>43208.291666666664</v>
      </c>
      <c r="F24536" s="88" t="s">
        <v>378</v>
      </c>
      <c r="G24536" s="89" t="s">
        <v>379</v>
      </c>
      <c r="J24536" s="94">
        <v>134</v>
      </c>
      <c r="K24536" s="94">
        <v>131</v>
      </c>
      <c r="P24536" s="94">
        <v>134</v>
      </c>
      <c r="Q24536" s="94">
        <v>131</v>
      </c>
      <c r="AS24536" s="94">
        <v>37</v>
      </c>
      <c r="AT24536" s="94">
        <v>92</v>
      </c>
    </row>
    <row r="24537" spans="1:46">
      <c r="A24537" s="85" t="s">
        <v>62</v>
      </c>
      <c r="B24537" s="86">
        <v>43208.5</v>
      </c>
      <c r="C24537" s="87">
        <v>43208</v>
      </c>
      <c r="D24537" s="85">
        <v>8</v>
      </c>
      <c r="E24537" s="86">
        <v>43208.333333333336</v>
      </c>
      <c r="F24537" s="88" t="s">
        <v>378</v>
      </c>
      <c r="G24537" s="89" t="s">
        <v>379</v>
      </c>
      <c r="J24537" s="94">
        <v>132</v>
      </c>
      <c r="K24537" s="94">
        <v>131</v>
      </c>
      <c r="P24537" s="94">
        <v>132</v>
      </c>
      <c r="Q24537" s="94">
        <v>131</v>
      </c>
      <c r="AS24537" s="94">
        <v>27</v>
      </c>
      <c r="AT24537" s="94">
        <v>104</v>
      </c>
    </row>
    <row r="24538" spans="1:46">
      <c r="A24538" s="85" t="s">
        <v>62</v>
      </c>
      <c r="B24538" s="86">
        <v>43208.541666666664</v>
      </c>
      <c r="C24538" s="87">
        <v>43208</v>
      </c>
      <c r="D24538" s="85">
        <v>9</v>
      </c>
      <c r="E24538" s="86">
        <v>43208.375</v>
      </c>
      <c r="F24538" s="88" t="s">
        <v>378</v>
      </c>
      <c r="G24538" s="89" t="s">
        <v>379</v>
      </c>
      <c r="J24538" s="94">
        <v>133</v>
      </c>
      <c r="K24538" s="94">
        <v>131</v>
      </c>
      <c r="P24538" s="94">
        <v>133</v>
      </c>
      <c r="Q24538" s="94">
        <v>131</v>
      </c>
      <c r="AS24538" s="94">
        <v>14</v>
      </c>
      <c r="AT24538" s="94">
        <v>116</v>
      </c>
    </row>
    <row r="24539" spans="1:46">
      <c r="A24539" s="85" t="s">
        <v>62</v>
      </c>
      <c r="B24539" s="86">
        <v>43208.583333333336</v>
      </c>
      <c r="C24539" s="87">
        <v>43208</v>
      </c>
      <c r="D24539" s="85">
        <v>10</v>
      </c>
      <c r="E24539" s="86">
        <v>43208.416666666664</v>
      </c>
      <c r="F24539" s="88" t="s">
        <v>378</v>
      </c>
      <c r="G24539" s="89" t="s">
        <v>379</v>
      </c>
      <c r="J24539" s="94">
        <v>134</v>
      </c>
      <c r="K24539" s="94">
        <v>128</v>
      </c>
      <c r="P24539" s="94">
        <v>134</v>
      </c>
      <c r="Q24539" s="94">
        <v>128</v>
      </c>
      <c r="AS24539" s="94">
        <v>29</v>
      </c>
      <c r="AT24539" s="94">
        <v>99</v>
      </c>
    </row>
    <row r="24540" spans="1:46">
      <c r="A24540" s="85" t="s">
        <v>62</v>
      </c>
      <c r="B24540" s="86">
        <v>43208.625</v>
      </c>
      <c r="C24540" s="87">
        <v>43208</v>
      </c>
      <c r="D24540" s="85">
        <v>11</v>
      </c>
      <c r="E24540" s="86">
        <v>43208.458333333336</v>
      </c>
      <c r="F24540" s="88" t="s">
        <v>378</v>
      </c>
      <c r="G24540" s="89" t="s">
        <v>379</v>
      </c>
      <c r="J24540" s="94">
        <v>132</v>
      </c>
      <c r="K24540" s="94">
        <v>130</v>
      </c>
      <c r="P24540" s="94">
        <v>132</v>
      </c>
      <c r="Q24540" s="94">
        <v>130</v>
      </c>
      <c r="AS24540" s="94">
        <v>35</v>
      </c>
      <c r="AT24540" s="94">
        <v>96</v>
      </c>
    </row>
    <row r="24541" spans="1:46">
      <c r="A24541" s="85" t="s">
        <v>62</v>
      </c>
      <c r="B24541" s="86">
        <v>43208.666666666664</v>
      </c>
      <c r="C24541" s="87">
        <v>43208</v>
      </c>
      <c r="D24541" s="85">
        <v>12</v>
      </c>
      <c r="E24541" s="86">
        <v>43208.5</v>
      </c>
      <c r="F24541" s="88" t="s">
        <v>378</v>
      </c>
      <c r="G24541" s="89" t="s">
        <v>379</v>
      </c>
      <c r="J24541" s="94">
        <v>133</v>
      </c>
      <c r="K24541" s="94">
        <v>131</v>
      </c>
      <c r="P24541" s="94">
        <v>133</v>
      </c>
      <c r="Q24541" s="94">
        <v>131</v>
      </c>
      <c r="AS24541" s="94">
        <v>34</v>
      </c>
      <c r="AT24541" s="94">
        <v>96</v>
      </c>
    </row>
    <row r="24542" spans="1:46">
      <c r="A24542" s="85" t="s">
        <v>62</v>
      </c>
      <c r="B24542" s="86">
        <v>43208.708333333336</v>
      </c>
      <c r="C24542" s="87">
        <v>43208</v>
      </c>
      <c r="D24542" s="85">
        <v>13</v>
      </c>
      <c r="E24542" s="86">
        <v>43208.541666666664</v>
      </c>
      <c r="F24542" s="88" t="s">
        <v>378</v>
      </c>
      <c r="G24542" s="89" t="s">
        <v>379</v>
      </c>
      <c r="J24542" s="94">
        <v>134</v>
      </c>
      <c r="K24542" s="94">
        <v>129</v>
      </c>
      <c r="P24542" s="94">
        <v>134</v>
      </c>
      <c r="Q24542" s="94">
        <v>129</v>
      </c>
      <c r="AS24542" s="94">
        <v>37</v>
      </c>
      <c r="AT24542" s="94">
        <v>93</v>
      </c>
    </row>
    <row r="24543" spans="1:46">
      <c r="A24543" s="85" t="s">
        <v>62</v>
      </c>
      <c r="B24543" s="86">
        <v>43208.75</v>
      </c>
      <c r="C24543" s="87">
        <v>43208</v>
      </c>
      <c r="D24543" s="85">
        <v>14</v>
      </c>
      <c r="E24543" s="86">
        <v>43208.583333333336</v>
      </c>
      <c r="F24543" s="88" t="s">
        <v>378</v>
      </c>
      <c r="G24543" s="89" t="s">
        <v>379</v>
      </c>
      <c r="J24543" s="94">
        <v>133</v>
      </c>
      <c r="K24543" s="94">
        <v>130</v>
      </c>
      <c r="P24543" s="94">
        <v>133</v>
      </c>
      <c r="Q24543" s="94">
        <v>130</v>
      </c>
      <c r="AS24543" s="94">
        <v>43</v>
      </c>
      <c r="AT24543" s="94">
        <v>90</v>
      </c>
    </row>
    <row r="24544" spans="1:46">
      <c r="A24544" s="85" t="s">
        <v>62</v>
      </c>
      <c r="B24544" s="86">
        <v>43208.791666666664</v>
      </c>
      <c r="C24544" s="87">
        <v>43208</v>
      </c>
      <c r="D24544" s="85">
        <v>15</v>
      </c>
      <c r="E24544" s="86">
        <v>43208.625</v>
      </c>
      <c r="F24544" s="88" t="s">
        <v>378</v>
      </c>
      <c r="G24544" s="89" t="s">
        <v>379</v>
      </c>
      <c r="J24544" s="94">
        <v>134</v>
      </c>
      <c r="K24544" s="94">
        <v>131</v>
      </c>
      <c r="P24544" s="94">
        <v>134</v>
      </c>
      <c r="Q24544" s="94">
        <v>131</v>
      </c>
      <c r="AS24544" s="94">
        <v>41</v>
      </c>
      <c r="AT24544" s="94">
        <v>87</v>
      </c>
    </row>
    <row r="24545" spans="1:46">
      <c r="A24545" s="85" t="s">
        <v>62</v>
      </c>
      <c r="B24545" s="86">
        <v>43208.833333333336</v>
      </c>
      <c r="C24545" s="87">
        <v>43208</v>
      </c>
      <c r="D24545" s="85">
        <v>16</v>
      </c>
      <c r="E24545" s="86">
        <v>43208.666666666664</v>
      </c>
      <c r="F24545" s="88" t="s">
        <v>378</v>
      </c>
      <c r="G24545" s="89" t="s">
        <v>379</v>
      </c>
      <c r="J24545" s="94">
        <v>133</v>
      </c>
      <c r="K24545" s="94">
        <v>128</v>
      </c>
      <c r="P24545" s="94">
        <v>133</v>
      </c>
      <c r="Q24545" s="94">
        <v>128</v>
      </c>
      <c r="AS24545" s="94">
        <v>38</v>
      </c>
      <c r="AT24545" s="94">
        <v>93</v>
      </c>
    </row>
    <row r="24546" spans="1:46">
      <c r="A24546" s="85" t="s">
        <v>62</v>
      </c>
      <c r="B24546" s="86">
        <v>43208.875</v>
      </c>
      <c r="C24546" s="87">
        <v>43208</v>
      </c>
      <c r="D24546" s="85">
        <v>17</v>
      </c>
      <c r="E24546" s="86">
        <v>43208.708333333336</v>
      </c>
      <c r="F24546" s="88" t="s">
        <v>378</v>
      </c>
      <c r="G24546" s="89" t="s">
        <v>379</v>
      </c>
      <c r="J24546" s="94">
        <v>133</v>
      </c>
      <c r="K24546" s="94">
        <v>132</v>
      </c>
      <c r="P24546" s="94">
        <v>133</v>
      </c>
      <c r="Q24546" s="94">
        <v>132</v>
      </c>
      <c r="AS24546" s="94">
        <v>46</v>
      </c>
      <c r="AT24546" s="94">
        <v>85</v>
      </c>
    </row>
    <row r="24547" spans="1:46">
      <c r="A24547" s="85" t="s">
        <v>62</v>
      </c>
      <c r="B24547" s="86">
        <v>43208.916666666664</v>
      </c>
      <c r="C24547" s="87">
        <v>43208</v>
      </c>
      <c r="D24547" s="85">
        <v>18</v>
      </c>
      <c r="E24547" s="86">
        <v>43208.75</v>
      </c>
      <c r="F24547" s="88" t="s">
        <v>378</v>
      </c>
      <c r="G24547" s="89" t="s">
        <v>379</v>
      </c>
      <c r="J24547" s="94">
        <v>133</v>
      </c>
      <c r="K24547" s="94">
        <v>130</v>
      </c>
      <c r="P24547" s="94">
        <v>133</v>
      </c>
      <c r="Q24547" s="94">
        <v>130</v>
      </c>
      <c r="AS24547" s="94">
        <v>24</v>
      </c>
      <c r="AT24547" s="94">
        <v>104</v>
      </c>
    </row>
    <row r="24548" spans="1:46">
      <c r="A24548" s="85" t="s">
        <v>62</v>
      </c>
      <c r="B24548" s="86">
        <v>43208.958333333336</v>
      </c>
      <c r="C24548" s="87">
        <v>43208</v>
      </c>
      <c r="D24548" s="85">
        <v>19</v>
      </c>
      <c r="E24548" s="86">
        <v>43208.791666666664</v>
      </c>
      <c r="F24548" s="88" t="s">
        <v>378</v>
      </c>
      <c r="G24548" s="89" t="s">
        <v>379</v>
      </c>
      <c r="J24548" s="94">
        <v>133</v>
      </c>
      <c r="K24548" s="94">
        <v>130</v>
      </c>
      <c r="P24548" s="94">
        <v>133</v>
      </c>
      <c r="Q24548" s="94">
        <v>130</v>
      </c>
      <c r="AS24548" s="94">
        <v>39</v>
      </c>
      <c r="AT24548" s="94">
        <v>91</v>
      </c>
    </row>
    <row r="24549" spans="1:46">
      <c r="A24549" s="85" t="s">
        <v>62</v>
      </c>
      <c r="B24549" s="86">
        <v>43209</v>
      </c>
      <c r="C24549" s="87">
        <v>43208</v>
      </c>
      <c r="D24549" s="85">
        <v>20</v>
      </c>
      <c r="E24549" s="86">
        <v>43208.833333333336</v>
      </c>
      <c r="F24549" s="88" t="s">
        <v>378</v>
      </c>
      <c r="G24549" s="89" t="s">
        <v>379</v>
      </c>
      <c r="J24549" s="94">
        <v>134</v>
      </c>
      <c r="K24549" s="94">
        <v>130</v>
      </c>
      <c r="P24549" s="94">
        <v>134</v>
      </c>
      <c r="Q24549" s="94">
        <v>130</v>
      </c>
      <c r="AS24549" s="94">
        <v>41</v>
      </c>
      <c r="AT24549" s="94">
        <v>90</v>
      </c>
    </row>
    <row r="24550" spans="1:46">
      <c r="A24550" s="85" t="s">
        <v>62</v>
      </c>
      <c r="B24550" s="86">
        <v>43209.041666666664</v>
      </c>
      <c r="C24550" s="87">
        <v>43208</v>
      </c>
      <c r="D24550" s="85">
        <v>21</v>
      </c>
      <c r="E24550" s="86">
        <v>43208.875</v>
      </c>
      <c r="F24550" s="88" t="s">
        <v>378</v>
      </c>
      <c r="G24550" s="89" t="s">
        <v>379</v>
      </c>
      <c r="J24550" s="94">
        <v>133</v>
      </c>
      <c r="K24550" s="94">
        <v>129</v>
      </c>
      <c r="P24550" s="94">
        <v>133</v>
      </c>
      <c r="Q24550" s="94">
        <v>129</v>
      </c>
      <c r="AS24550" s="94">
        <v>39</v>
      </c>
      <c r="AT24550" s="94">
        <v>91</v>
      </c>
    </row>
    <row r="24551" spans="1:46">
      <c r="A24551" s="85" t="s">
        <v>62</v>
      </c>
      <c r="B24551" s="86">
        <v>43209.083333333336</v>
      </c>
      <c r="C24551" s="87">
        <v>43208</v>
      </c>
      <c r="D24551" s="85">
        <v>22</v>
      </c>
      <c r="E24551" s="86">
        <v>43208.916666666664</v>
      </c>
      <c r="F24551" s="88" t="s">
        <v>378</v>
      </c>
      <c r="G24551" s="89" t="s">
        <v>379</v>
      </c>
      <c r="J24551" s="94">
        <v>133</v>
      </c>
      <c r="K24551" s="94">
        <v>131</v>
      </c>
      <c r="P24551" s="94">
        <v>133</v>
      </c>
      <c r="Q24551" s="94">
        <v>131</v>
      </c>
      <c r="AS24551" s="94">
        <v>49</v>
      </c>
      <c r="AT24551" s="94">
        <v>82</v>
      </c>
    </row>
    <row r="24552" spans="1:46">
      <c r="A24552" s="85" t="s">
        <v>62</v>
      </c>
      <c r="B24552" s="86">
        <v>43209.125</v>
      </c>
      <c r="C24552" s="87">
        <v>43208</v>
      </c>
      <c r="D24552" s="85">
        <v>23</v>
      </c>
      <c r="E24552" s="86">
        <v>43208.958333333336</v>
      </c>
      <c r="F24552" s="88" t="s">
        <v>378</v>
      </c>
      <c r="G24552" s="89" t="s">
        <v>379</v>
      </c>
      <c r="J24552" s="94">
        <v>133</v>
      </c>
      <c r="K24552" s="94">
        <v>130</v>
      </c>
      <c r="P24552" s="94">
        <v>133</v>
      </c>
      <c r="Q24552" s="94">
        <v>130</v>
      </c>
      <c r="AS24552" s="94">
        <v>66</v>
      </c>
      <c r="AT24552" s="94">
        <v>62</v>
      </c>
    </row>
    <row r="24553" spans="1:46">
      <c r="A24553" s="85" t="s">
        <v>62</v>
      </c>
      <c r="B24553" s="86">
        <v>43209.166666666664</v>
      </c>
      <c r="C24553" s="87">
        <v>43208</v>
      </c>
      <c r="D24553" s="85">
        <v>24</v>
      </c>
      <c r="E24553" s="86">
        <v>43209</v>
      </c>
      <c r="F24553" s="88" t="s">
        <v>378</v>
      </c>
      <c r="G24553" s="89" t="s">
        <v>379</v>
      </c>
      <c r="J24553" s="94">
        <v>132</v>
      </c>
      <c r="K24553" s="94">
        <v>129</v>
      </c>
      <c r="P24553" s="94">
        <v>132</v>
      </c>
      <c r="Q24553" s="94">
        <v>129</v>
      </c>
      <c r="AS24553" s="94">
        <v>72</v>
      </c>
      <c r="AT24553" s="94">
        <v>59</v>
      </c>
    </row>
    <row r="24554" spans="1:46">
      <c r="A24554" s="85" t="s">
        <v>62</v>
      </c>
      <c r="B24554" s="86">
        <v>43209.208333333336</v>
      </c>
      <c r="C24554" s="87">
        <v>43209</v>
      </c>
      <c r="D24554" s="85">
        <v>1</v>
      </c>
      <c r="E24554" s="86">
        <v>43209.041666666664</v>
      </c>
      <c r="F24554" s="88" t="s">
        <v>378</v>
      </c>
      <c r="G24554" s="89" t="s">
        <v>379</v>
      </c>
      <c r="J24554" s="94">
        <v>133</v>
      </c>
      <c r="K24554" s="94">
        <v>131</v>
      </c>
      <c r="P24554" s="94">
        <v>133</v>
      </c>
      <c r="Q24554" s="94">
        <v>131</v>
      </c>
      <c r="AS24554" s="94">
        <v>85</v>
      </c>
      <c r="AT24554" s="94">
        <v>45</v>
      </c>
    </row>
    <row r="24555" spans="1:46">
      <c r="A24555" s="85" t="s">
        <v>62</v>
      </c>
      <c r="B24555" s="86">
        <v>43209.25</v>
      </c>
      <c r="C24555" s="87">
        <v>43209</v>
      </c>
      <c r="D24555" s="85">
        <v>2</v>
      </c>
      <c r="E24555" s="86">
        <v>43209.083333333336</v>
      </c>
      <c r="F24555" s="88" t="s">
        <v>378</v>
      </c>
      <c r="G24555" s="89" t="s">
        <v>379</v>
      </c>
      <c r="J24555" s="94">
        <v>133</v>
      </c>
      <c r="K24555" s="94">
        <v>130</v>
      </c>
      <c r="P24555" s="94">
        <v>133</v>
      </c>
      <c r="Q24555" s="94">
        <v>130</v>
      </c>
      <c r="AS24555" s="94">
        <v>81</v>
      </c>
      <c r="AT24555" s="94">
        <v>50</v>
      </c>
    </row>
    <row r="24556" spans="1:46">
      <c r="A24556" s="85" t="s">
        <v>62</v>
      </c>
      <c r="B24556" s="86">
        <v>43209.291666666664</v>
      </c>
      <c r="C24556" s="87">
        <v>43209</v>
      </c>
      <c r="D24556" s="85">
        <v>3</v>
      </c>
      <c r="E24556" s="86">
        <v>43209.125</v>
      </c>
      <c r="F24556" s="88" t="s">
        <v>378</v>
      </c>
      <c r="G24556" s="89" t="s">
        <v>379</v>
      </c>
      <c r="J24556" s="94">
        <v>133</v>
      </c>
      <c r="K24556" s="94">
        <v>129</v>
      </c>
      <c r="P24556" s="94">
        <v>133</v>
      </c>
      <c r="Q24556" s="94">
        <v>129</v>
      </c>
      <c r="AS24556" s="94">
        <v>87</v>
      </c>
      <c r="AT24556" s="94">
        <v>43</v>
      </c>
    </row>
    <row r="24557" spans="1:46">
      <c r="A24557" s="85" t="s">
        <v>62</v>
      </c>
      <c r="B24557" s="86">
        <v>43209.333333333336</v>
      </c>
      <c r="C24557" s="87">
        <v>43209</v>
      </c>
      <c r="D24557" s="85">
        <v>4</v>
      </c>
      <c r="E24557" s="86">
        <v>43209.166666666664</v>
      </c>
      <c r="F24557" s="88" t="s">
        <v>378</v>
      </c>
      <c r="G24557" s="89" t="s">
        <v>379</v>
      </c>
      <c r="J24557" s="94">
        <v>133</v>
      </c>
      <c r="K24557" s="94">
        <v>130</v>
      </c>
      <c r="P24557" s="94">
        <v>133</v>
      </c>
      <c r="Q24557" s="94">
        <v>130</v>
      </c>
      <c r="AS24557" s="94">
        <v>90</v>
      </c>
      <c r="AT24557" s="94">
        <v>40</v>
      </c>
    </row>
    <row r="24558" spans="1:46">
      <c r="A24558" s="85" t="s">
        <v>62</v>
      </c>
      <c r="B24558" s="86">
        <v>43209.375</v>
      </c>
      <c r="C24558" s="87">
        <v>43209</v>
      </c>
      <c r="D24558" s="85">
        <v>5</v>
      </c>
      <c r="E24558" s="86">
        <v>43209.208333333336</v>
      </c>
      <c r="F24558" s="88" t="s">
        <v>378</v>
      </c>
      <c r="G24558" s="89" t="s">
        <v>379</v>
      </c>
      <c r="J24558" s="94">
        <v>133</v>
      </c>
      <c r="K24558" s="94">
        <v>129</v>
      </c>
      <c r="P24558" s="94">
        <v>133</v>
      </c>
      <c r="Q24558" s="94">
        <v>129</v>
      </c>
      <c r="AS24558" s="94">
        <v>92</v>
      </c>
      <c r="AT24558" s="94">
        <v>37</v>
      </c>
    </row>
    <row r="24559" spans="1:46">
      <c r="A24559" s="85" t="s">
        <v>62</v>
      </c>
      <c r="B24559" s="86">
        <v>43209.416666666664</v>
      </c>
      <c r="C24559" s="87">
        <v>43209</v>
      </c>
      <c r="D24559" s="85">
        <v>6</v>
      </c>
      <c r="E24559" s="86">
        <v>43209.25</v>
      </c>
      <c r="F24559" s="88" t="s">
        <v>378</v>
      </c>
      <c r="G24559" s="89" t="s">
        <v>379</v>
      </c>
      <c r="J24559" s="94">
        <v>133</v>
      </c>
      <c r="K24559" s="94">
        <v>132</v>
      </c>
      <c r="P24559" s="94">
        <v>133</v>
      </c>
      <c r="Q24559" s="94">
        <v>132</v>
      </c>
      <c r="AS24559" s="94">
        <v>93</v>
      </c>
      <c r="AT24559" s="94">
        <v>36</v>
      </c>
    </row>
    <row r="24560" spans="1:46">
      <c r="A24560" s="85" t="s">
        <v>62</v>
      </c>
      <c r="B24560" s="86">
        <v>43209.458333333336</v>
      </c>
      <c r="C24560" s="87">
        <v>43209</v>
      </c>
      <c r="D24560" s="85">
        <v>7</v>
      </c>
      <c r="E24560" s="86">
        <v>43209.291666666664</v>
      </c>
      <c r="F24560" s="88" t="s">
        <v>378</v>
      </c>
      <c r="G24560" s="89" t="s">
        <v>379</v>
      </c>
      <c r="J24560" s="94">
        <v>134</v>
      </c>
      <c r="K24560" s="94">
        <v>129</v>
      </c>
      <c r="P24560" s="94">
        <v>134</v>
      </c>
      <c r="Q24560" s="94">
        <v>129</v>
      </c>
      <c r="AS24560" s="94">
        <v>55</v>
      </c>
      <c r="AT24560" s="94">
        <v>76</v>
      </c>
    </row>
    <row r="24561" spans="1:46">
      <c r="A24561" s="85" t="s">
        <v>62</v>
      </c>
      <c r="B24561" s="86">
        <v>43209.5</v>
      </c>
      <c r="C24561" s="87">
        <v>43209</v>
      </c>
      <c r="D24561" s="85">
        <v>8</v>
      </c>
      <c r="E24561" s="86">
        <v>43209.333333333336</v>
      </c>
      <c r="F24561" s="88" t="s">
        <v>378</v>
      </c>
      <c r="G24561" s="89" t="s">
        <v>379</v>
      </c>
      <c r="J24561" s="94">
        <v>133</v>
      </c>
      <c r="K24561" s="94">
        <v>131</v>
      </c>
      <c r="P24561" s="94">
        <v>133</v>
      </c>
      <c r="Q24561" s="94">
        <v>131</v>
      </c>
      <c r="AS24561" s="94">
        <v>50</v>
      </c>
      <c r="AT24561" s="94">
        <v>81</v>
      </c>
    </row>
    <row r="24562" spans="1:46">
      <c r="A24562" s="85" t="s">
        <v>62</v>
      </c>
      <c r="B24562" s="86">
        <v>43209.541666666664</v>
      </c>
      <c r="C24562" s="87">
        <v>43209</v>
      </c>
      <c r="D24562" s="85">
        <v>9</v>
      </c>
      <c r="E24562" s="86">
        <v>43209.375</v>
      </c>
      <c r="F24562" s="88" t="s">
        <v>378</v>
      </c>
      <c r="G24562" s="89" t="s">
        <v>379</v>
      </c>
      <c r="J24562" s="94">
        <v>133</v>
      </c>
      <c r="K24562" s="94">
        <v>130</v>
      </c>
      <c r="P24562" s="94">
        <v>133</v>
      </c>
      <c r="Q24562" s="94">
        <v>130</v>
      </c>
      <c r="AS24562" s="94">
        <v>37</v>
      </c>
      <c r="AT24562" s="94">
        <v>94</v>
      </c>
    </row>
    <row r="24563" spans="1:46">
      <c r="A24563" s="85" t="s">
        <v>62</v>
      </c>
      <c r="B24563" s="86">
        <v>43209.583333333336</v>
      </c>
      <c r="C24563" s="87">
        <v>43209</v>
      </c>
      <c r="D24563" s="85">
        <v>10</v>
      </c>
      <c r="E24563" s="86">
        <v>43209.416666666664</v>
      </c>
      <c r="F24563" s="88" t="s">
        <v>378</v>
      </c>
      <c r="G24563" s="89" t="s">
        <v>379</v>
      </c>
      <c r="J24563" s="94">
        <v>134</v>
      </c>
      <c r="K24563" s="94">
        <v>128</v>
      </c>
      <c r="P24563" s="94">
        <v>134</v>
      </c>
      <c r="Q24563" s="94">
        <v>128</v>
      </c>
      <c r="AS24563" s="94">
        <v>43</v>
      </c>
      <c r="AT24563" s="94">
        <v>85</v>
      </c>
    </row>
    <row r="24564" spans="1:46">
      <c r="A24564" s="85" t="s">
        <v>62</v>
      </c>
      <c r="B24564" s="86">
        <v>43209.625</v>
      </c>
      <c r="C24564" s="87">
        <v>43209</v>
      </c>
      <c r="D24564" s="85">
        <v>11</v>
      </c>
      <c r="E24564" s="86">
        <v>43209.458333333336</v>
      </c>
      <c r="F24564" s="88" t="s">
        <v>378</v>
      </c>
      <c r="G24564" s="89" t="s">
        <v>379</v>
      </c>
      <c r="J24564" s="94">
        <v>132</v>
      </c>
      <c r="K24564" s="94">
        <v>131</v>
      </c>
      <c r="P24564" s="94">
        <v>132</v>
      </c>
      <c r="Q24564" s="94">
        <v>131</v>
      </c>
      <c r="AS24564" s="94">
        <v>52</v>
      </c>
      <c r="AT24564" s="94">
        <v>78</v>
      </c>
    </row>
    <row r="24565" spans="1:46">
      <c r="A24565" s="85" t="s">
        <v>62</v>
      </c>
      <c r="B24565" s="86">
        <v>43209.666666666664</v>
      </c>
      <c r="C24565" s="87">
        <v>43209</v>
      </c>
      <c r="D24565" s="85">
        <v>12</v>
      </c>
      <c r="E24565" s="86">
        <v>43209.5</v>
      </c>
      <c r="F24565" s="88" t="s">
        <v>378</v>
      </c>
      <c r="G24565" s="89" t="s">
        <v>379</v>
      </c>
      <c r="J24565" s="94">
        <v>133</v>
      </c>
      <c r="K24565" s="94">
        <v>130</v>
      </c>
      <c r="P24565" s="94">
        <v>133</v>
      </c>
      <c r="Q24565" s="94">
        <v>130</v>
      </c>
      <c r="AS24565" s="94">
        <v>41</v>
      </c>
      <c r="AT24565" s="94">
        <v>90</v>
      </c>
    </row>
    <row r="24566" spans="1:46">
      <c r="A24566" s="85" t="s">
        <v>62</v>
      </c>
      <c r="B24566" s="86">
        <v>43209.708333333336</v>
      </c>
      <c r="C24566" s="87">
        <v>43209</v>
      </c>
      <c r="D24566" s="85">
        <v>13</v>
      </c>
      <c r="E24566" s="86">
        <v>43209.541666666664</v>
      </c>
      <c r="F24566" s="88" t="s">
        <v>378</v>
      </c>
      <c r="G24566" s="89" t="s">
        <v>379</v>
      </c>
      <c r="J24566" s="94">
        <v>135</v>
      </c>
      <c r="K24566" s="94">
        <v>130</v>
      </c>
      <c r="P24566" s="94">
        <v>135</v>
      </c>
      <c r="Q24566" s="94">
        <v>130</v>
      </c>
      <c r="AS24566" s="94">
        <v>30</v>
      </c>
      <c r="AT24566" s="94">
        <v>99</v>
      </c>
    </row>
    <row r="24567" spans="1:46">
      <c r="A24567" s="85" t="s">
        <v>62</v>
      </c>
      <c r="B24567" s="86">
        <v>43209.75</v>
      </c>
      <c r="C24567" s="87">
        <v>43209</v>
      </c>
      <c r="D24567" s="85">
        <v>14</v>
      </c>
      <c r="E24567" s="86">
        <v>43209.583333333336</v>
      </c>
      <c r="F24567" s="88" t="s">
        <v>378</v>
      </c>
      <c r="G24567" s="89" t="s">
        <v>379</v>
      </c>
      <c r="J24567" s="94">
        <v>133</v>
      </c>
      <c r="K24567" s="94">
        <v>133</v>
      </c>
      <c r="P24567" s="94">
        <v>133</v>
      </c>
      <c r="Q24567" s="94">
        <v>133</v>
      </c>
      <c r="AS24567" s="94">
        <v>20</v>
      </c>
      <c r="AT24567" s="94">
        <v>110</v>
      </c>
    </row>
    <row r="24568" spans="1:46">
      <c r="A24568" s="85" t="s">
        <v>62</v>
      </c>
      <c r="B24568" s="86">
        <v>43209.791666666664</v>
      </c>
      <c r="C24568" s="87">
        <v>43209</v>
      </c>
      <c r="D24568" s="85">
        <v>15</v>
      </c>
      <c r="E24568" s="86">
        <v>43209.625</v>
      </c>
      <c r="F24568" s="88" t="s">
        <v>378</v>
      </c>
      <c r="G24568" s="89" t="s">
        <v>379</v>
      </c>
      <c r="J24568" s="94">
        <v>135</v>
      </c>
      <c r="K24568" s="94">
        <v>128</v>
      </c>
      <c r="P24568" s="94">
        <v>135</v>
      </c>
      <c r="Q24568" s="94">
        <v>128</v>
      </c>
      <c r="AS24568" s="94">
        <v>22</v>
      </c>
      <c r="AT24568" s="94">
        <v>109</v>
      </c>
    </row>
    <row r="24569" spans="1:46">
      <c r="A24569" s="85" t="s">
        <v>62</v>
      </c>
      <c r="B24569" s="86">
        <v>43209.833333333336</v>
      </c>
      <c r="C24569" s="87">
        <v>43209</v>
      </c>
      <c r="D24569" s="85">
        <v>16</v>
      </c>
      <c r="E24569" s="86">
        <v>43209.666666666664</v>
      </c>
      <c r="F24569" s="88" t="s">
        <v>378</v>
      </c>
      <c r="G24569" s="89" t="s">
        <v>379</v>
      </c>
      <c r="J24569" s="94">
        <v>134</v>
      </c>
      <c r="K24569" s="94">
        <v>131</v>
      </c>
      <c r="P24569" s="94">
        <v>134</v>
      </c>
      <c r="Q24569" s="94">
        <v>131</v>
      </c>
      <c r="AS24569" s="94">
        <v>12</v>
      </c>
      <c r="AT24569" s="94">
        <v>116</v>
      </c>
    </row>
    <row r="24570" spans="1:46">
      <c r="A24570" s="85" t="s">
        <v>62</v>
      </c>
      <c r="B24570" s="86">
        <v>43209.875</v>
      </c>
      <c r="C24570" s="87">
        <v>43209</v>
      </c>
      <c r="D24570" s="85">
        <v>17</v>
      </c>
      <c r="E24570" s="86">
        <v>43209.708333333336</v>
      </c>
      <c r="F24570" s="88" t="s">
        <v>378</v>
      </c>
      <c r="G24570" s="89" t="s">
        <v>379</v>
      </c>
      <c r="J24570" s="94">
        <v>133</v>
      </c>
      <c r="K24570" s="94">
        <v>131</v>
      </c>
      <c r="P24570" s="94">
        <v>133</v>
      </c>
      <c r="Q24570" s="94">
        <v>131</v>
      </c>
      <c r="AS24570" s="94">
        <v>6</v>
      </c>
      <c r="AT24570" s="94">
        <v>126</v>
      </c>
    </row>
    <row r="24571" spans="1:46">
      <c r="A24571" s="85" t="s">
        <v>62</v>
      </c>
      <c r="B24571" s="86">
        <v>43209.916666666664</v>
      </c>
      <c r="C24571" s="87">
        <v>43209</v>
      </c>
      <c r="D24571" s="85">
        <v>18</v>
      </c>
      <c r="E24571" s="86">
        <v>43209.75</v>
      </c>
      <c r="F24571" s="88" t="s">
        <v>378</v>
      </c>
      <c r="G24571" s="89" t="s">
        <v>379</v>
      </c>
      <c r="J24571" s="94">
        <v>133</v>
      </c>
      <c r="K24571" s="94">
        <v>128</v>
      </c>
      <c r="P24571" s="94">
        <v>133</v>
      </c>
      <c r="Q24571" s="94">
        <v>128</v>
      </c>
      <c r="AS24571" s="94">
        <v>-17</v>
      </c>
      <c r="AT24571" s="94">
        <v>147</v>
      </c>
    </row>
    <row r="24572" spans="1:46">
      <c r="A24572" s="85" t="s">
        <v>62</v>
      </c>
      <c r="B24572" s="86">
        <v>43209.958333333336</v>
      </c>
      <c r="C24572" s="87">
        <v>43209</v>
      </c>
      <c r="D24572" s="85">
        <v>19</v>
      </c>
      <c r="E24572" s="86">
        <v>43209.791666666664</v>
      </c>
      <c r="F24572" s="88" t="s">
        <v>378</v>
      </c>
      <c r="G24572" s="89" t="s">
        <v>379</v>
      </c>
      <c r="J24572" s="94">
        <v>135</v>
      </c>
      <c r="K24572" s="94">
        <v>130</v>
      </c>
      <c r="P24572" s="94">
        <v>135</v>
      </c>
      <c r="Q24572" s="94">
        <v>130</v>
      </c>
      <c r="AS24572" s="94">
        <v>7</v>
      </c>
      <c r="AT24572" s="94">
        <v>123</v>
      </c>
    </row>
    <row r="24573" spans="1:46">
      <c r="A24573" s="85" t="s">
        <v>62</v>
      </c>
      <c r="B24573" s="86">
        <v>43210</v>
      </c>
      <c r="C24573" s="87">
        <v>43209</v>
      </c>
      <c r="D24573" s="85">
        <v>20</v>
      </c>
      <c r="E24573" s="86">
        <v>43209.833333333336</v>
      </c>
      <c r="F24573" s="88" t="s">
        <v>378</v>
      </c>
      <c r="G24573" s="89" t="s">
        <v>379</v>
      </c>
      <c r="J24573" s="94">
        <v>133</v>
      </c>
      <c r="K24573" s="94">
        <v>131</v>
      </c>
      <c r="P24573" s="94">
        <v>133</v>
      </c>
      <c r="Q24573" s="94">
        <v>131</v>
      </c>
      <c r="AS24573" s="94">
        <v>20</v>
      </c>
      <c r="AT24573" s="94">
        <v>110</v>
      </c>
    </row>
    <row r="24574" spans="1:46">
      <c r="A24574" s="85" t="s">
        <v>62</v>
      </c>
      <c r="B24574" s="86">
        <v>43210.041666666664</v>
      </c>
      <c r="C24574" s="87">
        <v>43209</v>
      </c>
      <c r="D24574" s="85">
        <v>21</v>
      </c>
      <c r="E24574" s="86">
        <v>43209.875</v>
      </c>
      <c r="F24574" s="88" t="s">
        <v>378</v>
      </c>
      <c r="G24574" s="89" t="s">
        <v>379</v>
      </c>
      <c r="J24574" s="94">
        <v>132</v>
      </c>
      <c r="K24574" s="94">
        <v>130</v>
      </c>
      <c r="P24574" s="94">
        <v>132</v>
      </c>
      <c r="Q24574" s="94">
        <v>130</v>
      </c>
      <c r="AS24574" s="94">
        <v>31</v>
      </c>
      <c r="AT24574" s="94">
        <v>98</v>
      </c>
    </row>
    <row r="24575" spans="1:46">
      <c r="A24575" s="85" t="s">
        <v>62</v>
      </c>
      <c r="B24575" s="86">
        <v>43210.083333333336</v>
      </c>
      <c r="C24575" s="87">
        <v>43209</v>
      </c>
      <c r="D24575" s="85">
        <v>22</v>
      </c>
      <c r="E24575" s="86">
        <v>43209.916666666664</v>
      </c>
      <c r="F24575" s="88" t="s">
        <v>378</v>
      </c>
      <c r="G24575" s="89" t="s">
        <v>379</v>
      </c>
      <c r="J24575" s="94">
        <v>134</v>
      </c>
      <c r="K24575" s="94">
        <v>131</v>
      </c>
      <c r="P24575" s="94">
        <v>134</v>
      </c>
      <c r="Q24575" s="94">
        <v>131</v>
      </c>
      <c r="AS24575" s="94">
        <v>37</v>
      </c>
      <c r="AT24575" s="94">
        <v>94</v>
      </c>
    </row>
    <row r="24576" spans="1:46">
      <c r="A24576" s="85" t="s">
        <v>62</v>
      </c>
      <c r="B24576" s="86">
        <v>43210.125</v>
      </c>
      <c r="C24576" s="87">
        <v>43209</v>
      </c>
      <c r="D24576" s="85">
        <v>23</v>
      </c>
      <c r="E24576" s="86">
        <v>43209.958333333336</v>
      </c>
      <c r="F24576" s="88" t="s">
        <v>378</v>
      </c>
      <c r="G24576" s="89" t="s">
        <v>379</v>
      </c>
      <c r="J24576" s="94">
        <v>134</v>
      </c>
      <c r="K24576" s="94">
        <v>128</v>
      </c>
      <c r="P24576" s="94">
        <v>134</v>
      </c>
      <c r="Q24576" s="94">
        <v>128</v>
      </c>
      <c r="AS24576" s="94">
        <v>53</v>
      </c>
      <c r="AT24576" s="94">
        <v>77</v>
      </c>
    </row>
    <row r="24577" spans="1:46">
      <c r="A24577" s="85" t="s">
        <v>62</v>
      </c>
      <c r="B24577" s="86">
        <v>43210.166666666664</v>
      </c>
      <c r="C24577" s="87">
        <v>43209</v>
      </c>
      <c r="D24577" s="85">
        <v>24</v>
      </c>
      <c r="E24577" s="86">
        <v>43210</v>
      </c>
      <c r="F24577" s="88" t="s">
        <v>378</v>
      </c>
      <c r="G24577" s="89" t="s">
        <v>379</v>
      </c>
      <c r="J24577" s="94">
        <v>133</v>
      </c>
      <c r="K24577" s="94">
        <v>131</v>
      </c>
      <c r="P24577" s="94">
        <v>133</v>
      </c>
      <c r="Q24577" s="94">
        <v>131</v>
      </c>
      <c r="AS24577" s="94">
        <v>62</v>
      </c>
      <c r="AT24577" s="94">
        <v>67</v>
      </c>
    </row>
    <row r="24578" spans="1:46">
      <c r="A24578" s="85" t="s">
        <v>62</v>
      </c>
      <c r="B24578" s="86">
        <v>43210.208333333336</v>
      </c>
      <c r="C24578" s="87">
        <v>43210</v>
      </c>
      <c r="D24578" s="85">
        <v>1</v>
      </c>
      <c r="E24578" s="86">
        <v>43210.041666666664</v>
      </c>
      <c r="F24578" s="88" t="s">
        <v>378</v>
      </c>
      <c r="G24578" s="89" t="s">
        <v>379</v>
      </c>
      <c r="J24578" s="94">
        <v>132</v>
      </c>
      <c r="K24578" s="94">
        <v>131</v>
      </c>
      <c r="P24578" s="94">
        <v>132</v>
      </c>
      <c r="Q24578" s="94">
        <v>131</v>
      </c>
      <c r="AS24578" s="94">
        <v>91</v>
      </c>
      <c r="AT24578" s="94">
        <v>93</v>
      </c>
    </row>
    <row r="24579" spans="1:46">
      <c r="A24579" s="85" t="s">
        <v>62</v>
      </c>
      <c r="B24579" s="86">
        <v>43210.25</v>
      </c>
      <c r="C24579" s="87">
        <v>43210</v>
      </c>
      <c r="D24579" s="85">
        <v>2</v>
      </c>
      <c r="E24579" s="86">
        <v>43210.083333333336</v>
      </c>
      <c r="F24579" s="88" t="s">
        <v>378</v>
      </c>
      <c r="G24579" s="89" t="s">
        <v>379</v>
      </c>
      <c r="J24579" s="94">
        <v>133</v>
      </c>
      <c r="K24579" s="94">
        <v>127</v>
      </c>
      <c r="P24579" s="94">
        <v>133</v>
      </c>
      <c r="Q24579" s="94">
        <v>127</v>
      </c>
      <c r="AS24579" s="94">
        <v>93</v>
      </c>
      <c r="AT24579" s="94">
        <v>92</v>
      </c>
    </row>
    <row r="24580" spans="1:46">
      <c r="A24580" s="85" t="s">
        <v>62</v>
      </c>
      <c r="B24580" s="86">
        <v>43210.291666666664</v>
      </c>
      <c r="C24580" s="87">
        <v>43210</v>
      </c>
      <c r="D24580" s="85">
        <v>3</v>
      </c>
      <c r="E24580" s="86">
        <v>43210.125</v>
      </c>
      <c r="F24580" s="88" t="s">
        <v>378</v>
      </c>
      <c r="G24580" s="89" t="s">
        <v>379</v>
      </c>
      <c r="J24580" s="94">
        <v>132</v>
      </c>
      <c r="K24580" s="94">
        <v>130</v>
      </c>
      <c r="P24580" s="94">
        <v>132</v>
      </c>
      <c r="Q24580" s="94">
        <v>130</v>
      </c>
      <c r="AS24580" s="94">
        <v>89</v>
      </c>
      <c r="AT24580" s="94">
        <v>97</v>
      </c>
    </row>
    <row r="24581" spans="1:46">
      <c r="A24581" s="85" t="s">
        <v>62</v>
      </c>
      <c r="B24581" s="86">
        <v>43210.333333333336</v>
      </c>
      <c r="C24581" s="87">
        <v>43210</v>
      </c>
      <c r="D24581" s="85">
        <v>4</v>
      </c>
      <c r="E24581" s="86">
        <v>43210.166666666664</v>
      </c>
      <c r="F24581" s="88" t="s">
        <v>378</v>
      </c>
      <c r="G24581" s="89" t="s">
        <v>379</v>
      </c>
      <c r="J24581" s="94">
        <v>133</v>
      </c>
      <c r="K24581" s="94">
        <v>130</v>
      </c>
      <c r="P24581" s="94">
        <v>133</v>
      </c>
      <c r="Q24581" s="94">
        <v>130</v>
      </c>
      <c r="AS24581" s="94">
        <v>89</v>
      </c>
      <c r="AT24581" s="94">
        <v>95</v>
      </c>
    </row>
    <row r="24582" spans="1:46">
      <c r="A24582" s="85" t="s">
        <v>62</v>
      </c>
      <c r="B24582" s="86">
        <v>43210.375</v>
      </c>
      <c r="C24582" s="87">
        <v>43210</v>
      </c>
      <c r="D24582" s="85">
        <v>5</v>
      </c>
      <c r="E24582" s="86">
        <v>43210.208333333336</v>
      </c>
      <c r="F24582" s="88" t="s">
        <v>378</v>
      </c>
      <c r="G24582" s="89" t="s">
        <v>379</v>
      </c>
      <c r="J24582" s="94">
        <v>133</v>
      </c>
      <c r="K24582" s="94">
        <v>129</v>
      </c>
      <c r="P24582" s="94">
        <v>133</v>
      </c>
      <c r="Q24582" s="94">
        <v>129</v>
      </c>
      <c r="AS24582" s="94">
        <v>90</v>
      </c>
      <c r="AT24582" s="94">
        <v>95</v>
      </c>
    </row>
    <row r="24583" spans="1:46">
      <c r="A24583" s="85" t="s">
        <v>62</v>
      </c>
      <c r="B24583" s="86">
        <v>43210.416666666664</v>
      </c>
      <c r="C24583" s="87">
        <v>43210</v>
      </c>
      <c r="D24583" s="85">
        <v>6</v>
      </c>
      <c r="E24583" s="86">
        <v>43210.25</v>
      </c>
      <c r="F24583" s="88" t="s">
        <v>378</v>
      </c>
      <c r="G24583" s="89" t="s">
        <v>379</v>
      </c>
      <c r="J24583" s="94">
        <v>132</v>
      </c>
      <c r="K24583" s="94">
        <v>130</v>
      </c>
      <c r="P24583" s="94">
        <v>132</v>
      </c>
      <c r="Q24583" s="94">
        <v>130</v>
      </c>
      <c r="AS24583" s="94">
        <v>91</v>
      </c>
      <c r="AT24583" s="94">
        <v>95</v>
      </c>
    </row>
    <row r="24584" spans="1:46">
      <c r="A24584" s="85" t="s">
        <v>62</v>
      </c>
      <c r="B24584" s="86">
        <v>43210.458333333336</v>
      </c>
      <c r="C24584" s="87">
        <v>43210</v>
      </c>
      <c r="D24584" s="85">
        <v>7</v>
      </c>
      <c r="E24584" s="86">
        <v>43210.291666666664</v>
      </c>
      <c r="F24584" s="88" t="s">
        <v>378</v>
      </c>
      <c r="G24584" s="89" t="s">
        <v>379</v>
      </c>
      <c r="J24584" s="94">
        <v>133</v>
      </c>
      <c r="K24584" s="94">
        <v>130</v>
      </c>
      <c r="P24584" s="94">
        <v>133</v>
      </c>
      <c r="Q24584" s="94">
        <v>130</v>
      </c>
      <c r="AS24584" s="94">
        <v>62</v>
      </c>
      <c r="AT24584" s="94">
        <v>122</v>
      </c>
    </row>
    <row r="24585" spans="1:46">
      <c r="A24585" s="85" t="s">
        <v>62</v>
      </c>
      <c r="B24585" s="86">
        <v>43210.5</v>
      </c>
      <c r="C24585" s="87">
        <v>43210</v>
      </c>
      <c r="D24585" s="85">
        <v>8</v>
      </c>
      <c r="E24585" s="86">
        <v>43210.333333333336</v>
      </c>
      <c r="F24585" s="88" t="s">
        <v>378</v>
      </c>
      <c r="G24585" s="89" t="s">
        <v>379</v>
      </c>
      <c r="J24585" s="94">
        <v>133</v>
      </c>
      <c r="K24585" s="94">
        <v>130</v>
      </c>
      <c r="P24585" s="94">
        <v>133</v>
      </c>
      <c r="Q24585" s="94">
        <v>130</v>
      </c>
      <c r="AS24585" s="94">
        <v>47</v>
      </c>
      <c r="AT24585" s="94">
        <v>138</v>
      </c>
    </row>
    <row r="24586" spans="1:46">
      <c r="A24586" s="85" t="s">
        <v>62</v>
      </c>
      <c r="B24586" s="86">
        <v>43210.541666666664</v>
      </c>
      <c r="C24586" s="87">
        <v>43210</v>
      </c>
      <c r="D24586" s="85">
        <v>9</v>
      </c>
      <c r="E24586" s="86">
        <v>43210.375</v>
      </c>
      <c r="F24586" s="88" t="s">
        <v>378</v>
      </c>
      <c r="G24586" s="89" t="s">
        <v>379</v>
      </c>
      <c r="J24586" s="94">
        <v>133</v>
      </c>
      <c r="K24586" s="94">
        <v>130</v>
      </c>
      <c r="P24586" s="94">
        <v>133</v>
      </c>
      <c r="Q24586" s="94">
        <v>130</v>
      </c>
      <c r="AS24586" s="94">
        <v>41</v>
      </c>
      <c r="AT24586" s="94">
        <v>144</v>
      </c>
    </row>
    <row r="24587" spans="1:46">
      <c r="A24587" s="85" t="s">
        <v>62</v>
      </c>
      <c r="B24587" s="86">
        <v>43210.583333333336</v>
      </c>
      <c r="C24587" s="87">
        <v>43210</v>
      </c>
      <c r="D24587" s="85">
        <v>10</v>
      </c>
      <c r="E24587" s="86">
        <v>43210.416666666664</v>
      </c>
      <c r="F24587" s="88" t="s">
        <v>378</v>
      </c>
      <c r="G24587" s="89" t="s">
        <v>379</v>
      </c>
      <c r="J24587" s="94">
        <v>133</v>
      </c>
      <c r="K24587" s="94">
        <v>131</v>
      </c>
      <c r="P24587" s="94">
        <v>133</v>
      </c>
      <c r="Q24587" s="94">
        <v>131</v>
      </c>
      <c r="AS24587" s="94">
        <v>34</v>
      </c>
      <c r="AT24587" s="94">
        <v>151</v>
      </c>
    </row>
    <row r="24588" spans="1:46">
      <c r="A24588" s="85" t="s">
        <v>62</v>
      </c>
      <c r="B24588" s="86">
        <v>43210.625</v>
      </c>
      <c r="C24588" s="87">
        <v>43210</v>
      </c>
      <c r="D24588" s="85">
        <v>11</v>
      </c>
      <c r="E24588" s="86">
        <v>43210.458333333336</v>
      </c>
      <c r="F24588" s="88" t="s">
        <v>378</v>
      </c>
      <c r="G24588" s="89" t="s">
        <v>379</v>
      </c>
      <c r="J24588" s="94">
        <v>133</v>
      </c>
      <c r="K24588" s="94">
        <v>130</v>
      </c>
      <c r="P24588" s="94">
        <v>133</v>
      </c>
      <c r="Q24588" s="94">
        <v>130</v>
      </c>
      <c r="AS24588" s="94">
        <v>27</v>
      </c>
      <c r="AT24588" s="94">
        <v>158</v>
      </c>
    </row>
    <row r="24589" spans="1:46">
      <c r="A24589" s="85" t="s">
        <v>62</v>
      </c>
      <c r="B24589" s="86">
        <v>43210.666666666664</v>
      </c>
      <c r="C24589" s="87">
        <v>43210</v>
      </c>
      <c r="D24589" s="85">
        <v>12</v>
      </c>
      <c r="E24589" s="86">
        <v>43210.5</v>
      </c>
      <c r="F24589" s="88" t="s">
        <v>378</v>
      </c>
      <c r="G24589" s="89" t="s">
        <v>379</v>
      </c>
      <c r="J24589" s="94">
        <v>133</v>
      </c>
      <c r="K24589" s="94">
        <v>128</v>
      </c>
      <c r="P24589" s="94">
        <v>133</v>
      </c>
      <c r="Q24589" s="94">
        <v>128</v>
      </c>
      <c r="AS24589" s="94">
        <v>48</v>
      </c>
      <c r="AT24589" s="94">
        <v>137</v>
      </c>
    </row>
    <row r="24590" spans="1:46">
      <c r="A24590" s="85" t="s">
        <v>62</v>
      </c>
      <c r="B24590" s="86">
        <v>43210.708333333336</v>
      </c>
      <c r="C24590" s="87">
        <v>43210</v>
      </c>
      <c r="D24590" s="85">
        <v>13</v>
      </c>
      <c r="E24590" s="86">
        <v>43210.541666666664</v>
      </c>
      <c r="F24590" s="88" t="s">
        <v>378</v>
      </c>
      <c r="G24590" s="89" t="s">
        <v>379</v>
      </c>
      <c r="J24590" s="94">
        <v>133</v>
      </c>
      <c r="K24590" s="94">
        <v>132</v>
      </c>
      <c r="P24590" s="94">
        <v>133</v>
      </c>
      <c r="Q24590" s="94">
        <v>132</v>
      </c>
      <c r="AS24590" s="94">
        <v>47</v>
      </c>
      <c r="AT24590" s="94">
        <v>138</v>
      </c>
    </row>
    <row r="24591" spans="1:46">
      <c r="A24591" s="85" t="s">
        <v>62</v>
      </c>
      <c r="B24591" s="86">
        <v>43210.75</v>
      </c>
      <c r="C24591" s="87">
        <v>43210</v>
      </c>
      <c r="D24591" s="85">
        <v>14</v>
      </c>
      <c r="E24591" s="86">
        <v>43210.583333333336</v>
      </c>
      <c r="F24591" s="88" t="s">
        <v>378</v>
      </c>
      <c r="G24591" s="89" t="s">
        <v>379</v>
      </c>
      <c r="J24591" s="94">
        <v>133</v>
      </c>
      <c r="K24591" s="94">
        <v>131</v>
      </c>
      <c r="P24591" s="94">
        <v>133</v>
      </c>
      <c r="Q24591" s="94">
        <v>131</v>
      </c>
      <c r="AS24591" s="94">
        <v>45</v>
      </c>
      <c r="AT24591" s="94">
        <v>141</v>
      </c>
    </row>
    <row r="24592" spans="1:46">
      <c r="A24592" s="85" t="s">
        <v>62</v>
      </c>
      <c r="B24592" s="86">
        <v>43210.791666666664</v>
      </c>
      <c r="C24592" s="87">
        <v>43210</v>
      </c>
      <c r="D24592" s="85">
        <v>15</v>
      </c>
      <c r="E24592" s="86">
        <v>43210.625</v>
      </c>
      <c r="F24592" s="88" t="s">
        <v>378</v>
      </c>
      <c r="G24592" s="89" t="s">
        <v>379</v>
      </c>
      <c r="J24592" s="94">
        <v>133</v>
      </c>
      <c r="K24592" s="94">
        <v>128</v>
      </c>
      <c r="P24592" s="94">
        <v>133</v>
      </c>
      <c r="Q24592" s="94">
        <v>128</v>
      </c>
      <c r="AS24592" s="94">
        <v>43</v>
      </c>
      <c r="AT24592" s="94">
        <v>141</v>
      </c>
    </row>
    <row r="24593" spans="1:46">
      <c r="A24593" s="85" t="s">
        <v>62</v>
      </c>
      <c r="B24593" s="86">
        <v>43210.833333333336</v>
      </c>
      <c r="C24593" s="87">
        <v>43210</v>
      </c>
      <c r="D24593" s="85">
        <v>16</v>
      </c>
      <c r="E24593" s="86">
        <v>43210.666666666664</v>
      </c>
      <c r="F24593" s="88" t="s">
        <v>378</v>
      </c>
      <c r="G24593" s="89" t="s">
        <v>379</v>
      </c>
      <c r="J24593" s="94">
        <v>134</v>
      </c>
      <c r="K24593" s="94">
        <v>129</v>
      </c>
      <c r="P24593" s="94">
        <v>134</v>
      </c>
      <c r="Q24593" s="94">
        <v>129</v>
      </c>
      <c r="AS24593" s="94">
        <v>42</v>
      </c>
      <c r="AT24593" s="94">
        <v>143</v>
      </c>
    </row>
    <row r="24594" spans="1:46">
      <c r="A24594" s="85" t="s">
        <v>62</v>
      </c>
      <c r="B24594" s="86">
        <v>43210.875</v>
      </c>
      <c r="C24594" s="87">
        <v>43210</v>
      </c>
      <c r="D24594" s="85">
        <v>17</v>
      </c>
      <c r="E24594" s="86">
        <v>43210.708333333336</v>
      </c>
      <c r="F24594" s="88" t="s">
        <v>378</v>
      </c>
      <c r="G24594" s="89" t="s">
        <v>379</v>
      </c>
      <c r="J24594" s="94">
        <v>133</v>
      </c>
      <c r="K24594" s="94">
        <v>131</v>
      </c>
      <c r="P24594" s="94">
        <v>133</v>
      </c>
      <c r="Q24594" s="94">
        <v>131</v>
      </c>
      <c r="AS24594" s="94">
        <v>26</v>
      </c>
      <c r="AT24594" s="94">
        <v>160</v>
      </c>
    </row>
    <row r="24595" spans="1:46">
      <c r="A24595" s="85" t="s">
        <v>62</v>
      </c>
      <c r="B24595" s="86">
        <v>43210.916666666664</v>
      </c>
      <c r="C24595" s="87">
        <v>43210</v>
      </c>
      <c r="D24595" s="85">
        <v>18</v>
      </c>
      <c r="E24595" s="86">
        <v>43210.75</v>
      </c>
      <c r="F24595" s="88" t="s">
        <v>378</v>
      </c>
      <c r="G24595" s="89" t="s">
        <v>379</v>
      </c>
      <c r="J24595" s="94">
        <v>135</v>
      </c>
      <c r="K24595" s="94">
        <v>132</v>
      </c>
      <c r="P24595" s="94">
        <v>135</v>
      </c>
      <c r="Q24595" s="94">
        <v>132</v>
      </c>
      <c r="AS24595" s="94">
        <v>29</v>
      </c>
      <c r="AT24595" s="94">
        <v>155</v>
      </c>
    </row>
    <row r="24596" spans="1:46">
      <c r="A24596" s="85" t="s">
        <v>62</v>
      </c>
      <c r="B24596" s="86">
        <v>43210.958333333336</v>
      </c>
      <c r="C24596" s="87">
        <v>43210</v>
      </c>
      <c r="D24596" s="85">
        <v>19</v>
      </c>
      <c r="E24596" s="86">
        <v>43210.791666666664</v>
      </c>
      <c r="F24596" s="88" t="s">
        <v>378</v>
      </c>
      <c r="G24596" s="89" t="s">
        <v>379</v>
      </c>
      <c r="J24596" s="94">
        <v>188</v>
      </c>
      <c r="K24596" s="94">
        <v>184</v>
      </c>
      <c r="P24596" s="94">
        <v>188</v>
      </c>
      <c r="Q24596" s="94">
        <v>184</v>
      </c>
      <c r="AS24596" s="94">
        <v>42</v>
      </c>
      <c r="AT24596" s="94">
        <v>143</v>
      </c>
    </row>
    <row r="24597" spans="1:46">
      <c r="A24597" s="85" t="s">
        <v>62</v>
      </c>
      <c r="B24597" s="86">
        <v>43211</v>
      </c>
      <c r="C24597" s="87">
        <v>43210</v>
      </c>
      <c r="D24597" s="85">
        <v>20</v>
      </c>
      <c r="E24597" s="86">
        <v>43210.833333333336</v>
      </c>
      <c r="F24597" s="88" t="s">
        <v>378</v>
      </c>
      <c r="G24597" s="89" t="s">
        <v>379</v>
      </c>
      <c r="J24597" s="94">
        <v>190</v>
      </c>
      <c r="K24597" s="94">
        <v>184</v>
      </c>
      <c r="P24597" s="94">
        <v>190</v>
      </c>
      <c r="Q24597" s="94">
        <v>184</v>
      </c>
      <c r="AS24597" s="94">
        <v>51</v>
      </c>
      <c r="AT24597" s="94">
        <v>135</v>
      </c>
    </row>
    <row r="24598" spans="1:46">
      <c r="A24598" s="85" t="s">
        <v>62</v>
      </c>
      <c r="B24598" s="86">
        <v>43211.041666666664</v>
      </c>
      <c r="C24598" s="87">
        <v>43210</v>
      </c>
      <c r="D24598" s="85">
        <v>21</v>
      </c>
      <c r="E24598" s="86">
        <v>43210.875</v>
      </c>
      <c r="F24598" s="88" t="s">
        <v>378</v>
      </c>
      <c r="G24598" s="89" t="s">
        <v>379</v>
      </c>
      <c r="J24598" s="94">
        <v>190</v>
      </c>
      <c r="K24598" s="94">
        <v>185</v>
      </c>
      <c r="P24598" s="94">
        <v>190</v>
      </c>
      <c r="Q24598" s="94">
        <v>185</v>
      </c>
      <c r="AS24598" s="94">
        <v>49</v>
      </c>
      <c r="AT24598" s="94">
        <v>136</v>
      </c>
    </row>
    <row r="24599" spans="1:46">
      <c r="A24599" s="85" t="s">
        <v>62</v>
      </c>
      <c r="B24599" s="86">
        <v>43211.083333333336</v>
      </c>
      <c r="C24599" s="87">
        <v>43210</v>
      </c>
      <c r="D24599" s="85">
        <v>22</v>
      </c>
      <c r="E24599" s="86">
        <v>43210.916666666664</v>
      </c>
      <c r="F24599" s="88" t="s">
        <v>378</v>
      </c>
      <c r="G24599" s="89" t="s">
        <v>379</v>
      </c>
      <c r="J24599" s="94">
        <v>190</v>
      </c>
      <c r="K24599" s="94">
        <v>186</v>
      </c>
      <c r="P24599" s="94">
        <v>190</v>
      </c>
      <c r="Q24599" s="94">
        <v>186</v>
      </c>
      <c r="AS24599" s="94">
        <v>50</v>
      </c>
      <c r="AT24599" s="94">
        <v>134</v>
      </c>
    </row>
    <row r="24600" spans="1:46">
      <c r="A24600" s="85" t="s">
        <v>62</v>
      </c>
      <c r="B24600" s="86">
        <v>43211.125</v>
      </c>
      <c r="C24600" s="87">
        <v>43210</v>
      </c>
      <c r="D24600" s="85">
        <v>23</v>
      </c>
      <c r="E24600" s="86">
        <v>43210.958333333336</v>
      </c>
      <c r="F24600" s="88" t="s">
        <v>378</v>
      </c>
      <c r="G24600" s="89" t="s">
        <v>379</v>
      </c>
      <c r="J24600" s="94">
        <v>189</v>
      </c>
      <c r="K24600" s="94">
        <v>185</v>
      </c>
      <c r="P24600" s="94">
        <v>189</v>
      </c>
      <c r="Q24600" s="94">
        <v>185</v>
      </c>
      <c r="AS24600" s="94">
        <v>76</v>
      </c>
      <c r="AT24600" s="94">
        <v>110</v>
      </c>
    </row>
    <row r="24601" spans="1:46">
      <c r="A24601" s="85" t="s">
        <v>62</v>
      </c>
      <c r="B24601" s="86">
        <v>43211.166666666664</v>
      </c>
      <c r="C24601" s="87">
        <v>43210</v>
      </c>
      <c r="D24601" s="85">
        <v>24</v>
      </c>
      <c r="E24601" s="86">
        <v>43211</v>
      </c>
      <c r="F24601" s="88" t="s">
        <v>378</v>
      </c>
      <c r="G24601" s="89" t="s">
        <v>379</v>
      </c>
      <c r="J24601" s="94">
        <v>189</v>
      </c>
      <c r="K24601" s="94">
        <v>185</v>
      </c>
      <c r="P24601" s="94">
        <v>189</v>
      </c>
      <c r="Q24601" s="94">
        <v>185</v>
      </c>
      <c r="AS24601" s="94">
        <v>77</v>
      </c>
      <c r="AT24601" s="94">
        <v>108</v>
      </c>
    </row>
    <row r="24602" spans="1:46">
      <c r="A24602" s="85" t="s">
        <v>62</v>
      </c>
      <c r="B24602" s="86">
        <v>43211.208333333336</v>
      </c>
      <c r="C24602" s="87">
        <v>43211</v>
      </c>
      <c r="D24602" s="85">
        <v>1</v>
      </c>
      <c r="E24602" s="86">
        <v>43211.041666666664</v>
      </c>
      <c r="F24602" s="88" t="s">
        <v>378</v>
      </c>
      <c r="G24602" s="89" t="s">
        <v>379</v>
      </c>
      <c r="J24602" s="94">
        <v>190</v>
      </c>
      <c r="K24602" s="94">
        <v>184</v>
      </c>
      <c r="P24602" s="94">
        <v>190</v>
      </c>
      <c r="Q24602" s="94">
        <v>184</v>
      </c>
      <c r="AS24602" s="94">
        <v>91</v>
      </c>
      <c r="AT24602" s="94">
        <v>93</v>
      </c>
    </row>
    <row r="24603" spans="1:46">
      <c r="A24603" s="85" t="s">
        <v>62</v>
      </c>
      <c r="B24603" s="86">
        <v>43211.25</v>
      </c>
      <c r="C24603" s="87">
        <v>43211</v>
      </c>
      <c r="D24603" s="85">
        <v>2</v>
      </c>
      <c r="E24603" s="86">
        <v>43211.083333333336</v>
      </c>
      <c r="F24603" s="88" t="s">
        <v>378</v>
      </c>
      <c r="G24603" s="89" t="s">
        <v>379</v>
      </c>
      <c r="J24603" s="94">
        <v>190</v>
      </c>
      <c r="K24603" s="94">
        <v>185</v>
      </c>
      <c r="P24603" s="94">
        <v>190</v>
      </c>
      <c r="Q24603" s="94">
        <v>185</v>
      </c>
      <c r="AS24603" s="94">
        <v>93</v>
      </c>
      <c r="AT24603" s="94">
        <v>92</v>
      </c>
    </row>
    <row r="24604" spans="1:46">
      <c r="A24604" s="85" t="s">
        <v>62</v>
      </c>
      <c r="B24604" s="86">
        <v>43211.291666666664</v>
      </c>
      <c r="C24604" s="87">
        <v>43211</v>
      </c>
      <c r="D24604" s="85">
        <v>3</v>
      </c>
      <c r="E24604" s="86">
        <v>43211.125</v>
      </c>
      <c r="F24604" s="88" t="s">
        <v>378</v>
      </c>
      <c r="G24604" s="89" t="s">
        <v>379</v>
      </c>
      <c r="J24604" s="94">
        <v>188</v>
      </c>
      <c r="K24604" s="94">
        <v>186</v>
      </c>
      <c r="P24604" s="94">
        <v>188</v>
      </c>
      <c r="Q24604" s="94">
        <v>186</v>
      </c>
      <c r="AS24604" s="94">
        <v>89</v>
      </c>
      <c r="AT24604" s="94">
        <v>97</v>
      </c>
    </row>
    <row r="24605" spans="1:46">
      <c r="A24605" s="85" t="s">
        <v>62</v>
      </c>
      <c r="B24605" s="86">
        <v>43211.333333333336</v>
      </c>
      <c r="C24605" s="87">
        <v>43211</v>
      </c>
      <c r="D24605" s="85">
        <v>4</v>
      </c>
      <c r="E24605" s="86">
        <v>43211.166666666664</v>
      </c>
      <c r="F24605" s="88" t="s">
        <v>378</v>
      </c>
      <c r="G24605" s="89" t="s">
        <v>379</v>
      </c>
      <c r="J24605" s="94">
        <v>190</v>
      </c>
      <c r="K24605" s="94">
        <v>184</v>
      </c>
      <c r="P24605" s="94">
        <v>190</v>
      </c>
      <c r="Q24605" s="94">
        <v>184</v>
      </c>
      <c r="AS24605" s="94">
        <v>89</v>
      </c>
      <c r="AT24605" s="94">
        <v>95</v>
      </c>
    </row>
    <row r="24606" spans="1:46">
      <c r="A24606" s="85" t="s">
        <v>62</v>
      </c>
      <c r="B24606" s="86">
        <v>43211.375</v>
      </c>
      <c r="C24606" s="87">
        <v>43211</v>
      </c>
      <c r="D24606" s="85">
        <v>5</v>
      </c>
      <c r="E24606" s="86">
        <v>43211.208333333336</v>
      </c>
      <c r="F24606" s="88" t="s">
        <v>378</v>
      </c>
      <c r="G24606" s="89" t="s">
        <v>379</v>
      </c>
      <c r="J24606" s="94">
        <v>188</v>
      </c>
      <c r="K24606" s="94">
        <v>185</v>
      </c>
      <c r="P24606" s="94">
        <v>188</v>
      </c>
      <c r="Q24606" s="94">
        <v>185</v>
      </c>
      <c r="AS24606" s="94">
        <v>90</v>
      </c>
      <c r="AT24606" s="94">
        <v>95</v>
      </c>
    </row>
    <row r="24607" spans="1:46">
      <c r="A24607" s="85" t="s">
        <v>62</v>
      </c>
      <c r="B24607" s="86">
        <v>43211.416666666664</v>
      </c>
      <c r="C24607" s="87">
        <v>43211</v>
      </c>
      <c r="D24607" s="85">
        <v>6</v>
      </c>
      <c r="E24607" s="86">
        <v>43211.25</v>
      </c>
      <c r="F24607" s="88" t="s">
        <v>378</v>
      </c>
      <c r="G24607" s="89" t="s">
        <v>379</v>
      </c>
      <c r="J24607" s="94">
        <v>190</v>
      </c>
      <c r="K24607" s="94">
        <v>186</v>
      </c>
      <c r="P24607" s="94">
        <v>190</v>
      </c>
      <c r="Q24607" s="94">
        <v>186</v>
      </c>
      <c r="AS24607" s="94">
        <v>91</v>
      </c>
      <c r="AT24607" s="94">
        <v>95</v>
      </c>
    </row>
    <row r="24608" spans="1:46">
      <c r="A24608" s="85" t="s">
        <v>62</v>
      </c>
      <c r="B24608" s="86">
        <v>43211.458333333336</v>
      </c>
      <c r="C24608" s="87">
        <v>43211</v>
      </c>
      <c r="D24608" s="85">
        <v>7</v>
      </c>
      <c r="E24608" s="86">
        <v>43211.291666666664</v>
      </c>
      <c r="F24608" s="88" t="s">
        <v>378</v>
      </c>
      <c r="G24608" s="89" t="s">
        <v>379</v>
      </c>
      <c r="J24608" s="94">
        <v>189</v>
      </c>
      <c r="K24608" s="94">
        <v>184</v>
      </c>
      <c r="P24608" s="94">
        <v>189</v>
      </c>
      <c r="Q24608" s="94">
        <v>184</v>
      </c>
      <c r="AS24608" s="94">
        <v>62</v>
      </c>
      <c r="AT24608" s="94">
        <v>122</v>
      </c>
    </row>
    <row r="24609" spans="1:46">
      <c r="A24609" s="85" t="s">
        <v>62</v>
      </c>
      <c r="B24609" s="86">
        <v>43211.5</v>
      </c>
      <c r="C24609" s="87">
        <v>43211</v>
      </c>
      <c r="D24609" s="85">
        <v>8</v>
      </c>
      <c r="E24609" s="86">
        <v>43211.333333333336</v>
      </c>
      <c r="F24609" s="88" t="s">
        <v>378</v>
      </c>
      <c r="G24609" s="89" t="s">
        <v>379</v>
      </c>
      <c r="J24609" s="94">
        <v>192</v>
      </c>
      <c r="K24609" s="94">
        <v>185</v>
      </c>
      <c r="P24609" s="94">
        <v>192</v>
      </c>
      <c r="Q24609" s="94">
        <v>185</v>
      </c>
      <c r="AS24609" s="94">
        <v>47</v>
      </c>
      <c r="AT24609" s="94">
        <v>138</v>
      </c>
    </row>
    <row r="24610" spans="1:46">
      <c r="A24610" s="85" t="s">
        <v>62</v>
      </c>
      <c r="B24610" s="86">
        <v>43211.541666666664</v>
      </c>
      <c r="C24610" s="87">
        <v>43211</v>
      </c>
      <c r="D24610" s="85">
        <v>9</v>
      </c>
      <c r="E24610" s="86">
        <v>43211.375</v>
      </c>
      <c r="F24610" s="88" t="s">
        <v>378</v>
      </c>
      <c r="G24610" s="89" t="s">
        <v>379</v>
      </c>
      <c r="J24610" s="94">
        <v>189</v>
      </c>
      <c r="K24610" s="94">
        <v>185</v>
      </c>
      <c r="P24610" s="94">
        <v>189</v>
      </c>
      <c r="Q24610" s="94">
        <v>185</v>
      </c>
      <c r="AS24610" s="94">
        <v>41</v>
      </c>
      <c r="AT24610" s="94">
        <v>144</v>
      </c>
    </row>
    <row r="24611" spans="1:46">
      <c r="A24611" s="85" t="s">
        <v>62</v>
      </c>
      <c r="B24611" s="86">
        <v>43211.583333333336</v>
      </c>
      <c r="C24611" s="87">
        <v>43211</v>
      </c>
      <c r="D24611" s="85">
        <v>10</v>
      </c>
      <c r="E24611" s="86">
        <v>43211.416666666664</v>
      </c>
      <c r="F24611" s="88" t="s">
        <v>378</v>
      </c>
      <c r="G24611" s="89" t="s">
        <v>379</v>
      </c>
      <c r="J24611" s="94">
        <v>189</v>
      </c>
      <c r="K24611" s="94">
        <v>185</v>
      </c>
      <c r="P24611" s="94">
        <v>189</v>
      </c>
      <c r="Q24611" s="94">
        <v>185</v>
      </c>
      <c r="AS24611" s="94">
        <v>34</v>
      </c>
      <c r="AT24611" s="94">
        <v>151</v>
      </c>
    </row>
    <row r="24612" spans="1:46">
      <c r="A24612" s="85" t="s">
        <v>62</v>
      </c>
      <c r="B24612" s="86">
        <v>43211.625</v>
      </c>
      <c r="C24612" s="87">
        <v>43211</v>
      </c>
      <c r="D24612" s="85">
        <v>11</v>
      </c>
      <c r="E24612" s="86">
        <v>43211.458333333336</v>
      </c>
      <c r="F24612" s="88" t="s">
        <v>378</v>
      </c>
      <c r="G24612" s="89" t="s">
        <v>379</v>
      </c>
      <c r="J24612" s="94">
        <v>190</v>
      </c>
      <c r="K24612" s="94">
        <v>185</v>
      </c>
      <c r="P24612" s="94">
        <v>190</v>
      </c>
      <c r="Q24612" s="94">
        <v>185</v>
      </c>
      <c r="AS24612" s="94">
        <v>27</v>
      </c>
      <c r="AT24612" s="94">
        <v>158</v>
      </c>
    </row>
    <row r="24613" spans="1:46">
      <c r="A24613" s="85" t="s">
        <v>62</v>
      </c>
      <c r="B24613" s="86">
        <v>43211.666666666664</v>
      </c>
      <c r="C24613" s="87">
        <v>43211</v>
      </c>
      <c r="D24613" s="85">
        <v>12</v>
      </c>
      <c r="E24613" s="86">
        <v>43211.5</v>
      </c>
      <c r="F24613" s="88" t="s">
        <v>378</v>
      </c>
      <c r="G24613" s="89" t="s">
        <v>379</v>
      </c>
      <c r="J24613" s="94">
        <v>189</v>
      </c>
      <c r="K24613" s="94">
        <v>185</v>
      </c>
      <c r="P24613" s="94">
        <v>189</v>
      </c>
      <c r="Q24613" s="94">
        <v>185</v>
      </c>
      <c r="AS24613" s="94">
        <v>48</v>
      </c>
      <c r="AT24613" s="94">
        <v>137</v>
      </c>
    </row>
    <row r="24614" spans="1:46">
      <c r="A24614" s="85" t="s">
        <v>62</v>
      </c>
      <c r="B24614" s="86">
        <v>43211.708333333336</v>
      </c>
      <c r="C24614" s="87">
        <v>43211</v>
      </c>
      <c r="D24614" s="85">
        <v>13</v>
      </c>
      <c r="E24614" s="86">
        <v>43211.541666666664</v>
      </c>
      <c r="F24614" s="88" t="s">
        <v>378</v>
      </c>
      <c r="G24614" s="89" t="s">
        <v>379</v>
      </c>
      <c r="J24614" s="94">
        <v>190</v>
      </c>
      <c r="K24614" s="94">
        <v>185</v>
      </c>
      <c r="P24614" s="94">
        <v>190</v>
      </c>
      <c r="Q24614" s="94">
        <v>185</v>
      </c>
      <c r="AS24614" s="94">
        <v>47</v>
      </c>
      <c r="AT24614" s="94">
        <v>138</v>
      </c>
    </row>
    <row r="24615" spans="1:46">
      <c r="A24615" s="85" t="s">
        <v>62</v>
      </c>
      <c r="B24615" s="86">
        <v>43211.75</v>
      </c>
      <c r="C24615" s="87">
        <v>43211</v>
      </c>
      <c r="D24615" s="85">
        <v>14</v>
      </c>
      <c r="E24615" s="86">
        <v>43211.583333333336</v>
      </c>
      <c r="F24615" s="88" t="s">
        <v>378</v>
      </c>
      <c r="G24615" s="89" t="s">
        <v>379</v>
      </c>
      <c r="J24615" s="94">
        <v>190</v>
      </c>
      <c r="K24615" s="94">
        <v>186</v>
      </c>
      <c r="P24615" s="94">
        <v>190</v>
      </c>
      <c r="Q24615" s="94">
        <v>186</v>
      </c>
      <c r="AS24615" s="94">
        <v>45</v>
      </c>
      <c r="AT24615" s="94">
        <v>141</v>
      </c>
    </row>
    <row r="24616" spans="1:46">
      <c r="A24616" s="85" t="s">
        <v>62</v>
      </c>
      <c r="B24616" s="86">
        <v>43211.791666666664</v>
      </c>
      <c r="C24616" s="87">
        <v>43211</v>
      </c>
      <c r="D24616" s="85">
        <v>15</v>
      </c>
      <c r="E24616" s="86">
        <v>43211.625</v>
      </c>
      <c r="F24616" s="88" t="s">
        <v>378</v>
      </c>
      <c r="G24616" s="89" t="s">
        <v>379</v>
      </c>
      <c r="J24616" s="94">
        <v>189</v>
      </c>
      <c r="K24616" s="94">
        <v>184</v>
      </c>
      <c r="P24616" s="94">
        <v>189</v>
      </c>
      <c r="Q24616" s="94">
        <v>184</v>
      </c>
      <c r="AS24616" s="94">
        <v>43</v>
      </c>
      <c r="AT24616" s="94">
        <v>141</v>
      </c>
    </row>
    <row r="24617" spans="1:46">
      <c r="A24617" s="85" t="s">
        <v>62</v>
      </c>
      <c r="B24617" s="86">
        <v>43211.833333333336</v>
      </c>
      <c r="C24617" s="87">
        <v>43211</v>
      </c>
      <c r="D24617" s="85">
        <v>16</v>
      </c>
      <c r="E24617" s="86">
        <v>43211.666666666664</v>
      </c>
      <c r="F24617" s="88" t="s">
        <v>378</v>
      </c>
      <c r="G24617" s="89" t="s">
        <v>379</v>
      </c>
      <c r="J24617" s="94">
        <v>190</v>
      </c>
      <c r="K24617" s="94">
        <v>185</v>
      </c>
      <c r="P24617" s="94">
        <v>190</v>
      </c>
      <c r="Q24617" s="94">
        <v>185</v>
      </c>
      <c r="AS24617" s="94">
        <v>42</v>
      </c>
      <c r="AT24617" s="94">
        <v>143</v>
      </c>
    </row>
    <row r="24618" spans="1:46">
      <c r="A24618" s="85" t="s">
        <v>62</v>
      </c>
      <c r="B24618" s="86">
        <v>43211.875</v>
      </c>
      <c r="C24618" s="87">
        <v>43211</v>
      </c>
      <c r="D24618" s="85">
        <v>17</v>
      </c>
      <c r="E24618" s="86">
        <v>43211.708333333336</v>
      </c>
      <c r="F24618" s="88" t="s">
        <v>378</v>
      </c>
      <c r="G24618" s="89" t="s">
        <v>379</v>
      </c>
      <c r="J24618" s="94">
        <v>189</v>
      </c>
      <c r="K24618" s="94">
        <v>186</v>
      </c>
      <c r="P24618" s="94">
        <v>189</v>
      </c>
      <c r="Q24618" s="94">
        <v>186</v>
      </c>
      <c r="AS24618" s="94">
        <v>26</v>
      </c>
      <c r="AT24618" s="94">
        <v>160</v>
      </c>
    </row>
    <row r="24619" spans="1:46">
      <c r="A24619" s="85" t="s">
        <v>62</v>
      </c>
      <c r="B24619" s="86">
        <v>43211.916666666664</v>
      </c>
      <c r="C24619" s="87">
        <v>43211</v>
      </c>
      <c r="D24619" s="85">
        <v>18</v>
      </c>
      <c r="E24619" s="86">
        <v>43211.75</v>
      </c>
      <c r="F24619" s="88" t="s">
        <v>378</v>
      </c>
      <c r="G24619" s="89" t="s">
        <v>379</v>
      </c>
      <c r="J24619" s="94">
        <v>189</v>
      </c>
      <c r="K24619" s="94">
        <v>184</v>
      </c>
      <c r="P24619" s="94">
        <v>189</v>
      </c>
      <c r="Q24619" s="94">
        <v>184</v>
      </c>
      <c r="AS24619" s="94">
        <v>29</v>
      </c>
      <c r="AT24619" s="94">
        <v>155</v>
      </c>
    </row>
    <row r="24620" spans="1:46">
      <c r="A24620" s="85" t="s">
        <v>62</v>
      </c>
      <c r="B24620" s="86">
        <v>43211.958333333336</v>
      </c>
      <c r="C24620" s="87">
        <v>43211</v>
      </c>
      <c r="D24620" s="85">
        <v>19</v>
      </c>
      <c r="E24620" s="86">
        <v>43211.791666666664</v>
      </c>
      <c r="F24620" s="88" t="s">
        <v>378</v>
      </c>
      <c r="G24620" s="89" t="s">
        <v>379</v>
      </c>
      <c r="J24620" s="94">
        <v>190</v>
      </c>
      <c r="K24620" s="94">
        <v>185</v>
      </c>
      <c r="P24620" s="94">
        <v>190</v>
      </c>
      <c r="Q24620" s="94">
        <v>185</v>
      </c>
      <c r="AS24620" s="94">
        <v>42</v>
      </c>
      <c r="AT24620" s="94">
        <v>143</v>
      </c>
    </row>
    <row r="24621" spans="1:46">
      <c r="A24621" s="85" t="s">
        <v>62</v>
      </c>
      <c r="B24621" s="86">
        <v>43212</v>
      </c>
      <c r="C24621" s="87">
        <v>43211</v>
      </c>
      <c r="D24621" s="85">
        <v>20</v>
      </c>
      <c r="E24621" s="86">
        <v>43211.833333333336</v>
      </c>
      <c r="F24621" s="88" t="s">
        <v>378</v>
      </c>
      <c r="G24621" s="89" t="s">
        <v>379</v>
      </c>
      <c r="J24621" s="94">
        <v>189</v>
      </c>
      <c r="K24621" s="94">
        <v>186</v>
      </c>
      <c r="P24621" s="94">
        <v>189</v>
      </c>
      <c r="Q24621" s="94">
        <v>186</v>
      </c>
      <c r="AS24621" s="94">
        <v>51</v>
      </c>
      <c r="AT24621" s="94">
        <v>135</v>
      </c>
    </row>
    <row r="24622" spans="1:46">
      <c r="A24622" s="85" t="s">
        <v>62</v>
      </c>
      <c r="B24622" s="86">
        <v>43212.041666666664</v>
      </c>
      <c r="C24622" s="87">
        <v>43211</v>
      </c>
      <c r="D24622" s="85">
        <v>21</v>
      </c>
      <c r="E24622" s="86">
        <v>43211.875</v>
      </c>
      <c r="F24622" s="88" t="s">
        <v>378</v>
      </c>
      <c r="G24622" s="89" t="s">
        <v>379</v>
      </c>
      <c r="J24622" s="94">
        <v>190</v>
      </c>
      <c r="K24622" s="94">
        <v>185</v>
      </c>
      <c r="P24622" s="94">
        <v>190</v>
      </c>
      <c r="Q24622" s="94">
        <v>185</v>
      </c>
      <c r="AS24622" s="94">
        <v>49</v>
      </c>
      <c r="AT24622" s="94">
        <v>136</v>
      </c>
    </row>
    <row r="24623" spans="1:46">
      <c r="A24623" s="85" t="s">
        <v>62</v>
      </c>
      <c r="B24623" s="86">
        <v>43212.083333333336</v>
      </c>
      <c r="C24623" s="87">
        <v>43211</v>
      </c>
      <c r="D24623" s="85">
        <v>22</v>
      </c>
      <c r="E24623" s="86">
        <v>43211.916666666664</v>
      </c>
      <c r="F24623" s="88" t="s">
        <v>378</v>
      </c>
      <c r="G24623" s="89" t="s">
        <v>379</v>
      </c>
      <c r="J24623" s="94">
        <v>189</v>
      </c>
      <c r="K24623" s="94">
        <v>184</v>
      </c>
      <c r="P24623" s="94">
        <v>189</v>
      </c>
      <c r="Q24623" s="94">
        <v>184</v>
      </c>
      <c r="AS24623" s="94">
        <v>50</v>
      </c>
      <c r="AT24623" s="94">
        <v>134</v>
      </c>
    </row>
    <row r="24624" spans="1:46">
      <c r="A24624" s="85" t="s">
        <v>62</v>
      </c>
      <c r="B24624" s="86">
        <v>43212.125</v>
      </c>
      <c r="C24624" s="87">
        <v>43211</v>
      </c>
      <c r="D24624" s="85">
        <v>23</v>
      </c>
      <c r="E24624" s="86">
        <v>43211.958333333336</v>
      </c>
      <c r="F24624" s="88" t="s">
        <v>378</v>
      </c>
      <c r="G24624" s="89" t="s">
        <v>379</v>
      </c>
      <c r="J24624" s="94">
        <v>191</v>
      </c>
      <c r="K24624" s="94">
        <v>186</v>
      </c>
      <c r="P24624" s="94">
        <v>191</v>
      </c>
      <c r="Q24624" s="94">
        <v>186</v>
      </c>
      <c r="AS24624" s="94">
        <v>76</v>
      </c>
      <c r="AT24624" s="94">
        <v>110</v>
      </c>
    </row>
    <row r="24625" spans="1:46">
      <c r="A24625" s="85" t="s">
        <v>62</v>
      </c>
      <c r="B24625" s="86">
        <v>43212.166666666664</v>
      </c>
      <c r="C24625" s="87">
        <v>43211</v>
      </c>
      <c r="D24625" s="85">
        <v>24</v>
      </c>
      <c r="E24625" s="86">
        <v>43212</v>
      </c>
      <c r="F24625" s="88" t="s">
        <v>378</v>
      </c>
      <c r="G24625" s="89" t="s">
        <v>379</v>
      </c>
      <c r="J24625" s="94">
        <v>188</v>
      </c>
      <c r="K24625" s="94">
        <v>185</v>
      </c>
      <c r="P24625" s="94">
        <v>188</v>
      </c>
      <c r="Q24625" s="94">
        <v>185</v>
      </c>
      <c r="AS24625" s="94">
        <v>77</v>
      </c>
      <c r="AT24625" s="94">
        <v>108</v>
      </c>
    </row>
    <row r="24626" spans="1:46">
      <c r="A24626" s="85" t="s">
        <v>62</v>
      </c>
      <c r="B24626" s="86">
        <v>43212.208333333336</v>
      </c>
      <c r="C24626" s="87">
        <v>43212</v>
      </c>
      <c r="D24626" s="85">
        <v>1</v>
      </c>
      <c r="E24626" s="86">
        <v>43212.041666666664</v>
      </c>
      <c r="F24626" s="88" t="s">
        <v>378</v>
      </c>
      <c r="G24626" s="89" t="s">
        <v>379</v>
      </c>
      <c r="J24626" s="94">
        <v>189</v>
      </c>
      <c r="K24626" s="94">
        <v>185</v>
      </c>
      <c r="P24626" s="94">
        <v>189</v>
      </c>
      <c r="Q24626" s="94">
        <v>185</v>
      </c>
      <c r="AS24626" s="94">
        <v>77</v>
      </c>
      <c r="AT24626" s="94">
        <v>108</v>
      </c>
    </row>
    <row r="24627" spans="1:46">
      <c r="A24627" s="85" t="s">
        <v>62</v>
      </c>
      <c r="B24627" s="86">
        <v>43212.25</v>
      </c>
      <c r="C24627" s="87">
        <v>43212</v>
      </c>
      <c r="D24627" s="85">
        <v>2</v>
      </c>
      <c r="E24627" s="86">
        <v>43212.083333333336</v>
      </c>
      <c r="F24627" s="88" t="s">
        <v>378</v>
      </c>
      <c r="G24627" s="89" t="s">
        <v>379</v>
      </c>
      <c r="J24627" s="94">
        <v>189</v>
      </c>
      <c r="K24627" s="94">
        <v>185</v>
      </c>
      <c r="P24627" s="94">
        <v>189</v>
      </c>
      <c r="Q24627" s="94">
        <v>185</v>
      </c>
      <c r="AS24627" s="94">
        <v>76</v>
      </c>
      <c r="AT24627" s="94">
        <v>109</v>
      </c>
    </row>
    <row r="24628" spans="1:46">
      <c r="A24628" s="85" t="s">
        <v>62</v>
      </c>
      <c r="B24628" s="86">
        <v>43212.291666666664</v>
      </c>
      <c r="C24628" s="87">
        <v>43212</v>
      </c>
      <c r="D24628" s="85">
        <v>3</v>
      </c>
      <c r="E24628" s="86">
        <v>43212.125</v>
      </c>
      <c r="F24628" s="88" t="s">
        <v>378</v>
      </c>
      <c r="G24628" s="89" t="s">
        <v>379</v>
      </c>
      <c r="J24628" s="94">
        <v>190</v>
      </c>
      <c r="K24628" s="94">
        <v>185</v>
      </c>
      <c r="P24628" s="94">
        <v>190</v>
      </c>
      <c r="Q24628" s="94">
        <v>185</v>
      </c>
      <c r="AS24628" s="94">
        <v>74</v>
      </c>
      <c r="AT24628" s="94">
        <v>111</v>
      </c>
    </row>
    <row r="24629" spans="1:46">
      <c r="A24629" s="85" t="s">
        <v>62</v>
      </c>
      <c r="B24629" s="86">
        <v>43212.333333333336</v>
      </c>
      <c r="C24629" s="87">
        <v>43212</v>
      </c>
      <c r="D24629" s="85">
        <v>4</v>
      </c>
      <c r="E24629" s="86">
        <v>43212.166666666664</v>
      </c>
      <c r="F24629" s="88" t="s">
        <v>378</v>
      </c>
      <c r="G24629" s="89" t="s">
        <v>379</v>
      </c>
      <c r="J24629" s="94">
        <v>190</v>
      </c>
      <c r="K24629" s="94">
        <v>185</v>
      </c>
      <c r="P24629" s="94">
        <v>190</v>
      </c>
      <c r="Q24629" s="94">
        <v>185</v>
      </c>
      <c r="AS24629" s="94">
        <v>76</v>
      </c>
      <c r="AT24629" s="94">
        <v>109</v>
      </c>
    </row>
    <row r="24630" spans="1:46">
      <c r="A24630" s="85" t="s">
        <v>62</v>
      </c>
      <c r="B24630" s="86">
        <v>43212.375</v>
      </c>
      <c r="C24630" s="87">
        <v>43212</v>
      </c>
      <c r="D24630" s="85">
        <v>5</v>
      </c>
      <c r="E24630" s="86">
        <v>43212.208333333336</v>
      </c>
      <c r="F24630" s="88" t="s">
        <v>378</v>
      </c>
      <c r="G24630" s="89" t="s">
        <v>379</v>
      </c>
      <c r="J24630" s="94">
        <v>190</v>
      </c>
      <c r="K24630" s="94">
        <v>184</v>
      </c>
      <c r="P24630" s="94">
        <v>190</v>
      </c>
      <c r="Q24630" s="94">
        <v>184</v>
      </c>
      <c r="AS24630" s="94">
        <v>74</v>
      </c>
      <c r="AT24630" s="94">
        <v>110</v>
      </c>
    </row>
    <row r="24631" spans="1:46">
      <c r="A24631" s="85" t="s">
        <v>62</v>
      </c>
      <c r="B24631" s="86">
        <v>43212.416666666664</v>
      </c>
      <c r="C24631" s="87">
        <v>43212</v>
      </c>
      <c r="D24631" s="85">
        <v>6</v>
      </c>
      <c r="E24631" s="86">
        <v>43212.25</v>
      </c>
      <c r="F24631" s="88" t="s">
        <v>378</v>
      </c>
      <c r="G24631" s="89" t="s">
        <v>379</v>
      </c>
      <c r="J24631" s="94">
        <v>189</v>
      </c>
      <c r="K24631" s="94">
        <v>186</v>
      </c>
      <c r="P24631" s="94">
        <v>189</v>
      </c>
      <c r="Q24631" s="94">
        <v>186</v>
      </c>
      <c r="AS24631" s="94">
        <v>62</v>
      </c>
      <c r="AT24631" s="94">
        <v>124</v>
      </c>
    </row>
    <row r="24632" spans="1:46">
      <c r="A24632" s="85" t="s">
        <v>62</v>
      </c>
      <c r="B24632" s="86">
        <v>43212.458333333336</v>
      </c>
      <c r="C24632" s="87">
        <v>43212</v>
      </c>
      <c r="D24632" s="85">
        <v>7</v>
      </c>
      <c r="E24632" s="86">
        <v>43212.291666666664</v>
      </c>
      <c r="F24632" s="88" t="s">
        <v>378</v>
      </c>
      <c r="G24632" s="89" t="s">
        <v>379</v>
      </c>
      <c r="J24632" s="94">
        <v>189</v>
      </c>
      <c r="K24632" s="94">
        <v>185</v>
      </c>
      <c r="P24632" s="94">
        <v>189</v>
      </c>
      <c r="Q24632" s="94">
        <v>185</v>
      </c>
      <c r="AS24632" s="94">
        <v>49</v>
      </c>
      <c r="AT24632" s="94">
        <v>136</v>
      </c>
    </row>
    <row r="24633" spans="1:46">
      <c r="A24633" s="85" t="s">
        <v>62</v>
      </c>
      <c r="B24633" s="86">
        <v>43212.5</v>
      </c>
      <c r="C24633" s="87">
        <v>43212</v>
      </c>
      <c r="D24633" s="85">
        <v>8</v>
      </c>
      <c r="E24633" s="86">
        <v>43212.333333333336</v>
      </c>
      <c r="F24633" s="88" t="s">
        <v>378</v>
      </c>
      <c r="G24633" s="89" t="s">
        <v>379</v>
      </c>
      <c r="J24633" s="94">
        <v>189</v>
      </c>
      <c r="K24633" s="94">
        <v>184</v>
      </c>
      <c r="P24633" s="94">
        <v>189</v>
      </c>
      <c r="Q24633" s="94">
        <v>184</v>
      </c>
      <c r="AS24633" s="94">
        <v>44</v>
      </c>
      <c r="AT24633" s="94">
        <v>140</v>
      </c>
    </row>
    <row r="24634" spans="1:46">
      <c r="A24634" s="85" t="s">
        <v>62</v>
      </c>
      <c r="B24634" s="86">
        <v>43212.541666666664</v>
      </c>
      <c r="C24634" s="87">
        <v>43212</v>
      </c>
      <c r="D24634" s="85">
        <v>9</v>
      </c>
      <c r="E24634" s="86">
        <v>43212.375</v>
      </c>
      <c r="F24634" s="88" t="s">
        <v>378</v>
      </c>
      <c r="G24634" s="89" t="s">
        <v>379</v>
      </c>
      <c r="J24634" s="94">
        <v>189</v>
      </c>
      <c r="K24634" s="94">
        <v>186</v>
      </c>
      <c r="P24634" s="94">
        <v>189</v>
      </c>
      <c r="Q24634" s="94">
        <v>186</v>
      </c>
      <c r="AS24634" s="94">
        <v>36</v>
      </c>
      <c r="AT24634" s="94">
        <v>150</v>
      </c>
    </row>
    <row r="24635" spans="1:46">
      <c r="A24635" s="85" t="s">
        <v>62</v>
      </c>
      <c r="B24635" s="86">
        <v>43212.583333333336</v>
      </c>
      <c r="C24635" s="87">
        <v>43212</v>
      </c>
      <c r="D24635" s="85">
        <v>10</v>
      </c>
      <c r="E24635" s="86">
        <v>43212.416666666664</v>
      </c>
      <c r="F24635" s="88" t="s">
        <v>378</v>
      </c>
      <c r="G24635" s="89" t="s">
        <v>379</v>
      </c>
      <c r="J24635" s="94">
        <v>190</v>
      </c>
      <c r="K24635" s="94">
        <v>187</v>
      </c>
      <c r="P24635" s="94">
        <v>190</v>
      </c>
      <c r="Q24635" s="94">
        <v>187</v>
      </c>
      <c r="AS24635" s="94">
        <v>27</v>
      </c>
      <c r="AT24635" s="94">
        <v>160</v>
      </c>
    </row>
    <row r="24636" spans="1:46">
      <c r="A24636" s="85" t="s">
        <v>62</v>
      </c>
      <c r="B24636" s="86">
        <v>43212.625</v>
      </c>
      <c r="C24636" s="87">
        <v>43212</v>
      </c>
      <c r="D24636" s="85">
        <v>11</v>
      </c>
      <c r="E24636" s="86">
        <v>43212.458333333336</v>
      </c>
      <c r="F24636" s="88" t="s">
        <v>378</v>
      </c>
      <c r="G24636" s="89" t="s">
        <v>379</v>
      </c>
      <c r="J24636" s="94">
        <v>190</v>
      </c>
      <c r="K24636" s="94">
        <v>184</v>
      </c>
      <c r="P24636" s="94">
        <v>190</v>
      </c>
      <c r="Q24636" s="94">
        <v>184</v>
      </c>
      <c r="AS24636" s="94">
        <v>19</v>
      </c>
      <c r="AT24636" s="94">
        <v>165</v>
      </c>
    </row>
    <row r="24637" spans="1:46">
      <c r="A24637" s="85" t="s">
        <v>62</v>
      </c>
      <c r="B24637" s="86">
        <v>43212.666666666664</v>
      </c>
      <c r="C24637" s="87">
        <v>43212</v>
      </c>
      <c r="D24637" s="85">
        <v>12</v>
      </c>
      <c r="E24637" s="86">
        <v>43212.5</v>
      </c>
      <c r="F24637" s="88" t="s">
        <v>378</v>
      </c>
      <c r="G24637" s="89" t="s">
        <v>379</v>
      </c>
      <c r="J24637" s="94">
        <v>189</v>
      </c>
      <c r="K24637" s="94">
        <v>184</v>
      </c>
      <c r="P24637" s="94">
        <v>189</v>
      </c>
      <c r="Q24637" s="94">
        <v>184</v>
      </c>
      <c r="AS24637" s="94">
        <v>49</v>
      </c>
      <c r="AT24637" s="94">
        <v>135</v>
      </c>
    </row>
    <row r="24638" spans="1:46">
      <c r="A24638" s="85" t="s">
        <v>62</v>
      </c>
      <c r="B24638" s="86">
        <v>43212.708333333336</v>
      </c>
      <c r="C24638" s="87">
        <v>43212</v>
      </c>
      <c r="D24638" s="85">
        <v>13</v>
      </c>
      <c r="E24638" s="86">
        <v>43212.541666666664</v>
      </c>
      <c r="F24638" s="88" t="s">
        <v>378</v>
      </c>
      <c r="G24638" s="89" t="s">
        <v>379</v>
      </c>
      <c r="J24638" s="94">
        <v>190</v>
      </c>
      <c r="K24638" s="94">
        <v>185</v>
      </c>
      <c r="P24638" s="94">
        <v>190</v>
      </c>
      <c r="Q24638" s="94">
        <v>185</v>
      </c>
      <c r="AS24638" s="94">
        <v>54</v>
      </c>
      <c r="AT24638" s="94">
        <v>131</v>
      </c>
    </row>
    <row r="24639" spans="1:46">
      <c r="A24639" s="85" t="s">
        <v>62</v>
      </c>
      <c r="B24639" s="86">
        <v>43212.75</v>
      </c>
      <c r="C24639" s="87">
        <v>43212</v>
      </c>
      <c r="D24639" s="85">
        <v>14</v>
      </c>
      <c r="E24639" s="86">
        <v>43212.583333333336</v>
      </c>
      <c r="F24639" s="88" t="s">
        <v>378</v>
      </c>
      <c r="G24639" s="89" t="s">
        <v>379</v>
      </c>
      <c r="J24639" s="94">
        <v>189</v>
      </c>
      <c r="K24639" s="94">
        <v>186</v>
      </c>
      <c r="P24639" s="94">
        <v>189</v>
      </c>
      <c r="Q24639" s="94">
        <v>186</v>
      </c>
      <c r="AS24639" s="94">
        <v>51</v>
      </c>
      <c r="AT24639" s="94">
        <v>135</v>
      </c>
    </row>
    <row r="24640" spans="1:46">
      <c r="A24640" s="85" t="s">
        <v>62</v>
      </c>
      <c r="B24640" s="86">
        <v>43212.791666666664</v>
      </c>
      <c r="C24640" s="87">
        <v>43212</v>
      </c>
      <c r="D24640" s="85">
        <v>15</v>
      </c>
      <c r="E24640" s="86">
        <v>43212.625</v>
      </c>
      <c r="F24640" s="88" t="s">
        <v>378</v>
      </c>
      <c r="G24640" s="89" t="s">
        <v>379</v>
      </c>
      <c r="J24640" s="94">
        <v>190</v>
      </c>
      <c r="K24640" s="94">
        <v>184</v>
      </c>
      <c r="P24640" s="94">
        <v>190</v>
      </c>
      <c r="Q24640" s="94">
        <v>184</v>
      </c>
      <c r="AS24640" s="94">
        <v>51</v>
      </c>
      <c r="AT24640" s="94">
        <v>133</v>
      </c>
    </row>
    <row r="24641" spans="1:46">
      <c r="A24641" s="85" t="s">
        <v>62</v>
      </c>
      <c r="B24641" s="86">
        <v>43212.833333333336</v>
      </c>
      <c r="C24641" s="87">
        <v>43212</v>
      </c>
      <c r="D24641" s="85">
        <v>16</v>
      </c>
      <c r="E24641" s="86">
        <v>43212.666666666664</v>
      </c>
      <c r="F24641" s="88" t="s">
        <v>378</v>
      </c>
      <c r="G24641" s="89" t="s">
        <v>379</v>
      </c>
      <c r="J24641" s="94">
        <v>189</v>
      </c>
      <c r="K24641" s="94">
        <v>186</v>
      </c>
      <c r="P24641" s="94">
        <v>189</v>
      </c>
      <c r="Q24641" s="94">
        <v>186</v>
      </c>
      <c r="AS24641" s="94">
        <v>54</v>
      </c>
      <c r="AT24641" s="94">
        <v>132</v>
      </c>
    </row>
    <row r="24642" spans="1:46">
      <c r="A24642" s="85" t="s">
        <v>62</v>
      </c>
      <c r="B24642" s="86">
        <v>43212.875</v>
      </c>
      <c r="C24642" s="87">
        <v>43212</v>
      </c>
      <c r="D24642" s="85">
        <v>17</v>
      </c>
      <c r="E24642" s="86">
        <v>43212.708333333336</v>
      </c>
      <c r="F24642" s="88" t="s">
        <v>378</v>
      </c>
      <c r="G24642" s="89" t="s">
        <v>379</v>
      </c>
      <c r="J24642" s="94">
        <v>190</v>
      </c>
      <c r="K24642" s="94">
        <v>185</v>
      </c>
      <c r="P24642" s="94">
        <v>190</v>
      </c>
      <c r="Q24642" s="94">
        <v>185</v>
      </c>
      <c r="AS24642" s="94">
        <v>29</v>
      </c>
      <c r="AT24642" s="94">
        <v>156</v>
      </c>
    </row>
    <row r="24643" spans="1:46">
      <c r="A24643" s="85" t="s">
        <v>62</v>
      </c>
      <c r="B24643" s="86">
        <v>43212.916666666664</v>
      </c>
      <c r="C24643" s="87">
        <v>43212</v>
      </c>
      <c r="D24643" s="85">
        <v>18</v>
      </c>
      <c r="E24643" s="86">
        <v>43212.75</v>
      </c>
      <c r="F24643" s="88" t="s">
        <v>378</v>
      </c>
      <c r="G24643" s="89" t="s">
        <v>379</v>
      </c>
      <c r="J24643" s="94">
        <v>189</v>
      </c>
      <c r="K24643" s="94">
        <v>184</v>
      </c>
      <c r="P24643" s="94">
        <v>189</v>
      </c>
      <c r="Q24643" s="94">
        <v>184</v>
      </c>
      <c r="AS24643" s="94">
        <v>29</v>
      </c>
      <c r="AT24643" s="94">
        <v>155</v>
      </c>
    </row>
    <row r="24644" spans="1:46">
      <c r="A24644" s="85" t="s">
        <v>62</v>
      </c>
      <c r="B24644" s="86">
        <v>43212.958333333336</v>
      </c>
      <c r="C24644" s="87">
        <v>43212</v>
      </c>
      <c r="D24644" s="85">
        <v>19</v>
      </c>
      <c r="E24644" s="86">
        <v>43212.791666666664</v>
      </c>
      <c r="F24644" s="88" t="s">
        <v>378</v>
      </c>
      <c r="G24644" s="89" t="s">
        <v>379</v>
      </c>
      <c r="J24644" s="94">
        <v>190</v>
      </c>
      <c r="K24644" s="94">
        <v>186</v>
      </c>
      <c r="P24644" s="94">
        <v>190</v>
      </c>
      <c r="Q24644" s="94">
        <v>186</v>
      </c>
      <c r="AS24644" s="94">
        <v>38</v>
      </c>
      <c r="AT24644" s="94">
        <v>148</v>
      </c>
    </row>
    <row r="24645" spans="1:46">
      <c r="A24645" s="85" t="s">
        <v>62</v>
      </c>
      <c r="B24645" s="86">
        <v>43213</v>
      </c>
      <c r="C24645" s="87">
        <v>43212</v>
      </c>
      <c r="D24645" s="85">
        <v>20</v>
      </c>
      <c r="E24645" s="86">
        <v>43212.833333333336</v>
      </c>
      <c r="F24645" s="88" t="s">
        <v>378</v>
      </c>
      <c r="G24645" s="89" t="s">
        <v>379</v>
      </c>
      <c r="J24645" s="94">
        <v>190</v>
      </c>
      <c r="K24645" s="94">
        <v>184</v>
      </c>
      <c r="P24645" s="94">
        <v>190</v>
      </c>
      <c r="Q24645" s="94">
        <v>184</v>
      </c>
      <c r="AS24645" s="94">
        <v>41</v>
      </c>
      <c r="AT24645" s="94">
        <v>143</v>
      </c>
    </row>
    <row r="24646" spans="1:46">
      <c r="A24646" s="85" t="s">
        <v>62</v>
      </c>
      <c r="B24646" s="86">
        <v>43213.041666666664</v>
      </c>
      <c r="C24646" s="87">
        <v>43212</v>
      </c>
      <c r="D24646" s="85">
        <v>21</v>
      </c>
      <c r="E24646" s="86">
        <v>43212.875</v>
      </c>
      <c r="F24646" s="88" t="s">
        <v>378</v>
      </c>
      <c r="G24646" s="89" t="s">
        <v>379</v>
      </c>
      <c r="J24646" s="94">
        <v>189</v>
      </c>
      <c r="K24646" s="94">
        <v>186</v>
      </c>
      <c r="P24646" s="94">
        <v>189</v>
      </c>
      <c r="Q24646" s="94">
        <v>186</v>
      </c>
      <c r="AS24646" s="94">
        <v>39</v>
      </c>
      <c r="AT24646" s="94">
        <v>147</v>
      </c>
    </row>
    <row r="24647" spans="1:46">
      <c r="A24647" s="85" t="s">
        <v>62</v>
      </c>
      <c r="B24647" s="86">
        <v>43213.083333333336</v>
      </c>
      <c r="C24647" s="87">
        <v>43212</v>
      </c>
      <c r="D24647" s="85">
        <v>22</v>
      </c>
      <c r="E24647" s="86">
        <v>43212.916666666664</v>
      </c>
      <c r="F24647" s="88" t="s">
        <v>378</v>
      </c>
      <c r="G24647" s="89" t="s">
        <v>379</v>
      </c>
      <c r="J24647" s="94">
        <v>189</v>
      </c>
      <c r="K24647" s="94">
        <v>184</v>
      </c>
      <c r="P24647" s="94">
        <v>189</v>
      </c>
      <c r="Q24647" s="94">
        <v>184</v>
      </c>
      <c r="AS24647" s="94">
        <v>59</v>
      </c>
      <c r="AT24647" s="94">
        <v>125</v>
      </c>
    </row>
    <row r="24648" spans="1:46">
      <c r="A24648" s="85" t="s">
        <v>62</v>
      </c>
      <c r="B24648" s="86">
        <v>43213.125</v>
      </c>
      <c r="C24648" s="87">
        <v>43212</v>
      </c>
      <c r="D24648" s="85">
        <v>23</v>
      </c>
      <c r="E24648" s="86">
        <v>43212.958333333336</v>
      </c>
      <c r="F24648" s="88" t="s">
        <v>378</v>
      </c>
      <c r="G24648" s="89" t="s">
        <v>379</v>
      </c>
      <c r="J24648" s="94">
        <v>189</v>
      </c>
      <c r="K24648" s="94">
        <v>185</v>
      </c>
      <c r="P24648" s="94">
        <v>189</v>
      </c>
      <c r="Q24648" s="94">
        <v>185</v>
      </c>
      <c r="AS24648" s="94">
        <v>72</v>
      </c>
      <c r="AT24648" s="94">
        <v>113</v>
      </c>
    </row>
    <row r="24649" spans="1:46">
      <c r="A24649" s="85" t="s">
        <v>62</v>
      </c>
      <c r="B24649" s="86">
        <v>43213.166666666664</v>
      </c>
      <c r="C24649" s="87">
        <v>43212</v>
      </c>
      <c r="D24649" s="85">
        <v>24</v>
      </c>
      <c r="E24649" s="86">
        <v>43213</v>
      </c>
      <c r="F24649" s="88" t="s">
        <v>378</v>
      </c>
      <c r="G24649" s="89" t="s">
        <v>379</v>
      </c>
      <c r="J24649" s="94">
        <v>189</v>
      </c>
      <c r="K24649" s="94">
        <v>186</v>
      </c>
      <c r="P24649" s="94">
        <v>189</v>
      </c>
      <c r="Q24649" s="94">
        <v>186</v>
      </c>
      <c r="AS24649" s="94">
        <v>76</v>
      </c>
      <c r="AT24649" s="94">
        <v>110</v>
      </c>
    </row>
    <row r="24650" spans="1:46">
      <c r="A24650" s="85" t="s">
        <v>62</v>
      </c>
      <c r="B24650" s="86">
        <v>43213.208333333336</v>
      </c>
      <c r="C24650" s="87">
        <v>43213</v>
      </c>
      <c r="D24650" s="85">
        <v>1</v>
      </c>
      <c r="E24650" s="86">
        <v>43213.041666666664</v>
      </c>
      <c r="F24650" s="88" t="s">
        <v>378</v>
      </c>
      <c r="G24650" s="89" t="s">
        <v>379</v>
      </c>
      <c r="J24650" s="94">
        <v>190</v>
      </c>
      <c r="K24650" s="94">
        <v>183</v>
      </c>
      <c r="P24650" s="94">
        <v>190</v>
      </c>
      <c r="Q24650" s="94">
        <v>183</v>
      </c>
      <c r="AS24650" s="94">
        <v>72</v>
      </c>
      <c r="AT24650" s="94">
        <v>111</v>
      </c>
    </row>
    <row r="24651" spans="1:46">
      <c r="A24651" s="85" t="s">
        <v>62</v>
      </c>
      <c r="B24651" s="86">
        <v>43213.25</v>
      </c>
      <c r="C24651" s="87">
        <v>43213</v>
      </c>
      <c r="D24651" s="85">
        <v>2</v>
      </c>
      <c r="E24651" s="86">
        <v>43213.083333333336</v>
      </c>
      <c r="F24651" s="88" t="s">
        <v>378</v>
      </c>
      <c r="G24651" s="89" t="s">
        <v>379</v>
      </c>
      <c r="J24651" s="94">
        <v>188</v>
      </c>
      <c r="K24651" s="94">
        <v>186</v>
      </c>
      <c r="P24651" s="94">
        <v>188</v>
      </c>
      <c r="Q24651" s="94">
        <v>186</v>
      </c>
      <c r="AS24651" s="94">
        <v>72</v>
      </c>
      <c r="AT24651" s="94">
        <v>114</v>
      </c>
    </row>
    <row r="24652" spans="1:46">
      <c r="A24652" s="85" t="s">
        <v>62</v>
      </c>
      <c r="B24652" s="86">
        <v>43213.291666666664</v>
      </c>
      <c r="C24652" s="87">
        <v>43213</v>
      </c>
      <c r="D24652" s="85">
        <v>3</v>
      </c>
      <c r="E24652" s="86">
        <v>43213.125</v>
      </c>
      <c r="F24652" s="88" t="s">
        <v>378</v>
      </c>
      <c r="G24652" s="89" t="s">
        <v>379</v>
      </c>
      <c r="J24652" s="94">
        <v>190</v>
      </c>
      <c r="K24652" s="94">
        <v>184</v>
      </c>
      <c r="P24652" s="94">
        <v>190</v>
      </c>
      <c r="Q24652" s="94">
        <v>184</v>
      </c>
      <c r="AS24652" s="94">
        <v>74</v>
      </c>
      <c r="AT24652" s="94">
        <v>110</v>
      </c>
    </row>
    <row r="24653" spans="1:46">
      <c r="A24653" s="85" t="s">
        <v>62</v>
      </c>
      <c r="B24653" s="86">
        <v>43213.333333333336</v>
      </c>
      <c r="C24653" s="87">
        <v>43213</v>
      </c>
      <c r="D24653" s="85">
        <v>4</v>
      </c>
      <c r="E24653" s="86">
        <v>43213.166666666664</v>
      </c>
      <c r="F24653" s="88" t="s">
        <v>378</v>
      </c>
      <c r="G24653" s="89" t="s">
        <v>379</v>
      </c>
      <c r="J24653" s="94">
        <v>190</v>
      </c>
      <c r="K24653" s="94">
        <v>187</v>
      </c>
      <c r="P24653" s="94">
        <v>190</v>
      </c>
      <c r="Q24653" s="94">
        <v>187</v>
      </c>
      <c r="AS24653" s="94">
        <v>76</v>
      </c>
      <c r="AT24653" s="94">
        <v>111</v>
      </c>
    </row>
    <row r="24654" spans="1:46">
      <c r="A24654" s="85" t="s">
        <v>62</v>
      </c>
      <c r="B24654" s="86">
        <v>43213.375</v>
      </c>
      <c r="C24654" s="87">
        <v>43213</v>
      </c>
      <c r="D24654" s="85">
        <v>5</v>
      </c>
      <c r="E24654" s="86">
        <v>43213.208333333336</v>
      </c>
      <c r="F24654" s="88" t="s">
        <v>378</v>
      </c>
      <c r="G24654" s="89" t="s">
        <v>379</v>
      </c>
      <c r="J24654" s="94">
        <v>190</v>
      </c>
      <c r="K24654" s="94">
        <v>184</v>
      </c>
      <c r="P24654" s="94">
        <v>190</v>
      </c>
      <c r="Q24654" s="94">
        <v>184</v>
      </c>
      <c r="AS24654" s="94">
        <v>74</v>
      </c>
      <c r="AT24654" s="94">
        <v>110</v>
      </c>
    </row>
    <row r="24655" spans="1:46">
      <c r="A24655" s="85" t="s">
        <v>62</v>
      </c>
      <c r="B24655" s="86">
        <v>43213.416666666664</v>
      </c>
      <c r="C24655" s="87">
        <v>43213</v>
      </c>
      <c r="D24655" s="85">
        <v>6</v>
      </c>
      <c r="E24655" s="86">
        <v>43213.25</v>
      </c>
      <c r="F24655" s="88" t="s">
        <v>378</v>
      </c>
      <c r="G24655" s="89" t="s">
        <v>379</v>
      </c>
      <c r="J24655" s="94">
        <v>190</v>
      </c>
      <c r="K24655" s="94">
        <v>186</v>
      </c>
      <c r="P24655" s="94">
        <v>190</v>
      </c>
      <c r="Q24655" s="94">
        <v>186</v>
      </c>
      <c r="AS24655" s="94">
        <v>72</v>
      </c>
      <c r="AT24655" s="94">
        <v>114</v>
      </c>
    </row>
    <row r="24656" spans="1:46">
      <c r="A24656" s="85" t="s">
        <v>62</v>
      </c>
      <c r="B24656" s="86">
        <v>43213.458333333336</v>
      </c>
      <c r="C24656" s="87">
        <v>43213</v>
      </c>
      <c r="D24656" s="85">
        <v>7</v>
      </c>
      <c r="E24656" s="86">
        <v>43213.291666666664</v>
      </c>
      <c r="F24656" s="88" t="s">
        <v>378</v>
      </c>
      <c r="G24656" s="89" t="s">
        <v>379</v>
      </c>
      <c r="J24656" s="94">
        <v>189</v>
      </c>
      <c r="K24656" s="94">
        <v>184</v>
      </c>
      <c r="P24656" s="94">
        <v>189</v>
      </c>
      <c r="Q24656" s="94">
        <v>184</v>
      </c>
      <c r="AS24656" s="94">
        <v>30</v>
      </c>
      <c r="AT24656" s="94">
        <v>154</v>
      </c>
    </row>
    <row r="24657" spans="1:46">
      <c r="A24657" s="85" t="s">
        <v>62</v>
      </c>
      <c r="B24657" s="86">
        <v>43213.5</v>
      </c>
      <c r="C24657" s="87">
        <v>43213</v>
      </c>
      <c r="D24657" s="85">
        <v>8</v>
      </c>
      <c r="E24657" s="86">
        <v>43213.333333333336</v>
      </c>
      <c r="F24657" s="88" t="s">
        <v>378</v>
      </c>
      <c r="G24657" s="89" t="s">
        <v>379</v>
      </c>
      <c r="J24657" s="94">
        <v>189</v>
      </c>
      <c r="K24657" s="94">
        <v>186</v>
      </c>
      <c r="P24657" s="94">
        <v>189</v>
      </c>
      <c r="Q24657" s="94">
        <v>186</v>
      </c>
      <c r="AS24657" s="94">
        <v>24</v>
      </c>
      <c r="AT24657" s="94">
        <v>162</v>
      </c>
    </row>
    <row r="24658" spans="1:46">
      <c r="A24658" s="85" t="s">
        <v>62</v>
      </c>
      <c r="B24658" s="86">
        <v>43213.541666666664</v>
      </c>
      <c r="C24658" s="87">
        <v>43213</v>
      </c>
      <c r="D24658" s="85">
        <v>9</v>
      </c>
      <c r="E24658" s="86">
        <v>43213.375</v>
      </c>
      <c r="F24658" s="88" t="s">
        <v>378</v>
      </c>
      <c r="G24658" s="89" t="s">
        <v>379</v>
      </c>
      <c r="J24658" s="94">
        <v>189</v>
      </c>
      <c r="K24658" s="94">
        <v>183</v>
      </c>
      <c r="P24658" s="94">
        <v>189</v>
      </c>
      <c r="Q24658" s="94">
        <v>183</v>
      </c>
      <c r="AS24658" s="94">
        <v>22</v>
      </c>
      <c r="AT24658" s="94">
        <v>161</v>
      </c>
    </row>
    <row r="24659" spans="1:46">
      <c r="A24659" s="85" t="s">
        <v>62</v>
      </c>
      <c r="B24659" s="86">
        <v>43213.583333333336</v>
      </c>
      <c r="C24659" s="87">
        <v>43213</v>
      </c>
      <c r="D24659" s="85">
        <v>10</v>
      </c>
      <c r="E24659" s="86">
        <v>43213.416666666664</v>
      </c>
      <c r="F24659" s="88" t="s">
        <v>378</v>
      </c>
      <c r="G24659" s="89" t="s">
        <v>379</v>
      </c>
      <c r="J24659" s="94">
        <v>189</v>
      </c>
      <c r="K24659" s="94">
        <v>186</v>
      </c>
      <c r="P24659" s="94">
        <v>189</v>
      </c>
      <c r="Q24659" s="94">
        <v>186</v>
      </c>
      <c r="AS24659" s="94">
        <v>20</v>
      </c>
      <c r="AT24659" s="94">
        <v>166</v>
      </c>
    </row>
    <row r="24660" spans="1:46">
      <c r="A24660" s="85" t="s">
        <v>62</v>
      </c>
      <c r="B24660" s="86">
        <v>43213.625</v>
      </c>
      <c r="C24660" s="87">
        <v>43213</v>
      </c>
      <c r="D24660" s="85">
        <v>11</v>
      </c>
      <c r="E24660" s="86">
        <v>43213.458333333336</v>
      </c>
      <c r="F24660" s="88" t="s">
        <v>378</v>
      </c>
      <c r="G24660" s="89" t="s">
        <v>379</v>
      </c>
      <c r="J24660" s="94">
        <v>173</v>
      </c>
      <c r="K24660" s="94">
        <v>168</v>
      </c>
      <c r="P24660" s="94">
        <v>173</v>
      </c>
      <c r="Q24660" s="94">
        <v>168</v>
      </c>
      <c r="AS24660" s="94">
        <v>41</v>
      </c>
      <c r="AT24660" s="94">
        <v>127</v>
      </c>
    </row>
    <row r="24661" spans="1:46">
      <c r="A24661" s="85" t="s">
        <v>62</v>
      </c>
      <c r="B24661" s="86">
        <v>43213.666666666664</v>
      </c>
      <c r="C24661" s="87">
        <v>43213</v>
      </c>
      <c r="D24661" s="85">
        <v>12</v>
      </c>
      <c r="E24661" s="86">
        <v>43213.5</v>
      </c>
      <c r="F24661" s="88" t="s">
        <v>378</v>
      </c>
      <c r="G24661" s="89" t="s">
        <v>379</v>
      </c>
      <c r="J24661" s="94">
        <v>23</v>
      </c>
      <c r="K24661" s="94">
        <v>22</v>
      </c>
      <c r="P24661" s="94">
        <v>23</v>
      </c>
      <c r="Q24661" s="94">
        <v>22</v>
      </c>
      <c r="AS24661" s="94">
        <v>8</v>
      </c>
      <c r="AT24661" s="94">
        <v>14</v>
      </c>
    </row>
    <row r="24662" spans="1:46">
      <c r="A24662" s="85" t="s">
        <v>62</v>
      </c>
      <c r="B24662" s="86">
        <v>43213.708333333336</v>
      </c>
      <c r="C24662" s="87">
        <v>43213</v>
      </c>
      <c r="D24662" s="85">
        <v>13</v>
      </c>
      <c r="E24662" s="86">
        <v>43213.541666666664</v>
      </c>
      <c r="F24662" s="88" t="s">
        <v>378</v>
      </c>
      <c r="G24662" s="89" t="s">
        <v>379</v>
      </c>
      <c r="J24662" s="94">
        <v>183</v>
      </c>
      <c r="K24662" s="94">
        <v>177</v>
      </c>
      <c r="P24662" s="94">
        <v>183</v>
      </c>
      <c r="Q24662" s="94">
        <v>177</v>
      </c>
      <c r="AS24662" s="94">
        <v>44</v>
      </c>
      <c r="AT24662" s="94">
        <v>133</v>
      </c>
    </row>
    <row r="24663" spans="1:46">
      <c r="A24663" s="85" t="s">
        <v>62</v>
      </c>
      <c r="B24663" s="86">
        <v>43213.75</v>
      </c>
      <c r="C24663" s="87">
        <v>43213</v>
      </c>
      <c r="D24663" s="85">
        <v>14</v>
      </c>
      <c r="E24663" s="86">
        <v>43213.583333333336</v>
      </c>
      <c r="F24663" s="88" t="s">
        <v>378</v>
      </c>
      <c r="G24663" s="89" t="s">
        <v>379</v>
      </c>
      <c r="J24663" s="94">
        <v>189</v>
      </c>
      <c r="K24663" s="94">
        <v>187</v>
      </c>
      <c r="P24663" s="94">
        <v>189</v>
      </c>
      <c r="Q24663" s="94">
        <v>187</v>
      </c>
      <c r="AS24663" s="94">
        <v>49</v>
      </c>
      <c r="AT24663" s="94">
        <v>138</v>
      </c>
    </row>
    <row r="24664" spans="1:46">
      <c r="A24664" s="85" t="s">
        <v>62</v>
      </c>
      <c r="B24664" s="86">
        <v>43213.791666666664</v>
      </c>
      <c r="C24664" s="87">
        <v>43213</v>
      </c>
      <c r="D24664" s="85">
        <v>15</v>
      </c>
      <c r="E24664" s="86">
        <v>43213.625</v>
      </c>
      <c r="F24664" s="88" t="s">
        <v>378</v>
      </c>
      <c r="G24664" s="89" t="s">
        <v>379</v>
      </c>
      <c r="J24664" s="94">
        <v>190</v>
      </c>
      <c r="K24664" s="94">
        <v>184</v>
      </c>
      <c r="P24664" s="94">
        <v>190</v>
      </c>
      <c r="Q24664" s="94">
        <v>184</v>
      </c>
      <c r="AS24664" s="94">
        <v>48</v>
      </c>
      <c r="AT24664" s="94">
        <v>136</v>
      </c>
    </row>
    <row r="24665" spans="1:46">
      <c r="A24665" s="85" t="s">
        <v>62</v>
      </c>
      <c r="B24665" s="86">
        <v>43213.833333333336</v>
      </c>
      <c r="C24665" s="87">
        <v>43213</v>
      </c>
      <c r="D24665" s="85">
        <v>16</v>
      </c>
      <c r="E24665" s="86">
        <v>43213.666666666664</v>
      </c>
      <c r="F24665" s="88" t="s">
        <v>378</v>
      </c>
      <c r="G24665" s="89" t="s">
        <v>379</v>
      </c>
      <c r="J24665" s="94">
        <v>190</v>
      </c>
      <c r="K24665" s="94">
        <v>186</v>
      </c>
      <c r="P24665" s="94">
        <v>190</v>
      </c>
      <c r="Q24665" s="94">
        <v>186</v>
      </c>
      <c r="AS24665" s="94">
        <v>47</v>
      </c>
      <c r="AT24665" s="94">
        <v>139</v>
      </c>
    </row>
    <row r="24666" spans="1:46">
      <c r="A24666" s="85" t="s">
        <v>62</v>
      </c>
      <c r="B24666" s="86">
        <v>43213.875</v>
      </c>
      <c r="C24666" s="87">
        <v>43213</v>
      </c>
      <c r="D24666" s="85">
        <v>17</v>
      </c>
      <c r="E24666" s="86">
        <v>43213.708333333336</v>
      </c>
      <c r="F24666" s="88" t="s">
        <v>378</v>
      </c>
      <c r="G24666" s="89" t="s">
        <v>379</v>
      </c>
      <c r="J24666" s="94">
        <v>190</v>
      </c>
      <c r="K24666" s="94">
        <v>185</v>
      </c>
      <c r="P24666" s="94">
        <v>190</v>
      </c>
      <c r="Q24666" s="94">
        <v>185</v>
      </c>
      <c r="AS24666" s="94">
        <v>35</v>
      </c>
      <c r="AT24666" s="94">
        <v>150</v>
      </c>
    </row>
    <row r="24667" spans="1:46">
      <c r="A24667" s="85" t="s">
        <v>62</v>
      </c>
      <c r="B24667" s="86">
        <v>43213.916666666664</v>
      </c>
      <c r="C24667" s="87">
        <v>43213</v>
      </c>
      <c r="D24667" s="85">
        <v>18</v>
      </c>
      <c r="E24667" s="86">
        <v>43213.75</v>
      </c>
      <c r="F24667" s="88" t="s">
        <v>378</v>
      </c>
      <c r="G24667" s="89" t="s">
        <v>379</v>
      </c>
      <c r="J24667" s="94">
        <v>189</v>
      </c>
      <c r="K24667" s="94">
        <v>186</v>
      </c>
      <c r="P24667" s="94">
        <v>189</v>
      </c>
      <c r="Q24667" s="94">
        <v>186</v>
      </c>
      <c r="AS24667" s="94">
        <v>22</v>
      </c>
      <c r="AT24667" s="94">
        <v>164</v>
      </c>
    </row>
    <row r="24668" spans="1:46">
      <c r="A24668" s="85" t="s">
        <v>62</v>
      </c>
      <c r="B24668" s="86">
        <v>43213.958333333336</v>
      </c>
      <c r="C24668" s="87">
        <v>43213</v>
      </c>
      <c r="D24668" s="85">
        <v>19</v>
      </c>
      <c r="E24668" s="86">
        <v>43213.791666666664</v>
      </c>
      <c r="F24668" s="88" t="s">
        <v>378</v>
      </c>
      <c r="G24668" s="89" t="s">
        <v>379</v>
      </c>
      <c r="J24668" s="94">
        <v>190</v>
      </c>
      <c r="K24668" s="94">
        <v>184</v>
      </c>
      <c r="P24668" s="94">
        <v>190</v>
      </c>
      <c r="Q24668" s="94">
        <v>184</v>
      </c>
      <c r="AS24668" s="94">
        <v>27</v>
      </c>
      <c r="AT24668" s="94">
        <v>157</v>
      </c>
    </row>
    <row r="24669" spans="1:46">
      <c r="A24669" s="85" t="s">
        <v>62</v>
      </c>
      <c r="B24669" s="86">
        <v>43214</v>
      </c>
      <c r="C24669" s="87">
        <v>43213</v>
      </c>
      <c r="D24669" s="85">
        <v>20</v>
      </c>
      <c r="E24669" s="86">
        <v>43213.833333333336</v>
      </c>
      <c r="F24669" s="88" t="s">
        <v>378</v>
      </c>
      <c r="G24669" s="89" t="s">
        <v>379</v>
      </c>
      <c r="J24669" s="94">
        <v>189</v>
      </c>
      <c r="K24669" s="94">
        <v>185</v>
      </c>
      <c r="P24669" s="94">
        <v>189</v>
      </c>
      <c r="Q24669" s="94">
        <v>185</v>
      </c>
      <c r="AS24669" s="94">
        <v>29</v>
      </c>
      <c r="AT24669" s="94">
        <v>156</v>
      </c>
    </row>
    <row r="24670" spans="1:46">
      <c r="A24670" s="85" t="s">
        <v>62</v>
      </c>
      <c r="B24670" s="86">
        <v>43214.041666666664</v>
      </c>
      <c r="C24670" s="87">
        <v>43213</v>
      </c>
      <c r="D24670" s="85">
        <v>21</v>
      </c>
      <c r="E24670" s="86">
        <v>43213.875</v>
      </c>
      <c r="F24670" s="88" t="s">
        <v>378</v>
      </c>
      <c r="G24670" s="89" t="s">
        <v>379</v>
      </c>
      <c r="J24670" s="94">
        <v>190</v>
      </c>
      <c r="K24670" s="94">
        <v>187</v>
      </c>
      <c r="P24670" s="94">
        <v>190</v>
      </c>
      <c r="Q24670" s="94">
        <v>187</v>
      </c>
      <c r="AS24670" s="94">
        <v>29</v>
      </c>
      <c r="AT24670" s="94">
        <v>158</v>
      </c>
    </row>
    <row r="24671" spans="1:46">
      <c r="A24671" s="85" t="s">
        <v>62</v>
      </c>
      <c r="B24671" s="86">
        <v>43214.083333333336</v>
      </c>
      <c r="C24671" s="87">
        <v>43213</v>
      </c>
      <c r="D24671" s="85">
        <v>22</v>
      </c>
      <c r="E24671" s="86">
        <v>43213.916666666664</v>
      </c>
      <c r="F24671" s="88" t="s">
        <v>378</v>
      </c>
      <c r="G24671" s="89" t="s">
        <v>379</v>
      </c>
      <c r="J24671" s="94">
        <v>189</v>
      </c>
      <c r="K24671" s="94">
        <v>183</v>
      </c>
      <c r="P24671" s="94">
        <v>189</v>
      </c>
      <c r="Q24671" s="94">
        <v>183</v>
      </c>
      <c r="AS24671" s="94">
        <v>41</v>
      </c>
      <c r="AT24671" s="94">
        <v>142</v>
      </c>
    </row>
    <row r="24672" spans="1:46">
      <c r="A24672" s="85" t="s">
        <v>62</v>
      </c>
      <c r="B24672" s="86">
        <v>43214.125</v>
      </c>
      <c r="C24672" s="87">
        <v>43213</v>
      </c>
      <c r="D24672" s="85">
        <v>23</v>
      </c>
      <c r="E24672" s="86">
        <v>43213.958333333336</v>
      </c>
      <c r="F24672" s="88" t="s">
        <v>378</v>
      </c>
      <c r="G24672" s="89" t="s">
        <v>379</v>
      </c>
      <c r="J24672" s="94">
        <v>188</v>
      </c>
      <c r="K24672" s="94">
        <v>185</v>
      </c>
      <c r="P24672" s="94">
        <v>188</v>
      </c>
      <c r="Q24672" s="94">
        <v>185</v>
      </c>
      <c r="AS24672" s="94">
        <v>49</v>
      </c>
      <c r="AT24672" s="94">
        <v>136</v>
      </c>
    </row>
    <row r="24673" spans="1:46">
      <c r="A24673" s="85" t="s">
        <v>62</v>
      </c>
      <c r="B24673" s="86">
        <v>43214.166666666664</v>
      </c>
      <c r="C24673" s="87">
        <v>43213</v>
      </c>
      <c r="D24673" s="85">
        <v>24</v>
      </c>
      <c r="E24673" s="86">
        <v>43214</v>
      </c>
      <c r="F24673" s="88" t="s">
        <v>378</v>
      </c>
      <c r="G24673" s="89" t="s">
        <v>379</v>
      </c>
      <c r="J24673" s="94">
        <v>190</v>
      </c>
      <c r="K24673" s="94">
        <v>186</v>
      </c>
      <c r="P24673" s="94">
        <v>190</v>
      </c>
      <c r="Q24673" s="94">
        <v>186</v>
      </c>
      <c r="AS24673" s="94">
        <v>66</v>
      </c>
      <c r="AT24673" s="94">
        <v>120</v>
      </c>
    </row>
    <row r="24674" spans="1:46">
      <c r="A24674" s="85" t="s">
        <v>62</v>
      </c>
      <c r="B24674" s="86">
        <v>43214.208333333336</v>
      </c>
      <c r="C24674" s="87">
        <v>43214</v>
      </c>
      <c r="D24674" s="85">
        <v>1</v>
      </c>
      <c r="E24674" s="86">
        <v>43214.041666666664</v>
      </c>
      <c r="F24674" s="88" t="s">
        <v>378</v>
      </c>
      <c r="G24674" s="89" t="s">
        <v>379</v>
      </c>
      <c r="J24674" s="94">
        <v>190</v>
      </c>
      <c r="K24674" s="94">
        <v>185</v>
      </c>
      <c r="P24674" s="94">
        <v>190</v>
      </c>
      <c r="Q24674" s="94">
        <v>185</v>
      </c>
      <c r="AS24674" s="94">
        <v>74</v>
      </c>
      <c r="AT24674" s="94">
        <v>111</v>
      </c>
    </row>
    <row r="24675" spans="1:46">
      <c r="A24675" s="85" t="s">
        <v>62</v>
      </c>
      <c r="B24675" s="86">
        <v>43214.25</v>
      </c>
      <c r="C24675" s="87">
        <v>43214</v>
      </c>
      <c r="D24675" s="85">
        <v>2</v>
      </c>
      <c r="E24675" s="86">
        <v>43214.083333333336</v>
      </c>
      <c r="F24675" s="88" t="s">
        <v>378</v>
      </c>
      <c r="G24675" s="89" t="s">
        <v>379</v>
      </c>
      <c r="J24675" s="94">
        <v>190</v>
      </c>
      <c r="K24675" s="94">
        <v>184</v>
      </c>
      <c r="P24675" s="94">
        <v>190</v>
      </c>
      <c r="Q24675" s="94">
        <v>184</v>
      </c>
      <c r="AS24675" s="94">
        <v>72</v>
      </c>
      <c r="AT24675" s="94">
        <v>112</v>
      </c>
    </row>
    <row r="24676" spans="1:46">
      <c r="A24676" s="85" t="s">
        <v>62</v>
      </c>
      <c r="B24676" s="86">
        <v>43214.291666666664</v>
      </c>
      <c r="C24676" s="87">
        <v>43214</v>
      </c>
      <c r="D24676" s="85">
        <v>3</v>
      </c>
      <c r="E24676" s="86">
        <v>43214.125</v>
      </c>
      <c r="F24676" s="88" t="s">
        <v>378</v>
      </c>
      <c r="G24676" s="89" t="s">
        <v>379</v>
      </c>
      <c r="J24676" s="94">
        <v>189</v>
      </c>
      <c r="K24676" s="94">
        <v>185</v>
      </c>
      <c r="P24676" s="94">
        <v>189</v>
      </c>
      <c r="Q24676" s="94">
        <v>185</v>
      </c>
      <c r="AS24676" s="94">
        <v>74</v>
      </c>
      <c r="AT24676" s="94">
        <v>111</v>
      </c>
    </row>
    <row r="24677" spans="1:46">
      <c r="A24677" s="85" t="s">
        <v>62</v>
      </c>
      <c r="B24677" s="86">
        <v>43214.333333333336</v>
      </c>
      <c r="C24677" s="87">
        <v>43214</v>
      </c>
      <c r="D24677" s="85">
        <v>4</v>
      </c>
      <c r="E24677" s="86">
        <v>43214.166666666664</v>
      </c>
      <c r="F24677" s="88" t="s">
        <v>378</v>
      </c>
      <c r="G24677" s="89" t="s">
        <v>379</v>
      </c>
      <c r="J24677" s="94">
        <v>190</v>
      </c>
      <c r="K24677" s="94">
        <v>186</v>
      </c>
      <c r="P24677" s="94">
        <v>190</v>
      </c>
      <c r="Q24677" s="94">
        <v>186</v>
      </c>
      <c r="AS24677" s="94">
        <v>75</v>
      </c>
      <c r="AT24677" s="94">
        <v>111</v>
      </c>
    </row>
    <row r="24678" spans="1:46">
      <c r="A24678" s="85" t="s">
        <v>62</v>
      </c>
      <c r="B24678" s="86">
        <v>43214.375</v>
      </c>
      <c r="C24678" s="87">
        <v>43214</v>
      </c>
      <c r="D24678" s="85">
        <v>5</v>
      </c>
      <c r="E24678" s="86">
        <v>43214.208333333336</v>
      </c>
      <c r="F24678" s="88" t="s">
        <v>378</v>
      </c>
      <c r="G24678" s="89" t="s">
        <v>379</v>
      </c>
      <c r="J24678" s="94">
        <v>190</v>
      </c>
      <c r="K24678" s="94">
        <v>185</v>
      </c>
      <c r="P24678" s="94">
        <v>190</v>
      </c>
      <c r="Q24678" s="94">
        <v>185</v>
      </c>
      <c r="AS24678" s="94">
        <v>61</v>
      </c>
      <c r="AT24678" s="94">
        <v>124</v>
      </c>
    </row>
    <row r="24679" spans="1:46">
      <c r="A24679" s="85" t="s">
        <v>62</v>
      </c>
      <c r="B24679" s="86">
        <v>43214.416666666664</v>
      </c>
      <c r="C24679" s="87">
        <v>43214</v>
      </c>
      <c r="D24679" s="85">
        <v>6</v>
      </c>
      <c r="E24679" s="86">
        <v>43214.25</v>
      </c>
      <c r="F24679" s="88" t="s">
        <v>378</v>
      </c>
      <c r="G24679" s="89" t="s">
        <v>379</v>
      </c>
      <c r="J24679" s="94">
        <v>189</v>
      </c>
      <c r="K24679" s="94">
        <v>183</v>
      </c>
      <c r="P24679" s="94">
        <v>189</v>
      </c>
      <c r="Q24679" s="94">
        <v>183</v>
      </c>
      <c r="AS24679" s="94">
        <v>47</v>
      </c>
      <c r="AT24679" s="94">
        <v>136</v>
      </c>
    </row>
    <row r="24680" spans="1:46">
      <c r="A24680" s="85" t="s">
        <v>62</v>
      </c>
      <c r="B24680" s="86">
        <v>43214.458333333336</v>
      </c>
      <c r="C24680" s="87">
        <v>43214</v>
      </c>
      <c r="D24680" s="85">
        <v>7</v>
      </c>
      <c r="E24680" s="86">
        <v>43214.291666666664</v>
      </c>
      <c r="F24680" s="88" t="s">
        <v>378</v>
      </c>
      <c r="G24680" s="89" t="s">
        <v>379</v>
      </c>
      <c r="J24680" s="94">
        <v>190</v>
      </c>
      <c r="K24680" s="94">
        <v>187</v>
      </c>
      <c r="P24680" s="94">
        <v>190</v>
      </c>
      <c r="Q24680" s="94">
        <v>187</v>
      </c>
      <c r="AS24680" s="94">
        <v>29</v>
      </c>
      <c r="AT24680" s="94">
        <v>158</v>
      </c>
    </row>
    <row r="24681" spans="1:46">
      <c r="A24681" s="85" t="s">
        <v>62</v>
      </c>
      <c r="B24681" s="86">
        <v>43214.5</v>
      </c>
      <c r="C24681" s="87">
        <v>43214</v>
      </c>
      <c r="D24681" s="85">
        <v>8</v>
      </c>
      <c r="E24681" s="86">
        <v>43214.333333333336</v>
      </c>
      <c r="F24681" s="88" t="s">
        <v>378</v>
      </c>
      <c r="G24681" s="89" t="s">
        <v>379</v>
      </c>
      <c r="J24681" s="94">
        <v>190</v>
      </c>
      <c r="K24681" s="94">
        <v>184</v>
      </c>
      <c r="P24681" s="94">
        <v>190</v>
      </c>
      <c r="Q24681" s="94">
        <v>184</v>
      </c>
      <c r="AS24681" s="94">
        <v>27</v>
      </c>
      <c r="AT24681" s="94">
        <v>157</v>
      </c>
    </row>
    <row r="24682" spans="1:46">
      <c r="A24682" s="85" t="s">
        <v>62</v>
      </c>
      <c r="B24682" s="86">
        <v>43214.541666666664</v>
      </c>
      <c r="C24682" s="87">
        <v>43214</v>
      </c>
      <c r="D24682" s="85">
        <v>9</v>
      </c>
      <c r="E24682" s="86">
        <v>43214.375</v>
      </c>
      <c r="F24682" s="88" t="s">
        <v>378</v>
      </c>
      <c r="G24682" s="89" t="s">
        <v>379</v>
      </c>
      <c r="J24682" s="94">
        <v>189</v>
      </c>
      <c r="K24682" s="94">
        <v>186</v>
      </c>
      <c r="P24682" s="94">
        <v>189</v>
      </c>
      <c r="Q24682" s="94">
        <v>186</v>
      </c>
      <c r="AS24682" s="94">
        <v>26</v>
      </c>
      <c r="AT24682" s="94">
        <v>160</v>
      </c>
    </row>
    <row r="24683" spans="1:46">
      <c r="A24683" s="85" t="s">
        <v>62</v>
      </c>
      <c r="B24683" s="86">
        <v>43214.583333333336</v>
      </c>
      <c r="C24683" s="87">
        <v>43214</v>
      </c>
      <c r="D24683" s="85">
        <v>10</v>
      </c>
      <c r="E24683" s="86">
        <v>43214.416666666664</v>
      </c>
      <c r="F24683" s="88" t="s">
        <v>378</v>
      </c>
      <c r="G24683" s="89" t="s">
        <v>379</v>
      </c>
      <c r="J24683" s="94">
        <v>190</v>
      </c>
      <c r="K24683" s="94">
        <v>185</v>
      </c>
      <c r="P24683" s="94">
        <v>190</v>
      </c>
      <c r="Q24683" s="94">
        <v>185</v>
      </c>
      <c r="AS24683" s="94">
        <v>25</v>
      </c>
      <c r="AT24683" s="94">
        <v>160</v>
      </c>
    </row>
    <row r="24684" spans="1:46">
      <c r="A24684" s="85" t="s">
        <v>62</v>
      </c>
      <c r="B24684" s="86">
        <v>43214.625</v>
      </c>
      <c r="C24684" s="87">
        <v>43214</v>
      </c>
      <c r="D24684" s="85">
        <v>11</v>
      </c>
      <c r="E24684" s="86">
        <v>43214.458333333336</v>
      </c>
      <c r="F24684" s="88" t="s">
        <v>378</v>
      </c>
      <c r="G24684" s="89" t="s">
        <v>379</v>
      </c>
      <c r="J24684" s="94">
        <v>189</v>
      </c>
      <c r="K24684" s="94">
        <v>185</v>
      </c>
      <c r="P24684" s="94">
        <v>189</v>
      </c>
      <c r="Q24684" s="94">
        <v>185</v>
      </c>
      <c r="AS24684" s="94">
        <v>50</v>
      </c>
      <c r="AT24684" s="94">
        <v>135</v>
      </c>
    </row>
    <row r="24685" spans="1:46">
      <c r="A24685" s="85" t="s">
        <v>62</v>
      </c>
      <c r="B24685" s="86">
        <v>43214.666666666664</v>
      </c>
      <c r="C24685" s="87">
        <v>43214</v>
      </c>
      <c r="D24685" s="85">
        <v>12</v>
      </c>
      <c r="E24685" s="86">
        <v>43214.5</v>
      </c>
      <c r="F24685" s="88" t="s">
        <v>378</v>
      </c>
      <c r="G24685" s="89" t="s">
        <v>379</v>
      </c>
      <c r="J24685" s="94">
        <v>190</v>
      </c>
      <c r="K24685" s="94">
        <v>184</v>
      </c>
      <c r="P24685" s="94">
        <v>190</v>
      </c>
      <c r="Q24685" s="94">
        <v>184</v>
      </c>
      <c r="AS24685" s="94">
        <v>55</v>
      </c>
      <c r="AT24685" s="94">
        <v>129</v>
      </c>
    </row>
    <row r="24686" spans="1:46">
      <c r="A24686" s="85" t="s">
        <v>62</v>
      </c>
      <c r="B24686" s="86">
        <v>43214.708333333336</v>
      </c>
      <c r="C24686" s="87">
        <v>43214</v>
      </c>
      <c r="D24686" s="85">
        <v>13</v>
      </c>
      <c r="E24686" s="86">
        <v>43214.541666666664</v>
      </c>
      <c r="F24686" s="88" t="s">
        <v>378</v>
      </c>
      <c r="G24686" s="89" t="s">
        <v>379</v>
      </c>
      <c r="J24686" s="94">
        <v>190</v>
      </c>
      <c r="K24686" s="94">
        <v>187</v>
      </c>
      <c r="P24686" s="94">
        <v>190</v>
      </c>
      <c r="Q24686" s="94">
        <v>187</v>
      </c>
      <c r="AS24686" s="94">
        <v>55</v>
      </c>
      <c r="AT24686" s="94">
        <v>132</v>
      </c>
    </row>
    <row r="24687" spans="1:46">
      <c r="A24687" s="85" t="s">
        <v>62</v>
      </c>
      <c r="B24687" s="86">
        <v>43214.75</v>
      </c>
      <c r="C24687" s="87">
        <v>43214</v>
      </c>
      <c r="D24687" s="85">
        <v>14</v>
      </c>
      <c r="E24687" s="86">
        <v>43214.583333333336</v>
      </c>
      <c r="F24687" s="88" t="s">
        <v>378</v>
      </c>
      <c r="G24687" s="89" t="s">
        <v>379</v>
      </c>
      <c r="J24687" s="94">
        <v>189</v>
      </c>
      <c r="K24687" s="94">
        <v>184</v>
      </c>
      <c r="P24687" s="94">
        <v>189</v>
      </c>
      <c r="Q24687" s="94">
        <v>184</v>
      </c>
      <c r="AS24687" s="94">
        <v>50</v>
      </c>
      <c r="AT24687" s="94">
        <v>134</v>
      </c>
    </row>
    <row r="24688" spans="1:46">
      <c r="A24688" s="85" t="s">
        <v>62</v>
      </c>
      <c r="B24688" s="86">
        <v>43214.791666666664</v>
      </c>
      <c r="C24688" s="87">
        <v>43214</v>
      </c>
      <c r="D24688" s="85">
        <v>15</v>
      </c>
      <c r="E24688" s="86">
        <v>43214.625</v>
      </c>
      <c r="F24688" s="88" t="s">
        <v>378</v>
      </c>
      <c r="G24688" s="89" t="s">
        <v>379</v>
      </c>
      <c r="J24688" s="94">
        <v>188</v>
      </c>
      <c r="K24688" s="94">
        <v>185</v>
      </c>
      <c r="P24688" s="94">
        <v>188</v>
      </c>
      <c r="Q24688" s="94">
        <v>185</v>
      </c>
      <c r="AS24688" s="94">
        <v>39</v>
      </c>
      <c r="AT24688" s="94">
        <v>146</v>
      </c>
    </row>
    <row r="24689" spans="1:46">
      <c r="A24689" s="85" t="s">
        <v>62</v>
      </c>
      <c r="B24689" s="86">
        <v>43214.833333333336</v>
      </c>
      <c r="C24689" s="87">
        <v>43214</v>
      </c>
      <c r="D24689" s="85">
        <v>16</v>
      </c>
      <c r="E24689" s="86">
        <v>43214.666666666664</v>
      </c>
      <c r="F24689" s="88" t="s">
        <v>378</v>
      </c>
      <c r="G24689" s="89" t="s">
        <v>379</v>
      </c>
      <c r="J24689" s="94">
        <v>191</v>
      </c>
      <c r="K24689" s="94">
        <v>185</v>
      </c>
      <c r="P24689" s="94">
        <v>191</v>
      </c>
      <c r="Q24689" s="94">
        <v>185</v>
      </c>
      <c r="AS24689" s="94">
        <v>18</v>
      </c>
      <c r="AT24689" s="94">
        <v>167</v>
      </c>
    </row>
    <row r="24690" spans="1:46">
      <c r="A24690" s="85" t="s">
        <v>62</v>
      </c>
      <c r="B24690" s="86">
        <v>43214.875</v>
      </c>
      <c r="C24690" s="87">
        <v>43214</v>
      </c>
      <c r="D24690" s="85">
        <v>17</v>
      </c>
      <c r="E24690" s="86">
        <v>43214.708333333336</v>
      </c>
      <c r="F24690" s="88" t="s">
        <v>378</v>
      </c>
      <c r="G24690" s="89" t="s">
        <v>379</v>
      </c>
      <c r="J24690" s="94">
        <v>190</v>
      </c>
      <c r="K24690" s="94">
        <v>186</v>
      </c>
      <c r="P24690" s="94">
        <v>190</v>
      </c>
      <c r="Q24690" s="94">
        <v>186</v>
      </c>
      <c r="AS24690" s="94">
        <v>15</v>
      </c>
      <c r="AT24690" s="94">
        <v>171</v>
      </c>
    </row>
    <row r="24691" spans="1:46">
      <c r="A24691" s="85" t="s">
        <v>62</v>
      </c>
      <c r="B24691" s="86">
        <v>43214.916666666664</v>
      </c>
      <c r="C24691" s="87">
        <v>43214</v>
      </c>
      <c r="D24691" s="85">
        <v>18</v>
      </c>
      <c r="E24691" s="86">
        <v>43214.75</v>
      </c>
      <c r="F24691" s="88" t="s">
        <v>378</v>
      </c>
      <c r="G24691" s="89" t="s">
        <v>379</v>
      </c>
      <c r="J24691" s="94">
        <v>189</v>
      </c>
      <c r="K24691" s="94">
        <v>184</v>
      </c>
      <c r="P24691" s="94">
        <v>189</v>
      </c>
      <c r="Q24691" s="94">
        <v>184</v>
      </c>
      <c r="AS24691" s="94">
        <v>24</v>
      </c>
      <c r="AT24691" s="94">
        <v>160</v>
      </c>
    </row>
    <row r="24692" spans="1:46">
      <c r="A24692" s="85" t="s">
        <v>62</v>
      </c>
      <c r="B24692" s="86">
        <v>43214.958333333336</v>
      </c>
      <c r="C24692" s="87">
        <v>43214</v>
      </c>
      <c r="D24692" s="85">
        <v>19</v>
      </c>
      <c r="E24692" s="86">
        <v>43214.791666666664</v>
      </c>
      <c r="F24692" s="88" t="s">
        <v>378</v>
      </c>
      <c r="G24692" s="89" t="s">
        <v>379</v>
      </c>
      <c r="J24692" s="94">
        <v>190</v>
      </c>
      <c r="K24692" s="94">
        <v>186</v>
      </c>
      <c r="P24692" s="94">
        <v>190</v>
      </c>
      <c r="Q24692" s="94">
        <v>186</v>
      </c>
      <c r="AS24692" s="94">
        <v>29</v>
      </c>
      <c r="AT24692" s="94">
        <v>157</v>
      </c>
    </row>
    <row r="24693" spans="1:46">
      <c r="A24693" s="85" t="s">
        <v>62</v>
      </c>
      <c r="B24693" s="86">
        <v>43215</v>
      </c>
      <c r="C24693" s="87">
        <v>43214</v>
      </c>
      <c r="D24693" s="85">
        <v>20</v>
      </c>
      <c r="E24693" s="86">
        <v>43214.833333333336</v>
      </c>
      <c r="F24693" s="88" t="s">
        <v>378</v>
      </c>
      <c r="G24693" s="89" t="s">
        <v>379</v>
      </c>
      <c r="J24693" s="94">
        <v>188</v>
      </c>
      <c r="K24693" s="94">
        <v>189</v>
      </c>
      <c r="P24693" s="94">
        <v>188</v>
      </c>
      <c r="Q24693" s="94">
        <v>189</v>
      </c>
      <c r="AS24693" s="94">
        <v>17</v>
      </c>
      <c r="AT24693" s="94">
        <v>172</v>
      </c>
    </row>
    <row r="24694" spans="1:46">
      <c r="A24694" s="85" t="s">
        <v>62</v>
      </c>
      <c r="B24694" s="86">
        <v>43215.041666666664</v>
      </c>
      <c r="C24694" s="87">
        <v>43214</v>
      </c>
      <c r="D24694" s="85">
        <v>21</v>
      </c>
      <c r="E24694" s="86">
        <v>43214.875</v>
      </c>
      <c r="F24694" s="88" t="s">
        <v>378</v>
      </c>
      <c r="G24694" s="89" t="s">
        <v>379</v>
      </c>
      <c r="J24694" s="94">
        <v>189</v>
      </c>
      <c r="K24694" s="94">
        <v>183</v>
      </c>
      <c r="P24694" s="94">
        <v>189</v>
      </c>
      <c r="Q24694" s="94">
        <v>183</v>
      </c>
      <c r="AS24694" s="94">
        <v>28</v>
      </c>
      <c r="AT24694" s="94">
        <v>155</v>
      </c>
    </row>
    <row r="24695" spans="1:46">
      <c r="A24695" s="85" t="s">
        <v>62</v>
      </c>
      <c r="B24695" s="86">
        <v>43215.083333333336</v>
      </c>
      <c r="C24695" s="87">
        <v>43214</v>
      </c>
      <c r="D24695" s="85">
        <v>22</v>
      </c>
      <c r="E24695" s="86">
        <v>43214.916666666664</v>
      </c>
      <c r="F24695" s="88" t="s">
        <v>378</v>
      </c>
      <c r="G24695" s="89" t="s">
        <v>379</v>
      </c>
      <c r="J24695" s="94">
        <v>191</v>
      </c>
      <c r="K24695" s="94">
        <v>182</v>
      </c>
      <c r="P24695" s="94">
        <v>191</v>
      </c>
      <c r="Q24695" s="94">
        <v>182</v>
      </c>
      <c r="AS24695" s="94">
        <v>29</v>
      </c>
      <c r="AT24695" s="94">
        <v>153</v>
      </c>
    </row>
    <row r="24696" spans="1:46">
      <c r="A24696" s="85" t="s">
        <v>62</v>
      </c>
      <c r="B24696" s="86">
        <v>43215.125</v>
      </c>
      <c r="C24696" s="87">
        <v>43214</v>
      </c>
      <c r="D24696" s="85">
        <v>23</v>
      </c>
      <c r="E24696" s="86">
        <v>43214.958333333336</v>
      </c>
      <c r="F24696" s="88" t="s">
        <v>378</v>
      </c>
      <c r="G24696" s="89" t="s">
        <v>379</v>
      </c>
      <c r="J24696" s="94">
        <v>189</v>
      </c>
      <c r="K24696" s="94">
        <v>185</v>
      </c>
      <c r="P24696" s="94">
        <v>189</v>
      </c>
      <c r="Q24696" s="94">
        <v>185</v>
      </c>
      <c r="AS24696" s="94">
        <v>30</v>
      </c>
      <c r="AT24696" s="94">
        <v>155</v>
      </c>
    </row>
    <row r="24697" spans="1:46">
      <c r="A24697" s="85" t="s">
        <v>62</v>
      </c>
      <c r="B24697" s="86">
        <v>43215.166666666664</v>
      </c>
      <c r="C24697" s="87">
        <v>43214</v>
      </c>
      <c r="D24697" s="85">
        <v>24</v>
      </c>
      <c r="E24697" s="86">
        <v>43215</v>
      </c>
      <c r="F24697" s="88" t="s">
        <v>378</v>
      </c>
      <c r="G24697" s="89" t="s">
        <v>379</v>
      </c>
      <c r="J24697" s="94">
        <v>189</v>
      </c>
      <c r="K24697" s="94">
        <v>184</v>
      </c>
      <c r="P24697" s="94">
        <v>189</v>
      </c>
      <c r="Q24697" s="94">
        <v>184</v>
      </c>
      <c r="AS24697" s="94">
        <v>45</v>
      </c>
      <c r="AT24697" s="94">
        <v>139</v>
      </c>
    </row>
    <row r="24698" spans="1:46">
      <c r="A24698" s="85" t="s">
        <v>62</v>
      </c>
      <c r="B24698" s="86">
        <v>43215.208333333336</v>
      </c>
      <c r="C24698" s="87">
        <v>43215</v>
      </c>
      <c r="D24698" s="85">
        <v>1</v>
      </c>
      <c r="E24698" s="86">
        <v>43215.041666666664</v>
      </c>
      <c r="F24698" s="88" t="s">
        <v>378</v>
      </c>
      <c r="G24698" s="89" t="s">
        <v>379</v>
      </c>
      <c r="J24698" s="94">
        <v>26</v>
      </c>
      <c r="K24698" s="94">
        <v>25</v>
      </c>
      <c r="P24698" s="94">
        <v>26</v>
      </c>
      <c r="Q24698" s="94">
        <v>25</v>
      </c>
      <c r="AS24698" s="94">
        <v>4</v>
      </c>
      <c r="AT24698" s="94">
        <v>21</v>
      </c>
    </row>
    <row r="24699" spans="1:46">
      <c r="A24699" s="85" t="s">
        <v>62</v>
      </c>
      <c r="B24699" s="86">
        <v>43215.25</v>
      </c>
      <c r="C24699" s="87">
        <v>43215</v>
      </c>
      <c r="D24699" s="85">
        <v>2</v>
      </c>
      <c r="E24699" s="86">
        <v>43215.083333333336</v>
      </c>
      <c r="F24699" s="88" t="s">
        <v>378</v>
      </c>
      <c r="G24699" s="89" t="s">
        <v>379</v>
      </c>
      <c r="J24699" s="94">
        <v>4</v>
      </c>
      <c r="K24699" s="94">
        <v>1</v>
      </c>
      <c r="P24699" s="94">
        <v>4</v>
      </c>
      <c r="Q24699" s="94">
        <v>1</v>
      </c>
      <c r="AS24699" s="94">
        <v>9</v>
      </c>
      <c r="AT24699" s="94">
        <v>-8</v>
      </c>
    </row>
    <row r="24700" spans="1:46">
      <c r="A24700" s="85" t="s">
        <v>62</v>
      </c>
      <c r="B24700" s="86">
        <v>43215.291666666664</v>
      </c>
      <c r="C24700" s="87">
        <v>43215</v>
      </c>
      <c r="D24700" s="85">
        <v>3</v>
      </c>
      <c r="E24700" s="86">
        <v>43215.125</v>
      </c>
      <c r="F24700" s="88" t="s">
        <v>378</v>
      </c>
      <c r="G24700" s="89" t="s">
        <v>379</v>
      </c>
      <c r="J24700" s="94">
        <v>2</v>
      </c>
      <c r="K24700" s="94">
        <v>1</v>
      </c>
      <c r="P24700" s="94">
        <v>2</v>
      </c>
      <c r="Q24700" s="94">
        <v>1</v>
      </c>
      <c r="AS24700" s="94">
        <v>29</v>
      </c>
      <c r="AT24700" s="94">
        <v>-28</v>
      </c>
    </row>
    <row r="24701" spans="1:46">
      <c r="A24701" s="85" t="s">
        <v>62</v>
      </c>
      <c r="B24701" s="86">
        <v>43215.333333333336</v>
      </c>
      <c r="C24701" s="87">
        <v>43215</v>
      </c>
      <c r="D24701" s="85">
        <v>4</v>
      </c>
      <c r="E24701" s="86">
        <v>43215.166666666664</v>
      </c>
      <c r="F24701" s="88" t="s">
        <v>378</v>
      </c>
      <c r="G24701" s="89" t="s">
        <v>379</v>
      </c>
      <c r="J24701" s="94">
        <v>2</v>
      </c>
      <c r="K24701" s="94">
        <v>0</v>
      </c>
      <c r="P24701" s="94">
        <v>2</v>
      </c>
      <c r="Q24701" s="94">
        <v>0</v>
      </c>
      <c r="AS24701" s="94">
        <v>30</v>
      </c>
      <c r="AT24701" s="94">
        <v>-30</v>
      </c>
    </row>
    <row r="24702" spans="1:46">
      <c r="A24702" s="85" t="s">
        <v>62</v>
      </c>
      <c r="B24702" s="86">
        <v>43215.375</v>
      </c>
      <c r="C24702" s="87">
        <v>43215</v>
      </c>
      <c r="D24702" s="85">
        <v>5</v>
      </c>
      <c r="E24702" s="86">
        <v>43215.208333333336</v>
      </c>
      <c r="F24702" s="88" t="s">
        <v>378</v>
      </c>
      <c r="G24702" s="89" t="s">
        <v>379</v>
      </c>
      <c r="J24702" s="94">
        <v>1</v>
      </c>
      <c r="K24702" s="94">
        <v>1</v>
      </c>
      <c r="P24702" s="94">
        <v>1</v>
      </c>
      <c r="Q24702" s="94">
        <v>1</v>
      </c>
      <c r="AS24702" s="94">
        <v>28</v>
      </c>
      <c r="AT24702" s="94">
        <v>-27</v>
      </c>
    </row>
    <row r="24703" spans="1:46">
      <c r="A24703" s="85" t="s">
        <v>62</v>
      </c>
      <c r="B24703" s="86">
        <v>43215.416666666664</v>
      </c>
      <c r="C24703" s="87">
        <v>43215</v>
      </c>
      <c r="D24703" s="85">
        <v>6</v>
      </c>
      <c r="E24703" s="86">
        <v>43215.25</v>
      </c>
      <c r="F24703" s="88" t="s">
        <v>378</v>
      </c>
      <c r="G24703" s="89" t="s">
        <v>379</v>
      </c>
      <c r="J24703" s="94">
        <v>3</v>
      </c>
      <c r="K24703" s="94">
        <v>0</v>
      </c>
      <c r="P24703" s="94">
        <v>3</v>
      </c>
      <c r="Q24703" s="94">
        <v>0</v>
      </c>
      <c r="AS24703" s="94">
        <v>25</v>
      </c>
      <c r="AT24703" s="94">
        <v>-25</v>
      </c>
    </row>
    <row r="24704" spans="1:46">
      <c r="A24704" s="85" t="s">
        <v>62</v>
      </c>
      <c r="B24704" s="86">
        <v>43215.458333333336</v>
      </c>
      <c r="C24704" s="87">
        <v>43215</v>
      </c>
      <c r="D24704" s="85">
        <v>7</v>
      </c>
      <c r="E24704" s="86">
        <v>43215.291666666664</v>
      </c>
      <c r="F24704" s="88" t="s">
        <v>378</v>
      </c>
      <c r="G24704" s="89" t="s">
        <v>379</v>
      </c>
      <c r="J24704" s="94">
        <v>4</v>
      </c>
      <c r="K24704" s="94">
        <v>3</v>
      </c>
      <c r="P24704" s="94">
        <v>4</v>
      </c>
      <c r="Q24704" s="94">
        <v>3</v>
      </c>
      <c r="AS24704" s="94">
        <v>-11</v>
      </c>
      <c r="AT24704" s="94">
        <v>14</v>
      </c>
    </row>
    <row r="24705" spans="1:46">
      <c r="A24705" s="85" t="s">
        <v>62</v>
      </c>
      <c r="B24705" s="86">
        <v>43215.5</v>
      </c>
      <c r="C24705" s="87">
        <v>43215</v>
      </c>
      <c r="D24705" s="85">
        <v>8</v>
      </c>
      <c r="E24705" s="86">
        <v>43215.333333333336</v>
      </c>
      <c r="F24705" s="88" t="s">
        <v>378</v>
      </c>
      <c r="G24705" s="89" t="s">
        <v>379</v>
      </c>
      <c r="J24705" s="94">
        <v>179</v>
      </c>
      <c r="K24705" s="94">
        <v>177</v>
      </c>
      <c r="P24705" s="94">
        <v>179</v>
      </c>
      <c r="Q24705" s="94">
        <v>177</v>
      </c>
      <c r="AS24705" s="94">
        <v>30</v>
      </c>
      <c r="AT24705" s="94">
        <v>147</v>
      </c>
    </row>
    <row r="24706" spans="1:46">
      <c r="A24706" s="85" t="s">
        <v>62</v>
      </c>
      <c r="B24706" s="86">
        <v>43215.541666666664</v>
      </c>
      <c r="C24706" s="87">
        <v>43215</v>
      </c>
      <c r="D24706" s="85">
        <v>9</v>
      </c>
      <c r="E24706" s="86">
        <v>43215.375</v>
      </c>
      <c r="F24706" s="88" t="s">
        <v>378</v>
      </c>
      <c r="G24706" s="89" t="s">
        <v>379</v>
      </c>
      <c r="J24706" s="94">
        <v>190</v>
      </c>
      <c r="K24706" s="94">
        <v>184</v>
      </c>
      <c r="P24706" s="94">
        <v>190</v>
      </c>
      <c r="Q24706" s="94">
        <v>184</v>
      </c>
      <c r="AS24706" s="94">
        <v>23</v>
      </c>
      <c r="AT24706" s="94">
        <v>161</v>
      </c>
    </row>
    <row r="24707" spans="1:46">
      <c r="A24707" s="85" t="s">
        <v>62</v>
      </c>
      <c r="B24707" s="86">
        <v>43215.583333333336</v>
      </c>
      <c r="C24707" s="87">
        <v>43215</v>
      </c>
      <c r="D24707" s="85">
        <v>10</v>
      </c>
      <c r="E24707" s="86">
        <v>43215.416666666664</v>
      </c>
      <c r="F24707" s="88" t="s">
        <v>378</v>
      </c>
      <c r="G24707" s="89" t="s">
        <v>379</v>
      </c>
      <c r="J24707" s="94">
        <v>189</v>
      </c>
      <c r="K24707" s="94">
        <v>185</v>
      </c>
      <c r="P24707" s="94">
        <v>189</v>
      </c>
      <c r="Q24707" s="94">
        <v>185</v>
      </c>
      <c r="AS24707" s="94">
        <v>16</v>
      </c>
      <c r="AT24707" s="94">
        <v>169</v>
      </c>
    </row>
    <row r="24708" spans="1:46">
      <c r="A24708" s="85" t="s">
        <v>62</v>
      </c>
      <c r="B24708" s="86">
        <v>43215.625</v>
      </c>
      <c r="C24708" s="87">
        <v>43215</v>
      </c>
      <c r="D24708" s="85">
        <v>11</v>
      </c>
      <c r="E24708" s="86">
        <v>43215.458333333336</v>
      </c>
      <c r="F24708" s="88" t="s">
        <v>378</v>
      </c>
      <c r="G24708" s="89" t="s">
        <v>379</v>
      </c>
      <c r="J24708" s="94">
        <v>189</v>
      </c>
      <c r="K24708" s="94">
        <v>186</v>
      </c>
      <c r="P24708" s="94">
        <v>189</v>
      </c>
      <c r="Q24708" s="94">
        <v>186</v>
      </c>
      <c r="AS24708" s="94">
        <v>14</v>
      </c>
      <c r="AT24708" s="94">
        <v>172</v>
      </c>
    </row>
    <row r="24709" spans="1:46">
      <c r="A24709" s="85" t="s">
        <v>62</v>
      </c>
      <c r="B24709" s="86">
        <v>43215.666666666664</v>
      </c>
      <c r="C24709" s="87">
        <v>43215</v>
      </c>
      <c r="D24709" s="85">
        <v>12</v>
      </c>
      <c r="E24709" s="86">
        <v>43215.5</v>
      </c>
      <c r="F24709" s="88" t="s">
        <v>378</v>
      </c>
      <c r="G24709" s="89" t="s">
        <v>379</v>
      </c>
      <c r="J24709" s="94">
        <v>189</v>
      </c>
      <c r="K24709" s="94">
        <v>184</v>
      </c>
      <c r="P24709" s="94">
        <v>189</v>
      </c>
      <c r="Q24709" s="94">
        <v>184</v>
      </c>
      <c r="AS24709" s="94">
        <v>6</v>
      </c>
      <c r="AT24709" s="94">
        <v>178</v>
      </c>
    </row>
    <row r="24710" spans="1:46">
      <c r="A24710" s="85" t="s">
        <v>62</v>
      </c>
      <c r="B24710" s="86">
        <v>43215.708333333336</v>
      </c>
      <c r="C24710" s="87">
        <v>43215</v>
      </c>
      <c r="D24710" s="85">
        <v>13</v>
      </c>
      <c r="E24710" s="86">
        <v>43215.541666666664</v>
      </c>
      <c r="F24710" s="88" t="s">
        <v>378</v>
      </c>
      <c r="G24710" s="89" t="s">
        <v>379</v>
      </c>
      <c r="J24710" s="94">
        <v>189</v>
      </c>
      <c r="K24710" s="94">
        <v>186</v>
      </c>
      <c r="P24710" s="94">
        <v>189</v>
      </c>
      <c r="Q24710" s="94">
        <v>186</v>
      </c>
      <c r="AS24710" s="94">
        <v>4</v>
      </c>
      <c r="AT24710" s="94">
        <v>182</v>
      </c>
    </row>
    <row r="24711" spans="1:46">
      <c r="A24711" s="85" t="s">
        <v>62</v>
      </c>
      <c r="B24711" s="86">
        <v>43215.75</v>
      </c>
      <c r="C24711" s="87">
        <v>43215</v>
      </c>
      <c r="D24711" s="85">
        <v>14</v>
      </c>
      <c r="E24711" s="86">
        <v>43215.583333333336</v>
      </c>
      <c r="F24711" s="88" t="s">
        <v>378</v>
      </c>
      <c r="G24711" s="89" t="s">
        <v>379</v>
      </c>
      <c r="J24711" s="94">
        <v>190</v>
      </c>
      <c r="K24711" s="94">
        <v>185</v>
      </c>
      <c r="P24711" s="94">
        <v>190</v>
      </c>
      <c r="Q24711" s="94">
        <v>185</v>
      </c>
      <c r="AS24711" s="94">
        <v>3</v>
      </c>
      <c r="AT24711" s="94">
        <v>182</v>
      </c>
    </row>
    <row r="24712" spans="1:46">
      <c r="A24712" s="85" t="s">
        <v>62</v>
      </c>
      <c r="B24712" s="86">
        <v>43215.791666666664</v>
      </c>
      <c r="C24712" s="87">
        <v>43215</v>
      </c>
      <c r="D24712" s="85">
        <v>15</v>
      </c>
      <c r="E24712" s="86">
        <v>43215.625</v>
      </c>
      <c r="F24712" s="88" t="s">
        <v>378</v>
      </c>
      <c r="G24712" s="89" t="s">
        <v>379</v>
      </c>
      <c r="J24712" s="94">
        <v>189</v>
      </c>
      <c r="K24712" s="94">
        <v>185</v>
      </c>
      <c r="P24712" s="94">
        <v>189</v>
      </c>
      <c r="Q24712" s="94">
        <v>185</v>
      </c>
      <c r="AS24712" s="94">
        <v>0</v>
      </c>
      <c r="AT24712" s="94">
        <v>185</v>
      </c>
    </row>
    <row r="24713" spans="1:46">
      <c r="A24713" s="85" t="s">
        <v>62</v>
      </c>
      <c r="B24713" s="86">
        <v>43215.833333333336</v>
      </c>
      <c r="C24713" s="87">
        <v>43215</v>
      </c>
      <c r="D24713" s="85">
        <v>16</v>
      </c>
      <c r="E24713" s="86">
        <v>43215.666666666664</v>
      </c>
      <c r="F24713" s="88" t="s">
        <v>378</v>
      </c>
      <c r="G24713" s="89" t="s">
        <v>379</v>
      </c>
      <c r="J24713" s="94">
        <v>189</v>
      </c>
      <c r="K24713" s="94">
        <v>184</v>
      </c>
      <c r="P24713" s="94">
        <v>189</v>
      </c>
      <c r="Q24713" s="94">
        <v>184</v>
      </c>
      <c r="AS24713" s="94">
        <v>-1</v>
      </c>
      <c r="AT24713" s="94">
        <v>185</v>
      </c>
    </row>
    <row r="24714" spans="1:46">
      <c r="A24714" s="85" t="s">
        <v>62</v>
      </c>
      <c r="B24714" s="86">
        <v>43215.875</v>
      </c>
      <c r="C24714" s="87">
        <v>43215</v>
      </c>
      <c r="D24714" s="85">
        <v>17</v>
      </c>
      <c r="E24714" s="86">
        <v>43215.708333333336</v>
      </c>
      <c r="F24714" s="88" t="s">
        <v>378</v>
      </c>
      <c r="G24714" s="89" t="s">
        <v>379</v>
      </c>
      <c r="J24714" s="94">
        <v>188</v>
      </c>
      <c r="K24714" s="94">
        <v>186</v>
      </c>
      <c r="P24714" s="94">
        <v>188</v>
      </c>
      <c r="Q24714" s="94">
        <v>186</v>
      </c>
      <c r="AS24714" s="94">
        <v>5</v>
      </c>
      <c r="AT24714" s="94">
        <v>181</v>
      </c>
    </row>
    <row r="24715" spans="1:46">
      <c r="A24715" s="85" t="s">
        <v>62</v>
      </c>
      <c r="B24715" s="86">
        <v>43215.916666666664</v>
      </c>
      <c r="C24715" s="87">
        <v>43215</v>
      </c>
      <c r="D24715" s="85">
        <v>18</v>
      </c>
      <c r="E24715" s="86">
        <v>43215.75</v>
      </c>
      <c r="F24715" s="88" t="s">
        <v>378</v>
      </c>
      <c r="G24715" s="89" t="s">
        <v>379</v>
      </c>
      <c r="J24715" s="94">
        <v>189</v>
      </c>
      <c r="K24715" s="94">
        <v>183</v>
      </c>
      <c r="P24715" s="94">
        <v>189</v>
      </c>
      <c r="Q24715" s="94">
        <v>183</v>
      </c>
      <c r="AS24715" s="94">
        <v>23</v>
      </c>
      <c r="AT24715" s="94">
        <v>160</v>
      </c>
    </row>
    <row r="24716" spans="1:46">
      <c r="A24716" s="85" t="s">
        <v>62</v>
      </c>
      <c r="B24716" s="86">
        <v>43215.958333333336</v>
      </c>
      <c r="C24716" s="87">
        <v>43215</v>
      </c>
      <c r="D24716" s="85">
        <v>19</v>
      </c>
      <c r="E24716" s="86">
        <v>43215.791666666664</v>
      </c>
      <c r="F24716" s="88" t="s">
        <v>378</v>
      </c>
      <c r="G24716" s="89" t="s">
        <v>379</v>
      </c>
      <c r="J24716" s="94">
        <v>190</v>
      </c>
      <c r="K24716" s="94">
        <v>186</v>
      </c>
      <c r="P24716" s="94">
        <v>190</v>
      </c>
      <c r="Q24716" s="94">
        <v>186</v>
      </c>
      <c r="AS24716" s="94">
        <v>31</v>
      </c>
      <c r="AT24716" s="94">
        <v>155</v>
      </c>
    </row>
    <row r="24717" spans="1:46">
      <c r="A24717" s="85" t="s">
        <v>62</v>
      </c>
      <c r="B24717" s="86">
        <v>43216</v>
      </c>
      <c r="C24717" s="87">
        <v>43215</v>
      </c>
      <c r="D24717" s="85">
        <v>20</v>
      </c>
      <c r="E24717" s="86">
        <v>43215.833333333336</v>
      </c>
      <c r="F24717" s="88" t="s">
        <v>378</v>
      </c>
      <c r="G24717" s="89" t="s">
        <v>379</v>
      </c>
      <c r="J24717" s="94">
        <v>190</v>
      </c>
      <c r="K24717" s="94">
        <v>186</v>
      </c>
      <c r="P24717" s="94">
        <v>190</v>
      </c>
      <c r="Q24717" s="94">
        <v>186</v>
      </c>
      <c r="AS24717" s="94">
        <v>34</v>
      </c>
      <c r="AT24717" s="94">
        <v>152</v>
      </c>
    </row>
    <row r="24718" spans="1:46">
      <c r="A24718" s="85" t="s">
        <v>62</v>
      </c>
      <c r="B24718" s="86">
        <v>43216.041666666664</v>
      </c>
      <c r="C24718" s="87">
        <v>43215</v>
      </c>
      <c r="D24718" s="85">
        <v>21</v>
      </c>
      <c r="E24718" s="86">
        <v>43215.875</v>
      </c>
      <c r="F24718" s="88" t="s">
        <v>378</v>
      </c>
      <c r="G24718" s="89" t="s">
        <v>379</v>
      </c>
      <c r="J24718" s="94">
        <v>190</v>
      </c>
      <c r="K24718" s="94">
        <v>184</v>
      </c>
      <c r="P24718" s="94">
        <v>190</v>
      </c>
      <c r="Q24718" s="94">
        <v>184</v>
      </c>
      <c r="AS24718" s="94">
        <v>37</v>
      </c>
      <c r="AT24718" s="94">
        <v>147</v>
      </c>
    </row>
    <row r="24719" spans="1:46">
      <c r="A24719" s="85" t="s">
        <v>62</v>
      </c>
      <c r="B24719" s="86">
        <v>43216.083333333336</v>
      </c>
      <c r="C24719" s="87">
        <v>43215</v>
      </c>
      <c r="D24719" s="85">
        <v>22</v>
      </c>
      <c r="E24719" s="86">
        <v>43215.916666666664</v>
      </c>
      <c r="F24719" s="88" t="s">
        <v>378</v>
      </c>
      <c r="G24719" s="89" t="s">
        <v>379</v>
      </c>
      <c r="J24719" s="94">
        <v>188</v>
      </c>
      <c r="K24719" s="94">
        <v>185</v>
      </c>
      <c r="P24719" s="94">
        <v>188</v>
      </c>
      <c r="Q24719" s="94">
        <v>185</v>
      </c>
      <c r="AS24719" s="94">
        <v>40</v>
      </c>
      <c r="AT24719" s="94">
        <v>145</v>
      </c>
    </row>
    <row r="24720" spans="1:46">
      <c r="A24720" s="85" t="s">
        <v>62</v>
      </c>
      <c r="B24720" s="86">
        <v>43216.125</v>
      </c>
      <c r="C24720" s="87">
        <v>43215</v>
      </c>
      <c r="D24720" s="85">
        <v>23</v>
      </c>
      <c r="E24720" s="86">
        <v>43215.958333333336</v>
      </c>
      <c r="F24720" s="88" t="s">
        <v>378</v>
      </c>
      <c r="G24720" s="89" t="s">
        <v>379</v>
      </c>
      <c r="J24720" s="94">
        <v>191</v>
      </c>
      <c r="K24720" s="94">
        <v>185</v>
      </c>
      <c r="P24720" s="94">
        <v>191</v>
      </c>
      <c r="Q24720" s="94">
        <v>185</v>
      </c>
      <c r="AS24720" s="94">
        <v>39</v>
      </c>
      <c r="AT24720" s="94">
        <v>146</v>
      </c>
    </row>
    <row r="24721" spans="1:46">
      <c r="A24721" s="85" t="s">
        <v>62</v>
      </c>
      <c r="B24721" s="86">
        <v>43216.166666666664</v>
      </c>
      <c r="C24721" s="87">
        <v>43215</v>
      </c>
      <c r="D24721" s="85">
        <v>24</v>
      </c>
      <c r="E24721" s="86">
        <v>43216</v>
      </c>
      <c r="F24721" s="88" t="s">
        <v>378</v>
      </c>
      <c r="G24721" s="89" t="s">
        <v>379</v>
      </c>
      <c r="J24721" s="94">
        <v>189</v>
      </c>
      <c r="K24721" s="94">
        <v>184</v>
      </c>
      <c r="P24721" s="94">
        <v>189</v>
      </c>
      <c r="Q24721" s="94">
        <v>184</v>
      </c>
      <c r="AS24721" s="94">
        <v>44</v>
      </c>
      <c r="AT24721" s="94">
        <v>140</v>
      </c>
    </row>
    <row r="24722" spans="1:46">
      <c r="A24722" s="85" t="s">
        <v>62</v>
      </c>
      <c r="B24722" s="86">
        <v>43216.208333333336</v>
      </c>
      <c r="C24722" s="87">
        <v>43216</v>
      </c>
      <c r="D24722" s="85">
        <v>1</v>
      </c>
      <c r="E24722" s="86">
        <v>43216.041666666664</v>
      </c>
      <c r="F24722" s="88" t="s">
        <v>378</v>
      </c>
      <c r="G24722" s="89" t="s">
        <v>379</v>
      </c>
      <c r="J24722" s="94">
        <v>190</v>
      </c>
      <c r="K24722" s="94">
        <v>186</v>
      </c>
      <c r="P24722" s="94">
        <v>190</v>
      </c>
      <c r="Q24722" s="94">
        <v>186</v>
      </c>
      <c r="AS24722" s="94">
        <v>55</v>
      </c>
      <c r="AT24722" s="94">
        <v>131</v>
      </c>
    </row>
    <row r="24723" spans="1:46">
      <c r="A24723" s="85" t="s">
        <v>62</v>
      </c>
      <c r="B24723" s="86">
        <v>43216.25</v>
      </c>
      <c r="C24723" s="87">
        <v>43216</v>
      </c>
      <c r="D24723" s="85">
        <v>2</v>
      </c>
      <c r="E24723" s="86">
        <v>43216.083333333336</v>
      </c>
      <c r="F24723" s="88" t="s">
        <v>378</v>
      </c>
      <c r="G24723" s="89" t="s">
        <v>379</v>
      </c>
      <c r="J24723" s="94">
        <v>190</v>
      </c>
      <c r="K24723" s="94">
        <v>186</v>
      </c>
      <c r="P24723" s="94">
        <v>190</v>
      </c>
      <c r="Q24723" s="94">
        <v>186</v>
      </c>
      <c r="AS24723" s="94">
        <v>59</v>
      </c>
      <c r="AT24723" s="94">
        <v>127</v>
      </c>
    </row>
    <row r="24724" spans="1:46">
      <c r="A24724" s="85" t="s">
        <v>62</v>
      </c>
      <c r="B24724" s="86">
        <v>43216.291666666664</v>
      </c>
      <c r="C24724" s="87">
        <v>43216</v>
      </c>
      <c r="D24724" s="85">
        <v>3</v>
      </c>
      <c r="E24724" s="86">
        <v>43216.125</v>
      </c>
      <c r="F24724" s="88" t="s">
        <v>378</v>
      </c>
      <c r="G24724" s="89" t="s">
        <v>379</v>
      </c>
      <c r="J24724" s="94">
        <v>190</v>
      </c>
      <c r="K24724" s="94">
        <v>184</v>
      </c>
      <c r="P24724" s="94">
        <v>190</v>
      </c>
      <c r="Q24724" s="94">
        <v>184</v>
      </c>
      <c r="AS24724" s="94">
        <v>60</v>
      </c>
      <c r="AT24724" s="94">
        <v>124</v>
      </c>
    </row>
    <row r="24725" spans="1:46">
      <c r="A24725" s="85" t="s">
        <v>62</v>
      </c>
      <c r="B24725" s="86">
        <v>43216.333333333336</v>
      </c>
      <c r="C24725" s="87">
        <v>43216</v>
      </c>
      <c r="D24725" s="85">
        <v>4</v>
      </c>
      <c r="E24725" s="86">
        <v>43216.166666666664</v>
      </c>
      <c r="F24725" s="88" t="s">
        <v>378</v>
      </c>
      <c r="G24725" s="89" t="s">
        <v>379</v>
      </c>
      <c r="J24725" s="94">
        <v>189</v>
      </c>
      <c r="K24725" s="94">
        <v>184</v>
      </c>
      <c r="P24725" s="94">
        <v>189</v>
      </c>
      <c r="Q24725" s="94">
        <v>184</v>
      </c>
      <c r="AS24725" s="94">
        <v>60</v>
      </c>
      <c r="AT24725" s="94">
        <v>124</v>
      </c>
    </row>
    <row r="24726" spans="1:46">
      <c r="A24726" s="85" t="s">
        <v>62</v>
      </c>
      <c r="B24726" s="86">
        <v>43216.375</v>
      </c>
      <c r="C24726" s="87">
        <v>43216</v>
      </c>
      <c r="D24726" s="85">
        <v>5</v>
      </c>
      <c r="E24726" s="86">
        <v>43216.208333333336</v>
      </c>
      <c r="F24726" s="88" t="s">
        <v>378</v>
      </c>
      <c r="G24726" s="89" t="s">
        <v>379</v>
      </c>
      <c r="J24726" s="94">
        <v>190</v>
      </c>
      <c r="K24726" s="94">
        <v>184</v>
      </c>
      <c r="P24726" s="94">
        <v>190</v>
      </c>
      <c r="Q24726" s="94">
        <v>184</v>
      </c>
      <c r="AS24726" s="94">
        <v>57</v>
      </c>
      <c r="AT24726" s="94">
        <v>127</v>
      </c>
    </row>
    <row r="24727" spans="1:46">
      <c r="A24727" s="85" t="s">
        <v>62</v>
      </c>
      <c r="B24727" s="86">
        <v>43216.416666666664</v>
      </c>
      <c r="C24727" s="87">
        <v>43216</v>
      </c>
      <c r="D24727" s="85">
        <v>6</v>
      </c>
      <c r="E24727" s="86">
        <v>43216.25</v>
      </c>
      <c r="F24727" s="88" t="s">
        <v>378</v>
      </c>
      <c r="G24727" s="89" t="s">
        <v>379</v>
      </c>
      <c r="J24727" s="94">
        <v>189</v>
      </c>
      <c r="K24727" s="94">
        <v>185</v>
      </c>
      <c r="P24727" s="94">
        <v>189</v>
      </c>
      <c r="Q24727" s="94">
        <v>185</v>
      </c>
      <c r="AS24727" s="94">
        <v>48</v>
      </c>
      <c r="AT24727" s="94">
        <v>137</v>
      </c>
    </row>
    <row r="24728" spans="1:46">
      <c r="A24728" s="85" t="s">
        <v>62</v>
      </c>
      <c r="B24728" s="86">
        <v>43216.458333333336</v>
      </c>
      <c r="C24728" s="87">
        <v>43216</v>
      </c>
      <c r="D24728" s="85">
        <v>7</v>
      </c>
      <c r="E24728" s="86">
        <v>43216.291666666664</v>
      </c>
      <c r="F24728" s="88" t="s">
        <v>378</v>
      </c>
      <c r="G24728" s="89" t="s">
        <v>379</v>
      </c>
      <c r="J24728" s="94">
        <v>191</v>
      </c>
      <c r="K24728" s="94">
        <v>186</v>
      </c>
      <c r="P24728" s="94">
        <v>191</v>
      </c>
      <c r="Q24728" s="94">
        <v>186</v>
      </c>
      <c r="AS24728" s="94">
        <v>40</v>
      </c>
      <c r="AT24728" s="94">
        <v>146</v>
      </c>
    </row>
    <row r="24729" spans="1:46">
      <c r="A24729" s="85" t="s">
        <v>62</v>
      </c>
      <c r="B24729" s="86">
        <v>43216.5</v>
      </c>
      <c r="C24729" s="87">
        <v>43216</v>
      </c>
      <c r="D24729" s="85">
        <v>8</v>
      </c>
      <c r="E24729" s="86">
        <v>43216.333333333336</v>
      </c>
      <c r="F24729" s="88" t="s">
        <v>378</v>
      </c>
      <c r="G24729" s="89" t="s">
        <v>379</v>
      </c>
      <c r="J24729" s="94">
        <v>189</v>
      </c>
      <c r="K24729" s="94">
        <v>184</v>
      </c>
      <c r="P24729" s="94">
        <v>189</v>
      </c>
      <c r="Q24729" s="94">
        <v>184</v>
      </c>
      <c r="AS24729" s="94">
        <v>39</v>
      </c>
      <c r="AT24729" s="94">
        <v>145</v>
      </c>
    </row>
    <row r="24730" spans="1:46">
      <c r="A24730" s="85" t="s">
        <v>62</v>
      </c>
      <c r="B24730" s="86">
        <v>43216.541666666664</v>
      </c>
      <c r="C24730" s="87">
        <v>43216</v>
      </c>
      <c r="D24730" s="85">
        <v>9</v>
      </c>
      <c r="E24730" s="86">
        <v>43216.375</v>
      </c>
      <c r="F24730" s="88" t="s">
        <v>378</v>
      </c>
      <c r="G24730" s="89" t="s">
        <v>379</v>
      </c>
      <c r="J24730" s="94">
        <v>188</v>
      </c>
      <c r="K24730" s="94">
        <v>185</v>
      </c>
      <c r="P24730" s="94">
        <v>188</v>
      </c>
      <c r="Q24730" s="94">
        <v>185</v>
      </c>
      <c r="AS24730" s="94">
        <v>29</v>
      </c>
      <c r="AT24730" s="94">
        <v>156</v>
      </c>
    </row>
    <row r="24731" spans="1:46">
      <c r="A24731" s="85" t="s">
        <v>62</v>
      </c>
      <c r="B24731" s="86">
        <v>43216.583333333336</v>
      </c>
      <c r="C24731" s="87">
        <v>43216</v>
      </c>
      <c r="D24731" s="85">
        <v>10</v>
      </c>
      <c r="E24731" s="86">
        <v>43216.416666666664</v>
      </c>
      <c r="F24731" s="88" t="s">
        <v>378</v>
      </c>
      <c r="G24731" s="89" t="s">
        <v>379</v>
      </c>
      <c r="J24731" s="94">
        <v>190</v>
      </c>
      <c r="K24731" s="94">
        <v>185</v>
      </c>
      <c r="P24731" s="94">
        <v>190</v>
      </c>
      <c r="Q24731" s="94">
        <v>185</v>
      </c>
      <c r="AS24731" s="94">
        <v>25</v>
      </c>
      <c r="AT24731" s="94">
        <v>160</v>
      </c>
    </row>
    <row r="24732" spans="1:46">
      <c r="A24732" s="85" t="s">
        <v>62</v>
      </c>
      <c r="B24732" s="86">
        <v>43216.625</v>
      </c>
      <c r="C24732" s="87">
        <v>43216</v>
      </c>
      <c r="D24732" s="85">
        <v>11</v>
      </c>
      <c r="E24732" s="86">
        <v>43216.458333333336</v>
      </c>
      <c r="F24732" s="88" t="s">
        <v>378</v>
      </c>
      <c r="G24732" s="89" t="s">
        <v>379</v>
      </c>
      <c r="J24732" s="94">
        <v>190</v>
      </c>
      <c r="K24732" s="94">
        <v>185</v>
      </c>
      <c r="P24732" s="94">
        <v>190</v>
      </c>
      <c r="Q24732" s="94">
        <v>185</v>
      </c>
      <c r="AS24732" s="94">
        <v>19</v>
      </c>
      <c r="AT24732" s="94">
        <v>166</v>
      </c>
    </row>
    <row r="24733" spans="1:46">
      <c r="A24733" s="85" t="s">
        <v>62</v>
      </c>
      <c r="B24733" s="86">
        <v>43216.666666666664</v>
      </c>
      <c r="C24733" s="87">
        <v>43216</v>
      </c>
      <c r="D24733" s="85">
        <v>12</v>
      </c>
      <c r="E24733" s="86">
        <v>43216.5</v>
      </c>
      <c r="F24733" s="88" t="s">
        <v>378</v>
      </c>
      <c r="G24733" s="89" t="s">
        <v>379</v>
      </c>
      <c r="J24733" s="94">
        <v>188</v>
      </c>
      <c r="K24733" s="94">
        <v>186</v>
      </c>
      <c r="P24733" s="94">
        <v>188</v>
      </c>
      <c r="Q24733" s="94">
        <v>186</v>
      </c>
      <c r="AS24733" s="94">
        <v>17</v>
      </c>
      <c r="AT24733" s="94">
        <v>169</v>
      </c>
    </row>
    <row r="24734" spans="1:46">
      <c r="A24734" s="85" t="s">
        <v>62</v>
      </c>
      <c r="B24734" s="86">
        <v>43216.708333333336</v>
      </c>
      <c r="C24734" s="87">
        <v>43216</v>
      </c>
      <c r="D24734" s="85">
        <v>13</v>
      </c>
      <c r="E24734" s="86">
        <v>43216.541666666664</v>
      </c>
      <c r="F24734" s="88" t="s">
        <v>378</v>
      </c>
      <c r="G24734" s="89" t="s">
        <v>379</v>
      </c>
      <c r="J24734" s="94">
        <v>191</v>
      </c>
      <c r="K24734" s="94">
        <v>186</v>
      </c>
      <c r="P24734" s="94">
        <v>191</v>
      </c>
      <c r="Q24734" s="94">
        <v>186</v>
      </c>
      <c r="AS24734" s="94">
        <v>14</v>
      </c>
      <c r="AT24734" s="94">
        <v>172</v>
      </c>
    </row>
    <row r="24735" spans="1:46">
      <c r="A24735" s="85" t="s">
        <v>62</v>
      </c>
      <c r="B24735" s="86">
        <v>43216.75</v>
      </c>
      <c r="C24735" s="87">
        <v>43216</v>
      </c>
      <c r="D24735" s="85">
        <v>14</v>
      </c>
      <c r="E24735" s="86">
        <v>43216.583333333336</v>
      </c>
      <c r="F24735" s="88" t="s">
        <v>378</v>
      </c>
      <c r="G24735" s="89" t="s">
        <v>379</v>
      </c>
      <c r="J24735" s="94">
        <v>189</v>
      </c>
      <c r="K24735" s="94">
        <v>185</v>
      </c>
      <c r="P24735" s="94">
        <v>189</v>
      </c>
      <c r="Q24735" s="94">
        <v>185</v>
      </c>
      <c r="AS24735" s="94">
        <v>14</v>
      </c>
      <c r="AT24735" s="94">
        <v>171</v>
      </c>
    </row>
    <row r="24736" spans="1:46">
      <c r="A24736" s="85" t="s">
        <v>62</v>
      </c>
      <c r="B24736" s="86">
        <v>43216.791666666664</v>
      </c>
      <c r="C24736" s="87">
        <v>43216</v>
      </c>
      <c r="D24736" s="85">
        <v>15</v>
      </c>
      <c r="E24736" s="86">
        <v>43216.625</v>
      </c>
      <c r="F24736" s="88" t="s">
        <v>378</v>
      </c>
      <c r="G24736" s="89" t="s">
        <v>379</v>
      </c>
      <c r="J24736" s="94">
        <v>189</v>
      </c>
      <c r="K24736" s="94">
        <v>184</v>
      </c>
      <c r="P24736" s="94">
        <v>189</v>
      </c>
      <c r="Q24736" s="94">
        <v>184</v>
      </c>
      <c r="AS24736" s="94">
        <v>22</v>
      </c>
      <c r="AT24736" s="94">
        <v>162</v>
      </c>
    </row>
    <row r="24737" spans="1:46">
      <c r="A24737" s="85" t="s">
        <v>62</v>
      </c>
      <c r="B24737" s="86">
        <v>43216.833333333336</v>
      </c>
      <c r="C24737" s="87">
        <v>43216</v>
      </c>
      <c r="D24737" s="85">
        <v>16</v>
      </c>
      <c r="E24737" s="86">
        <v>43216.666666666664</v>
      </c>
      <c r="F24737" s="88" t="s">
        <v>378</v>
      </c>
      <c r="G24737" s="89" t="s">
        <v>379</v>
      </c>
      <c r="J24737" s="94">
        <v>190</v>
      </c>
      <c r="K24737" s="94">
        <v>185</v>
      </c>
      <c r="P24737" s="94">
        <v>190</v>
      </c>
      <c r="Q24737" s="94">
        <v>185</v>
      </c>
      <c r="AS24737" s="94">
        <v>26</v>
      </c>
      <c r="AT24737" s="94">
        <v>159</v>
      </c>
    </row>
    <row r="24738" spans="1:46">
      <c r="A24738" s="85" t="s">
        <v>62</v>
      </c>
      <c r="B24738" s="86">
        <v>43216.875</v>
      </c>
      <c r="C24738" s="87">
        <v>43216</v>
      </c>
      <c r="D24738" s="85">
        <v>17</v>
      </c>
      <c r="E24738" s="86">
        <v>43216.708333333336</v>
      </c>
      <c r="F24738" s="88" t="s">
        <v>378</v>
      </c>
      <c r="G24738" s="89" t="s">
        <v>379</v>
      </c>
      <c r="J24738" s="94">
        <v>190</v>
      </c>
      <c r="K24738" s="94">
        <v>185</v>
      </c>
      <c r="P24738" s="94">
        <v>190</v>
      </c>
      <c r="Q24738" s="94">
        <v>185</v>
      </c>
      <c r="AS24738" s="94">
        <v>31</v>
      </c>
      <c r="AT24738" s="94">
        <v>154</v>
      </c>
    </row>
    <row r="24739" spans="1:46">
      <c r="A24739" s="85" t="s">
        <v>62</v>
      </c>
      <c r="B24739" s="86">
        <v>43216.916666666664</v>
      </c>
      <c r="C24739" s="87">
        <v>43216</v>
      </c>
      <c r="D24739" s="85">
        <v>18</v>
      </c>
      <c r="E24739" s="86">
        <v>43216.75</v>
      </c>
      <c r="F24739" s="88" t="s">
        <v>378</v>
      </c>
      <c r="G24739" s="89" t="s">
        <v>379</v>
      </c>
      <c r="J24739" s="94">
        <v>189</v>
      </c>
      <c r="K24739" s="94">
        <v>185</v>
      </c>
      <c r="P24739" s="94">
        <v>189</v>
      </c>
      <c r="Q24739" s="94">
        <v>185</v>
      </c>
      <c r="AS24739" s="94">
        <v>39</v>
      </c>
      <c r="AT24739" s="94">
        <v>146</v>
      </c>
    </row>
    <row r="24740" spans="1:46">
      <c r="A24740" s="85" t="s">
        <v>62</v>
      </c>
      <c r="B24740" s="86">
        <v>43216.958333333336</v>
      </c>
      <c r="C24740" s="87">
        <v>43216</v>
      </c>
      <c r="D24740" s="85">
        <v>19</v>
      </c>
      <c r="E24740" s="86">
        <v>43216.791666666664</v>
      </c>
      <c r="F24740" s="88" t="s">
        <v>378</v>
      </c>
      <c r="G24740" s="89" t="s">
        <v>379</v>
      </c>
      <c r="J24740" s="94">
        <v>190</v>
      </c>
      <c r="K24740" s="94">
        <v>184</v>
      </c>
      <c r="P24740" s="94">
        <v>190</v>
      </c>
      <c r="Q24740" s="94">
        <v>184</v>
      </c>
      <c r="AS24740" s="94">
        <v>42</v>
      </c>
      <c r="AT24740" s="94">
        <v>142</v>
      </c>
    </row>
    <row r="24741" spans="1:46">
      <c r="A24741" s="85" t="s">
        <v>62</v>
      </c>
      <c r="B24741" s="86">
        <v>43217</v>
      </c>
      <c r="C24741" s="87">
        <v>43216</v>
      </c>
      <c r="D24741" s="85">
        <v>20</v>
      </c>
      <c r="E24741" s="86">
        <v>43216.833333333336</v>
      </c>
      <c r="F24741" s="88" t="s">
        <v>378</v>
      </c>
      <c r="G24741" s="89" t="s">
        <v>379</v>
      </c>
      <c r="J24741" s="94">
        <v>190</v>
      </c>
      <c r="K24741" s="94">
        <v>186</v>
      </c>
      <c r="P24741" s="94">
        <v>190</v>
      </c>
      <c r="Q24741" s="94">
        <v>186</v>
      </c>
      <c r="AS24741" s="94">
        <v>45</v>
      </c>
      <c r="AT24741" s="94">
        <v>141</v>
      </c>
    </row>
    <row r="24742" spans="1:46">
      <c r="A24742" s="85" t="s">
        <v>62</v>
      </c>
      <c r="B24742" s="86">
        <v>43217.041666666664</v>
      </c>
      <c r="C24742" s="87">
        <v>43216</v>
      </c>
      <c r="D24742" s="85">
        <v>21</v>
      </c>
      <c r="E24742" s="86">
        <v>43216.875</v>
      </c>
      <c r="F24742" s="88" t="s">
        <v>378</v>
      </c>
      <c r="G24742" s="89" t="s">
        <v>379</v>
      </c>
      <c r="J24742" s="94">
        <v>189</v>
      </c>
      <c r="K24742" s="94">
        <v>185</v>
      </c>
      <c r="P24742" s="94">
        <v>189</v>
      </c>
      <c r="Q24742" s="94">
        <v>185</v>
      </c>
      <c r="AS24742" s="94">
        <v>50</v>
      </c>
      <c r="AT24742" s="94">
        <v>135</v>
      </c>
    </row>
    <row r="24743" spans="1:46">
      <c r="A24743" s="85" t="s">
        <v>62</v>
      </c>
      <c r="B24743" s="86">
        <v>43217.083333333336</v>
      </c>
      <c r="C24743" s="87">
        <v>43216</v>
      </c>
      <c r="D24743" s="85">
        <v>22</v>
      </c>
      <c r="E24743" s="86">
        <v>43216.916666666664</v>
      </c>
      <c r="F24743" s="88" t="s">
        <v>378</v>
      </c>
      <c r="G24743" s="89" t="s">
        <v>379</v>
      </c>
      <c r="J24743" s="94">
        <v>190</v>
      </c>
      <c r="K24743" s="94">
        <v>186</v>
      </c>
      <c r="P24743" s="94">
        <v>190</v>
      </c>
      <c r="Q24743" s="94">
        <v>186</v>
      </c>
      <c r="AS24743" s="94">
        <v>49</v>
      </c>
      <c r="AT24743" s="94">
        <v>137</v>
      </c>
    </row>
    <row r="24744" spans="1:46">
      <c r="A24744" s="85" t="s">
        <v>62</v>
      </c>
      <c r="B24744" s="86">
        <v>43217.125</v>
      </c>
      <c r="C24744" s="87">
        <v>43216</v>
      </c>
      <c r="D24744" s="85">
        <v>23</v>
      </c>
      <c r="E24744" s="86">
        <v>43216.958333333336</v>
      </c>
      <c r="F24744" s="88" t="s">
        <v>378</v>
      </c>
      <c r="G24744" s="89" t="s">
        <v>379</v>
      </c>
      <c r="J24744" s="94">
        <v>189</v>
      </c>
      <c r="K24744" s="94">
        <v>184</v>
      </c>
      <c r="P24744" s="94">
        <v>189</v>
      </c>
      <c r="Q24744" s="94">
        <v>184</v>
      </c>
      <c r="AS24744" s="94">
        <v>51</v>
      </c>
      <c r="AT24744" s="94">
        <v>133</v>
      </c>
    </row>
    <row r="24745" spans="1:46">
      <c r="A24745" s="85" t="s">
        <v>62</v>
      </c>
      <c r="B24745" s="86">
        <v>43217.166666666664</v>
      </c>
      <c r="C24745" s="87">
        <v>43216</v>
      </c>
      <c r="D24745" s="85">
        <v>24</v>
      </c>
      <c r="E24745" s="86">
        <v>43217</v>
      </c>
      <c r="F24745" s="88" t="s">
        <v>378</v>
      </c>
      <c r="G24745" s="89" t="s">
        <v>379</v>
      </c>
      <c r="J24745" s="94">
        <v>190</v>
      </c>
      <c r="K24745" s="94">
        <v>186</v>
      </c>
      <c r="P24745" s="94">
        <v>190</v>
      </c>
      <c r="Q24745" s="94">
        <v>186</v>
      </c>
      <c r="AS24745" s="94">
        <v>56</v>
      </c>
      <c r="AT24745" s="94">
        <v>130</v>
      </c>
    </row>
    <row r="24746" spans="1:46">
      <c r="A24746" s="85" t="s">
        <v>62</v>
      </c>
      <c r="B24746" s="86">
        <v>43217.208333333336</v>
      </c>
      <c r="C24746" s="87">
        <v>43217</v>
      </c>
      <c r="D24746" s="85">
        <v>1</v>
      </c>
      <c r="E24746" s="86">
        <v>43217.041666666664</v>
      </c>
      <c r="F24746" s="88" t="s">
        <v>378</v>
      </c>
      <c r="G24746" s="89" t="s">
        <v>379</v>
      </c>
      <c r="J24746" s="94">
        <v>190</v>
      </c>
      <c r="K24746" s="94">
        <v>184</v>
      </c>
      <c r="P24746" s="94">
        <v>190</v>
      </c>
      <c r="Q24746" s="94">
        <v>184</v>
      </c>
      <c r="AS24746" s="94">
        <v>55</v>
      </c>
      <c r="AT24746" s="94">
        <v>129</v>
      </c>
    </row>
    <row r="24747" spans="1:46">
      <c r="A24747" s="85" t="s">
        <v>62</v>
      </c>
      <c r="B24747" s="86">
        <v>43217.25</v>
      </c>
      <c r="C24747" s="87">
        <v>43217</v>
      </c>
      <c r="D24747" s="85">
        <v>2</v>
      </c>
      <c r="E24747" s="86">
        <v>43217.083333333336</v>
      </c>
      <c r="F24747" s="88" t="s">
        <v>378</v>
      </c>
      <c r="G24747" s="89" t="s">
        <v>379</v>
      </c>
      <c r="J24747" s="94">
        <v>190</v>
      </c>
      <c r="K24747" s="94">
        <v>186</v>
      </c>
      <c r="P24747" s="94">
        <v>190</v>
      </c>
      <c r="Q24747" s="94">
        <v>186</v>
      </c>
      <c r="AS24747" s="94">
        <v>54</v>
      </c>
      <c r="AT24747" s="94">
        <v>132</v>
      </c>
    </row>
    <row r="24748" spans="1:46">
      <c r="A24748" s="85" t="s">
        <v>62</v>
      </c>
      <c r="B24748" s="86">
        <v>43217.291666666664</v>
      </c>
      <c r="C24748" s="87">
        <v>43217</v>
      </c>
      <c r="D24748" s="85">
        <v>3</v>
      </c>
      <c r="E24748" s="86">
        <v>43217.125</v>
      </c>
      <c r="F24748" s="88" t="s">
        <v>378</v>
      </c>
      <c r="G24748" s="89" t="s">
        <v>379</v>
      </c>
      <c r="J24748" s="94">
        <v>189</v>
      </c>
      <c r="K24748" s="94">
        <v>184</v>
      </c>
      <c r="P24748" s="94">
        <v>189</v>
      </c>
      <c r="Q24748" s="94">
        <v>184</v>
      </c>
      <c r="AS24748" s="94">
        <v>56</v>
      </c>
      <c r="AT24748" s="94">
        <v>128</v>
      </c>
    </row>
    <row r="24749" spans="1:46">
      <c r="A24749" s="85" t="s">
        <v>62</v>
      </c>
      <c r="B24749" s="86">
        <v>43217.333333333336</v>
      </c>
      <c r="C24749" s="87">
        <v>43217</v>
      </c>
      <c r="D24749" s="85">
        <v>4</v>
      </c>
      <c r="E24749" s="86">
        <v>43217.166666666664</v>
      </c>
      <c r="F24749" s="88" t="s">
        <v>378</v>
      </c>
      <c r="G24749" s="89" t="s">
        <v>379</v>
      </c>
      <c r="J24749" s="94">
        <v>190</v>
      </c>
      <c r="K24749" s="94">
        <v>186</v>
      </c>
      <c r="P24749" s="94">
        <v>190</v>
      </c>
      <c r="Q24749" s="94">
        <v>186</v>
      </c>
      <c r="AS24749" s="94">
        <v>57</v>
      </c>
      <c r="AT24749" s="94">
        <v>129</v>
      </c>
    </row>
    <row r="24750" spans="1:46">
      <c r="A24750" s="85" t="s">
        <v>62</v>
      </c>
      <c r="B24750" s="86">
        <v>43217.375</v>
      </c>
      <c r="C24750" s="87">
        <v>43217</v>
      </c>
      <c r="D24750" s="85">
        <v>5</v>
      </c>
      <c r="E24750" s="86">
        <v>43217.208333333336</v>
      </c>
      <c r="F24750" s="88" t="s">
        <v>378</v>
      </c>
      <c r="G24750" s="89" t="s">
        <v>379</v>
      </c>
      <c r="J24750" s="94">
        <v>190</v>
      </c>
      <c r="K24750" s="94">
        <v>185</v>
      </c>
      <c r="P24750" s="94">
        <v>190</v>
      </c>
      <c r="Q24750" s="94">
        <v>185</v>
      </c>
      <c r="AS24750" s="94">
        <v>53</v>
      </c>
      <c r="AT24750" s="94">
        <v>132</v>
      </c>
    </row>
    <row r="24751" spans="1:46">
      <c r="A24751" s="85" t="s">
        <v>62</v>
      </c>
      <c r="B24751" s="86">
        <v>43217.416666666664</v>
      </c>
      <c r="C24751" s="87">
        <v>43217</v>
      </c>
      <c r="D24751" s="85">
        <v>6</v>
      </c>
      <c r="E24751" s="86">
        <v>43217.25</v>
      </c>
      <c r="F24751" s="88" t="s">
        <v>378</v>
      </c>
      <c r="G24751" s="89" t="s">
        <v>379</v>
      </c>
      <c r="J24751" s="94">
        <v>189</v>
      </c>
      <c r="K24751" s="94">
        <v>185</v>
      </c>
      <c r="P24751" s="94">
        <v>189</v>
      </c>
      <c r="Q24751" s="94">
        <v>185</v>
      </c>
      <c r="AS24751" s="94">
        <v>48</v>
      </c>
      <c r="AT24751" s="94">
        <v>137</v>
      </c>
    </row>
    <row r="24752" spans="1:46">
      <c r="A24752" s="85" t="s">
        <v>62</v>
      </c>
      <c r="B24752" s="86">
        <v>43217.458333333336</v>
      </c>
      <c r="C24752" s="87">
        <v>43217</v>
      </c>
      <c r="D24752" s="85">
        <v>7</v>
      </c>
      <c r="E24752" s="86">
        <v>43217.291666666664</v>
      </c>
      <c r="F24752" s="88" t="s">
        <v>378</v>
      </c>
      <c r="G24752" s="89" t="s">
        <v>379</v>
      </c>
      <c r="J24752" s="94">
        <v>191</v>
      </c>
      <c r="K24752" s="94">
        <v>186</v>
      </c>
      <c r="P24752" s="94">
        <v>191</v>
      </c>
      <c r="Q24752" s="94">
        <v>186</v>
      </c>
      <c r="AS24752" s="94">
        <v>49</v>
      </c>
      <c r="AT24752" s="94">
        <v>137</v>
      </c>
    </row>
    <row r="24753" spans="1:46">
      <c r="A24753" s="85" t="s">
        <v>62</v>
      </c>
      <c r="B24753" s="86">
        <v>43217.5</v>
      </c>
      <c r="C24753" s="87">
        <v>43217</v>
      </c>
      <c r="D24753" s="85">
        <v>8</v>
      </c>
      <c r="E24753" s="86">
        <v>43217.333333333336</v>
      </c>
      <c r="F24753" s="88" t="s">
        <v>378</v>
      </c>
      <c r="G24753" s="89" t="s">
        <v>379</v>
      </c>
      <c r="J24753" s="94">
        <v>189</v>
      </c>
      <c r="K24753" s="94">
        <v>184</v>
      </c>
      <c r="P24753" s="94">
        <v>189</v>
      </c>
      <c r="Q24753" s="94">
        <v>184</v>
      </c>
      <c r="AS24753" s="94">
        <v>43</v>
      </c>
      <c r="AT24753" s="94">
        <v>141</v>
      </c>
    </row>
    <row r="24754" spans="1:46">
      <c r="A24754" s="85" t="s">
        <v>62</v>
      </c>
      <c r="B24754" s="86">
        <v>43217.541666666664</v>
      </c>
      <c r="C24754" s="87">
        <v>43217</v>
      </c>
      <c r="D24754" s="85">
        <v>9</v>
      </c>
      <c r="E24754" s="86">
        <v>43217.375</v>
      </c>
      <c r="F24754" s="88" t="s">
        <v>378</v>
      </c>
      <c r="G24754" s="89" t="s">
        <v>379</v>
      </c>
      <c r="J24754" s="94">
        <v>190</v>
      </c>
      <c r="K24754" s="94">
        <v>185</v>
      </c>
      <c r="P24754" s="94">
        <v>190</v>
      </c>
      <c r="Q24754" s="94">
        <v>185</v>
      </c>
      <c r="AS24754" s="94">
        <v>38</v>
      </c>
      <c r="AT24754" s="94">
        <v>147</v>
      </c>
    </row>
    <row r="24755" spans="1:46">
      <c r="A24755" s="85" t="s">
        <v>62</v>
      </c>
      <c r="B24755" s="86">
        <v>43217.583333333336</v>
      </c>
      <c r="C24755" s="87">
        <v>43217</v>
      </c>
      <c r="D24755" s="85">
        <v>10</v>
      </c>
      <c r="E24755" s="86">
        <v>43217.416666666664</v>
      </c>
      <c r="F24755" s="88" t="s">
        <v>378</v>
      </c>
      <c r="G24755" s="89" t="s">
        <v>379</v>
      </c>
      <c r="J24755" s="94">
        <v>188</v>
      </c>
      <c r="K24755" s="94">
        <v>184</v>
      </c>
      <c r="P24755" s="94">
        <v>188</v>
      </c>
      <c r="Q24755" s="94">
        <v>184</v>
      </c>
      <c r="AS24755" s="94">
        <v>27</v>
      </c>
      <c r="AT24755" s="94">
        <v>157</v>
      </c>
    </row>
    <row r="24756" spans="1:46">
      <c r="A24756" s="85" t="s">
        <v>62</v>
      </c>
      <c r="B24756" s="86">
        <v>43217.625</v>
      </c>
      <c r="C24756" s="87">
        <v>43217</v>
      </c>
      <c r="D24756" s="85">
        <v>11</v>
      </c>
      <c r="E24756" s="86">
        <v>43217.458333333336</v>
      </c>
      <c r="F24756" s="88" t="s">
        <v>378</v>
      </c>
      <c r="G24756" s="89" t="s">
        <v>379</v>
      </c>
      <c r="J24756" s="94">
        <v>190</v>
      </c>
      <c r="K24756" s="94">
        <v>186</v>
      </c>
      <c r="P24756" s="94">
        <v>190</v>
      </c>
      <c r="Q24756" s="94">
        <v>186</v>
      </c>
      <c r="AS24756" s="94">
        <v>27</v>
      </c>
      <c r="AT24756" s="94">
        <v>159</v>
      </c>
    </row>
    <row r="24757" spans="1:46">
      <c r="A24757" s="85" t="s">
        <v>62</v>
      </c>
      <c r="B24757" s="86">
        <v>43217.666666666664</v>
      </c>
      <c r="C24757" s="87">
        <v>43217</v>
      </c>
      <c r="D24757" s="85">
        <v>12</v>
      </c>
      <c r="E24757" s="86">
        <v>43217.5</v>
      </c>
      <c r="F24757" s="88" t="s">
        <v>378</v>
      </c>
      <c r="G24757" s="89" t="s">
        <v>379</v>
      </c>
      <c r="J24757" s="94">
        <v>189</v>
      </c>
      <c r="K24757" s="94">
        <v>184</v>
      </c>
      <c r="P24757" s="94">
        <v>189</v>
      </c>
      <c r="Q24757" s="94">
        <v>184</v>
      </c>
      <c r="AS24757" s="94">
        <v>27</v>
      </c>
      <c r="AT24757" s="94">
        <v>157</v>
      </c>
    </row>
    <row r="24758" spans="1:46">
      <c r="A24758" s="85" t="s">
        <v>62</v>
      </c>
      <c r="B24758" s="86">
        <v>43217.708333333336</v>
      </c>
      <c r="C24758" s="87">
        <v>43217</v>
      </c>
      <c r="D24758" s="85">
        <v>13</v>
      </c>
      <c r="E24758" s="86">
        <v>43217.541666666664</v>
      </c>
      <c r="F24758" s="88" t="s">
        <v>378</v>
      </c>
      <c r="G24758" s="89" t="s">
        <v>379</v>
      </c>
      <c r="J24758" s="94">
        <v>190</v>
      </c>
      <c r="K24758" s="94">
        <v>185</v>
      </c>
      <c r="P24758" s="94">
        <v>190</v>
      </c>
      <c r="Q24758" s="94">
        <v>185</v>
      </c>
      <c r="AS24758" s="94">
        <v>28</v>
      </c>
      <c r="AT24758" s="94">
        <v>157</v>
      </c>
    </row>
    <row r="24759" spans="1:46">
      <c r="A24759" s="85" t="s">
        <v>62</v>
      </c>
      <c r="B24759" s="86">
        <v>43217.75</v>
      </c>
      <c r="C24759" s="87">
        <v>43217</v>
      </c>
      <c r="D24759" s="85">
        <v>14</v>
      </c>
      <c r="E24759" s="86">
        <v>43217.583333333336</v>
      </c>
      <c r="F24759" s="88" t="s">
        <v>378</v>
      </c>
      <c r="G24759" s="89" t="s">
        <v>379</v>
      </c>
      <c r="J24759" s="94">
        <v>189</v>
      </c>
      <c r="K24759" s="94">
        <v>186</v>
      </c>
      <c r="P24759" s="94">
        <v>189</v>
      </c>
      <c r="Q24759" s="94">
        <v>186</v>
      </c>
      <c r="AS24759" s="94">
        <v>28</v>
      </c>
      <c r="AT24759" s="94">
        <v>158</v>
      </c>
    </row>
    <row r="24760" spans="1:46">
      <c r="A24760" s="85" t="s">
        <v>62</v>
      </c>
      <c r="B24760" s="86">
        <v>43217.791666666664</v>
      </c>
      <c r="C24760" s="87">
        <v>43217</v>
      </c>
      <c r="D24760" s="85">
        <v>15</v>
      </c>
      <c r="E24760" s="86">
        <v>43217.625</v>
      </c>
      <c r="F24760" s="88" t="s">
        <v>378</v>
      </c>
      <c r="G24760" s="89" t="s">
        <v>379</v>
      </c>
      <c r="J24760" s="94">
        <v>190</v>
      </c>
      <c r="K24760" s="94">
        <v>185</v>
      </c>
      <c r="P24760" s="94">
        <v>190</v>
      </c>
      <c r="Q24760" s="94">
        <v>185</v>
      </c>
      <c r="AS24760" s="94">
        <v>34</v>
      </c>
      <c r="AT24760" s="94">
        <v>151</v>
      </c>
    </row>
    <row r="24761" spans="1:46">
      <c r="A24761" s="85" t="s">
        <v>62</v>
      </c>
      <c r="B24761" s="86">
        <v>43217.833333333336</v>
      </c>
      <c r="C24761" s="87">
        <v>43217</v>
      </c>
      <c r="D24761" s="85">
        <v>16</v>
      </c>
      <c r="E24761" s="86">
        <v>43217.666666666664</v>
      </c>
      <c r="F24761" s="88" t="s">
        <v>378</v>
      </c>
      <c r="G24761" s="89" t="s">
        <v>379</v>
      </c>
      <c r="J24761" s="94">
        <v>189</v>
      </c>
      <c r="K24761" s="94">
        <v>184</v>
      </c>
      <c r="P24761" s="94">
        <v>189</v>
      </c>
      <c r="Q24761" s="94">
        <v>184</v>
      </c>
      <c r="AS24761" s="94">
        <v>35</v>
      </c>
      <c r="AT24761" s="94">
        <v>149</v>
      </c>
    </row>
    <row r="24762" spans="1:46">
      <c r="A24762" s="85" t="s">
        <v>62</v>
      </c>
      <c r="B24762" s="86">
        <v>43217.875</v>
      </c>
      <c r="C24762" s="87">
        <v>43217</v>
      </c>
      <c r="D24762" s="85">
        <v>17</v>
      </c>
      <c r="E24762" s="86">
        <v>43217.708333333336</v>
      </c>
      <c r="F24762" s="88" t="s">
        <v>378</v>
      </c>
      <c r="G24762" s="89" t="s">
        <v>379</v>
      </c>
      <c r="J24762" s="94">
        <v>190</v>
      </c>
      <c r="K24762" s="94">
        <v>185</v>
      </c>
      <c r="P24762" s="94">
        <v>190</v>
      </c>
      <c r="Q24762" s="94">
        <v>185</v>
      </c>
      <c r="AS24762" s="94">
        <v>39</v>
      </c>
      <c r="AT24762" s="94">
        <v>146</v>
      </c>
    </row>
    <row r="24763" spans="1:46">
      <c r="A24763" s="85" t="s">
        <v>62</v>
      </c>
      <c r="B24763" s="86">
        <v>43217.916666666664</v>
      </c>
      <c r="C24763" s="87">
        <v>43217</v>
      </c>
      <c r="D24763" s="85">
        <v>18</v>
      </c>
      <c r="E24763" s="86">
        <v>43217.75</v>
      </c>
      <c r="F24763" s="88" t="s">
        <v>378</v>
      </c>
      <c r="G24763" s="89" t="s">
        <v>379</v>
      </c>
      <c r="J24763" s="94">
        <v>190</v>
      </c>
      <c r="K24763" s="94">
        <v>187</v>
      </c>
      <c r="P24763" s="94">
        <v>190</v>
      </c>
      <c r="Q24763" s="94">
        <v>187</v>
      </c>
      <c r="AS24763" s="94">
        <v>49</v>
      </c>
      <c r="AT24763" s="94">
        <v>138</v>
      </c>
    </row>
    <row r="24764" spans="1:46">
      <c r="A24764" s="85" t="s">
        <v>62</v>
      </c>
      <c r="B24764" s="86">
        <v>43217.958333333336</v>
      </c>
      <c r="C24764" s="87">
        <v>43217</v>
      </c>
      <c r="D24764" s="85">
        <v>19</v>
      </c>
      <c r="E24764" s="86">
        <v>43217.791666666664</v>
      </c>
      <c r="F24764" s="88" t="s">
        <v>378</v>
      </c>
      <c r="G24764" s="89" t="s">
        <v>379</v>
      </c>
      <c r="J24764" s="94">
        <v>189</v>
      </c>
      <c r="K24764" s="94">
        <v>184</v>
      </c>
      <c r="P24764" s="94">
        <v>189</v>
      </c>
      <c r="Q24764" s="94">
        <v>184</v>
      </c>
      <c r="AS24764" s="94">
        <v>47</v>
      </c>
      <c r="AT24764" s="94">
        <v>137</v>
      </c>
    </row>
    <row r="24765" spans="1:46">
      <c r="A24765" s="85" t="s">
        <v>62</v>
      </c>
      <c r="B24765" s="86">
        <v>43218</v>
      </c>
      <c r="C24765" s="87">
        <v>43217</v>
      </c>
      <c r="D24765" s="85">
        <v>20</v>
      </c>
      <c r="E24765" s="86">
        <v>43217.833333333336</v>
      </c>
      <c r="F24765" s="88" t="s">
        <v>378</v>
      </c>
      <c r="G24765" s="89" t="s">
        <v>379</v>
      </c>
      <c r="J24765" s="94">
        <v>190</v>
      </c>
      <c r="K24765" s="94">
        <v>184</v>
      </c>
      <c r="P24765" s="94">
        <v>190</v>
      </c>
      <c r="Q24765" s="94">
        <v>184</v>
      </c>
      <c r="AS24765" s="94">
        <v>48</v>
      </c>
      <c r="AT24765" s="94">
        <v>136</v>
      </c>
    </row>
    <row r="24766" spans="1:46">
      <c r="A24766" s="85" t="s">
        <v>62</v>
      </c>
      <c r="B24766" s="86">
        <v>43218.041666666664</v>
      </c>
      <c r="C24766" s="87">
        <v>43217</v>
      </c>
      <c r="D24766" s="85">
        <v>21</v>
      </c>
      <c r="E24766" s="86">
        <v>43217.875</v>
      </c>
      <c r="F24766" s="88" t="s">
        <v>378</v>
      </c>
      <c r="G24766" s="89" t="s">
        <v>379</v>
      </c>
      <c r="J24766" s="94">
        <v>189</v>
      </c>
      <c r="K24766" s="94">
        <v>185</v>
      </c>
      <c r="P24766" s="94">
        <v>189</v>
      </c>
      <c r="Q24766" s="94">
        <v>185</v>
      </c>
      <c r="AS24766" s="94">
        <v>56</v>
      </c>
      <c r="AT24766" s="94">
        <v>129</v>
      </c>
    </row>
    <row r="24767" spans="1:46">
      <c r="A24767" s="85" t="s">
        <v>62</v>
      </c>
      <c r="B24767" s="86">
        <v>43218.083333333336</v>
      </c>
      <c r="C24767" s="87">
        <v>43217</v>
      </c>
      <c r="D24767" s="85">
        <v>22</v>
      </c>
      <c r="E24767" s="86">
        <v>43217.916666666664</v>
      </c>
      <c r="F24767" s="88" t="s">
        <v>378</v>
      </c>
      <c r="G24767" s="89" t="s">
        <v>379</v>
      </c>
      <c r="J24767" s="94">
        <v>190</v>
      </c>
      <c r="K24767" s="94">
        <v>186</v>
      </c>
      <c r="P24767" s="94">
        <v>190</v>
      </c>
      <c r="Q24767" s="94">
        <v>186</v>
      </c>
      <c r="AS24767" s="94">
        <v>75</v>
      </c>
      <c r="AT24767" s="94">
        <v>111</v>
      </c>
    </row>
    <row r="24768" spans="1:46">
      <c r="A24768" s="85" t="s">
        <v>62</v>
      </c>
      <c r="B24768" s="86">
        <v>43218.125</v>
      </c>
      <c r="C24768" s="87">
        <v>43217</v>
      </c>
      <c r="D24768" s="85">
        <v>23</v>
      </c>
      <c r="E24768" s="86">
        <v>43217.958333333336</v>
      </c>
      <c r="F24768" s="88" t="s">
        <v>378</v>
      </c>
      <c r="G24768" s="89" t="s">
        <v>379</v>
      </c>
      <c r="J24768" s="94">
        <v>190</v>
      </c>
      <c r="K24768" s="94">
        <v>184</v>
      </c>
      <c r="P24768" s="94">
        <v>190</v>
      </c>
      <c r="Q24768" s="94">
        <v>184</v>
      </c>
      <c r="AS24768" s="94">
        <v>79</v>
      </c>
      <c r="AT24768" s="94">
        <v>105</v>
      </c>
    </row>
    <row r="24769" spans="1:46">
      <c r="A24769" s="85" t="s">
        <v>62</v>
      </c>
      <c r="B24769" s="86">
        <v>43218.166666666664</v>
      </c>
      <c r="C24769" s="87">
        <v>43217</v>
      </c>
      <c r="D24769" s="85">
        <v>24</v>
      </c>
      <c r="E24769" s="86">
        <v>43218</v>
      </c>
      <c r="F24769" s="88" t="s">
        <v>378</v>
      </c>
      <c r="G24769" s="89" t="s">
        <v>379</v>
      </c>
      <c r="J24769" s="94">
        <v>190</v>
      </c>
      <c r="K24769" s="94">
        <v>187</v>
      </c>
      <c r="P24769" s="94">
        <v>190</v>
      </c>
      <c r="Q24769" s="94">
        <v>187</v>
      </c>
      <c r="AS24769" s="94">
        <v>64</v>
      </c>
      <c r="AT24769" s="94">
        <v>123</v>
      </c>
    </row>
    <row r="24770" spans="1:46">
      <c r="A24770" s="85" t="s">
        <v>62</v>
      </c>
      <c r="B24770" s="86">
        <v>43218.208333333336</v>
      </c>
      <c r="C24770" s="87">
        <v>43218</v>
      </c>
      <c r="D24770" s="85">
        <v>1</v>
      </c>
      <c r="E24770" s="86">
        <v>43218.041666666664</v>
      </c>
      <c r="F24770" s="88" t="s">
        <v>378</v>
      </c>
      <c r="G24770" s="89" t="s">
        <v>379</v>
      </c>
      <c r="J24770" s="94">
        <v>190</v>
      </c>
      <c r="K24770" s="94">
        <v>184</v>
      </c>
      <c r="P24770" s="94">
        <v>190</v>
      </c>
      <c r="Q24770" s="94">
        <v>184</v>
      </c>
      <c r="AS24770" s="94">
        <v>53</v>
      </c>
      <c r="AT24770" s="94">
        <v>131</v>
      </c>
    </row>
    <row r="24771" spans="1:46">
      <c r="A24771" s="85" t="s">
        <v>62</v>
      </c>
      <c r="B24771" s="86">
        <v>43218.25</v>
      </c>
      <c r="C24771" s="87">
        <v>43218</v>
      </c>
      <c r="D24771" s="85">
        <v>2</v>
      </c>
      <c r="E24771" s="86">
        <v>43218.083333333336</v>
      </c>
      <c r="F24771" s="88" t="s">
        <v>378</v>
      </c>
      <c r="G24771" s="89" t="s">
        <v>379</v>
      </c>
      <c r="J24771" s="94">
        <v>190</v>
      </c>
      <c r="K24771" s="94">
        <v>185</v>
      </c>
      <c r="P24771" s="94">
        <v>190</v>
      </c>
      <c r="Q24771" s="94">
        <v>185</v>
      </c>
      <c r="AS24771" s="94">
        <v>58</v>
      </c>
      <c r="AT24771" s="94">
        <v>127</v>
      </c>
    </row>
    <row r="24772" spans="1:46">
      <c r="A24772" s="85" t="s">
        <v>62</v>
      </c>
      <c r="B24772" s="86">
        <v>43218.291666666664</v>
      </c>
      <c r="C24772" s="87">
        <v>43218</v>
      </c>
      <c r="D24772" s="85">
        <v>3</v>
      </c>
      <c r="E24772" s="86">
        <v>43218.125</v>
      </c>
      <c r="F24772" s="88" t="s">
        <v>378</v>
      </c>
      <c r="G24772" s="89" t="s">
        <v>379</v>
      </c>
      <c r="J24772" s="94">
        <v>189</v>
      </c>
      <c r="K24772" s="94">
        <v>186</v>
      </c>
      <c r="P24772" s="94">
        <v>189</v>
      </c>
      <c r="Q24772" s="94">
        <v>186</v>
      </c>
      <c r="AS24772" s="94">
        <v>57</v>
      </c>
      <c r="AT24772" s="94">
        <v>129</v>
      </c>
    </row>
    <row r="24773" spans="1:46">
      <c r="A24773" s="85" t="s">
        <v>62</v>
      </c>
      <c r="B24773" s="86">
        <v>43218.333333333336</v>
      </c>
      <c r="C24773" s="87">
        <v>43218</v>
      </c>
      <c r="D24773" s="85">
        <v>4</v>
      </c>
      <c r="E24773" s="86">
        <v>43218.166666666664</v>
      </c>
      <c r="F24773" s="88" t="s">
        <v>378</v>
      </c>
      <c r="G24773" s="89" t="s">
        <v>379</v>
      </c>
      <c r="J24773" s="94">
        <v>191</v>
      </c>
      <c r="K24773" s="94">
        <v>185</v>
      </c>
      <c r="P24773" s="94">
        <v>191</v>
      </c>
      <c r="Q24773" s="94">
        <v>185</v>
      </c>
      <c r="AS24773" s="94">
        <v>60</v>
      </c>
      <c r="AT24773" s="94">
        <v>125</v>
      </c>
    </row>
    <row r="24774" spans="1:46">
      <c r="A24774" s="85" t="s">
        <v>62</v>
      </c>
      <c r="B24774" s="86">
        <v>43218.375</v>
      </c>
      <c r="C24774" s="87">
        <v>43218</v>
      </c>
      <c r="D24774" s="85">
        <v>5</v>
      </c>
      <c r="E24774" s="86">
        <v>43218.208333333336</v>
      </c>
      <c r="F24774" s="88" t="s">
        <v>378</v>
      </c>
      <c r="G24774" s="89" t="s">
        <v>379</v>
      </c>
      <c r="J24774" s="94">
        <v>189</v>
      </c>
      <c r="K24774" s="94">
        <v>185</v>
      </c>
      <c r="P24774" s="94">
        <v>189</v>
      </c>
      <c r="Q24774" s="94">
        <v>185</v>
      </c>
      <c r="AS24774" s="94">
        <v>58</v>
      </c>
      <c r="AT24774" s="94">
        <v>127</v>
      </c>
    </row>
    <row r="24775" spans="1:46">
      <c r="A24775" s="85" t="s">
        <v>62</v>
      </c>
      <c r="B24775" s="86">
        <v>43218.416666666664</v>
      </c>
      <c r="C24775" s="87">
        <v>43218</v>
      </c>
      <c r="D24775" s="85">
        <v>6</v>
      </c>
      <c r="E24775" s="86">
        <v>43218.25</v>
      </c>
      <c r="F24775" s="88" t="s">
        <v>378</v>
      </c>
      <c r="G24775" s="89" t="s">
        <v>379</v>
      </c>
      <c r="J24775" s="94">
        <v>189</v>
      </c>
      <c r="K24775" s="94">
        <v>183</v>
      </c>
      <c r="P24775" s="94">
        <v>189</v>
      </c>
      <c r="Q24775" s="94">
        <v>183</v>
      </c>
      <c r="AS24775" s="94">
        <v>51</v>
      </c>
      <c r="AT24775" s="94">
        <v>132</v>
      </c>
    </row>
    <row r="24776" spans="1:46">
      <c r="A24776" s="85" t="s">
        <v>62</v>
      </c>
      <c r="B24776" s="86">
        <v>43218.458333333336</v>
      </c>
      <c r="C24776" s="87">
        <v>43218</v>
      </c>
      <c r="D24776" s="85">
        <v>7</v>
      </c>
      <c r="E24776" s="86">
        <v>43218.291666666664</v>
      </c>
      <c r="F24776" s="88" t="s">
        <v>378</v>
      </c>
      <c r="G24776" s="89" t="s">
        <v>379</v>
      </c>
      <c r="J24776" s="94">
        <v>190</v>
      </c>
      <c r="K24776" s="94">
        <v>186</v>
      </c>
      <c r="P24776" s="94">
        <v>190</v>
      </c>
      <c r="Q24776" s="94">
        <v>186</v>
      </c>
      <c r="AS24776" s="94">
        <v>53</v>
      </c>
      <c r="AT24776" s="94">
        <v>133</v>
      </c>
    </row>
    <row r="24777" spans="1:46">
      <c r="A24777" s="85" t="s">
        <v>62</v>
      </c>
      <c r="B24777" s="86">
        <v>43218.5</v>
      </c>
      <c r="C24777" s="87">
        <v>43218</v>
      </c>
      <c r="D24777" s="85">
        <v>8</v>
      </c>
      <c r="E24777" s="86">
        <v>43218.333333333336</v>
      </c>
      <c r="F24777" s="88" t="s">
        <v>378</v>
      </c>
      <c r="G24777" s="89" t="s">
        <v>379</v>
      </c>
      <c r="J24777" s="94">
        <v>190</v>
      </c>
      <c r="K24777" s="94">
        <v>186</v>
      </c>
      <c r="P24777" s="94">
        <v>190</v>
      </c>
      <c r="Q24777" s="94">
        <v>186</v>
      </c>
      <c r="AS24777" s="94">
        <v>48</v>
      </c>
      <c r="AT24777" s="94">
        <v>138</v>
      </c>
    </row>
    <row r="24778" spans="1:46">
      <c r="A24778" s="85" t="s">
        <v>62</v>
      </c>
      <c r="B24778" s="86">
        <v>43218.541666666664</v>
      </c>
      <c r="C24778" s="87">
        <v>43218</v>
      </c>
      <c r="D24778" s="85">
        <v>9</v>
      </c>
      <c r="E24778" s="86">
        <v>43218.375</v>
      </c>
      <c r="F24778" s="88" t="s">
        <v>378</v>
      </c>
      <c r="G24778" s="89" t="s">
        <v>379</v>
      </c>
      <c r="J24778" s="94">
        <v>189</v>
      </c>
      <c r="K24778" s="94">
        <v>185</v>
      </c>
      <c r="P24778" s="94">
        <v>189</v>
      </c>
      <c r="Q24778" s="94">
        <v>185</v>
      </c>
      <c r="AS24778" s="94">
        <v>37</v>
      </c>
      <c r="AT24778" s="94">
        <v>148</v>
      </c>
    </row>
    <row r="24779" spans="1:46">
      <c r="A24779" s="85" t="s">
        <v>62</v>
      </c>
      <c r="B24779" s="86">
        <v>43218.583333333336</v>
      </c>
      <c r="C24779" s="87">
        <v>43218</v>
      </c>
      <c r="D24779" s="85">
        <v>10</v>
      </c>
      <c r="E24779" s="86">
        <v>43218.416666666664</v>
      </c>
      <c r="F24779" s="88" t="s">
        <v>378</v>
      </c>
      <c r="G24779" s="89" t="s">
        <v>379</v>
      </c>
      <c r="J24779" s="94">
        <v>191</v>
      </c>
      <c r="K24779" s="94">
        <v>185</v>
      </c>
      <c r="P24779" s="94">
        <v>191</v>
      </c>
      <c r="Q24779" s="94">
        <v>185</v>
      </c>
      <c r="AS24779" s="94">
        <v>30</v>
      </c>
      <c r="AT24779" s="94">
        <v>155</v>
      </c>
    </row>
    <row r="24780" spans="1:46">
      <c r="A24780" s="85" t="s">
        <v>62</v>
      </c>
      <c r="B24780" s="86">
        <v>43218.625</v>
      </c>
      <c r="C24780" s="87">
        <v>43218</v>
      </c>
      <c r="D24780" s="85">
        <v>11</v>
      </c>
      <c r="E24780" s="86">
        <v>43218.458333333336</v>
      </c>
      <c r="F24780" s="88" t="s">
        <v>378</v>
      </c>
      <c r="G24780" s="89" t="s">
        <v>379</v>
      </c>
      <c r="J24780" s="94">
        <v>181</v>
      </c>
      <c r="K24780" s="94">
        <v>177</v>
      </c>
      <c r="P24780" s="94">
        <v>181</v>
      </c>
      <c r="Q24780" s="94">
        <v>177</v>
      </c>
      <c r="AS24780" s="94">
        <v>16</v>
      </c>
      <c r="AT24780" s="94">
        <v>161</v>
      </c>
    </row>
    <row r="24781" spans="1:46">
      <c r="A24781" s="85" t="s">
        <v>62</v>
      </c>
      <c r="B24781" s="86">
        <v>43218.666666666664</v>
      </c>
      <c r="C24781" s="87">
        <v>43218</v>
      </c>
      <c r="D24781" s="85">
        <v>12</v>
      </c>
      <c r="E24781" s="86">
        <v>43218.5</v>
      </c>
      <c r="F24781" s="88" t="s">
        <v>378</v>
      </c>
      <c r="G24781" s="89" t="s">
        <v>379</v>
      </c>
      <c r="J24781" s="94">
        <v>176</v>
      </c>
      <c r="K24781" s="94">
        <v>172</v>
      </c>
      <c r="P24781" s="94">
        <v>176</v>
      </c>
      <c r="Q24781" s="94">
        <v>172</v>
      </c>
      <c r="AS24781" s="94">
        <v>13</v>
      </c>
      <c r="AT24781" s="94">
        <v>159</v>
      </c>
    </row>
    <row r="24782" spans="1:46">
      <c r="A24782" s="85" t="s">
        <v>62</v>
      </c>
      <c r="B24782" s="86">
        <v>43218.708333333336</v>
      </c>
      <c r="C24782" s="87">
        <v>43218</v>
      </c>
      <c r="D24782" s="85">
        <v>13</v>
      </c>
      <c r="E24782" s="86">
        <v>43218.541666666664</v>
      </c>
      <c r="F24782" s="88" t="s">
        <v>378</v>
      </c>
      <c r="G24782" s="89" t="s">
        <v>379</v>
      </c>
      <c r="J24782" s="94">
        <v>186</v>
      </c>
      <c r="K24782" s="94">
        <v>181</v>
      </c>
      <c r="P24782" s="94">
        <v>186</v>
      </c>
      <c r="Q24782" s="94">
        <v>181</v>
      </c>
      <c r="AS24782" s="94">
        <v>19</v>
      </c>
      <c r="AT24782" s="94">
        <v>162</v>
      </c>
    </row>
    <row r="24783" spans="1:46">
      <c r="A24783" s="85" t="s">
        <v>62</v>
      </c>
      <c r="B24783" s="86">
        <v>43218.75</v>
      </c>
      <c r="C24783" s="87">
        <v>43218</v>
      </c>
      <c r="D24783" s="85">
        <v>14</v>
      </c>
      <c r="E24783" s="86">
        <v>43218.583333333336</v>
      </c>
      <c r="F24783" s="88" t="s">
        <v>378</v>
      </c>
      <c r="G24783" s="89" t="s">
        <v>379</v>
      </c>
      <c r="J24783" s="94">
        <v>192</v>
      </c>
      <c r="K24783" s="94">
        <v>188</v>
      </c>
      <c r="P24783" s="94">
        <v>192</v>
      </c>
      <c r="Q24783" s="94">
        <v>188</v>
      </c>
      <c r="AS24783" s="94">
        <v>28</v>
      </c>
      <c r="AT24783" s="94">
        <v>160</v>
      </c>
    </row>
    <row r="24784" spans="1:46">
      <c r="A24784" s="85" t="s">
        <v>62</v>
      </c>
      <c r="B24784" s="86">
        <v>43218.791666666664</v>
      </c>
      <c r="C24784" s="87">
        <v>43218</v>
      </c>
      <c r="D24784" s="85">
        <v>15</v>
      </c>
      <c r="E24784" s="86">
        <v>43218.625</v>
      </c>
      <c r="F24784" s="88" t="s">
        <v>378</v>
      </c>
      <c r="G24784" s="89" t="s">
        <v>379</v>
      </c>
      <c r="J24784" s="94">
        <v>189</v>
      </c>
      <c r="K24784" s="94">
        <v>185</v>
      </c>
      <c r="P24784" s="94">
        <v>189</v>
      </c>
      <c r="Q24784" s="94">
        <v>185</v>
      </c>
      <c r="AS24784" s="94">
        <v>28</v>
      </c>
      <c r="AT24784" s="94">
        <v>157</v>
      </c>
    </row>
    <row r="24785" spans="1:46">
      <c r="A24785" s="85" t="s">
        <v>62</v>
      </c>
      <c r="B24785" s="86">
        <v>43218.833333333336</v>
      </c>
      <c r="C24785" s="87">
        <v>43218</v>
      </c>
      <c r="D24785" s="85">
        <v>16</v>
      </c>
      <c r="E24785" s="86">
        <v>43218.666666666664</v>
      </c>
      <c r="F24785" s="88" t="s">
        <v>378</v>
      </c>
      <c r="G24785" s="89" t="s">
        <v>379</v>
      </c>
      <c r="J24785" s="94">
        <v>190</v>
      </c>
      <c r="K24785" s="94">
        <v>183</v>
      </c>
      <c r="P24785" s="94">
        <v>190</v>
      </c>
      <c r="Q24785" s="94">
        <v>183</v>
      </c>
      <c r="AS24785" s="94">
        <v>31</v>
      </c>
      <c r="AT24785" s="94">
        <v>152</v>
      </c>
    </row>
    <row r="24786" spans="1:46">
      <c r="A24786" s="85" t="s">
        <v>62</v>
      </c>
      <c r="B24786" s="86">
        <v>43218.875</v>
      </c>
      <c r="C24786" s="87">
        <v>43218</v>
      </c>
      <c r="D24786" s="85">
        <v>17</v>
      </c>
      <c r="E24786" s="86">
        <v>43218.708333333336</v>
      </c>
      <c r="F24786" s="88" t="s">
        <v>378</v>
      </c>
      <c r="G24786" s="89" t="s">
        <v>379</v>
      </c>
      <c r="J24786" s="94">
        <v>188</v>
      </c>
      <c r="K24786" s="94">
        <v>185</v>
      </c>
      <c r="P24786" s="94">
        <v>188</v>
      </c>
      <c r="Q24786" s="94">
        <v>185</v>
      </c>
      <c r="AS24786" s="94">
        <v>38</v>
      </c>
      <c r="AT24786" s="94">
        <v>147</v>
      </c>
    </row>
    <row r="24787" spans="1:46">
      <c r="A24787" s="85" t="s">
        <v>62</v>
      </c>
      <c r="B24787" s="86">
        <v>43218.916666666664</v>
      </c>
      <c r="C24787" s="87">
        <v>43218</v>
      </c>
      <c r="D24787" s="85">
        <v>18</v>
      </c>
      <c r="E24787" s="86">
        <v>43218.75</v>
      </c>
      <c r="F24787" s="88" t="s">
        <v>378</v>
      </c>
      <c r="G24787" s="89" t="s">
        <v>379</v>
      </c>
      <c r="J24787" s="94">
        <v>189</v>
      </c>
      <c r="K24787" s="94">
        <v>185</v>
      </c>
      <c r="P24787" s="94">
        <v>189</v>
      </c>
      <c r="Q24787" s="94">
        <v>185</v>
      </c>
      <c r="AS24787" s="94">
        <v>37</v>
      </c>
      <c r="AT24787" s="94">
        <v>148</v>
      </c>
    </row>
    <row r="24788" spans="1:46">
      <c r="A24788" s="85" t="s">
        <v>62</v>
      </c>
      <c r="B24788" s="86">
        <v>43218.958333333336</v>
      </c>
      <c r="C24788" s="87">
        <v>43218</v>
      </c>
      <c r="D24788" s="85">
        <v>19</v>
      </c>
      <c r="E24788" s="86">
        <v>43218.791666666664</v>
      </c>
      <c r="F24788" s="88" t="s">
        <v>378</v>
      </c>
      <c r="G24788" s="89" t="s">
        <v>379</v>
      </c>
      <c r="J24788" s="94">
        <v>190</v>
      </c>
      <c r="K24788" s="94">
        <v>184</v>
      </c>
      <c r="P24788" s="94">
        <v>190</v>
      </c>
      <c r="Q24788" s="94">
        <v>184</v>
      </c>
      <c r="AS24788" s="94">
        <v>42</v>
      </c>
      <c r="AT24788" s="94">
        <v>142</v>
      </c>
    </row>
    <row r="24789" spans="1:46">
      <c r="A24789" s="85" t="s">
        <v>62</v>
      </c>
      <c r="B24789" s="86">
        <v>43219</v>
      </c>
      <c r="C24789" s="87">
        <v>43218</v>
      </c>
      <c r="D24789" s="85">
        <v>20</v>
      </c>
      <c r="E24789" s="86">
        <v>43218.833333333336</v>
      </c>
      <c r="F24789" s="88" t="s">
        <v>378</v>
      </c>
      <c r="G24789" s="89" t="s">
        <v>379</v>
      </c>
      <c r="J24789" s="94">
        <v>190</v>
      </c>
      <c r="K24789" s="94">
        <v>185</v>
      </c>
      <c r="P24789" s="94">
        <v>190</v>
      </c>
      <c r="Q24789" s="94">
        <v>185</v>
      </c>
      <c r="AS24789" s="94">
        <v>48</v>
      </c>
      <c r="AT24789" s="94">
        <v>137</v>
      </c>
    </row>
    <row r="24790" spans="1:46">
      <c r="A24790" s="85" t="s">
        <v>62</v>
      </c>
      <c r="B24790" s="86">
        <v>43219.041666666664</v>
      </c>
      <c r="C24790" s="87">
        <v>43218</v>
      </c>
      <c r="D24790" s="85">
        <v>21</v>
      </c>
      <c r="E24790" s="86">
        <v>43218.875</v>
      </c>
      <c r="F24790" s="88" t="s">
        <v>378</v>
      </c>
      <c r="G24790" s="89" t="s">
        <v>379</v>
      </c>
      <c r="J24790" s="94">
        <v>190</v>
      </c>
      <c r="K24790" s="94">
        <v>185</v>
      </c>
      <c r="P24790" s="94">
        <v>190</v>
      </c>
      <c r="Q24790" s="94">
        <v>185</v>
      </c>
      <c r="AS24790" s="94">
        <v>45</v>
      </c>
      <c r="AT24790" s="94">
        <v>140</v>
      </c>
    </row>
    <row r="24791" spans="1:46">
      <c r="A24791" s="85" t="s">
        <v>62</v>
      </c>
      <c r="B24791" s="86">
        <v>43219.083333333336</v>
      </c>
      <c r="C24791" s="87">
        <v>43218</v>
      </c>
      <c r="D24791" s="85">
        <v>22</v>
      </c>
      <c r="E24791" s="86">
        <v>43218.916666666664</v>
      </c>
      <c r="F24791" s="88" t="s">
        <v>378</v>
      </c>
      <c r="G24791" s="89" t="s">
        <v>379</v>
      </c>
      <c r="J24791" s="94">
        <v>189</v>
      </c>
      <c r="K24791" s="94">
        <v>184</v>
      </c>
      <c r="P24791" s="94">
        <v>189</v>
      </c>
      <c r="Q24791" s="94">
        <v>184</v>
      </c>
      <c r="AS24791" s="94">
        <v>49</v>
      </c>
      <c r="AT24791" s="94">
        <v>135</v>
      </c>
    </row>
    <row r="24792" spans="1:46">
      <c r="A24792" s="85" t="s">
        <v>62</v>
      </c>
      <c r="B24792" s="86">
        <v>43219.125</v>
      </c>
      <c r="C24792" s="87">
        <v>43218</v>
      </c>
      <c r="D24792" s="85">
        <v>23</v>
      </c>
      <c r="E24792" s="86">
        <v>43218.958333333336</v>
      </c>
      <c r="F24792" s="88" t="s">
        <v>378</v>
      </c>
      <c r="G24792" s="89" t="s">
        <v>379</v>
      </c>
      <c r="J24792" s="94">
        <v>191</v>
      </c>
      <c r="K24792" s="94">
        <v>186</v>
      </c>
      <c r="P24792" s="94">
        <v>191</v>
      </c>
      <c r="Q24792" s="94">
        <v>186</v>
      </c>
      <c r="AS24792" s="94">
        <v>55</v>
      </c>
      <c r="AT24792" s="94">
        <v>131</v>
      </c>
    </row>
    <row r="24793" spans="1:46">
      <c r="A24793" s="85" t="s">
        <v>62</v>
      </c>
      <c r="B24793" s="86">
        <v>43219.166666666664</v>
      </c>
      <c r="C24793" s="87">
        <v>43218</v>
      </c>
      <c r="D24793" s="85">
        <v>24</v>
      </c>
      <c r="E24793" s="86">
        <v>43219</v>
      </c>
      <c r="F24793" s="88" t="s">
        <v>378</v>
      </c>
      <c r="G24793" s="89" t="s">
        <v>379</v>
      </c>
      <c r="J24793" s="94">
        <v>188</v>
      </c>
      <c r="K24793" s="94">
        <v>185</v>
      </c>
      <c r="P24793" s="94">
        <v>188</v>
      </c>
      <c r="Q24793" s="94">
        <v>185</v>
      </c>
      <c r="AS24793" s="94">
        <v>52</v>
      </c>
      <c r="AT24793" s="94">
        <v>133</v>
      </c>
    </row>
    <row r="24794" spans="1:46">
      <c r="A24794" s="85" t="s">
        <v>62</v>
      </c>
      <c r="B24794" s="86">
        <v>43219.208333333336</v>
      </c>
      <c r="C24794" s="87">
        <v>43219</v>
      </c>
      <c r="D24794" s="85">
        <v>1</v>
      </c>
      <c r="E24794" s="86">
        <v>43219.041666666664</v>
      </c>
      <c r="F24794" s="88" t="s">
        <v>378</v>
      </c>
      <c r="G24794" s="89" t="s">
        <v>379</v>
      </c>
      <c r="J24794" s="94">
        <v>190</v>
      </c>
      <c r="K24794" s="94">
        <v>183</v>
      </c>
      <c r="P24794" s="94">
        <v>190</v>
      </c>
      <c r="Q24794" s="94">
        <v>183</v>
      </c>
      <c r="AS24794" s="94">
        <v>51</v>
      </c>
      <c r="AT24794" s="94">
        <v>132</v>
      </c>
    </row>
    <row r="24795" spans="1:46">
      <c r="A24795" s="85" t="s">
        <v>62</v>
      </c>
      <c r="B24795" s="86">
        <v>43219.25</v>
      </c>
      <c r="C24795" s="87">
        <v>43219</v>
      </c>
      <c r="D24795" s="85">
        <v>2</v>
      </c>
      <c r="E24795" s="86">
        <v>43219.083333333336</v>
      </c>
      <c r="F24795" s="88" t="s">
        <v>378</v>
      </c>
      <c r="G24795" s="89" t="s">
        <v>379</v>
      </c>
      <c r="J24795" s="94">
        <v>189</v>
      </c>
      <c r="K24795" s="94">
        <v>186</v>
      </c>
      <c r="P24795" s="94">
        <v>189</v>
      </c>
      <c r="Q24795" s="94">
        <v>186</v>
      </c>
      <c r="AS24795" s="94">
        <v>53</v>
      </c>
      <c r="AT24795" s="94">
        <v>133</v>
      </c>
    </row>
    <row r="24796" spans="1:46">
      <c r="A24796" s="85" t="s">
        <v>62</v>
      </c>
      <c r="B24796" s="86">
        <v>43219.291666666664</v>
      </c>
      <c r="C24796" s="87">
        <v>43219</v>
      </c>
      <c r="D24796" s="85">
        <v>3</v>
      </c>
      <c r="E24796" s="86">
        <v>43219.125</v>
      </c>
      <c r="F24796" s="88" t="s">
        <v>378</v>
      </c>
      <c r="G24796" s="89" t="s">
        <v>379</v>
      </c>
      <c r="J24796" s="94">
        <v>190</v>
      </c>
      <c r="K24796" s="94">
        <v>184</v>
      </c>
      <c r="P24796" s="94">
        <v>190</v>
      </c>
      <c r="Q24796" s="94">
        <v>184</v>
      </c>
      <c r="AS24796" s="94">
        <v>47</v>
      </c>
      <c r="AT24796" s="94">
        <v>137</v>
      </c>
    </row>
    <row r="24797" spans="1:46">
      <c r="A24797" s="85" t="s">
        <v>62</v>
      </c>
      <c r="B24797" s="86">
        <v>43219.333333333336</v>
      </c>
      <c r="C24797" s="87">
        <v>43219</v>
      </c>
      <c r="D24797" s="85">
        <v>4</v>
      </c>
      <c r="E24797" s="86">
        <v>43219.166666666664</v>
      </c>
      <c r="F24797" s="88" t="s">
        <v>378</v>
      </c>
      <c r="G24797" s="89" t="s">
        <v>379</v>
      </c>
      <c r="J24797" s="94">
        <v>190</v>
      </c>
      <c r="K24797" s="94">
        <v>185</v>
      </c>
      <c r="P24797" s="94">
        <v>190</v>
      </c>
      <c r="Q24797" s="94">
        <v>185</v>
      </c>
      <c r="AS24797" s="94">
        <v>49</v>
      </c>
      <c r="AT24797" s="94">
        <v>136</v>
      </c>
    </row>
    <row r="24798" spans="1:46">
      <c r="A24798" s="85" t="s">
        <v>62</v>
      </c>
      <c r="B24798" s="86">
        <v>43219.375</v>
      </c>
      <c r="C24798" s="87">
        <v>43219</v>
      </c>
      <c r="D24798" s="85">
        <v>5</v>
      </c>
      <c r="E24798" s="86">
        <v>43219.208333333336</v>
      </c>
      <c r="F24798" s="88" t="s">
        <v>378</v>
      </c>
      <c r="G24798" s="89" t="s">
        <v>379</v>
      </c>
      <c r="J24798" s="94">
        <v>190</v>
      </c>
      <c r="K24798" s="94">
        <v>185</v>
      </c>
      <c r="P24798" s="94">
        <v>190</v>
      </c>
      <c r="Q24798" s="94">
        <v>185</v>
      </c>
      <c r="AS24798" s="94">
        <v>49</v>
      </c>
      <c r="AT24798" s="94">
        <v>136</v>
      </c>
    </row>
    <row r="24799" spans="1:46">
      <c r="A24799" s="85" t="s">
        <v>62</v>
      </c>
      <c r="B24799" s="86">
        <v>43219.416666666664</v>
      </c>
      <c r="C24799" s="87">
        <v>43219</v>
      </c>
      <c r="D24799" s="85">
        <v>6</v>
      </c>
      <c r="E24799" s="86">
        <v>43219.25</v>
      </c>
      <c r="F24799" s="88" t="s">
        <v>378</v>
      </c>
      <c r="G24799" s="89" t="s">
        <v>379</v>
      </c>
      <c r="J24799" s="94">
        <v>189</v>
      </c>
      <c r="K24799" s="94">
        <v>185</v>
      </c>
      <c r="P24799" s="94">
        <v>189</v>
      </c>
      <c r="Q24799" s="94">
        <v>185</v>
      </c>
      <c r="AS24799" s="94">
        <v>48</v>
      </c>
      <c r="AT24799" s="94">
        <v>137</v>
      </c>
    </row>
    <row r="24800" spans="1:46">
      <c r="A24800" s="85" t="s">
        <v>62</v>
      </c>
      <c r="B24800" s="86">
        <v>43219.458333333336</v>
      </c>
      <c r="C24800" s="87">
        <v>43219</v>
      </c>
      <c r="D24800" s="85">
        <v>7</v>
      </c>
      <c r="E24800" s="86">
        <v>43219.291666666664</v>
      </c>
      <c r="F24800" s="88" t="s">
        <v>378</v>
      </c>
      <c r="G24800" s="89" t="s">
        <v>379</v>
      </c>
      <c r="J24800" s="94">
        <v>190</v>
      </c>
      <c r="K24800" s="94">
        <v>187</v>
      </c>
      <c r="P24800" s="94">
        <v>190</v>
      </c>
      <c r="Q24800" s="94">
        <v>187</v>
      </c>
      <c r="AS24800" s="94">
        <v>51</v>
      </c>
      <c r="AT24800" s="94">
        <v>136</v>
      </c>
    </row>
    <row r="24801" spans="1:46">
      <c r="A24801" s="85" t="s">
        <v>62</v>
      </c>
      <c r="B24801" s="86">
        <v>43219.5</v>
      </c>
      <c r="C24801" s="87">
        <v>43219</v>
      </c>
      <c r="D24801" s="85">
        <v>8</v>
      </c>
      <c r="E24801" s="86">
        <v>43219.333333333336</v>
      </c>
      <c r="F24801" s="88" t="s">
        <v>378</v>
      </c>
      <c r="G24801" s="89" t="s">
        <v>379</v>
      </c>
      <c r="J24801" s="94">
        <v>188</v>
      </c>
      <c r="K24801" s="94">
        <v>184</v>
      </c>
      <c r="P24801" s="94">
        <v>188</v>
      </c>
      <c r="Q24801" s="94">
        <v>184</v>
      </c>
      <c r="AS24801" s="94">
        <v>47</v>
      </c>
      <c r="AT24801" s="94">
        <v>137</v>
      </c>
    </row>
    <row r="24802" spans="1:46">
      <c r="A24802" s="85" t="s">
        <v>62</v>
      </c>
      <c r="B24802" s="86">
        <v>43219.541666666664</v>
      </c>
      <c r="C24802" s="87">
        <v>43219</v>
      </c>
      <c r="D24802" s="85">
        <v>9</v>
      </c>
      <c r="E24802" s="86">
        <v>43219.375</v>
      </c>
      <c r="F24802" s="88" t="s">
        <v>378</v>
      </c>
      <c r="G24802" s="89" t="s">
        <v>379</v>
      </c>
      <c r="J24802" s="94">
        <v>190</v>
      </c>
      <c r="K24802" s="94">
        <v>185</v>
      </c>
      <c r="P24802" s="94">
        <v>190</v>
      </c>
      <c r="Q24802" s="94">
        <v>185</v>
      </c>
      <c r="AS24802" s="94">
        <v>39</v>
      </c>
      <c r="AT24802" s="94">
        <v>146</v>
      </c>
    </row>
    <row r="24803" spans="1:46">
      <c r="A24803" s="85" t="s">
        <v>62</v>
      </c>
      <c r="B24803" s="86">
        <v>43219.583333333336</v>
      </c>
      <c r="C24803" s="87">
        <v>43219</v>
      </c>
      <c r="D24803" s="85">
        <v>10</v>
      </c>
      <c r="E24803" s="86">
        <v>43219.416666666664</v>
      </c>
      <c r="F24803" s="88" t="s">
        <v>378</v>
      </c>
      <c r="G24803" s="89" t="s">
        <v>379</v>
      </c>
      <c r="J24803" s="94">
        <v>189</v>
      </c>
      <c r="K24803" s="94">
        <v>185</v>
      </c>
      <c r="P24803" s="94">
        <v>189</v>
      </c>
      <c r="Q24803" s="94">
        <v>185</v>
      </c>
      <c r="AS24803" s="94">
        <v>34</v>
      </c>
      <c r="AT24803" s="94">
        <v>151</v>
      </c>
    </row>
    <row r="24804" spans="1:46">
      <c r="A24804" s="85" t="s">
        <v>62</v>
      </c>
      <c r="B24804" s="86">
        <v>43219.625</v>
      </c>
      <c r="C24804" s="87">
        <v>43219</v>
      </c>
      <c r="D24804" s="85">
        <v>11</v>
      </c>
      <c r="E24804" s="86">
        <v>43219.458333333336</v>
      </c>
      <c r="F24804" s="88" t="s">
        <v>378</v>
      </c>
      <c r="G24804" s="89" t="s">
        <v>379</v>
      </c>
      <c r="J24804" s="94">
        <v>191</v>
      </c>
      <c r="K24804" s="94">
        <v>184</v>
      </c>
      <c r="P24804" s="94">
        <v>191</v>
      </c>
      <c r="Q24804" s="94">
        <v>184</v>
      </c>
      <c r="AS24804" s="94">
        <v>32</v>
      </c>
      <c r="AT24804" s="94">
        <v>152</v>
      </c>
    </row>
    <row r="24805" spans="1:46">
      <c r="A24805" s="85" t="s">
        <v>62</v>
      </c>
      <c r="B24805" s="86">
        <v>43219.666666666664</v>
      </c>
      <c r="C24805" s="87">
        <v>43219</v>
      </c>
      <c r="D24805" s="85">
        <v>12</v>
      </c>
      <c r="E24805" s="86">
        <v>43219.5</v>
      </c>
      <c r="F24805" s="88" t="s">
        <v>378</v>
      </c>
      <c r="G24805" s="89" t="s">
        <v>379</v>
      </c>
      <c r="J24805" s="94">
        <v>189</v>
      </c>
      <c r="K24805" s="94">
        <v>186</v>
      </c>
      <c r="P24805" s="94">
        <v>189</v>
      </c>
      <c r="Q24805" s="94">
        <v>186</v>
      </c>
      <c r="AS24805" s="94">
        <v>29</v>
      </c>
      <c r="AT24805" s="94">
        <v>157</v>
      </c>
    </row>
    <row r="24806" spans="1:46">
      <c r="A24806" s="85" t="s">
        <v>62</v>
      </c>
      <c r="B24806" s="86">
        <v>43219.708333333336</v>
      </c>
      <c r="C24806" s="87">
        <v>43219</v>
      </c>
      <c r="D24806" s="85">
        <v>13</v>
      </c>
      <c r="E24806" s="86">
        <v>43219.541666666664</v>
      </c>
      <c r="F24806" s="88" t="s">
        <v>378</v>
      </c>
      <c r="G24806" s="89" t="s">
        <v>379</v>
      </c>
      <c r="J24806" s="94">
        <v>188</v>
      </c>
      <c r="K24806" s="94">
        <v>184</v>
      </c>
      <c r="P24806" s="94">
        <v>188</v>
      </c>
      <c r="Q24806" s="94">
        <v>184</v>
      </c>
      <c r="AS24806" s="94">
        <v>23</v>
      </c>
      <c r="AT24806" s="94">
        <v>161</v>
      </c>
    </row>
    <row r="24807" spans="1:46">
      <c r="A24807" s="85" t="s">
        <v>62</v>
      </c>
      <c r="B24807" s="86">
        <v>43219.75</v>
      </c>
      <c r="C24807" s="87">
        <v>43219</v>
      </c>
      <c r="D24807" s="85">
        <v>14</v>
      </c>
      <c r="E24807" s="86">
        <v>43219.583333333336</v>
      </c>
      <c r="F24807" s="88" t="s">
        <v>378</v>
      </c>
      <c r="G24807" s="89" t="s">
        <v>379</v>
      </c>
      <c r="J24807" s="94">
        <v>189</v>
      </c>
      <c r="K24807" s="94">
        <v>186</v>
      </c>
      <c r="P24807" s="94">
        <v>189</v>
      </c>
      <c r="Q24807" s="94">
        <v>186</v>
      </c>
      <c r="AS24807" s="94">
        <v>25</v>
      </c>
      <c r="AT24807" s="94">
        <v>161</v>
      </c>
    </row>
    <row r="24808" spans="1:46">
      <c r="A24808" s="85" t="s">
        <v>62</v>
      </c>
      <c r="B24808" s="86">
        <v>43219.791666666664</v>
      </c>
      <c r="C24808" s="87">
        <v>43219</v>
      </c>
      <c r="D24808" s="85">
        <v>15</v>
      </c>
      <c r="E24808" s="86">
        <v>43219.625</v>
      </c>
      <c r="F24808" s="88" t="s">
        <v>378</v>
      </c>
      <c r="G24808" s="89" t="s">
        <v>379</v>
      </c>
      <c r="J24808" s="94">
        <v>192</v>
      </c>
      <c r="K24808" s="94">
        <v>185</v>
      </c>
      <c r="P24808" s="94">
        <v>192</v>
      </c>
      <c r="Q24808" s="94">
        <v>185</v>
      </c>
      <c r="AS24808" s="94">
        <v>24</v>
      </c>
      <c r="AT24808" s="94">
        <v>161</v>
      </c>
    </row>
    <row r="24809" spans="1:46">
      <c r="A24809" s="85" t="s">
        <v>62</v>
      </c>
      <c r="B24809" s="86">
        <v>43219.833333333336</v>
      </c>
      <c r="C24809" s="87">
        <v>43219</v>
      </c>
      <c r="D24809" s="85">
        <v>16</v>
      </c>
      <c r="E24809" s="86">
        <v>43219.666666666664</v>
      </c>
      <c r="F24809" s="88" t="s">
        <v>378</v>
      </c>
      <c r="G24809" s="89" t="s">
        <v>379</v>
      </c>
      <c r="J24809" s="94">
        <v>189</v>
      </c>
      <c r="K24809" s="94">
        <v>184</v>
      </c>
      <c r="P24809" s="94">
        <v>189</v>
      </c>
      <c r="Q24809" s="94">
        <v>184</v>
      </c>
      <c r="AS24809" s="94">
        <v>30</v>
      </c>
      <c r="AT24809" s="94">
        <v>154</v>
      </c>
    </row>
    <row r="24810" spans="1:46">
      <c r="A24810" s="85" t="s">
        <v>62</v>
      </c>
      <c r="B24810" s="86">
        <v>43219.875</v>
      </c>
      <c r="C24810" s="87">
        <v>43219</v>
      </c>
      <c r="D24810" s="85">
        <v>17</v>
      </c>
      <c r="E24810" s="86">
        <v>43219.708333333336</v>
      </c>
      <c r="F24810" s="88" t="s">
        <v>378</v>
      </c>
      <c r="G24810" s="89" t="s">
        <v>379</v>
      </c>
      <c r="J24810" s="94">
        <v>190</v>
      </c>
      <c r="K24810" s="94">
        <v>187</v>
      </c>
      <c r="P24810" s="94">
        <v>190</v>
      </c>
      <c r="Q24810" s="94">
        <v>187</v>
      </c>
      <c r="AS24810" s="94">
        <v>47</v>
      </c>
      <c r="AT24810" s="94">
        <v>140</v>
      </c>
    </row>
    <row r="24811" spans="1:46">
      <c r="A24811" s="85" t="s">
        <v>62</v>
      </c>
      <c r="B24811" s="86">
        <v>43219.916666666664</v>
      </c>
      <c r="C24811" s="87">
        <v>43219</v>
      </c>
      <c r="D24811" s="85">
        <v>18</v>
      </c>
      <c r="E24811" s="86">
        <v>43219.75</v>
      </c>
      <c r="F24811" s="88" t="s">
        <v>378</v>
      </c>
      <c r="G24811" s="89" t="s">
        <v>379</v>
      </c>
      <c r="J24811" s="94">
        <v>191</v>
      </c>
      <c r="K24811" s="94">
        <v>184</v>
      </c>
      <c r="P24811" s="94">
        <v>191</v>
      </c>
      <c r="Q24811" s="94">
        <v>184</v>
      </c>
      <c r="AS24811" s="94">
        <v>47</v>
      </c>
      <c r="AT24811" s="94">
        <v>137</v>
      </c>
    </row>
    <row r="24812" spans="1:46">
      <c r="A24812" s="85" t="s">
        <v>62</v>
      </c>
      <c r="B24812" s="86">
        <v>43219.958333333336</v>
      </c>
      <c r="C24812" s="87">
        <v>43219</v>
      </c>
      <c r="D24812" s="85">
        <v>19</v>
      </c>
      <c r="E24812" s="86">
        <v>43219.791666666664</v>
      </c>
      <c r="F24812" s="88" t="s">
        <v>378</v>
      </c>
      <c r="G24812" s="89" t="s">
        <v>379</v>
      </c>
      <c r="J24812" s="94">
        <v>189</v>
      </c>
      <c r="K24812" s="94">
        <v>186</v>
      </c>
      <c r="P24812" s="94">
        <v>189</v>
      </c>
      <c r="Q24812" s="94">
        <v>186</v>
      </c>
      <c r="AS24812" s="94">
        <v>53</v>
      </c>
      <c r="AT24812" s="94">
        <v>133</v>
      </c>
    </row>
    <row r="24813" spans="1:46">
      <c r="A24813" s="85" t="s">
        <v>62</v>
      </c>
      <c r="B24813" s="86">
        <v>43220</v>
      </c>
      <c r="C24813" s="87">
        <v>43219</v>
      </c>
      <c r="D24813" s="85">
        <v>20</v>
      </c>
      <c r="E24813" s="86">
        <v>43219.833333333336</v>
      </c>
      <c r="F24813" s="88" t="s">
        <v>378</v>
      </c>
      <c r="G24813" s="89" t="s">
        <v>379</v>
      </c>
      <c r="J24813" s="94">
        <v>189</v>
      </c>
      <c r="K24813" s="94">
        <v>184</v>
      </c>
      <c r="P24813" s="94">
        <v>189</v>
      </c>
      <c r="Q24813" s="94">
        <v>184</v>
      </c>
      <c r="AS24813" s="94">
        <v>53</v>
      </c>
      <c r="AT24813" s="94">
        <v>131</v>
      </c>
    </row>
    <row r="24814" spans="1:46">
      <c r="A24814" s="85" t="s">
        <v>62</v>
      </c>
      <c r="B24814" s="86">
        <v>43220.041666666664</v>
      </c>
      <c r="C24814" s="87">
        <v>43219</v>
      </c>
      <c r="D24814" s="85">
        <v>21</v>
      </c>
      <c r="E24814" s="86">
        <v>43219.875</v>
      </c>
      <c r="F24814" s="88" t="s">
        <v>378</v>
      </c>
      <c r="G24814" s="89" t="s">
        <v>379</v>
      </c>
      <c r="J24814" s="94">
        <v>188</v>
      </c>
      <c r="K24814" s="94">
        <v>185</v>
      </c>
      <c r="P24814" s="94">
        <v>188</v>
      </c>
      <c r="Q24814" s="94">
        <v>185</v>
      </c>
      <c r="AS24814" s="94">
        <v>42</v>
      </c>
      <c r="AT24814" s="94">
        <v>143</v>
      </c>
    </row>
    <row r="24815" spans="1:46">
      <c r="A24815" s="85" t="s">
        <v>62</v>
      </c>
      <c r="B24815" s="86">
        <v>43220.083333333336</v>
      </c>
      <c r="C24815" s="87">
        <v>43219</v>
      </c>
      <c r="D24815" s="85">
        <v>22</v>
      </c>
      <c r="E24815" s="86">
        <v>43219.916666666664</v>
      </c>
      <c r="F24815" s="88" t="s">
        <v>378</v>
      </c>
      <c r="G24815" s="89" t="s">
        <v>379</v>
      </c>
      <c r="J24815" s="94">
        <v>190</v>
      </c>
      <c r="K24815" s="94">
        <v>185</v>
      </c>
      <c r="P24815" s="94">
        <v>190</v>
      </c>
      <c r="Q24815" s="94">
        <v>185</v>
      </c>
      <c r="AS24815" s="94">
        <v>54</v>
      </c>
      <c r="AT24815" s="94">
        <v>131</v>
      </c>
    </row>
    <row r="24816" spans="1:46">
      <c r="A24816" s="85" t="s">
        <v>62</v>
      </c>
      <c r="B24816" s="86">
        <v>43220.125</v>
      </c>
      <c r="C24816" s="87">
        <v>43219</v>
      </c>
      <c r="D24816" s="85">
        <v>23</v>
      </c>
      <c r="E24816" s="86">
        <v>43219.958333333336</v>
      </c>
      <c r="F24816" s="88" t="s">
        <v>378</v>
      </c>
      <c r="G24816" s="89" t="s">
        <v>379</v>
      </c>
      <c r="J24816" s="94">
        <v>190</v>
      </c>
      <c r="K24816" s="94">
        <v>185</v>
      </c>
      <c r="P24816" s="94">
        <v>190</v>
      </c>
      <c r="Q24816" s="94">
        <v>185</v>
      </c>
      <c r="AS24816" s="94">
        <v>76</v>
      </c>
      <c r="AT24816" s="94">
        <v>109</v>
      </c>
    </row>
    <row r="24817" spans="1:46">
      <c r="A24817" s="85" t="s">
        <v>62</v>
      </c>
      <c r="B24817" s="86">
        <v>43220.166666666664</v>
      </c>
      <c r="C24817" s="87">
        <v>43219</v>
      </c>
      <c r="D24817" s="85">
        <v>24</v>
      </c>
      <c r="E24817" s="86">
        <v>43220</v>
      </c>
      <c r="F24817" s="88" t="s">
        <v>378</v>
      </c>
      <c r="G24817" s="89" t="s">
        <v>379</v>
      </c>
      <c r="J24817" s="94">
        <v>189</v>
      </c>
      <c r="K24817" s="94">
        <v>186</v>
      </c>
      <c r="P24817" s="94">
        <v>189</v>
      </c>
      <c r="Q24817" s="94">
        <v>186</v>
      </c>
      <c r="AS24817" s="94">
        <v>74</v>
      </c>
      <c r="AT24817" s="94">
        <v>112</v>
      </c>
    </row>
    <row r="24818" spans="1:46">
      <c r="A24818" s="85" t="s">
        <v>62</v>
      </c>
      <c r="B24818" s="86">
        <v>43220.208333333336</v>
      </c>
      <c r="C24818" s="87">
        <v>43220</v>
      </c>
      <c r="D24818" s="85">
        <v>1</v>
      </c>
      <c r="E24818" s="86">
        <v>43220.041666666664</v>
      </c>
      <c r="F24818" s="88" t="s">
        <v>378</v>
      </c>
      <c r="G24818" s="89" t="s">
        <v>379</v>
      </c>
      <c r="J24818" s="94">
        <v>191</v>
      </c>
      <c r="K24818" s="94">
        <v>184</v>
      </c>
      <c r="P24818" s="94">
        <v>191</v>
      </c>
      <c r="Q24818" s="94">
        <v>184</v>
      </c>
      <c r="AS24818" s="94">
        <v>70</v>
      </c>
      <c r="AT24818" s="94">
        <v>113</v>
      </c>
    </row>
    <row r="24819" spans="1:46">
      <c r="A24819" s="85" t="s">
        <v>62</v>
      </c>
      <c r="B24819" s="86">
        <v>43220.25</v>
      </c>
      <c r="C24819" s="87">
        <v>43220</v>
      </c>
      <c r="D24819" s="85">
        <v>2</v>
      </c>
      <c r="E24819" s="86">
        <v>43220.083333333336</v>
      </c>
      <c r="F24819" s="88" t="s">
        <v>378</v>
      </c>
      <c r="G24819" s="89" t="s">
        <v>379</v>
      </c>
      <c r="J24819" s="94">
        <v>190</v>
      </c>
      <c r="K24819" s="94">
        <v>184</v>
      </c>
      <c r="P24819" s="94">
        <v>190</v>
      </c>
      <c r="Q24819" s="94">
        <v>184</v>
      </c>
      <c r="AS24819" s="94">
        <v>73</v>
      </c>
      <c r="AT24819" s="94">
        <v>113</v>
      </c>
    </row>
    <row r="24820" spans="1:46">
      <c r="A24820" s="85" t="s">
        <v>62</v>
      </c>
      <c r="B24820" s="86">
        <v>43220.291666666664</v>
      </c>
      <c r="C24820" s="87">
        <v>43220</v>
      </c>
      <c r="D24820" s="85">
        <v>3</v>
      </c>
      <c r="E24820" s="86">
        <v>43220.125</v>
      </c>
      <c r="F24820" s="88" t="s">
        <v>378</v>
      </c>
      <c r="G24820" s="89" t="s">
        <v>379</v>
      </c>
      <c r="J24820" s="94">
        <v>190</v>
      </c>
      <c r="K24820" s="94">
        <v>186</v>
      </c>
      <c r="P24820" s="94">
        <v>190</v>
      </c>
      <c r="Q24820" s="94">
        <v>186</v>
      </c>
      <c r="AS24820" s="94">
        <v>75</v>
      </c>
      <c r="AT24820" s="94">
        <v>110</v>
      </c>
    </row>
    <row r="24821" spans="1:46">
      <c r="A24821" s="85" t="s">
        <v>62</v>
      </c>
      <c r="B24821" s="86">
        <v>43220.333333333336</v>
      </c>
      <c r="C24821" s="87">
        <v>43220</v>
      </c>
      <c r="D24821" s="85">
        <v>4</v>
      </c>
      <c r="E24821" s="86">
        <v>43220.166666666664</v>
      </c>
      <c r="F24821" s="88" t="s">
        <v>378</v>
      </c>
      <c r="G24821" s="89" t="s">
        <v>379</v>
      </c>
      <c r="J24821" s="94">
        <v>189</v>
      </c>
      <c r="K24821" s="94">
        <v>185</v>
      </c>
      <c r="P24821" s="94">
        <v>189</v>
      </c>
      <c r="Q24821" s="94">
        <v>185</v>
      </c>
      <c r="AS24821" s="94">
        <v>75</v>
      </c>
      <c r="AT24821" s="94">
        <v>111</v>
      </c>
    </row>
    <row r="24822" spans="1:46">
      <c r="A24822" s="85" t="s">
        <v>62</v>
      </c>
      <c r="B24822" s="86">
        <v>43220.375</v>
      </c>
      <c r="C24822" s="87">
        <v>43220</v>
      </c>
      <c r="D24822" s="85">
        <v>5</v>
      </c>
      <c r="E24822" s="86">
        <v>43220.208333333336</v>
      </c>
      <c r="F24822" s="88" t="s">
        <v>378</v>
      </c>
      <c r="G24822" s="89" t="s">
        <v>379</v>
      </c>
      <c r="J24822" s="94">
        <v>190</v>
      </c>
      <c r="K24822" s="94">
        <v>184</v>
      </c>
      <c r="P24822" s="94">
        <v>190</v>
      </c>
      <c r="Q24822" s="94">
        <v>184</v>
      </c>
      <c r="AS24822" s="94">
        <v>74</v>
      </c>
      <c r="AT24822" s="94">
        <v>110</v>
      </c>
    </row>
    <row r="24823" spans="1:46">
      <c r="A24823" s="85" t="s">
        <v>62</v>
      </c>
      <c r="B24823" s="86">
        <v>43220.416666666664</v>
      </c>
      <c r="C24823" s="87">
        <v>43220</v>
      </c>
      <c r="D24823" s="85">
        <v>6</v>
      </c>
      <c r="E24823" s="86">
        <v>43220.25</v>
      </c>
      <c r="F24823" s="88" t="s">
        <v>378</v>
      </c>
      <c r="G24823" s="89" t="s">
        <v>379</v>
      </c>
      <c r="J24823" s="94">
        <v>190</v>
      </c>
      <c r="K24823" s="94">
        <v>186</v>
      </c>
      <c r="P24823" s="94">
        <v>190</v>
      </c>
      <c r="Q24823" s="94">
        <v>186</v>
      </c>
      <c r="AS24823" s="94">
        <v>76</v>
      </c>
      <c r="AT24823" s="94">
        <v>109</v>
      </c>
    </row>
    <row r="24824" spans="1:46">
      <c r="A24824" s="85" t="s">
        <v>62</v>
      </c>
      <c r="B24824" s="86">
        <v>43220.458333333336</v>
      </c>
      <c r="C24824" s="87">
        <v>43220</v>
      </c>
      <c r="D24824" s="85">
        <v>7</v>
      </c>
      <c r="E24824" s="86">
        <v>43220.291666666664</v>
      </c>
      <c r="F24824" s="88" t="s">
        <v>378</v>
      </c>
      <c r="G24824" s="89" t="s">
        <v>379</v>
      </c>
      <c r="J24824" s="94">
        <v>190</v>
      </c>
      <c r="K24824" s="94">
        <v>185</v>
      </c>
      <c r="P24824" s="94">
        <v>190</v>
      </c>
      <c r="Q24824" s="94">
        <v>185</v>
      </c>
      <c r="AS24824" s="94">
        <v>53</v>
      </c>
      <c r="AT24824" s="94">
        <v>132</v>
      </c>
    </row>
    <row r="24825" spans="1:46">
      <c r="A24825" s="85" t="s">
        <v>62</v>
      </c>
      <c r="B24825" s="86">
        <v>43220.5</v>
      </c>
      <c r="C24825" s="87">
        <v>43220</v>
      </c>
      <c r="D24825" s="85">
        <v>8</v>
      </c>
      <c r="E24825" s="86">
        <v>43220.333333333336</v>
      </c>
      <c r="F24825" s="88" t="s">
        <v>378</v>
      </c>
      <c r="G24825" s="89" t="s">
        <v>379</v>
      </c>
      <c r="J24825" s="94">
        <v>189</v>
      </c>
      <c r="K24825" s="94">
        <v>184</v>
      </c>
      <c r="P24825" s="94">
        <v>189</v>
      </c>
      <c r="Q24825" s="94">
        <v>184</v>
      </c>
      <c r="AS24825" s="94">
        <v>49</v>
      </c>
      <c r="AT24825" s="94">
        <v>136</v>
      </c>
    </row>
    <row r="24826" spans="1:46">
      <c r="A24826" s="85" t="s">
        <v>62</v>
      </c>
      <c r="B24826" s="86">
        <v>43220.541666666664</v>
      </c>
      <c r="C24826" s="87">
        <v>43220</v>
      </c>
      <c r="D24826" s="85">
        <v>9</v>
      </c>
      <c r="E24826" s="86">
        <v>43220.375</v>
      </c>
      <c r="F24826" s="88" t="s">
        <v>378</v>
      </c>
      <c r="G24826" s="89" t="s">
        <v>379</v>
      </c>
      <c r="J24826" s="94">
        <v>160</v>
      </c>
      <c r="K24826" s="94">
        <v>157</v>
      </c>
      <c r="P24826" s="94">
        <v>160</v>
      </c>
      <c r="Q24826" s="94">
        <v>157</v>
      </c>
      <c r="AS24826" s="94">
        <v>37</v>
      </c>
      <c r="AT24826" s="94">
        <v>149</v>
      </c>
    </row>
    <row r="24827" spans="1:46">
      <c r="A24827" s="85" t="s">
        <v>62</v>
      </c>
      <c r="B24827" s="86">
        <v>43220.583333333336</v>
      </c>
      <c r="C24827" s="87">
        <v>43220</v>
      </c>
      <c r="D24827" s="85">
        <v>10</v>
      </c>
      <c r="E24827" s="86">
        <v>43220.416666666664</v>
      </c>
      <c r="F24827" s="88" t="s">
        <v>378</v>
      </c>
      <c r="G24827" s="89" t="s">
        <v>379</v>
      </c>
      <c r="J24827" s="94">
        <v>188</v>
      </c>
      <c r="K24827" s="94">
        <v>184</v>
      </c>
      <c r="P24827" s="94">
        <v>188</v>
      </c>
      <c r="Q24827" s="94">
        <v>184</v>
      </c>
      <c r="AS24827" s="94">
        <v>21</v>
      </c>
      <c r="AT24827" s="94">
        <v>165</v>
      </c>
    </row>
    <row r="24828" spans="1:46">
      <c r="A24828" s="85" t="s">
        <v>62</v>
      </c>
      <c r="B24828" s="86">
        <v>43220.625</v>
      </c>
      <c r="C24828" s="87">
        <v>43220</v>
      </c>
      <c r="D24828" s="85">
        <v>11</v>
      </c>
      <c r="E24828" s="86">
        <v>43220.458333333336</v>
      </c>
      <c r="F24828" s="88" t="s">
        <v>378</v>
      </c>
      <c r="G24828" s="89" t="s">
        <v>379</v>
      </c>
      <c r="J24828" s="94">
        <v>159</v>
      </c>
      <c r="K24828" s="94">
        <v>156</v>
      </c>
      <c r="P24828" s="94">
        <v>159</v>
      </c>
      <c r="Q24828" s="94">
        <v>156</v>
      </c>
      <c r="AS24828" s="94">
        <v>15</v>
      </c>
      <c r="AT24828" s="94">
        <v>169</v>
      </c>
    </row>
    <row r="24829" spans="1:46">
      <c r="A24829" s="85" t="s">
        <v>62</v>
      </c>
      <c r="B24829" s="86">
        <v>43220.666666666664</v>
      </c>
      <c r="C24829" s="87">
        <v>43220</v>
      </c>
      <c r="D24829" s="85">
        <v>12</v>
      </c>
      <c r="E24829" s="86">
        <v>43220.5</v>
      </c>
      <c r="F24829" s="88" t="s">
        <v>378</v>
      </c>
      <c r="G24829" s="89" t="s">
        <v>379</v>
      </c>
      <c r="J24829" s="94">
        <v>160</v>
      </c>
      <c r="K24829" s="94">
        <v>157</v>
      </c>
      <c r="P24829" s="94">
        <v>160</v>
      </c>
      <c r="Q24829" s="94">
        <v>157</v>
      </c>
      <c r="AS24829" s="94">
        <v>18</v>
      </c>
      <c r="AT24829" s="94">
        <v>168</v>
      </c>
    </row>
    <row r="24830" spans="1:46">
      <c r="A24830" s="85" t="s">
        <v>62</v>
      </c>
      <c r="B24830" s="86">
        <v>43220.708333333336</v>
      </c>
      <c r="C24830" s="87">
        <v>43220</v>
      </c>
      <c r="D24830" s="85">
        <v>13</v>
      </c>
      <c r="E24830" s="86">
        <v>43220.541666666664</v>
      </c>
      <c r="F24830" s="88" t="s">
        <v>378</v>
      </c>
      <c r="G24830" s="89" t="s">
        <v>379</v>
      </c>
      <c r="J24830" s="94">
        <v>186</v>
      </c>
      <c r="K24830" s="94">
        <v>181</v>
      </c>
      <c r="P24830" s="94">
        <v>186</v>
      </c>
      <c r="Q24830" s="94">
        <v>181</v>
      </c>
      <c r="AS24830" s="94">
        <v>15</v>
      </c>
      <c r="AT24830" s="94">
        <v>172</v>
      </c>
    </row>
    <row r="24831" spans="1:46">
      <c r="A24831" s="85" t="s">
        <v>62</v>
      </c>
      <c r="B24831" s="86">
        <v>43220.75</v>
      </c>
      <c r="C24831" s="87">
        <v>43220</v>
      </c>
      <c r="D24831" s="85">
        <v>14</v>
      </c>
      <c r="E24831" s="86">
        <v>43220.583333333336</v>
      </c>
      <c r="F24831" s="88" t="s">
        <v>378</v>
      </c>
      <c r="G24831" s="89" t="s">
        <v>379</v>
      </c>
      <c r="J24831" s="94">
        <v>190</v>
      </c>
      <c r="K24831" s="94">
        <v>186</v>
      </c>
      <c r="P24831" s="94">
        <v>190</v>
      </c>
      <c r="Q24831" s="94">
        <v>186</v>
      </c>
      <c r="AS24831" s="94">
        <v>17</v>
      </c>
      <c r="AT24831" s="94">
        <v>168</v>
      </c>
    </row>
    <row r="24832" spans="1:46">
      <c r="A24832" s="85" t="s">
        <v>62</v>
      </c>
      <c r="B24832" s="86">
        <v>43220.791666666664</v>
      </c>
      <c r="C24832" s="87">
        <v>43220</v>
      </c>
      <c r="D24832" s="85">
        <v>15</v>
      </c>
      <c r="E24832" s="86">
        <v>43220.625</v>
      </c>
      <c r="F24832" s="88" t="s">
        <v>378</v>
      </c>
      <c r="G24832" s="89" t="s">
        <v>379</v>
      </c>
      <c r="J24832" s="94">
        <v>190</v>
      </c>
      <c r="K24832" s="94">
        <v>184</v>
      </c>
      <c r="P24832" s="94">
        <v>190</v>
      </c>
      <c r="Q24832" s="94">
        <v>184</v>
      </c>
      <c r="AS24832" s="94">
        <v>17</v>
      </c>
      <c r="AT24832" s="94">
        <v>168</v>
      </c>
    </row>
    <row r="24833" spans="1:46">
      <c r="A24833" s="85" t="s">
        <v>62</v>
      </c>
      <c r="B24833" s="86">
        <v>43220.833333333336</v>
      </c>
      <c r="C24833" s="87">
        <v>43220</v>
      </c>
      <c r="D24833" s="85">
        <v>16</v>
      </c>
      <c r="E24833" s="86">
        <v>43220.666666666664</v>
      </c>
      <c r="F24833" s="88" t="s">
        <v>378</v>
      </c>
      <c r="G24833" s="89" t="s">
        <v>379</v>
      </c>
      <c r="J24833" s="94">
        <v>190</v>
      </c>
      <c r="K24833" s="94">
        <v>186</v>
      </c>
      <c r="P24833" s="94">
        <v>190</v>
      </c>
      <c r="Q24833" s="94">
        <v>186</v>
      </c>
      <c r="AS24833" s="94">
        <v>26</v>
      </c>
      <c r="AT24833" s="94">
        <v>160</v>
      </c>
    </row>
    <row r="24834" spans="1:46">
      <c r="A24834" s="85" t="s">
        <v>62</v>
      </c>
      <c r="B24834" s="86">
        <v>43220.875</v>
      </c>
      <c r="C24834" s="87">
        <v>43220</v>
      </c>
      <c r="D24834" s="85">
        <v>17</v>
      </c>
      <c r="E24834" s="86">
        <v>43220.708333333336</v>
      </c>
      <c r="F24834" s="88" t="s">
        <v>378</v>
      </c>
      <c r="G24834" s="89" t="s">
        <v>379</v>
      </c>
      <c r="J24834" s="94">
        <v>188</v>
      </c>
      <c r="K24834" s="94">
        <v>185</v>
      </c>
      <c r="P24834" s="94">
        <v>188</v>
      </c>
      <c r="Q24834" s="94">
        <v>185</v>
      </c>
      <c r="AS24834" s="94">
        <v>19</v>
      </c>
      <c r="AT24834" s="94">
        <v>166</v>
      </c>
    </row>
    <row r="24835" spans="1:46">
      <c r="A24835" s="85" t="s">
        <v>62</v>
      </c>
      <c r="B24835" s="86">
        <v>43220.916666666664</v>
      </c>
      <c r="C24835" s="87">
        <v>43220</v>
      </c>
      <c r="D24835" s="85">
        <v>18</v>
      </c>
      <c r="E24835" s="86">
        <v>43220.75</v>
      </c>
      <c r="F24835" s="88" t="s">
        <v>378</v>
      </c>
      <c r="G24835" s="89" t="s">
        <v>379</v>
      </c>
      <c r="J24835" s="94">
        <v>188</v>
      </c>
      <c r="K24835" s="94">
        <v>184</v>
      </c>
      <c r="P24835" s="94">
        <v>188</v>
      </c>
      <c r="Q24835" s="94">
        <v>184</v>
      </c>
      <c r="AS24835" s="94">
        <v>26</v>
      </c>
      <c r="AT24835" s="94">
        <v>158</v>
      </c>
    </row>
    <row r="24836" spans="1:46">
      <c r="A24836" s="85" t="s">
        <v>62</v>
      </c>
      <c r="B24836" s="86">
        <v>43220.958333333336</v>
      </c>
      <c r="C24836" s="87">
        <v>43220</v>
      </c>
      <c r="D24836" s="85">
        <v>19</v>
      </c>
      <c r="E24836" s="86">
        <v>43220.791666666664</v>
      </c>
      <c r="F24836" s="88" t="s">
        <v>378</v>
      </c>
      <c r="G24836" s="89" t="s">
        <v>379</v>
      </c>
      <c r="J24836" s="94">
        <v>189</v>
      </c>
      <c r="K24836" s="94">
        <v>183</v>
      </c>
      <c r="P24836" s="94">
        <v>189</v>
      </c>
      <c r="Q24836" s="94">
        <v>183</v>
      </c>
      <c r="AS24836" s="94">
        <v>33</v>
      </c>
      <c r="AT24836" s="94">
        <v>152</v>
      </c>
    </row>
    <row r="24837" spans="1:46">
      <c r="A24837" s="85" t="s">
        <v>62</v>
      </c>
      <c r="B24837" s="86">
        <v>43221</v>
      </c>
      <c r="C24837" s="87">
        <v>43220</v>
      </c>
      <c r="D24837" s="85">
        <v>20</v>
      </c>
      <c r="E24837" s="86">
        <v>43220.833333333336</v>
      </c>
      <c r="F24837" s="88" t="s">
        <v>378</v>
      </c>
      <c r="G24837" s="89" t="s">
        <v>379</v>
      </c>
      <c r="J24837" s="94">
        <v>189</v>
      </c>
      <c r="K24837" s="94">
        <v>187</v>
      </c>
      <c r="P24837" s="94">
        <v>189</v>
      </c>
      <c r="Q24837" s="94">
        <v>187</v>
      </c>
      <c r="AS24837" s="94">
        <v>41</v>
      </c>
      <c r="AT24837" s="94">
        <v>144</v>
      </c>
    </row>
    <row r="24838" spans="1:46">
      <c r="A24838" s="85" t="s">
        <v>62</v>
      </c>
      <c r="B24838" s="86">
        <v>43221.041666666664</v>
      </c>
      <c r="C24838" s="87">
        <v>43220</v>
      </c>
      <c r="D24838" s="85">
        <v>21</v>
      </c>
      <c r="E24838" s="86">
        <v>43220.875</v>
      </c>
      <c r="F24838" s="88" t="s">
        <v>378</v>
      </c>
      <c r="G24838" s="89" t="s">
        <v>379</v>
      </c>
      <c r="J24838" s="94">
        <v>190</v>
      </c>
      <c r="K24838" s="94">
        <v>184</v>
      </c>
      <c r="P24838" s="94">
        <v>190</v>
      </c>
      <c r="Q24838" s="94">
        <v>184</v>
      </c>
      <c r="AS24838" s="94">
        <v>39</v>
      </c>
      <c r="AT24838" s="94">
        <v>147</v>
      </c>
    </row>
    <row r="24839" spans="1:46">
      <c r="A24839" s="85" t="s">
        <v>62</v>
      </c>
      <c r="B24839" s="86">
        <v>43221.083333333336</v>
      </c>
      <c r="C24839" s="87">
        <v>43220</v>
      </c>
      <c r="D24839" s="85">
        <v>22</v>
      </c>
      <c r="E24839" s="86">
        <v>43220.916666666664</v>
      </c>
      <c r="F24839" s="88" t="s">
        <v>378</v>
      </c>
      <c r="G24839" s="89" t="s">
        <v>379</v>
      </c>
      <c r="J24839" s="94">
        <v>189</v>
      </c>
      <c r="K24839" s="94">
        <v>186</v>
      </c>
      <c r="P24839" s="94">
        <v>189</v>
      </c>
      <c r="Q24839" s="94">
        <v>186</v>
      </c>
      <c r="AS24839" s="94">
        <v>46</v>
      </c>
      <c r="AT24839" s="94">
        <v>138</v>
      </c>
    </row>
    <row r="24840" spans="1:46">
      <c r="A24840" s="85" t="s">
        <v>62</v>
      </c>
      <c r="B24840" s="86">
        <v>43221.125</v>
      </c>
      <c r="C24840" s="87">
        <v>43220</v>
      </c>
      <c r="D24840" s="85">
        <v>23</v>
      </c>
      <c r="E24840" s="86">
        <v>43220.958333333336</v>
      </c>
      <c r="F24840" s="88" t="s">
        <v>378</v>
      </c>
      <c r="G24840" s="89" t="s">
        <v>379</v>
      </c>
      <c r="J24840" s="94">
        <v>190</v>
      </c>
      <c r="K24840" s="94">
        <v>183</v>
      </c>
      <c r="P24840" s="94">
        <v>190</v>
      </c>
      <c r="Q24840" s="94">
        <v>183</v>
      </c>
      <c r="AS24840" s="94">
        <v>60</v>
      </c>
      <c r="AT24840" s="94">
        <v>126</v>
      </c>
    </row>
    <row r="24841" spans="1:46">
      <c r="A24841" s="85" t="s">
        <v>62</v>
      </c>
      <c r="B24841" s="86">
        <v>43221.166666666664</v>
      </c>
      <c r="C24841" s="87">
        <v>43220</v>
      </c>
      <c r="D24841" s="85">
        <v>24</v>
      </c>
      <c r="E24841" s="86">
        <v>43221</v>
      </c>
      <c r="F24841" s="88" t="s">
        <v>378</v>
      </c>
      <c r="G24841" s="89" t="s">
        <v>379</v>
      </c>
      <c r="J24841" s="94">
        <v>189</v>
      </c>
      <c r="K24841" s="94">
        <v>185</v>
      </c>
      <c r="P24841" s="94">
        <v>189</v>
      </c>
      <c r="Q24841" s="94">
        <v>185</v>
      </c>
      <c r="AS24841" s="94">
        <v>72</v>
      </c>
      <c r="AT24841" s="94">
        <v>113</v>
      </c>
    </row>
    <row r="24842" spans="1:46">
      <c r="A24842" s="85" t="s">
        <v>62</v>
      </c>
      <c r="B24842" s="86">
        <v>43221.208333333336</v>
      </c>
      <c r="C24842" s="87">
        <v>43221</v>
      </c>
      <c r="D24842" s="85">
        <v>1</v>
      </c>
      <c r="E24842" s="86">
        <v>43221.041666666664</v>
      </c>
      <c r="F24842" s="88" t="s">
        <v>378</v>
      </c>
      <c r="G24842" s="89" t="s">
        <v>379</v>
      </c>
      <c r="J24842" s="94">
        <v>190</v>
      </c>
      <c r="K24842" s="94">
        <v>183</v>
      </c>
      <c r="P24842" s="94">
        <v>190</v>
      </c>
      <c r="Q24842" s="94">
        <v>183</v>
      </c>
      <c r="AS24842" s="94">
        <v>66</v>
      </c>
      <c r="AT24842" s="94">
        <v>119</v>
      </c>
    </row>
    <row r="24843" spans="1:46">
      <c r="A24843" s="85" t="s">
        <v>62</v>
      </c>
      <c r="B24843" s="86">
        <v>43221.25</v>
      </c>
      <c r="C24843" s="87">
        <v>43221</v>
      </c>
      <c r="D24843" s="85">
        <v>2</v>
      </c>
      <c r="E24843" s="86">
        <v>43221.083333333336</v>
      </c>
      <c r="F24843" s="88" t="s">
        <v>378</v>
      </c>
      <c r="G24843" s="89" t="s">
        <v>379</v>
      </c>
      <c r="J24843" s="94">
        <v>190</v>
      </c>
      <c r="K24843" s="94">
        <v>186</v>
      </c>
      <c r="P24843" s="94">
        <v>190</v>
      </c>
      <c r="Q24843" s="94">
        <v>186</v>
      </c>
      <c r="AS24843" s="94">
        <v>74</v>
      </c>
      <c r="AT24843" s="94">
        <v>110</v>
      </c>
    </row>
    <row r="24844" spans="1:46">
      <c r="A24844" s="85" t="s">
        <v>62</v>
      </c>
      <c r="B24844" s="86">
        <v>43221.291666666664</v>
      </c>
      <c r="C24844" s="87">
        <v>43221</v>
      </c>
      <c r="D24844" s="85">
        <v>3</v>
      </c>
      <c r="E24844" s="86">
        <v>43221.125</v>
      </c>
      <c r="F24844" s="88" t="s">
        <v>378</v>
      </c>
      <c r="G24844" s="89" t="s">
        <v>379</v>
      </c>
      <c r="J24844" s="94">
        <v>190</v>
      </c>
      <c r="K24844" s="94">
        <v>185</v>
      </c>
      <c r="P24844" s="94">
        <v>190</v>
      </c>
      <c r="Q24844" s="94">
        <v>185</v>
      </c>
      <c r="AS24844" s="94">
        <v>75</v>
      </c>
      <c r="AT24844" s="94">
        <v>110</v>
      </c>
    </row>
    <row r="24845" spans="1:46">
      <c r="A24845" s="85" t="s">
        <v>62</v>
      </c>
      <c r="B24845" s="86">
        <v>43221.333333333336</v>
      </c>
      <c r="C24845" s="87">
        <v>43221</v>
      </c>
      <c r="D24845" s="85">
        <v>4</v>
      </c>
      <c r="E24845" s="86">
        <v>43221.166666666664</v>
      </c>
      <c r="F24845" s="88" t="s">
        <v>378</v>
      </c>
      <c r="G24845" s="89" t="s">
        <v>379</v>
      </c>
      <c r="J24845" s="94">
        <v>190</v>
      </c>
      <c r="K24845" s="94">
        <v>186</v>
      </c>
      <c r="P24845" s="94">
        <v>190</v>
      </c>
      <c r="Q24845" s="94">
        <v>186</v>
      </c>
      <c r="AS24845" s="94">
        <v>48</v>
      </c>
      <c r="AT24845" s="94">
        <v>55</v>
      </c>
    </row>
    <row r="24846" spans="1:46">
      <c r="A24846" s="85" t="s">
        <v>62</v>
      </c>
      <c r="B24846" s="86">
        <v>43221.375</v>
      </c>
      <c r="C24846" s="87">
        <v>43221</v>
      </c>
      <c r="D24846" s="85">
        <v>5</v>
      </c>
      <c r="E24846" s="86">
        <v>43221.208333333336</v>
      </c>
      <c r="F24846" s="88" t="s">
        <v>378</v>
      </c>
      <c r="G24846" s="89" t="s">
        <v>379</v>
      </c>
      <c r="J24846" s="94">
        <v>189</v>
      </c>
      <c r="K24846" s="94">
        <v>184</v>
      </c>
      <c r="P24846" s="94">
        <v>189</v>
      </c>
      <c r="Q24846" s="94">
        <v>184</v>
      </c>
      <c r="AS24846" s="94">
        <v>49</v>
      </c>
      <c r="AT24846" s="94">
        <v>52</v>
      </c>
    </row>
    <row r="24847" spans="1:46">
      <c r="A24847" s="85" t="s">
        <v>62</v>
      </c>
      <c r="B24847" s="86">
        <v>43221.416666666664</v>
      </c>
      <c r="C24847" s="87">
        <v>43221</v>
      </c>
      <c r="D24847" s="85">
        <v>6</v>
      </c>
      <c r="E24847" s="86">
        <v>43221.25</v>
      </c>
      <c r="F24847" s="88" t="s">
        <v>378</v>
      </c>
      <c r="G24847" s="89" t="s">
        <v>379</v>
      </c>
      <c r="J24847" s="94">
        <v>190</v>
      </c>
      <c r="K24847" s="94">
        <v>185</v>
      </c>
      <c r="P24847" s="94">
        <v>190</v>
      </c>
      <c r="Q24847" s="94">
        <v>185</v>
      </c>
      <c r="AS24847" s="94">
        <v>48</v>
      </c>
      <c r="AT24847" s="94">
        <v>52</v>
      </c>
    </row>
    <row r="24848" spans="1:46">
      <c r="A24848" s="85" t="s">
        <v>62</v>
      </c>
      <c r="B24848" s="86">
        <v>43221.458333333336</v>
      </c>
      <c r="C24848" s="87">
        <v>43221</v>
      </c>
      <c r="D24848" s="85">
        <v>7</v>
      </c>
      <c r="E24848" s="86">
        <v>43221.291666666664</v>
      </c>
      <c r="F24848" s="88" t="s">
        <v>378</v>
      </c>
      <c r="G24848" s="89" t="s">
        <v>379</v>
      </c>
      <c r="J24848" s="94">
        <v>190</v>
      </c>
      <c r="K24848" s="94">
        <v>185</v>
      </c>
      <c r="P24848" s="94">
        <v>190</v>
      </c>
      <c r="Q24848" s="94">
        <v>185</v>
      </c>
      <c r="AS24848" s="94">
        <v>55</v>
      </c>
      <c r="AT24848" s="94">
        <v>126</v>
      </c>
    </row>
    <row r="24849" spans="1:46">
      <c r="A24849" s="85" t="s">
        <v>62</v>
      </c>
      <c r="B24849" s="86">
        <v>43221.5</v>
      </c>
      <c r="C24849" s="87">
        <v>43221</v>
      </c>
      <c r="D24849" s="85">
        <v>8</v>
      </c>
      <c r="E24849" s="86">
        <v>43221.333333333336</v>
      </c>
      <c r="F24849" s="88" t="s">
        <v>378</v>
      </c>
      <c r="G24849" s="89" t="s">
        <v>379</v>
      </c>
      <c r="J24849" s="94">
        <v>189</v>
      </c>
      <c r="K24849" s="94">
        <v>185</v>
      </c>
      <c r="P24849" s="94">
        <v>189</v>
      </c>
      <c r="Q24849" s="94">
        <v>185</v>
      </c>
      <c r="AS24849" s="94">
        <v>54</v>
      </c>
      <c r="AT24849" s="94">
        <v>101</v>
      </c>
    </row>
    <row r="24850" spans="1:46">
      <c r="A24850" s="85" t="s">
        <v>62</v>
      </c>
      <c r="B24850" s="86">
        <v>43221.541666666664</v>
      </c>
      <c r="C24850" s="87">
        <v>43221</v>
      </c>
      <c r="D24850" s="85">
        <v>9</v>
      </c>
      <c r="E24850" s="86">
        <v>43221.375</v>
      </c>
      <c r="F24850" s="88" t="s">
        <v>378</v>
      </c>
      <c r="G24850" s="89" t="s">
        <v>379</v>
      </c>
      <c r="J24850" s="94">
        <v>190</v>
      </c>
      <c r="K24850" s="94">
        <v>186</v>
      </c>
      <c r="P24850" s="94">
        <v>190</v>
      </c>
      <c r="Q24850" s="94">
        <v>186</v>
      </c>
      <c r="AS24850" s="94">
        <v>47</v>
      </c>
      <c r="AT24850" s="94">
        <v>109</v>
      </c>
    </row>
    <row r="24851" spans="1:46">
      <c r="A24851" s="85" t="s">
        <v>62</v>
      </c>
      <c r="B24851" s="86">
        <v>43221.583333333336</v>
      </c>
      <c r="C24851" s="87">
        <v>43221</v>
      </c>
      <c r="D24851" s="85">
        <v>10</v>
      </c>
      <c r="E24851" s="86">
        <v>43221.416666666664</v>
      </c>
      <c r="F24851" s="88" t="s">
        <v>378</v>
      </c>
      <c r="G24851" s="89" t="s">
        <v>379</v>
      </c>
      <c r="J24851" s="94">
        <v>190</v>
      </c>
      <c r="K24851" s="94">
        <v>186</v>
      </c>
      <c r="P24851" s="94">
        <v>190</v>
      </c>
      <c r="Q24851" s="94">
        <v>186</v>
      </c>
      <c r="AS24851" s="94">
        <v>36</v>
      </c>
      <c r="AT24851" s="94">
        <v>121</v>
      </c>
    </row>
    <row r="24852" spans="1:46">
      <c r="A24852" s="85" t="s">
        <v>62</v>
      </c>
      <c r="B24852" s="86">
        <v>43221.625</v>
      </c>
      <c r="C24852" s="87">
        <v>43221</v>
      </c>
      <c r="D24852" s="85">
        <v>11</v>
      </c>
      <c r="E24852" s="86">
        <v>43221.458333333336</v>
      </c>
      <c r="F24852" s="88" t="s">
        <v>378</v>
      </c>
      <c r="G24852" s="89" t="s">
        <v>379</v>
      </c>
      <c r="J24852" s="94">
        <v>189</v>
      </c>
      <c r="K24852" s="94">
        <v>184</v>
      </c>
      <c r="P24852" s="94">
        <v>189</v>
      </c>
      <c r="Q24852" s="94">
        <v>184</v>
      </c>
      <c r="AS24852" s="94">
        <v>37</v>
      </c>
      <c r="AT24852" s="94">
        <v>148</v>
      </c>
    </row>
    <row r="24853" spans="1:46">
      <c r="A24853" s="85" t="s">
        <v>62</v>
      </c>
      <c r="B24853" s="86">
        <v>43221.666666666664</v>
      </c>
      <c r="C24853" s="87">
        <v>43221</v>
      </c>
      <c r="D24853" s="85">
        <v>12</v>
      </c>
      <c r="E24853" s="86">
        <v>43221.5</v>
      </c>
      <c r="F24853" s="88" t="s">
        <v>378</v>
      </c>
      <c r="G24853" s="89" t="s">
        <v>379</v>
      </c>
      <c r="J24853" s="94">
        <v>189</v>
      </c>
      <c r="K24853" s="94">
        <v>186</v>
      </c>
      <c r="P24853" s="94">
        <v>189</v>
      </c>
      <c r="Q24853" s="94">
        <v>186</v>
      </c>
      <c r="AS24853" s="94">
        <v>32</v>
      </c>
      <c r="AT24853" s="94">
        <v>152</v>
      </c>
    </row>
    <row r="24854" spans="1:46">
      <c r="A24854" s="85" t="s">
        <v>62</v>
      </c>
      <c r="B24854" s="86">
        <v>43221.708333333336</v>
      </c>
      <c r="C24854" s="87">
        <v>43221</v>
      </c>
      <c r="D24854" s="85">
        <v>13</v>
      </c>
      <c r="E24854" s="86">
        <v>43221.541666666664</v>
      </c>
      <c r="F24854" s="88" t="s">
        <v>378</v>
      </c>
      <c r="G24854" s="89" t="s">
        <v>379</v>
      </c>
      <c r="J24854" s="94">
        <v>190</v>
      </c>
      <c r="K24854" s="94">
        <v>187</v>
      </c>
      <c r="P24854" s="94">
        <v>190</v>
      </c>
      <c r="Q24854" s="94">
        <v>187</v>
      </c>
      <c r="AS24854" s="94">
        <v>37</v>
      </c>
      <c r="AT24854" s="94">
        <v>148</v>
      </c>
    </row>
    <row r="24855" spans="1:46">
      <c r="A24855" s="85" t="s">
        <v>62</v>
      </c>
      <c r="B24855" s="86">
        <v>43221.75</v>
      </c>
      <c r="C24855" s="87">
        <v>43221</v>
      </c>
      <c r="D24855" s="85">
        <v>14</v>
      </c>
      <c r="E24855" s="86">
        <v>43221.583333333336</v>
      </c>
      <c r="F24855" s="88" t="s">
        <v>378</v>
      </c>
      <c r="G24855" s="89" t="s">
        <v>379</v>
      </c>
      <c r="J24855" s="94">
        <v>189</v>
      </c>
      <c r="K24855" s="94">
        <v>185</v>
      </c>
      <c r="P24855" s="94">
        <v>189</v>
      </c>
      <c r="Q24855" s="94">
        <v>185</v>
      </c>
      <c r="AS24855" s="94">
        <v>34</v>
      </c>
      <c r="AT24855" s="94">
        <v>152</v>
      </c>
    </row>
    <row r="24856" spans="1:46">
      <c r="A24856" s="85" t="s">
        <v>62</v>
      </c>
      <c r="B24856" s="86">
        <v>43221.791666666664</v>
      </c>
      <c r="C24856" s="87">
        <v>43221</v>
      </c>
      <c r="D24856" s="85">
        <v>15</v>
      </c>
      <c r="E24856" s="86">
        <v>43221.625</v>
      </c>
      <c r="F24856" s="88" t="s">
        <v>378</v>
      </c>
      <c r="G24856" s="89" t="s">
        <v>379</v>
      </c>
      <c r="J24856" s="94">
        <v>190</v>
      </c>
      <c r="K24856" s="94">
        <v>185</v>
      </c>
      <c r="P24856" s="94">
        <v>190</v>
      </c>
      <c r="Q24856" s="94">
        <v>185</v>
      </c>
      <c r="AS24856" s="94">
        <v>33</v>
      </c>
      <c r="AT24856" s="94">
        <v>152</v>
      </c>
    </row>
    <row r="24857" spans="1:46">
      <c r="A24857" s="85" t="s">
        <v>62</v>
      </c>
      <c r="B24857" s="86">
        <v>43221.833333333336</v>
      </c>
      <c r="C24857" s="87">
        <v>43221</v>
      </c>
      <c r="D24857" s="85">
        <v>16</v>
      </c>
      <c r="E24857" s="86">
        <v>43221.666666666664</v>
      </c>
      <c r="F24857" s="88" t="s">
        <v>378</v>
      </c>
      <c r="G24857" s="89" t="s">
        <v>379</v>
      </c>
      <c r="J24857" s="94">
        <v>190</v>
      </c>
      <c r="K24857" s="94">
        <v>186</v>
      </c>
      <c r="P24857" s="94">
        <v>190</v>
      </c>
      <c r="Q24857" s="94">
        <v>186</v>
      </c>
      <c r="AS24857" s="94">
        <v>35</v>
      </c>
      <c r="AT24857" s="94">
        <v>149</v>
      </c>
    </row>
    <row r="24858" spans="1:46">
      <c r="A24858" s="85" t="s">
        <v>62</v>
      </c>
      <c r="B24858" s="86">
        <v>43221.875</v>
      </c>
      <c r="C24858" s="87">
        <v>43221</v>
      </c>
      <c r="D24858" s="85">
        <v>17</v>
      </c>
      <c r="E24858" s="86">
        <v>43221.708333333336</v>
      </c>
      <c r="F24858" s="88" t="s">
        <v>378</v>
      </c>
      <c r="G24858" s="89" t="s">
        <v>379</v>
      </c>
      <c r="J24858" s="94">
        <v>189</v>
      </c>
      <c r="K24858" s="94">
        <v>185</v>
      </c>
      <c r="P24858" s="94">
        <v>189</v>
      </c>
      <c r="Q24858" s="94">
        <v>185</v>
      </c>
      <c r="AS24858" s="94">
        <v>5</v>
      </c>
      <c r="AT24858" s="94">
        <v>181</v>
      </c>
    </row>
    <row r="24859" spans="1:46">
      <c r="A24859" s="85" t="s">
        <v>62</v>
      </c>
      <c r="B24859" s="86">
        <v>43221.916666666664</v>
      </c>
      <c r="C24859" s="87">
        <v>43221</v>
      </c>
      <c r="D24859" s="85">
        <v>18</v>
      </c>
      <c r="E24859" s="86">
        <v>43221.75</v>
      </c>
      <c r="F24859" s="88" t="s">
        <v>378</v>
      </c>
      <c r="G24859" s="89" t="s">
        <v>379</v>
      </c>
      <c r="J24859" s="94">
        <v>190</v>
      </c>
      <c r="K24859" s="94">
        <v>184</v>
      </c>
      <c r="P24859" s="94">
        <v>190</v>
      </c>
      <c r="Q24859" s="94">
        <v>184</v>
      </c>
      <c r="AS24859" s="94">
        <v>14</v>
      </c>
      <c r="AT24859" s="94">
        <v>171</v>
      </c>
    </row>
    <row r="24860" spans="1:46">
      <c r="A24860" s="85" t="s">
        <v>62</v>
      </c>
      <c r="B24860" s="86">
        <v>43221.958333333336</v>
      </c>
      <c r="C24860" s="87">
        <v>43221</v>
      </c>
      <c r="D24860" s="85">
        <v>19</v>
      </c>
      <c r="E24860" s="86">
        <v>43221.791666666664</v>
      </c>
      <c r="F24860" s="88" t="s">
        <v>378</v>
      </c>
      <c r="G24860" s="89" t="s">
        <v>379</v>
      </c>
      <c r="J24860" s="94">
        <v>189</v>
      </c>
      <c r="K24860" s="94">
        <v>185</v>
      </c>
      <c r="P24860" s="94">
        <v>189</v>
      </c>
      <c r="Q24860" s="94">
        <v>185</v>
      </c>
      <c r="AS24860" s="94">
        <v>26</v>
      </c>
      <c r="AT24860" s="94">
        <v>159</v>
      </c>
    </row>
    <row r="24861" spans="1:46">
      <c r="A24861" s="85" t="s">
        <v>62</v>
      </c>
      <c r="B24861" s="86">
        <v>43222</v>
      </c>
      <c r="C24861" s="87">
        <v>43221</v>
      </c>
      <c r="D24861" s="85">
        <v>20</v>
      </c>
      <c r="E24861" s="86">
        <v>43221.833333333336</v>
      </c>
      <c r="F24861" s="88" t="s">
        <v>378</v>
      </c>
      <c r="G24861" s="89" t="s">
        <v>379</v>
      </c>
      <c r="J24861" s="94">
        <v>188</v>
      </c>
      <c r="K24861" s="94">
        <v>185</v>
      </c>
      <c r="P24861" s="94">
        <v>188</v>
      </c>
      <c r="Q24861" s="94">
        <v>185</v>
      </c>
      <c r="AS24861" s="94">
        <v>32</v>
      </c>
      <c r="AT24861" s="94">
        <v>154</v>
      </c>
    </row>
    <row r="24862" spans="1:46">
      <c r="A24862" s="85" t="s">
        <v>62</v>
      </c>
      <c r="B24862" s="86">
        <v>43222.041666666664</v>
      </c>
      <c r="C24862" s="87">
        <v>43221</v>
      </c>
      <c r="D24862" s="85">
        <v>21</v>
      </c>
      <c r="E24862" s="86">
        <v>43221.875</v>
      </c>
      <c r="F24862" s="88" t="s">
        <v>378</v>
      </c>
      <c r="G24862" s="89" t="s">
        <v>379</v>
      </c>
      <c r="J24862" s="94">
        <v>190</v>
      </c>
      <c r="K24862" s="94">
        <v>186</v>
      </c>
      <c r="P24862" s="94">
        <v>190</v>
      </c>
      <c r="Q24862" s="94">
        <v>186</v>
      </c>
      <c r="AS24862" s="94">
        <v>26</v>
      </c>
      <c r="AT24862" s="94">
        <v>157</v>
      </c>
    </row>
    <row r="24863" spans="1:46">
      <c r="A24863" s="85" t="s">
        <v>62</v>
      </c>
      <c r="B24863" s="86">
        <v>43222.083333333336</v>
      </c>
      <c r="C24863" s="87">
        <v>43221</v>
      </c>
      <c r="D24863" s="85">
        <v>22</v>
      </c>
      <c r="E24863" s="86">
        <v>43221.916666666664</v>
      </c>
      <c r="F24863" s="88" t="s">
        <v>378</v>
      </c>
      <c r="G24863" s="89" t="s">
        <v>379</v>
      </c>
      <c r="J24863" s="94">
        <v>190</v>
      </c>
      <c r="K24863" s="94">
        <v>184</v>
      </c>
      <c r="P24863" s="94">
        <v>190</v>
      </c>
      <c r="Q24863" s="94">
        <v>184</v>
      </c>
      <c r="AS24863" s="94">
        <v>25</v>
      </c>
      <c r="AT24863" s="94">
        <v>159</v>
      </c>
    </row>
    <row r="24864" spans="1:46">
      <c r="A24864" s="85" t="s">
        <v>62</v>
      </c>
      <c r="B24864" s="86">
        <v>43222.125</v>
      </c>
      <c r="C24864" s="87">
        <v>43221</v>
      </c>
      <c r="D24864" s="85">
        <v>23</v>
      </c>
      <c r="E24864" s="86">
        <v>43221.958333333336</v>
      </c>
      <c r="F24864" s="88" t="s">
        <v>378</v>
      </c>
      <c r="G24864" s="89" t="s">
        <v>379</v>
      </c>
      <c r="J24864" s="94">
        <v>189</v>
      </c>
      <c r="K24864" s="94">
        <v>186</v>
      </c>
      <c r="P24864" s="94">
        <v>189</v>
      </c>
      <c r="Q24864" s="94">
        <v>186</v>
      </c>
      <c r="AS24864" s="94">
        <v>41</v>
      </c>
      <c r="AT24864" s="94">
        <v>147</v>
      </c>
    </row>
    <row r="24865" spans="1:46">
      <c r="A24865" s="85" t="s">
        <v>62</v>
      </c>
      <c r="B24865" s="86">
        <v>43222.166666666664</v>
      </c>
      <c r="C24865" s="87">
        <v>43221</v>
      </c>
      <c r="D24865" s="85">
        <v>24</v>
      </c>
      <c r="E24865" s="86">
        <v>43222</v>
      </c>
      <c r="F24865" s="88" t="s">
        <v>378</v>
      </c>
      <c r="G24865" s="89" t="s">
        <v>379</v>
      </c>
      <c r="J24865" s="94">
        <v>190</v>
      </c>
      <c r="K24865" s="94">
        <v>185</v>
      </c>
      <c r="P24865" s="94">
        <v>190</v>
      </c>
      <c r="Q24865" s="94">
        <v>185</v>
      </c>
      <c r="AS24865" s="94">
        <v>74</v>
      </c>
      <c r="AT24865" s="94">
        <v>111</v>
      </c>
    </row>
    <row r="24866" spans="1:46">
      <c r="A24866" s="85" t="s">
        <v>62</v>
      </c>
      <c r="B24866" s="86">
        <v>43222.208333333336</v>
      </c>
      <c r="C24866" s="87">
        <v>43222</v>
      </c>
      <c r="D24866" s="85">
        <v>1</v>
      </c>
      <c r="E24866" s="86">
        <v>43222.041666666664</v>
      </c>
      <c r="F24866" s="88" t="s">
        <v>378</v>
      </c>
      <c r="G24866" s="89" t="s">
        <v>379</v>
      </c>
      <c r="J24866" s="94">
        <v>189</v>
      </c>
      <c r="K24866" s="94">
        <v>185</v>
      </c>
      <c r="P24866" s="94">
        <v>189</v>
      </c>
      <c r="Q24866" s="94">
        <v>185</v>
      </c>
      <c r="AS24866" s="94">
        <v>68</v>
      </c>
      <c r="AT24866" s="94">
        <v>115</v>
      </c>
    </row>
    <row r="24867" spans="1:46">
      <c r="A24867" s="85" t="s">
        <v>62</v>
      </c>
      <c r="B24867" s="86">
        <v>43222.25</v>
      </c>
      <c r="C24867" s="87">
        <v>43222</v>
      </c>
      <c r="D24867" s="85">
        <v>2</v>
      </c>
      <c r="E24867" s="86">
        <v>43222.083333333336</v>
      </c>
      <c r="F24867" s="88" t="s">
        <v>378</v>
      </c>
      <c r="G24867" s="89" t="s">
        <v>379</v>
      </c>
      <c r="J24867" s="94">
        <v>190</v>
      </c>
      <c r="K24867" s="94">
        <v>184</v>
      </c>
      <c r="P24867" s="94">
        <v>190</v>
      </c>
      <c r="Q24867" s="94">
        <v>184</v>
      </c>
      <c r="AS24867" s="94">
        <v>59</v>
      </c>
      <c r="AT24867" s="94">
        <v>127</v>
      </c>
    </row>
    <row r="24868" spans="1:46">
      <c r="A24868" s="85" t="s">
        <v>62</v>
      </c>
      <c r="B24868" s="86">
        <v>43222.291666666664</v>
      </c>
      <c r="C24868" s="87">
        <v>43222</v>
      </c>
      <c r="D24868" s="85">
        <v>3</v>
      </c>
      <c r="E24868" s="86">
        <v>43222.125</v>
      </c>
      <c r="F24868" s="88" t="s">
        <v>378</v>
      </c>
      <c r="G24868" s="89" t="s">
        <v>379</v>
      </c>
      <c r="J24868" s="94">
        <v>188</v>
      </c>
      <c r="K24868" s="94">
        <v>185</v>
      </c>
      <c r="P24868" s="94">
        <v>188</v>
      </c>
      <c r="Q24868" s="94">
        <v>185</v>
      </c>
      <c r="AS24868" s="94">
        <v>56</v>
      </c>
      <c r="AT24868" s="94">
        <v>129</v>
      </c>
    </row>
    <row r="24869" spans="1:46">
      <c r="A24869" s="85" t="s">
        <v>62</v>
      </c>
      <c r="B24869" s="86">
        <v>43222.333333333336</v>
      </c>
      <c r="C24869" s="87">
        <v>43222</v>
      </c>
      <c r="D24869" s="85">
        <v>4</v>
      </c>
      <c r="E24869" s="86">
        <v>43222.166666666664</v>
      </c>
      <c r="F24869" s="88" t="s">
        <v>378</v>
      </c>
      <c r="G24869" s="89" t="s">
        <v>379</v>
      </c>
      <c r="J24869" s="94">
        <v>109</v>
      </c>
      <c r="K24869" s="94">
        <v>103</v>
      </c>
      <c r="P24869" s="94">
        <v>109</v>
      </c>
      <c r="Q24869" s="94">
        <v>103</v>
      </c>
      <c r="AS24869" s="94">
        <v>55</v>
      </c>
      <c r="AT24869" s="94">
        <v>130</v>
      </c>
    </row>
    <row r="24870" spans="1:46">
      <c r="A24870" s="85" t="s">
        <v>62</v>
      </c>
      <c r="B24870" s="86">
        <v>43222.375</v>
      </c>
      <c r="C24870" s="87">
        <v>43222</v>
      </c>
      <c r="D24870" s="85">
        <v>5</v>
      </c>
      <c r="E24870" s="86">
        <v>43222.208333333336</v>
      </c>
      <c r="F24870" s="88" t="s">
        <v>378</v>
      </c>
      <c r="G24870" s="89" t="s">
        <v>379</v>
      </c>
      <c r="J24870" s="94">
        <v>102</v>
      </c>
      <c r="K24870" s="94">
        <v>101</v>
      </c>
      <c r="P24870" s="94">
        <v>102</v>
      </c>
      <c r="Q24870" s="94">
        <v>101</v>
      </c>
      <c r="AS24870" s="94">
        <v>52</v>
      </c>
      <c r="AT24870" s="94">
        <v>133</v>
      </c>
    </row>
    <row r="24871" spans="1:46">
      <c r="A24871" s="85" t="s">
        <v>62</v>
      </c>
      <c r="B24871" s="86">
        <v>43222.416666666664</v>
      </c>
      <c r="C24871" s="87">
        <v>43222</v>
      </c>
      <c r="D24871" s="85">
        <v>6</v>
      </c>
      <c r="E24871" s="86">
        <v>43222.25</v>
      </c>
      <c r="F24871" s="88" t="s">
        <v>378</v>
      </c>
      <c r="G24871" s="89" t="s">
        <v>379</v>
      </c>
      <c r="J24871" s="94">
        <v>104</v>
      </c>
      <c r="K24871" s="94">
        <v>100</v>
      </c>
      <c r="P24871" s="94">
        <v>104</v>
      </c>
      <c r="Q24871" s="94">
        <v>100</v>
      </c>
      <c r="AS24871" s="94">
        <v>55</v>
      </c>
      <c r="AT24871" s="94">
        <v>128</v>
      </c>
    </row>
    <row r="24872" spans="1:46">
      <c r="A24872" s="85" t="s">
        <v>62</v>
      </c>
      <c r="B24872" s="86">
        <v>43222.458333333336</v>
      </c>
      <c r="C24872" s="87">
        <v>43222</v>
      </c>
      <c r="D24872" s="85">
        <v>7</v>
      </c>
      <c r="E24872" s="86">
        <v>43222.291666666664</v>
      </c>
      <c r="F24872" s="88" t="s">
        <v>378</v>
      </c>
      <c r="G24872" s="89" t="s">
        <v>379</v>
      </c>
      <c r="J24872" s="94">
        <v>186</v>
      </c>
      <c r="K24872" s="94">
        <v>181</v>
      </c>
      <c r="P24872" s="94">
        <v>186</v>
      </c>
      <c r="Q24872" s="94">
        <v>181</v>
      </c>
      <c r="AS24872" s="94">
        <v>41</v>
      </c>
      <c r="AT24872" s="94">
        <v>145</v>
      </c>
    </row>
    <row r="24873" spans="1:46">
      <c r="A24873" s="85" t="s">
        <v>62</v>
      </c>
      <c r="B24873" s="86">
        <v>43222.5</v>
      </c>
      <c r="C24873" s="87">
        <v>43222</v>
      </c>
      <c r="D24873" s="85">
        <v>8</v>
      </c>
      <c r="E24873" s="86">
        <v>43222.333333333336</v>
      </c>
      <c r="F24873" s="88" t="s">
        <v>378</v>
      </c>
      <c r="G24873" s="89" t="s">
        <v>379</v>
      </c>
      <c r="J24873" s="94">
        <v>160</v>
      </c>
      <c r="K24873" s="94">
        <v>155</v>
      </c>
      <c r="P24873" s="94">
        <v>160</v>
      </c>
      <c r="Q24873" s="94">
        <v>155</v>
      </c>
      <c r="AS24873" s="94">
        <v>44</v>
      </c>
      <c r="AT24873" s="94">
        <v>141</v>
      </c>
    </row>
    <row r="24874" spans="1:46">
      <c r="A24874" s="85" t="s">
        <v>62</v>
      </c>
      <c r="B24874" s="86">
        <v>43222.541666666664</v>
      </c>
      <c r="C24874" s="87">
        <v>43222</v>
      </c>
      <c r="D24874" s="85">
        <v>9</v>
      </c>
      <c r="E24874" s="86">
        <v>43222.375</v>
      </c>
      <c r="F24874" s="88" t="s">
        <v>378</v>
      </c>
      <c r="G24874" s="89" t="s">
        <v>379</v>
      </c>
      <c r="J24874" s="94">
        <v>160</v>
      </c>
      <c r="K24874" s="94">
        <v>156</v>
      </c>
      <c r="P24874" s="94">
        <v>160</v>
      </c>
      <c r="Q24874" s="94">
        <v>156</v>
      </c>
      <c r="AS24874" s="94">
        <v>34</v>
      </c>
      <c r="AT24874" s="94">
        <v>152</v>
      </c>
    </row>
    <row r="24875" spans="1:46">
      <c r="A24875" s="85" t="s">
        <v>62</v>
      </c>
      <c r="B24875" s="86">
        <v>43222.583333333336</v>
      </c>
      <c r="C24875" s="87">
        <v>43222</v>
      </c>
      <c r="D24875" s="85">
        <v>10</v>
      </c>
      <c r="E24875" s="86">
        <v>43222.416666666664</v>
      </c>
      <c r="F24875" s="88" t="s">
        <v>378</v>
      </c>
      <c r="G24875" s="89" t="s">
        <v>379</v>
      </c>
      <c r="J24875" s="94">
        <v>159</v>
      </c>
      <c r="K24875" s="94">
        <v>157</v>
      </c>
      <c r="P24875" s="94">
        <v>159</v>
      </c>
      <c r="Q24875" s="94">
        <v>157</v>
      </c>
      <c r="AS24875" s="94">
        <v>20</v>
      </c>
      <c r="AT24875" s="94">
        <v>165</v>
      </c>
    </row>
    <row r="24876" spans="1:46">
      <c r="A24876" s="85" t="s">
        <v>62</v>
      </c>
      <c r="B24876" s="86">
        <v>43222.625</v>
      </c>
      <c r="C24876" s="87">
        <v>43222</v>
      </c>
      <c r="D24876" s="85">
        <v>11</v>
      </c>
      <c r="E24876" s="86">
        <v>43222.458333333336</v>
      </c>
      <c r="F24876" s="88" t="s">
        <v>378</v>
      </c>
      <c r="G24876" s="89" t="s">
        <v>379</v>
      </c>
      <c r="J24876" s="94">
        <v>189</v>
      </c>
      <c r="K24876" s="94">
        <v>185</v>
      </c>
      <c r="P24876" s="94">
        <v>189</v>
      </c>
      <c r="Q24876" s="94">
        <v>185</v>
      </c>
      <c r="AS24876" s="94">
        <v>4</v>
      </c>
      <c r="AT24876" s="94">
        <v>181</v>
      </c>
    </row>
    <row r="24877" spans="1:46">
      <c r="A24877" s="85" t="s">
        <v>62</v>
      </c>
      <c r="B24877" s="86">
        <v>43222.666666666664</v>
      </c>
      <c r="C24877" s="87">
        <v>43222</v>
      </c>
      <c r="D24877" s="85">
        <v>12</v>
      </c>
      <c r="E24877" s="86">
        <v>43222.5</v>
      </c>
      <c r="F24877" s="88" t="s">
        <v>378</v>
      </c>
      <c r="G24877" s="89" t="s">
        <v>379</v>
      </c>
      <c r="J24877" s="94">
        <v>190</v>
      </c>
      <c r="K24877" s="94">
        <v>184</v>
      </c>
      <c r="P24877" s="94">
        <v>190</v>
      </c>
      <c r="Q24877" s="94">
        <v>184</v>
      </c>
      <c r="AS24877" s="94">
        <v>5</v>
      </c>
      <c r="AT24877" s="94">
        <v>179</v>
      </c>
    </row>
    <row r="24878" spans="1:46">
      <c r="A24878" s="85" t="s">
        <v>62</v>
      </c>
      <c r="B24878" s="86">
        <v>43222.708333333336</v>
      </c>
      <c r="C24878" s="87">
        <v>43222</v>
      </c>
      <c r="D24878" s="85">
        <v>13</v>
      </c>
      <c r="E24878" s="86">
        <v>43222.541666666664</v>
      </c>
      <c r="F24878" s="88" t="s">
        <v>378</v>
      </c>
      <c r="G24878" s="89" t="s">
        <v>379</v>
      </c>
      <c r="J24878" s="94">
        <v>190</v>
      </c>
      <c r="K24878" s="94">
        <v>185</v>
      </c>
      <c r="P24878" s="94">
        <v>190</v>
      </c>
      <c r="Q24878" s="94">
        <v>185</v>
      </c>
      <c r="AS24878" s="94">
        <v>10</v>
      </c>
      <c r="AT24878" s="94">
        <v>176</v>
      </c>
    </row>
    <row r="24879" spans="1:46">
      <c r="A24879" s="85" t="s">
        <v>62</v>
      </c>
      <c r="B24879" s="86">
        <v>43222.75</v>
      </c>
      <c r="C24879" s="87">
        <v>43222</v>
      </c>
      <c r="D24879" s="85">
        <v>14</v>
      </c>
      <c r="E24879" s="86">
        <v>43222.583333333336</v>
      </c>
      <c r="F24879" s="88" t="s">
        <v>378</v>
      </c>
      <c r="G24879" s="89" t="s">
        <v>379</v>
      </c>
      <c r="J24879" s="94">
        <v>191</v>
      </c>
      <c r="K24879" s="94">
        <v>186</v>
      </c>
      <c r="P24879" s="94">
        <v>191</v>
      </c>
      <c r="Q24879" s="94">
        <v>186</v>
      </c>
      <c r="AS24879" s="94">
        <v>10</v>
      </c>
      <c r="AT24879" s="94">
        <v>175</v>
      </c>
    </row>
    <row r="24880" spans="1:46">
      <c r="A24880" s="85" t="s">
        <v>62</v>
      </c>
      <c r="B24880" s="86">
        <v>43222.791666666664</v>
      </c>
      <c r="C24880" s="87">
        <v>43222</v>
      </c>
      <c r="D24880" s="85">
        <v>15</v>
      </c>
      <c r="E24880" s="86">
        <v>43222.625</v>
      </c>
      <c r="F24880" s="88" t="s">
        <v>378</v>
      </c>
      <c r="G24880" s="89" t="s">
        <v>379</v>
      </c>
      <c r="J24880" s="94">
        <v>190</v>
      </c>
      <c r="K24880" s="94">
        <v>185</v>
      </c>
      <c r="P24880" s="94">
        <v>190</v>
      </c>
      <c r="Q24880" s="94">
        <v>185</v>
      </c>
      <c r="AS24880" s="94">
        <v>14</v>
      </c>
      <c r="AT24880" s="94">
        <v>170</v>
      </c>
    </row>
    <row r="24881" spans="1:46">
      <c r="A24881" s="85" t="s">
        <v>62</v>
      </c>
      <c r="B24881" s="86">
        <v>43222.833333333336</v>
      </c>
      <c r="C24881" s="87">
        <v>43222</v>
      </c>
      <c r="D24881" s="85">
        <v>16</v>
      </c>
      <c r="E24881" s="86">
        <v>43222.666666666664</v>
      </c>
      <c r="F24881" s="88" t="s">
        <v>378</v>
      </c>
      <c r="G24881" s="89" t="s">
        <v>379</v>
      </c>
      <c r="J24881" s="94">
        <v>190</v>
      </c>
      <c r="K24881" s="94">
        <v>184</v>
      </c>
      <c r="P24881" s="94">
        <v>190</v>
      </c>
      <c r="Q24881" s="94">
        <v>184</v>
      </c>
      <c r="AS24881" s="94">
        <v>16</v>
      </c>
      <c r="AT24881" s="94">
        <v>170</v>
      </c>
    </row>
    <row r="24882" spans="1:46">
      <c r="A24882" s="85" t="s">
        <v>62</v>
      </c>
      <c r="B24882" s="86">
        <v>43222.875</v>
      </c>
      <c r="C24882" s="87">
        <v>43222</v>
      </c>
      <c r="D24882" s="85">
        <v>17</v>
      </c>
      <c r="E24882" s="86">
        <v>43222.708333333336</v>
      </c>
      <c r="F24882" s="88" t="s">
        <v>378</v>
      </c>
      <c r="G24882" s="89" t="s">
        <v>379</v>
      </c>
      <c r="J24882" s="94">
        <v>190</v>
      </c>
      <c r="K24882" s="94">
        <v>186</v>
      </c>
      <c r="P24882" s="94">
        <v>190</v>
      </c>
      <c r="Q24882" s="94">
        <v>186</v>
      </c>
      <c r="AS24882" s="94">
        <v>22</v>
      </c>
      <c r="AT24882" s="94">
        <v>163</v>
      </c>
    </row>
    <row r="24883" spans="1:46">
      <c r="A24883" s="85" t="s">
        <v>62</v>
      </c>
      <c r="B24883" s="86">
        <v>43222.916666666664</v>
      </c>
      <c r="C24883" s="87">
        <v>43222</v>
      </c>
      <c r="D24883" s="85">
        <v>18</v>
      </c>
      <c r="E24883" s="86">
        <v>43222.75</v>
      </c>
      <c r="F24883" s="88" t="s">
        <v>378</v>
      </c>
      <c r="G24883" s="89" t="s">
        <v>379</v>
      </c>
      <c r="J24883" s="94">
        <v>190</v>
      </c>
      <c r="K24883" s="94">
        <v>185</v>
      </c>
      <c r="P24883" s="94">
        <v>190</v>
      </c>
      <c r="Q24883" s="94">
        <v>185</v>
      </c>
      <c r="AS24883" s="94">
        <v>47</v>
      </c>
      <c r="AT24883" s="94">
        <v>139</v>
      </c>
    </row>
    <row r="24884" spans="1:46">
      <c r="A24884" s="85" t="s">
        <v>62</v>
      </c>
      <c r="B24884" s="86">
        <v>43222.958333333336</v>
      </c>
      <c r="C24884" s="87">
        <v>43222</v>
      </c>
      <c r="D24884" s="85">
        <v>19</v>
      </c>
      <c r="E24884" s="86">
        <v>43222.791666666664</v>
      </c>
      <c r="F24884" s="88" t="s">
        <v>378</v>
      </c>
      <c r="G24884" s="89" t="s">
        <v>379</v>
      </c>
      <c r="J24884" s="94">
        <v>189</v>
      </c>
      <c r="K24884" s="94">
        <v>185</v>
      </c>
      <c r="P24884" s="94">
        <v>189</v>
      </c>
      <c r="Q24884" s="94">
        <v>185</v>
      </c>
      <c r="AS24884" s="94">
        <v>51</v>
      </c>
      <c r="AT24884" s="94">
        <v>133</v>
      </c>
    </row>
    <row r="24885" spans="1:46">
      <c r="A24885" s="85" t="s">
        <v>62</v>
      </c>
      <c r="B24885" s="86">
        <v>43223</v>
      </c>
      <c r="C24885" s="87">
        <v>43222</v>
      </c>
      <c r="D24885" s="85">
        <v>20</v>
      </c>
      <c r="E24885" s="86">
        <v>43222.833333333336</v>
      </c>
      <c r="F24885" s="88" t="s">
        <v>378</v>
      </c>
      <c r="G24885" s="89" t="s">
        <v>379</v>
      </c>
      <c r="J24885" s="94">
        <v>190</v>
      </c>
      <c r="K24885" s="94">
        <v>186</v>
      </c>
      <c r="P24885" s="94">
        <v>190</v>
      </c>
      <c r="Q24885" s="94">
        <v>186</v>
      </c>
      <c r="AS24885" s="94">
        <v>49</v>
      </c>
      <c r="AT24885" s="94">
        <v>136</v>
      </c>
    </row>
    <row r="24886" spans="1:46">
      <c r="A24886" s="85" t="s">
        <v>62</v>
      </c>
      <c r="B24886" s="86">
        <v>43223.041666666664</v>
      </c>
      <c r="C24886" s="87">
        <v>43222</v>
      </c>
      <c r="D24886" s="85">
        <v>21</v>
      </c>
      <c r="E24886" s="86">
        <v>43222.875</v>
      </c>
      <c r="F24886" s="88" t="s">
        <v>378</v>
      </c>
      <c r="G24886" s="89" t="s">
        <v>379</v>
      </c>
      <c r="J24886" s="94">
        <v>190</v>
      </c>
      <c r="K24886" s="94">
        <v>183</v>
      </c>
      <c r="P24886" s="94">
        <v>190</v>
      </c>
      <c r="Q24886" s="94">
        <v>183</v>
      </c>
      <c r="AS24886" s="94">
        <v>43</v>
      </c>
      <c r="AT24886" s="94">
        <v>142</v>
      </c>
    </row>
    <row r="24887" spans="1:46">
      <c r="A24887" s="85" t="s">
        <v>62</v>
      </c>
      <c r="B24887" s="86">
        <v>43223.083333333336</v>
      </c>
      <c r="C24887" s="87">
        <v>43222</v>
      </c>
      <c r="D24887" s="85">
        <v>22</v>
      </c>
      <c r="E24887" s="86">
        <v>43222.916666666664</v>
      </c>
      <c r="F24887" s="88" t="s">
        <v>378</v>
      </c>
      <c r="G24887" s="89" t="s">
        <v>379</v>
      </c>
      <c r="J24887" s="94">
        <v>190</v>
      </c>
      <c r="K24887" s="94">
        <v>184</v>
      </c>
      <c r="P24887" s="94">
        <v>190</v>
      </c>
      <c r="Q24887" s="94">
        <v>184</v>
      </c>
      <c r="AS24887" s="94">
        <v>44</v>
      </c>
      <c r="AT24887" s="94">
        <v>140</v>
      </c>
    </row>
    <row r="24888" spans="1:46">
      <c r="A24888" s="85" t="s">
        <v>62</v>
      </c>
      <c r="B24888" s="86">
        <v>43223.125</v>
      </c>
      <c r="C24888" s="87">
        <v>43222</v>
      </c>
      <c r="D24888" s="85">
        <v>23</v>
      </c>
      <c r="E24888" s="86">
        <v>43222.958333333336</v>
      </c>
      <c r="F24888" s="88" t="s">
        <v>378</v>
      </c>
      <c r="G24888" s="89" t="s">
        <v>379</v>
      </c>
      <c r="J24888" s="94">
        <v>190</v>
      </c>
      <c r="K24888" s="94">
        <v>188</v>
      </c>
      <c r="P24888" s="94">
        <v>190</v>
      </c>
      <c r="Q24888" s="94">
        <v>188</v>
      </c>
      <c r="AS24888" s="94">
        <v>47</v>
      </c>
      <c r="AT24888" s="94">
        <v>139</v>
      </c>
    </row>
    <row r="24889" spans="1:46">
      <c r="A24889" s="85" t="s">
        <v>62</v>
      </c>
      <c r="B24889" s="86">
        <v>43223.166666666664</v>
      </c>
      <c r="C24889" s="87">
        <v>43222</v>
      </c>
      <c r="D24889" s="85">
        <v>24</v>
      </c>
      <c r="E24889" s="86">
        <v>43223</v>
      </c>
      <c r="F24889" s="88" t="s">
        <v>378</v>
      </c>
      <c r="G24889" s="89" t="s">
        <v>379</v>
      </c>
      <c r="J24889" s="94">
        <v>190</v>
      </c>
      <c r="K24889" s="94">
        <v>185</v>
      </c>
      <c r="P24889" s="94">
        <v>190</v>
      </c>
      <c r="Q24889" s="94">
        <v>185</v>
      </c>
      <c r="AS24889" s="94">
        <v>66</v>
      </c>
      <c r="AT24889" s="94">
        <v>116</v>
      </c>
    </row>
    <row r="24890" spans="1:46">
      <c r="A24890" s="85" t="s">
        <v>62</v>
      </c>
      <c r="B24890" s="86">
        <v>43223.208333333336</v>
      </c>
      <c r="C24890" s="87">
        <v>43223</v>
      </c>
      <c r="D24890" s="85">
        <v>1</v>
      </c>
      <c r="E24890" s="86">
        <v>43223.041666666664</v>
      </c>
      <c r="F24890" s="88" t="s">
        <v>378</v>
      </c>
      <c r="G24890" s="89" t="s">
        <v>379</v>
      </c>
      <c r="J24890" s="94">
        <v>190</v>
      </c>
      <c r="K24890" s="94">
        <v>183</v>
      </c>
      <c r="P24890" s="94">
        <v>190</v>
      </c>
      <c r="Q24890" s="94">
        <v>183</v>
      </c>
      <c r="AS24890" s="94">
        <v>66</v>
      </c>
      <c r="AT24890" s="94">
        <v>119</v>
      </c>
    </row>
    <row r="24891" spans="1:46">
      <c r="A24891" s="85" t="s">
        <v>62</v>
      </c>
      <c r="B24891" s="86">
        <v>43223.25</v>
      </c>
      <c r="C24891" s="87">
        <v>43223</v>
      </c>
      <c r="D24891" s="85">
        <v>2</v>
      </c>
      <c r="E24891" s="86">
        <v>43223.083333333336</v>
      </c>
      <c r="F24891" s="88" t="s">
        <v>378</v>
      </c>
      <c r="G24891" s="89" t="s">
        <v>379</v>
      </c>
      <c r="J24891" s="94">
        <v>190</v>
      </c>
      <c r="K24891" s="94">
        <v>186</v>
      </c>
      <c r="P24891" s="94">
        <v>190</v>
      </c>
      <c r="Q24891" s="94">
        <v>186</v>
      </c>
      <c r="AS24891" s="94">
        <v>74</v>
      </c>
      <c r="AT24891" s="94">
        <v>110</v>
      </c>
    </row>
    <row r="24892" spans="1:46">
      <c r="A24892" s="85" t="s">
        <v>62</v>
      </c>
      <c r="B24892" s="86">
        <v>43223.291666666664</v>
      </c>
      <c r="C24892" s="87">
        <v>43223</v>
      </c>
      <c r="D24892" s="85">
        <v>3</v>
      </c>
      <c r="E24892" s="86">
        <v>43223.125</v>
      </c>
      <c r="F24892" s="88" t="s">
        <v>378</v>
      </c>
      <c r="G24892" s="89" t="s">
        <v>379</v>
      </c>
      <c r="J24892" s="94">
        <v>190</v>
      </c>
      <c r="K24892" s="94">
        <v>185</v>
      </c>
      <c r="P24892" s="94">
        <v>190</v>
      </c>
      <c r="Q24892" s="94">
        <v>185</v>
      </c>
      <c r="AS24892" s="94">
        <v>75</v>
      </c>
      <c r="AT24892" s="94">
        <v>110</v>
      </c>
    </row>
    <row r="24893" spans="1:46">
      <c r="A24893" s="85" t="s">
        <v>62</v>
      </c>
      <c r="B24893" s="86">
        <v>43223.333333333336</v>
      </c>
      <c r="C24893" s="87">
        <v>43223</v>
      </c>
      <c r="D24893" s="85">
        <v>4</v>
      </c>
      <c r="E24893" s="86">
        <v>43223.166666666664</v>
      </c>
      <c r="F24893" s="88" t="s">
        <v>378</v>
      </c>
      <c r="G24893" s="89" t="s">
        <v>379</v>
      </c>
      <c r="J24893" s="94">
        <v>189</v>
      </c>
      <c r="K24893" s="94">
        <v>185</v>
      </c>
      <c r="P24893" s="94">
        <v>189</v>
      </c>
      <c r="Q24893" s="94">
        <v>185</v>
      </c>
      <c r="AS24893" s="94">
        <v>48</v>
      </c>
      <c r="AT24893" s="94">
        <v>55</v>
      </c>
    </row>
    <row r="24894" spans="1:46">
      <c r="A24894" s="85" t="s">
        <v>62</v>
      </c>
      <c r="B24894" s="86">
        <v>43223.375</v>
      </c>
      <c r="C24894" s="87">
        <v>43223</v>
      </c>
      <c r="D24894" s="85">
        <v>5</v>
      </c>
      <c r="E24894" s="86">
        <v>43223.208333333336</v>
      </c>
      <c r="F24894" s="88" t="s">
        <v>378</v>
      </c>
      <c r="G24894" s="89" t="s">
        <v>379</v>
      </c>
      <c r="J24894" s="94">
        <v>190</v>
      </c>
      <c r="K24894" s="94">
        <v>185</v>
      </c>
      <c r="P24894" s="94">
        <v>190</v>
      </c>
      <c r="Q24894" s="94">
        <v>185</v>
      </c>
      <c r="AS24894" s="94">
        <v>49</v>
      </c>
      <c r="AT24894" s="94">
        <v>52</v>
      </c>
    </row>
    <row r="24895" spans="1:46">
      <c r="A24895" s="85" t="s">
        <v>62</v>
      </c>
      <c r="B24895" s="86">
        <v>43223.416666666664</v>
      </c>
      <c r="C24895" s="87">
        <v>43223</v>
      </c>
      <c r="D24895" s="85">
        <v>6</v>
      </c>
      <c r="E24895" s="86">
        <v>43223.25</v>
      </c>
      <c r="F24895" s="88" t="s">
        <v>378</v>
      </c>
      <c r="G24895" s="89" t="s">
        <v>379</v>
      </c>
      <c r="J24895" s="94">
        <v>189</v>
      </c>
      <c r="K24895" s="94">
        <v>183</v>
      </c>
      <c r="P24895" s="94">
        <v>189</v>
      </c>
      <c r="Q24895" s="94">
        <v>183</v>
      </c>
      <c r="AS24895" s="94">
        <v>48</v>
      </c>
      <c r="AT24895" s="94">
        <v>52</v>
      </c>
    </row>
    <row r="24896" spans="1:46">
      <c r="A24896" s="85" t="s">
        <v>62</v>
      </c>
      <c r="B24896" s="86">
        <v>43223.458333333336</v>
      </c>
      <c r="C24896" s="87">
        <v>43223</v>
      </c>
      <c r="D24896" s="85">
        <v>7</v>
      </c>
      <c r="E24896" s="86">
        <v>43223.291666666664</v>
      </c>
      <c r="F24896" s="88" t="s">
        <v>378</v>
      </c>
      <c r="G24896" s="89" t="s">
        <v>379</v>
      </c>
      <c r="J24896" s="94">
        <v>190</v>
      </c>
      <c r="K24896" s="94">
        <v>186</v>
      </c>
      <c r="P24896" s="94">
        <v>190</v>
      </c>
      <c r="Q24896" s="94">
        <v>186</v>
      </c>
      <c r="AS24896" s="94">
        <v>55</v>
      </c>
      <c r="AT24896" s="94">
        <v>126</v>
      </c>
    </row>
    <row r="24897" spans="1:46">
      <c r="A24897" s="85" t="s">
        <v>62</v>
      </c>
      <c r="B24897" s="86">
        <v>43223.5</v>
      </c>
      <c r="C24897" s="87">
        <v>43223</v>
      </c>
      <c r="D24897" s="85">
        <v>8</v>
      </c>
      <c r="E24897" s="86">
        <v>43223.333333333336</v>
      </c>
      <c r="F24897" s="88" t="s">
        <v>378</v>
      </c>
      <c r="G24897" s="89" t="s">
        <v>379</v>
      </c>
      <c r="J24897" s="94">
        <v>190</v>
      </c>
      <c r="K24897" s="94">
        <v>185</v>
      </c>
      <c r="P24897" s="94">
        <v>190</v>
      </c>
      <c r="Q24897" s="94">
        <v>185</v>
      </c>
      <c r="AS24897" s="94">
        <v>54</v>
      </c>
      <c r="AT24897" s="94">
        <v>101</v>
      </c>
    </row>
    <row r="24898" spans="1:46">
      <c r="A24898" s="85" t="s">
        <v>62</v>
      </c>
      <c r="B24898" s="86">
        <v>43223.541666666664</v>
      </c>
      <c r="C24898" s="87">
        <v>43223</v>
      </c>
      <c r="D24898" s="85">
        <v>9</v>
      </c>
      <c r="E24898" s="86">
        <v>43223.375</v>
      </c>
      <c r="F24898" s="88" t="s">
        <v>378</v>
      </c>
      <c r="G24898" s="89" t="s">
        <v>379</v>
      </c>
      <c r="J24898" s="94">
        <v>190</v>
      </c>
      <c r="K24898" s="94">
        <v>186</v>
      </c>
      <c r="P24898" s="94">
        <v>190</v>
      </c>
      <c r="Q24898" s="94">
        <v>186</v>
      </c>
      <c r="AS24898" s="94">
        <v>47</v>
      </c>
      <c r="AT24898" s="94">
        <v>109</v>
      </c>
    </row>
    <row r="24899" spans="1:46">
      <c r="A24899" s="85" t="s">
        <v>62</v>
      </c>
      <c r="B24899" s="86">
        <v>43223.583333333336</v>
      </c>
      <c r="C24899" s="87">
        <v>43223</v>
      </c>
      <c r="D24899" s="85">
        <v>10</v>
      </c>
      <c r="E24899" s="86">
        <v>43223.416666666664</v>
      </c>
      <c r="F24899" s="88" t="s">
        <v>378</v>
      </c>
      <c r="G24899" s="89" t="s">
        <v>379</v>
      </c>
      <c r="J24899" s="94">
        <v>191</v>
      </c>
      <c r="K24899" s="94">
        <v>185</v>
      </c>
      <c r="P24899" s="94">
        <v>191</v>
      </c>
      <c r="Q24899" s="94">
        <v>185</v>
      </c>
      <c r="AS24899" s="94">
        <v>36</v>
      </c>
      <c r="AT24899" s="94">
        <v>121</v>
      </c>
    </row>
    <row r="24900" spans="1:46">
      <c r="A24900" s="85" t="s">
        <v>62</v>
      </c>
      <c r="B24900" s="86">
        <v>43223.625</v>
      </c>
      <c r="C24900" s="87">
        <v>43223</v>
      </c>
      <c r="D24900" s="85">
        <v>11</v>
      </c>
      <c r="E24900" s="86">
        <v>43223.458333333336</v>
      </c>
      <c r="F24900" s="88" t="s">
        <v>378</v>
      </c>
      <c r="G24900" s="89" t="s">
        <v>379</v>
      </c>
      <c r="J24900" s="94">
        <v>190</v>
      </c>
      <c r="K24900" s="94">
        <v>185</v>
      </c>
      <c r="P24900" s="94">
        <v>190</v>
      </c>
      <c r="Q24900" s="94">
        <v>185</v>
      </c>
      <c r="AS24900" s="94">
        <v>37</v>
      </c>
      <c r="AT24900" s="94">
        <v>148</v>
      </c>
    </row>
    <row r="24901" spans="1:46">
      <c r="A24901" s="85" t="s">
        <v>62</v>
      </c>
      <c r="B24901" s="86">
        <v>43223.666666666664</v>
      </c>
      <c r="C24901" s="87">
        <v>43223</v>
      </c>
      <c r="D24901" s="85">
        <v>12</v>
      </c>
      <c r="E24901" s="86">
        <v>43223.5</v>
      </c>
      <c r="F24901" s="88" t="s">
        <v>378</v>
      </c>
      <c r="G24901" s="89" t="s">
        <v>379</v>
      </c>
      <c r="J24901" s="94">
        <v>191</v>
      </c>
      <c r="K24901" s="94">
        <v>184</v>
      </c>
      <c r="P24901" s="94">
        <v>191</v>
      </c>
      <c r="Q24901" s="94">
        <v>184</v>
      </c>
      <c r="AS24901" s="94">
        <v>32</v>
      </c>
      <c r="AT24901" s="94">
        <v>152</v>
      </c>
    </row>
    <row r="24902" spans="1:46">
      <c r="A24902" s="85" t="s">
        <v>62</v>
      </c>
      <c r="B24902" s="86">
        <v>43223.708333333336</v>
      </c>
      <c r="C24902" s="87">
        <v>43223</v>
      </c>
      <c r="D24902" s="85">
        <v>13</v>
      </c>
      <c r="E24902" s="86">
        <v>43223.541666666664</v>
      </c>
      <c r="F24902" s="88" t="s">
        <v>378</v>
      </c>
      <c r="G24902" s="89" t="s">
        <v>379</v>
      </c>
      <c r="J24902" s="94">
        <v>190</v>
      </c>
      <c r="K24902" s="94">
        <v>186</v>
      </c>
      <c r="P24902" s="94">
        <v>190</v>
      </c>
      <c r="Q24902" s="94">
        <v>186</v>
      </c>
      <c r="AS24902" s="94">
        <v>37</v>
      </c>
      <c r="AT24902" s="94">
        <v>148</v>
      </c>
    </row>
    <row r="24903" spans="1:46">
      <c r="A24903" s="85" t="s">
        <v>62</v>
      </c>
      <c r="B24903" s="86">
        <v>43223.75</v>
      </c>
      <c r="C24903" s="87">
        <v>43223</v>
      </c>
      <c r="D24903" s="85">
        <v>14</v>
      </c>
      <c r="E24903" s="86">
        <v>43223.583333333336</v>
      </c>
      <c r="F24903" s="88" t="s">
        <v>378</v>
      </c>
      <c r="G24903" s="89" t="s">
        <v>379</v>
      </c>
      <c r="J24903" s="94">
        <v>191</v>
      </c>
      <c r="K24903" s="94">
        <v>185</v>
      </c>
      <c r="P24903" s="94">
        <v>191</v>
      </c>
      <c r="Q24903" s="94">
        <v>185</v>
      </c>
      <c r="AS24903" s="94">
        <v>34</v>
      </c>
      <c r="AT24903" s="94">
        <v>152</v>
      </c>
    </row>
    <row r="24904" spans="1:46">
      <c r="A24904" s="85" t="s">
        <v>62</v>
      </c>
      <c r="B24904" s="86">
        <v>43223.791666666664</v>
      </c>
      <c r="C24904" s="87">
        <v>43223</v>
      </c>
      <c r="D24904" s="85">
        <v>15</v>
      </c>
      <c r="E24904" s="86">
        <v>43223.625</v>
      </c>
      <c r="F24904" s="88" t="s">
        <v>378</v>
      </c>
      <c r="G24904" s="89" t="s">
        <v>379</v>
      </c>
      <c r="J24904" s="94">
        <v>190</v>
      </c>
      <c r="K24904" s="94">
        <v>184</v>
      </c>
      <c r="P24904" s="94">
        <v>190</v>
      </c>
      <c r="Q24904" s="94">
        <v>184</v>
      </c>
      <c r="AS24904" s="94">
        <v>33</v>
      </c>
      <c r="AT24904" s="94">
        <v>152</v>
      </c>
    </row>
    <row r="24905" spans="1:46">
      <c r="A24905" s="85" t="s">
        <v>62</v>
      </c>
      <c r="B24905" s="86">
        <v>43223.833333333336</v>
      </c>
      <c r="C24905" s="87">
        <v>43223</v>
      </c>
      <c r="D24905" s="85">
        <v>16</v>
      </c>
      <c r="E24905" s="86">
        <v>43223.666666666664</v>
      </c>
      <c r="F24905" s="88" t="s">
        <v>378</v>
      </c>
      <c r="G24905" s="89" t="s">
        <v>379</v>
      </c>
      <c r="J24905" s="94">
        <v>191</v>
      </c>
      <c r="K24905" s="94">
        <v>186</v>
      </c>
      <c r="P24905" s="94">
        <v>191</v>
      </c>
      <c r="Q24905" s="94">
        <v>186</v>
      </c>
      <c r="AS24905" s="94">
        <v>35</v>
      </c>
      <c r="AT24905" s="94">
        <v>149</v>
      </c>
    </row>
    <row r="24906" spans="1:46">
      <c r="A24906" s="85" t="s">
        <v>62</v>
      </c>
      <c r="B24906" s="86">
        <v>43223.875</v>
      </c>
      <c r="C24906" s="87">
        <v>43223</v>
      </c>
      <c r="D24906" s="85">
        <v>17</v>
      </c>
      <c r="E24906" s="86">
        <v>43223.708333333336</v>
      </c>
      <c r="F24906" s="88" t="s">
        <v>378</v>
      </c>
      <c r="G24906" s="89" t="s">
        <v>379</v>
      </c>
      <c r="J24906" s="94">
        <v>191</v>
      </c>
      <c r="K24906" s="94">
        <v>185</v>
      </c>
      <c r="P24906" s="94">
        <v>191</v>
      </c>
      <c r="Q24906" s="94">
        <v>185</v>
      </c>
      <c r="AS24906" s="94">
        <v>5</v>
      </c>
      <c r="AT24906" s="94">
        <v>181</v>
      </c>
    </row>
    <row r="24907" spans="1:46">
      <c r="A24907" s="85" t="s">
        <v>62</v>
      </c>
      <c r="B24907" s="86">
        <v>43223.916666666664</v>
      </c>
      <c r="C24907" s="87">
        <v>43223</v>
      </c>
      <c r="D24907" s="85">
        <v>18</v>
      </c>
      <c r="E24907" s="86">
        <v>43223.75</v>
      </c>
      <c r="F24907" s="88" t="s">
        <v>378</v>
      </c>
      <c r="G24907" s="89" t="s">
        <v>379</v>
      </c>
      <c r="J24907" s="94">
        <v>190</v>
      </c>
      <c r="K24907" s="94">
        <v>186</v>
      </c>
      <c r="P24907" s="94">
        <v>190</v>
      </c>
      <c r="Q24907" s="94">
        <v>186</v>
      </c>
      <c r="AS24907" s="94">
        <v>14</v>
      </c>
      <c r="AT24907" s="94">
        <v>171</v>
      </c>
    </row>
    <row r="24908" spans="1:46">
      <c r="A24908" s="85" t="s">
        <v>62</v>
      </c>
      <c r="B24908" s="86">
        <v>43223.958333333336</v>
      </c>
      <c r="C24908" s="87">
        <v>43223</v>
      </c>
      <c r="D24908" s="85">
        <v>19</v>
      </c>
      <c r="E24908" s="86">
        <v>43223.791666666664</v>
      </c>
      <c r="F24908" s="88" t="s">
        <v>378</v>
      </c>
      <c r="G24908" s="89" t="s">
        <v>379</v>
      </c>
      <c r="J24908" s="94">
        <v>189</v>
      </c>
      <c r="K24908" s="94">
        <v>184</v>
      </c>
      <c r="P24908" s="94">
        <v>189</v>
      </c>
      <c r="Q24908" s="94">
        <v>184</v>
      </c>
      <c r="AS24908" s="94">
        <v>26</v>
      </c>
      <c r="AT24908" s="94">
        <v>159</v>
      </c>
    </row>
    <row r="24909" spans="1:46">
      <c r="A24909" s="85" t="s">
        <v>62</v>
      </c>
      <c r="B24909" s="86">
        <v>43224</v>
      </c>
      <c r="C24909" s="87">
        <v>43223</v>
      </c>
      <c r="D24909" s="85">
        <v>20</v>
      </c>
      <c r="E24909" s="86">
        <v>43223.833333333336</v>
      </c>
      <c r="F24909" s="88" t="s">
        <v>378</v>
      </c>
      <c r="G24909" s="89" t="s">
        <v>379</v>
      </c>
      <c r="J24909" s="94">
        <v>189</v>
      </c>
      <c r="K24909" s="94">
        <v>185</v>
      </c>
      <c r="P24909" s="94">
        <v>189</v>
      </c>
      <c r="Q24909" s="94">
        <v>185</v>
      </c>
      <c r="AS24909" s="94">
        <v>32</v>
      </c>
      <c r="AT24909" s="94">
        <v>154</v>
      </c>
    </row>
    <row r="24910" spans="1:46">
      <c r="A24910" s="85" t="s">
        <v>62</v>
      </c>
      <c r="B24910" s="86">
        <v>43224.041666666664</v>
      </c>
      <c r="C24910" s="87">
        <v>43223</v>
      </c>
      <c r="D24910" s="85">
        <v>21</v>
      </c>
      <c r="E24910" s="86">
        <v>43223.875</v>
      </c>
      <c r="F24910" s="88" t="s">
        <v>378</v>
      </c>
      <c r="G24910" s="89" t="s">
        <v>379</v>
      </c>
      <c r="J24910" s="94">
        <v>189</v>
      </c>
      <c r="K24910" s="94">
        <v>185</v>
      </c>
      <c r="P24910" s="94">
        <v>189</v>
      </c>
      <c r="Q24910" s="94">
        <v>185</v>
      </c>
      <c r="AS24910" s="94">
        <v>26</v>
      </c>
      <c r="AT24910" s="94">
        <v>157</v>
      </c>
    </row>
    <row r="24911" spans="1:46">
      <c r="A24911" s="85" t="s">
        <v>62</v>
      </c>
      <c r="B24911" s="86">
        <v>43224.083333333336</v>
      </c>
      <c r="C24911" s="87">
        <v>43223</v>
      </c>
      <c r="D24911" s="85">
        <v>22</v>
      </c>
      <c r="E24911" s="86">
        <v>43223.916666666664</v>
      </c>
      <c r="F24911" s="88" t="s">
        <v>378</v>
      </c>
      <c r="G24911" s="89" t="s">
        <v>379</v>
      </c>
      <c r="J24911" s="94">
        <v>189</v>
      </c>
      <c r="K24911" s="94">
        <v>184</v>
      </c>
      <c r="P24911" s="94">
        <v>189</v>
      </c>
      <c r="Q24911" s="94">
        <v>184</v>
      </c>
      <c r="AS24911" s="94">
        <v>25</v>
      </c>
      <c r="AT24911" s="94">
        <v>159</v>
      </c>
    </row>
    <row r="24912" spans="1:46">
      <c r="A24912" s="85" t="s">
        <v>62</v>
      </c>
      <c r="B24912" s="86">
        <v>43224.125</v>
      </c>
      <c r="C24912" s="87">
        <v>43223</v>
      </c>
      <c r="D24912" s="85">
        <v>23</v>
      </c>
      <c r="E24912" s="86">
        <v>43223.958333333336</v>
      </c>
      <c r="F24912" s="88" t="s">
        <v>378</v>
      </c>
      <c r="G24912" s="89" t="s">
        <v>379</v>
      </c>
      <c r="J24912" s="94">
        <v>189</v>
      </c>
      <c r="K24912" s="94">
        <v>186</v>
      </c>
      <c r="P24912" s="94">
        <v>189</v>
      </c>
      <c r="Q24912" s="94">
        <v>186</v>
      </c>
      <c r="AS24912" s="94">
        <v>41</v>
      </c>
      <c r="AT24912" s="94">
        <v>147</v>
      </c>
    </row>
    <row r="24913" spans="1:46">
      <c r="A24913" s="85" t="s">
        <v>62</v>
      </c>
      <c r="B24913" s="86">
        <v>43224.166666666664</v>
      </c>
      <c r="C24913" s="87">
        <v>43223</v>
      </c>
      <c r="D24913" s="85">
        <v>24</v>
      </c>
      <c r="E24913" s="86">
        <v>43224</v>
      </c>
      <c r="F24913" s="88" t="s">
        <v>378</v>
      </c>
      <c r="G24913" s="89" t="s">
        <v>379</v>
      </c>
      <c r="J24913" s="94">
        <v>186</v>
      </c>
      <c r="K24913" s="94">
        <v>182</v>
      </c>
      <c r="P24913" s="94">
        <v>186</v>
      </c>
      <c r="Q24913" s="94">
        <v>182</v>
      </c>
      <c r="AS24913" s="94">
        <v>74</v>
      </c>
      <c r="AT24913" s="94">
        <v>111</v>
      </c>
    </row>
    <row r="24914" spans="1:46">
      <c r="A24914" s="85" t="s">
        <v>62</v>
      </c>
      <c r="B24914" s="86">
        <v>43224.208333333336</v>
      </c>
      <c r="C24914" s="87">
        <v>43224</v>
      </c>
      <c r="D24914" s="85">
        <v>1</v>
      </c>
      <c r="E24914" s="86">
        <v>43224.041666666664</v>
      </c>
      <c r="F24914" s="88" t="s">
        <v>378</v>
      </c>
      <c r="G24914" s="89" t="s">
        <v>379</v>
      </c>
      <c r="J24914" s="94">
        <v>12</v>
      </c>
      <c r="K24914" s="94">
        <v>13</v>
      </c>
      <c r="P24914" s="94">
        <v>12</v>
      </c>
      <c r="Q24914" s="94">
        <v>13</v>
      </c>
      <c r="AS24914" s="94">
        <v>33</v>
      </c>
      <c r="AT24914" s="94">
        <v>-20</v>
      </c>
    </row>
    <row r="24915" spans="1:46">
      <c r="A24915" s="85" t="s">
        <v>62</v>
      </c>
      <c r="B24915" s="86">
        <v>43224.25</v>
      </c>
      <c r="C24915" s="87">
        <v>43224</v>
      </c>
      <c r="D24915" s="85">
        <v>2</v>
      </c>
      <c r="E24915" s="86">
        <v>43224.083333333336</v>
      </c>
      <c r="F24915" s="88" t="s">
        <v>378</v>
      </c>
      <c r="G24915" s="89" t="s">
        <v>379</v>
      </c>
      <c r="J24915" s="94">
        <v>0</v>
      </c>
      <c r="K24915" s="94">
        <v>-2</v>
      </c>
      <c r="P24915" s="94">
        <v>0</v>
      </c>
      <c r="Q24915" s="94">
        <v>-2</v>
      </c>
      <c r="AS24915" s="94">
        <v>23</v>
      </c>
      <c r="AT24915" s="94">
        <v>-25</v>
      </c>
    </row>
    <row r="24916" spans="1:46">
      <c r="A24916" s="85" t="s">
        <v>62</v>
      </c>
      <c r="B24916" s="86">
        <v>43224.291666666664</v>
      </c>
      <c r="C24916" s="87">
        <v>43224</v>
      </c>
      <c r="D24916" s="85">
        <v>3</v>
      </c>
      <c r="E24916" s="86">
        <v>43224.125</v>
      </c>
      <c r="F24916" s="88" t="s">
        <v>378</v>
      </c>
      <c r="G24916" s="89" t="s">
        <v>379</v>
      </c>
      <c r="J24916" s="94">
        <v>0</v>
      </c>
      <c r="K24916" s="94">
        <v>1</v>
      </c>
      <c r="P24916" s="94">
        <v>0</v>
      </c>
      <c r="Q24916" s="94">
        <v>1</v>
      </c>
      <c r="AS24916" s="94">
        <v>22</v>
      </c>
      <c r="AT24916" s="94">
        <v>-21</v>
      </c>
    </row>
    <row r="24917" spans="1:46">
      <c r="A24917" s="85" t="s">
        <v>62</v>
      </c>
      <c r="B24917" s="86">
        <v>43224.333333333336</v>
      </c>
      <c r="C24917" s="87">
        <v>43224</v>
      </c>
      <c r="D24917" s="85">
        <v>4</v>
      </c>
      <c r="E24917" s="86">
        <v>43224.166666666664</v>
      </c>
      <c r="F24917" s="88" t="s">
        <v>378</v>
      </c>
      <c r="G24917" s="89" t="s">
        <v>379</v>
      </c>
      <c r="J24917" s="94">
        <v>0</v>
      </c>
      <c r="K24917" s="94">
        <v>0</v>
      </c>
      <c r="P24917" s="94">
        <v>0</v>
      </c>
      <c r="Q24917" s="94">
        <v>0</v>
      </c>
      <c r="AS24917" s="94">
        <v>23</v>
      </c>
      <c r="AT24917" s="94">
        <v>-23</v>
      </c>
    </row>
    <row r="24918" spans="1:46">
      <c r="A24918" s="85" t="s">
        <v>62</v>
      </c>
      <c r="B24918" s="86">
        <v>43224.375</v>
      </c>
      <c r="C24918" s="87">
        <v>43224</v>
      </c>
      <c r="D24918" s="85">
        <v>5</v>
      </c>
      <c r="E24918" s="86">
        <v>43224.208333333336</v>
      </c>
      <c r="F24918" s="88" t="s">
        <v>378</v>
      </c>
      <c r="G24918" s="89" t="s">
        <v>379</v>
      </c>
      <c r="J24918" s="94">
        <v>2</v>
      </c>
      <c r="K24918" s="94">
        <v>-1</v>
      </c>
      <c r="P24918" s="94">
        <v>2</v>
      </c>
      <c r="Q24918" s="94">
        <v>-1</v>
      </c>
      <c r="AS24918" s="94">
        <v>22</v>
      </c>
      <c r="AT24918" s="94">
        <v>-23</v>
      </c>
    </row>
    <row r="24919" spans="1:46">
      <c r="A24919" s="85" t="s">
        <v>62</v>
      </c>
      <c r="B24919" s="86">
        <v>43224.416666666664</v>
      </c>
      <c r="C24919" s="87">
        <v>43224</v>
      </c>
      <c r="D24919" s="85">
        <v>6</v>
      </c>
      <c r="E24919" s="86">
        <v>43224.25</v>
      </c>
      <c r="F24919" s="88" t="s">
        <v>378</v>
      </c>
      <c r="G24919" s="89" t="s">
        <v>379</v>
      </c>
      <c r="J24919" s="94">
        <v>1</v>
      </c>
      <c r="K24919" s="94">
        <v>1</v>
      </c>
      <c r="P24919" s="94">
        <v>1</v>
      </c>
      <c r="Q24919" s="94">
        <v>1</v>
      </c>
      <c r="AS24919" s="94">
        <v>29</v>
      </c>
      <c r="AT24919" s="94">
        <v>-28</v>
      </c>
    </row>
    <row r="24920" spans="1:46">
      <c r="A24920" s="85" t="s">
        <v>62</v>
      </c>
      <c r="B24920" s="86">
        <v>43224.458333333336</v>
      </c>
      <c r="C24920" s="87">
        <v>43224</v>
      </c>
      <c r="D24920" s="85">
        <v>7</v>
      </c>
      <c r="E24920" s="86">
        <v>43224.291666666664</v>
      </c>
      <c r="F24920" s="88" t="s">
        <v>378</v>
      </c>
      <c r="G24920" s="89" t="s">
        <v>379</v>
      </c>
      <c r="J24920" s="94">
        <v>3</v>
      </c>
      <c r="K24920" s="94">
        <v>0</v>
      </c>
      <c r="P24920" s="94">
        <v>3</v>
      </c>
      <c r="Q24920" s="94">
        <v>0</v>
      </c>
      <c r="AS24920" s="94">
        <v>30</v>
      </c>
      <c r="AT24920" s="94">
        <v>-30</v>
      </c>
    </row>
    <row r="24921" spans="1:46">
      <c r="A24921" s="85" t="s">
        <v>62</v>
      </c>
      <c r="B24921" s="86">
        <v>43224.5</v>
      </c>
      <c r="C24921" s="87">
        <v>43224</v>
      </c>
      <c r="D24921" s="85">
        <v>8</v>
      </c>
      <c r="E24921" s="86">
        <v>43224.333333333336</v>
      </c>
      <c r="F24921" s="88" t="s">
        <v>378</v>
      </c>
      <c r="G24921" s="89" t="s">
        <v>379</v>
      </c>
      <c r="J24921" s="94">
        <v>181</v>
      </c>
      <c r="K24921" s="94">
        <v>177</v>
      </c>
      <c r="P24921" s="94">
        <v>181</v>
      </c>
      <c r="Q24921" s="94">
        <v>177</v>
      </c>
      <c r="AS24921" s="94">
        <v>70</v>
      </c>
      <c r="AT24921" s="94">
        <v>107</v>
      </c>
    </row>
    <row r="24922" spans="1:46">
      <c r="A24922" s="85" t="s">
        <v>62</v>
      </c>
      <c r="B24922" s="86">
        <v>43224.541666666664</v>
      </c>
      <c r="C24922" s="87">
        <v>43224</v>
      </c>
      <c r="D24922" s="85">
        <v>9</v>
      </c>
      <c r="E24922" s="86">
        <v>43224.375</v>
      </c>
      <c r="F24922" s="88" t="s">
        <v>378</v>
      </c>
      <c r="G24922" s="89" t="s">
        <v>379</v>
      </c>
      <c r="J24922" s="94">
        <v>192</v>
      </c>
      <c r="K24922" s="94">
        <v>186</v>
      </c>
      <c r="P24922" s="94">
        <v>192</v>
      </c>
      <c r="Q24922" s="94">
        <v>186</v>
      </c>
      <c r="AS24922" s="94">
        <v>62</v>
      </c>
      <c r="AT24922" s="94">
        <v>124</v>
      </c>
    </row>
    <row r="24923" spans="1:46">
      <c r="A24923" s="85" t="s">
        <v>62</v>
      </c>
      <c r="B24923" s="86">
        <v>43224.583333333336</v>
      </c>
      <c r="C24923" s="87">
        <v>43224</v>
      </c>
      <c r="D24923" s="85">
        <v>10</v>
      </c>
      <c r="E24923" s="86">
        <v>43224.416666666664</v>
      </c>
      <c r="F24923" s="88" t="s">
        <v>378</v>
      </c>
      <c r="G24923" s="89" t="s">
        <v>379</v>
      </c>
      <c r="J24923" s="94">
        <v>191</v>
      </c>
      <c r="K24923" s="94">
        <v>185</v>
      </c>
      <c r="P24923" s="94">
        <v>191</v>
      </c>
      <c r="Q24923" s="94">
        <v>185</v>
      </c>
      <c r="AS24923" s="94">
        <v>54</v>
      </c>
      <c r="AT24923" s="94">
        <v>131</v>
      </c>
    </row>
    <row r="24924" spans="1:46">
      <c r="A24924" s="85" t="s">
        <v>62</v>
      </c>
      <c r="B24924" s="86">
        <v>43224.625</v>
      </c>
      <c r="C24924" s="87">
        <v>43224</v>
      </c>
      <c r="D24924" s="85">
        <v>11</v>
      </c>
      <c r="E24924" s="86">
        <v>43224.458333333336</v>
      </c>
      <c r="F24924" s="88" t="s">
        <v>378</v>
      </c>
      <c r="G24924" s="89" t="s">
        <v>379</v>
      </c>
      <c r="J24924" s="94">
        <v>190</v>
      </c>
      <c r="K24924" s="94">
        <v>185</v>
      </c>
      <c r="P24924" s="94">
        <v>190</v>
      </c>
      <c r="Q24924" s="94">
        <v>185</v>
      </c>
      <c r="AS24924" s="94">
        <v>51</v>
      </c>
      <c r="AT24924" s="94">
        <v>134</v>
      </c>
    </row>
    <row r="24925" spans="1:46">
      <c r="A24925" s="85" t="s">
        <v>62</v>
      </c>
      <c r="B24925" s="86">
        <v>43224.666666666664</v>
      </c>
      <c r="C24925" s="87">
        <v>43224</v>
      </c>
      <c r="D24925" s="85">
        <v>12</v>
      </c>
      <c r="E24925" s="86">
        <v>43224.5</v>
      </c>
      <c r="F24925" s="88" t="s">
        <v>378</v>
      </c>
      <c r="G24925" s="89" t="s">
        <v>379</v>
      </c>
      <c r="J24925" s="94">
        <v>189</v>
      </c>
      <c r="K24925" s="94">
        <v>184</v>
      </c>
      <c r="P24925" s="94">
        <v>189</v>
      </c>
      <c r="Q24925" s="94">
        <v>184</v>
      </c>
      <c r="AS24925" s="94">
        <v>47</v>
      </c>
      <c r="AT24925" s="94">
        <v>137</v>
      </c>
    </row>
    <row r="24926" spans="1:46">
      <c r="A24926" s="85" t="s">
        <v>62</v>
      </c>
      <c r="B24926" s="86">
        <v>43224.708333333336</v>
      </c>
      <c r="C24926" s="87">
        <v>43224</v>
      </c>
      <c r="D24926" s="85">
        <v>13</v>
      </c>
      <c r="E24926" s="86">
        <v>43224.541666666664</v>
      </c>
      <c r="F24926" s="88" t="s">
        <v>378</v>
      </c>
      <c r="G24926" s="89" t="s">
        <v>379</v>
      </c>
      <c r="J24926" s="94">
        <v>190</v>
      </c>
      <c r="K24926" s="94">
        <v>186</v>
      </c>
      <c r="P24926" s="94">
        <v>190</v>
      </c>
      <c r="Q24926" s="94">
        <v>186</v>
      </c>
      <c r="AS24926" s="94">
        <v>48</v>
      </c>
      <c r="AT24926" s="94">
        <v>138</v>
      </c>
    </row>
    <row r="24927" spans="1:46">
      <c r="A24927" s="85" t="s">
        <v>62</v>
      </c>
      <c r="B24927" s="86">
        <v>43224.75</v>
      </c>
      <c r="C24927" s="87">
        <v>43224</v>
      </c>
      <c r="D24927" s="85">
        <v>14</v>
      </c>
      <c r="E24927" s="86">
        <v>43224.583333333336</v>
      </c>
      <c r="F24927" s="88" t="s">
        <v>378</v>
      </c>
      <c r="G24927" s="89" t="s">
        <v>379</v>
      </c>
      <c r="J24927" s="94">
        <v>190</v>
      </c>
      <c r="K24927" s="94">
        <v>184</v>
      </c>
      <c r="P24927" s="94">
        <v>190</v>
      </c>
      <c r="Q24927" s="94">
        <v>184</v>
      </c>
      <c r="AS24927" s="94">
        <v>49</v>
      </c>
      <c r="AT24927" s="94">
        <v>135</v>
      </c>
    </row>
    <row r="24928" spans="1:46">
      <c r="A24928" s="85" t="s">
        <v>62</v>
      </c>
      <c r="B24928" s="86">
        <v>43224.791666666664</v>
      </c>
      <c r="C24928" s="87">
        <v>43224</v>
      </c>
      <c r="D24928" s="85">
        <v>15</v>
      </c>
      <c r="E24928" s="86">
        <v>43224.625</v>
      </c>
      <c r="F24928" s="88" t="s">
        <v>378</v>
      </c>
      <c r="G24928" s="89" t="s">
        <v>379</v>
      </c>
      <c r="J24928" s="94">
        <v>188</v>
      </c>
      <c r="K24928" s="94">
        <v>184</v>
      </c>
      <c r="P24928" s="94">
        <v>188</v>
      </c>
      <c r="Q24928" s="94">
        <v>184</v>
      </c>
      <c r="AS24928" s="94">
        <v>32</v>
      </c>
      <c r="AT24928" s="94">
        <v>152</v>
      </c>
    </row>
    <row r="24929" spans="1:46">
      <c r="A24929" s="85" t="s">
        <v>62</v>
      </c>
      <c r="B24929" s="86">
        <v>43224.833333333336</v>
      </c>
      <c r="C24929" s="87">
        <v>43224</v>
      </c>
      <c r="D24929" s="85">
        <v>16</v>
      </c>
      <c r="E24929" s="86">
        <v>43224.666666666664</v>
      </c>
      <c r="F24929" s="88" t="s">
        <v>378</v>
      </c>
      <c r="G24929" s="89" t="s">
        <v>379</v>
      </c>
      <c r="J24929" s="94">
        <v>191</v>
      </c>
      <c r="K24929" s="94">
        <v>184</v>
      </c>
      <c r="P24929" s="94">
        <v>191</v>
      </c>
      <c r="Q24929" s="94">
        <v>184</v>
      </c>
      <c r="AS24929" s="94">
        <v>20</v>
      </c>
      <c r="AT24929" s="94">
        <v>164</v>
      </c>
    </row>
    <row r="24930" spans="1:46">
      <c r="A24930" s="85" t="s">
        <v>62</v>
      </c>
      <c r="B24930" s="86">
        <v>43224.875</v>
      </c>
      <c r="C24930" s="87">
        <v>43224</v>
      </c>
      <c r="D24930" s="85">
        <v>17</v>
      </c>
      <c r="E24930" s="86">
        <v>43224.708333333336</v>
      </c>
      <c r="F24930" s="88" t="s">
        <v>378</v>
      </c>
      <c r="G24930" s="89" t="s">
        <v>379</v>
      </c>
      <c r="J24930" s="94">
        <v>190</v>
      </c>
      <c r="K24930" s="94">
        <v>187</v>
      </c>
      <c r="P24930" s="94">
        <v>190</v>
      </c>
      <c r="Q24930" s="94">
        <v>187</v>
      </c>
      <c r="AS24930" s="94">
        <v>18</v>
      </c>
      <c r="AT24930" s="94">
        <v>169</v>
      </c>
    </row>
    <row r="24931" spans="1:46">
      <c r="A24931" s="85" t="s">
        <v>62</v>
      </c>
      <c r="B24931" s="86">
        <v>43224.916666666664</v>
      </c>
      <c r="C24931" s="87">
        <v>43224</v>
      </c>
      <c r="D24931" s="85">
        <v>18</v>
      </c>
      <c r="E24931" s="86">
        <v>43224.75</v>
      </c>
      <c r="F24931" s="88" t="s">
        <v>378</v>
      </c>
      <c r="G24931" s="89" t="s">
        <v>379</v>
      </c>
      <c r="J24931" s="94">
        <v>191</v>
      </c>
      <c r="K24931" s="94">
        <v>183</v>
      </c>
      <c r="P24931" s="94">
        <v>191</v>
      </c>
      <c r="Q24931" s="94">
        <v>183</v>
      </c>
      <c r="AS24931" s="94">
        <v>20</v>
      </c>
      <c r="AT24931" s="94">
        <v>163</v>
      </c>
    </row>
    <row r="24932" spans="1:46">
      <c r="A24932" s="85" t="s">
        <v>62</v>
      </c>
      <c r="B24932" s="86">
        <v>43224.958333333336</v>
      </c>
      <c r="C24932" s="87">
        <v>43224</v>
      </c>
      <c r="D24932" s="85">
        <v>19</v>
      </c>
      <c r="E24932" s="86">
        <v>43224.791666666664</v>
      </c>
      <c r="F24932" s="88" t="s">
        <v>378</v>
      </c>
      <c r="G24932" s="89" t="s">
        <v>379</v>
      </c>
      <c r="J24932" s="94">
        <v>190</v>
      </c>
      <c r="K24932" s="94">
        <v>186</v>
      </c>
      <c r="P24932" s="94">
        <v>190</v>
      </c>
      <c r="Q24932" s="94">
        <v>186</v>
      </c>
      <c r="AS24932" s="94">
        <v>30</v>
      </c>
      <c r="AT24932" s="94">
        <v>156</v>
      </c>
    </row>
    <row r="24933" spans="1:46">
      <c r="A24933" s="85" t="s">
        <v>62</v>
      </c>
      <c r="B24933" s="86">
        <v>43225</v>
      </c>
      <c r="C24933" s="87">
        <v>43224</v>
      </c>
      <c r="D24933" s="85">
        <v>20</v>
      </c>
      <c r="E24933" s="86">
        <v>43224.833333333336</v>
      </c>
      <c r="F24933" s="88" t="s">
        <v>378</v>
      </c>
      <c r="G24933" s="89" t="s">
        <v>379</v>
      </c>
      <c r="J24933" s="94">
        <v>191</v>
      </c>
      <c r="K24933" s="94">
        <v>185</v>
      </c>
      <c r="P24933" s="94">
        <v>191</v>
      </c>
      <c r="Q24933" s="94">
        <v>185</v>
      </c>
      <c r="AS24933" s="94">
        <v>34</v>
      </c>
      <c r="AT24933" s="94">
        <v>151</v>
      </c>
    </row>
    <row r="24934" spans="1:46">
      <c r="A24934" s="85" t="s">
        <v>62</v>
      </c>
      <c r="B24934" s="86">
        <v>43225.041666666664</v>
      </c>
      <c r="C24934" s="87">
        <v>43224</v>
      </c>
      <c r="D24934" s="85">
        <v>21</v>
      </c>
      <c r="E24934" s="86">
        <v>43224.875</v>
      </c>
      <c r="F24934" s="88" t="s">
        <v>378</v>
      </c>
      <c r="G24934" s="89" t="s">
        <v>379</v>
      </c>
      <c r="J24934" s="94">
        <v>190</v>
      </c>
      <c r="K24934" s="94">
        <v>185</v>
      </c>
      <c r="P24934" s="94">
        <v>190</v>
      </c>
      <c r="Q24934" s="94">
        <v>185</v>
      </c>
      <c r="AS24934" s="94">
        <v>45</v>
      </c>
      <c r="AT24934" s="94">
        <v>140</v>
      </c>
    </row>
    <row r="24935" spans="1:46">
      <c r="A24935" s="85" t="s">
        <v>62</v>
      </c>
      <c r="B24935" s="86">
        <v>43225.083333333336</v>
      </c>
      <c r="C24935" s="87">
        <v>43224</v>
      </c>
      <c r="D24935" s="85">
        <v>22</v>
      </c>
      <c r="E24935" s="86">
        <v>43224.916666666664</v>
      </c>
      <c r="F24935" s="88" t="s">
        <v>378</v>
      </c>
      <c r="G24935" s="89" t="s">
        <v>379</v>
      </c>
      <c r="J24935" s="94">
        <v>190</v>
      </c>
      <c r="K24935" s="94">
        <v>185</v>
      </c>
      <c r="P24935" s="94">
        <v>190</v>
      </c>
      <c r="Q24935" s="94">
        <v>185</v>
      </c>
      <c r="AS24935" s="94">
        <v>66</v>
      </c>
      <c r="AT24935" s="94">
        <v>119</v>
      </c>
    </row>
    <row r="24936" spans="1:46">
      <c r="A24936" s="85" t="s">
        <v>62</v>
      </c>
      <c r="B24936" s="86">
        <v>43225.125</v>
      </c>
      <c r="C24936" s="87">
        <v>43224</v>
      </c>
      <c r="D24936" s="85">
        <v>23</v>
      </c>
      <c r="E24936" s="86">
        <v>43224.958333333336</v>
      </c>
      <c r="F24936" s="88" t="s">
        <v>378</v>
      </c>
      <c r="G24936" s="89" t="s">
        <v>379</v>
      </c>
      <c r="J24936" s="94">
        <v>187</v>
      </c>
      <c r="K24936" s="94">
        <v>184</v>
      </c>
      <c r="P24936" s="94">
        <v>187</v>
      </c>
      <c r="Q24936" s="94">
        <v>184</v>
      </c>
      <c r="AS24936" s="94">
        <v>65</v>
      </c>
      <c r="AT24936" s="94">
        <v>119</v>
      </c>
    </row>
    <row r="24937" spans="1:46">
      <c r="A24937" s="85" t="s">
        <v>62</v>
      </c>
      <c r="B24937" s="86">
        <v>43225.166666666664</v>
      </c>
      <c r="C24937" s="87">
        <v>43224</v>
      </c>
      <c r="D24937" s="85">
        <v>24</v>
      </c>
      <c r="E24937" s="86">
        <v>43225</v>
      </c>
      <c r="F24937" s="88" t="s">
        <v>378</v>
      </c>
      <c r="G24937" s="89" t="s">
        <v>379</v>
      </c>
      <c r="J24937" s="94">
        <v>13</v>
      </c>
      <c r="K24937" s="94">
        <v>10</v>
      </c>
      <c r="P24937" s="94">
        <v>13</v>
      </c>
      <c r="Q24937" s="94">
        <v>10</v>
      </c>
      <c r="AS24937" s="94">
        <v>21</v>
      </c>
      <c r="AT24937" s="94">
        <v>-11</v>
      </c>
    </row>
    <row r="24938" spans="1:46">
      <c r="A24938" s="85" t="s">
        <v>62</v>
      </c>
      <c r="B24938" s="86">
        <v>43225.208333333336</v>
      </c>
      <c r="C24938" s="87">
        <v>43225</v>
      </c>
      <c r="D24938" s="85">
        <v>1</v>
      </c>
      <c r="E24938" s="86">
        <v>43225.041666666664</v>
      </c>
      <c r="F24938" s="88" t="s">
        <v>378</v>
      </c>
      <c r="G24938" s="89" t="s">
        <v>379</v>
      </c>
      <c r="J24938" s="94">
        <v>0</v>
      </c>
      <c r="K24938" s="94">
        <v>-2</v>
      </c>
      <c r="P24938" s="94">
        <v>0</v>
      </c>
      <c r="Q24938" s="94">
        <v>-2</v>
      </c>
      <c r="AS24938" s="94">
        <v>8</v>
      </c>
      <c r="AT24938" s="94">
        <v>-9</v>
      </c>
    </row>
    <row r="24939" spans="1:46">
      <c r="A24939" s="85" t="s">
        <v>62</v>
      </c>
      <c r="B24939" s="86">
        <v>43225.25</v>
      </c>
      <c r="C24939" s="87">
        <v>43225</v>
      </c>
      <c r="D24939" s="85">
        <v>2</v>
      </c>
      <c r="E24939" s="86">
        <v>43225.083333333336</v>
      </c>
      <c r="F24939" s="88" t="s">
        <v>378</v>
      </c>
      <c r="G24939" s="89" t="s">
        <v>379</v>
      </c>
      <c r="J24939" s="94">
        <v>0</v>
      </c>
      <c r="K24939" s="94">
        <v>2</v>
      </c>
      <c r="P24939" s="94">
        <v>0</v>
      </c>
      <c r="Q24939" s="94">
        <v>2</v>
      </c>
      <c r="AS24939" s="94">
        <v>4</v>
      </c>
      <c r="AT24939" s="94">
        <v>-4</v>
      </c>
    </row>
    <row r="24940" spans="1:46">
      <c r="A24940" s="85" t="s">
        <v>62</v>
      </c>
      <c r="B24940" s="86">
        <v>43225.291666666664</v>
      </c>
      <c r="C24940" s="87">
        <v>43225</v>
      </c>
      <c r="D24940" s="85">
        <v>3</v>
      </c>
      <c r="E24940" s="86">
        <v>43225.125</v>
      </c>
      <c r="F24940" s="88" t="s">
        <v>378</v>
      </c>
      <c r="G24940" s="89" t="s">
        <v>379</v>
      </c>
      <c r="J24940" s="94">
        <v>1</v>
      </c>
      <c r="K24940" s="94">
        <v>-1</v>
      </c>
      <c r="P24940" s="94">
        <v>1</v>
      </c>
      <c r="Q24940" s="94">
        <v>-1</v>
      </c>
      <c r="AS24940" s="94">
        <v>0</v>
      </c>
      <c r="AT24940" s="94">
        <v>1</v>
      </c>
    </row>
    <row r="24941" spans="1:46">
      <c r="A24941" s="85" t="s">
        <v>62</v>
      </c>
      <c r="B24941" s="86">
        <v>43225.333333333336</v>
      </c>
      <c r="C24941" s="87">
        <v>43225</v>
      </c>
      <c r="D24941" s="85">
        <v>4</v>
      </c>
      <c r="E24941" s="86">
        <v>43225.166666666664</v>
      </c>
      <c r="F24941" s="88" t="s">
        <v>378</v>
      </c>
      <c r="G24941" s="89" t="s">
        <v>379</v>
      </c>
      <c r="J24941" s="94">
        <v>0</v>
      </c>
      <c r="K24941" s="94">
        <v>0</v>
      </c>
      <c r="P24941" s="94">
        <v>0</v>
      </c>
      <c r="Q24941" s="94">
        <v>0</v>
      </c>
      <c r="AS24941" s="94">
        <v>-3</v>
      </c>
      <c r="AT24941" s="94">
        <v>1</v>
      </c>
    </row>
    <row r="24942" spans="1:46">
      <c r="A24942" s="85" t="s">
        <v>62</v>
      </c>
      <c r="B24942" s="86">
        <v>43225.375</v>
      </c>
      <c r="C24942" s="87">
        <v>43225</v>
      </c>
      <c r="D24942" s="85">
        <v>5</v>
      </c>
      <c r="E24942" s="86">
        <v>43225.208333333336</v>
      </c>
      <c r="F24942" s="88" t="s">
        <v>378</v>
      </c>
      <c r="G24942" s="89" t="s">
        <v>379</v>
      </c>
      <c r="J24942" s="94">
        <v>1</v>
      </c>
      <c r="K24942" s="94">
        <v>-2</v>
      </c>
      <c r="P24942" s="94">
        <v>1</v>
      </c>
      <c r="Q24942" s="94">
        <v>-2</v>
      </c>
      <c r="AS24942" s="94">
        <v>-4</v>
      </c>
      <c r="AT24942" s="94">
        <v>3</v>
      </c>
    </row>
    <row r="24943" spans="1:46">
      <c r="A24943" s="85" t="s">
        <v>62</v>
      </c>
      <c r="B24943" s="86">
        <v>43225.416666666664</v>
      </c>
      <c r="C24943" s="87">
        <v>43225</v>
      </c>
      <c r="D24943" s="85">
        <v>6</v>
      </c>
      <c r="E24943" s="86">
        <v>43225.25</v>
      </c>
      <c r="F24943" s="88" t="s">
        <v>378</v>
      </c>
      <c r="G24943" s="89" t="s">
        <v>379</v>
      </c>
      <c r="J24943" s="94">
        <v>2</v>
      </c>
      <c r="K24943" s="94">
        <v>-1</v>
      </c>
      <c r="P24943" s="94">
        <v>2</v>
      </c>
      <c r="Q24943" s="94">
        <v>-1</v>
      </c>
      <c r="AS24943" s="94">
        <v>-5</v>
      </c>
      <c r="AT24943" s="94">
        <v>6</v>
      </c>
    </row>
    <row r="24944" spans="1:46">
      <c r="A24944" s="85" t="s">
        <v>62</v>
      </c>
      <c r="B24944" s="86">
        <v>43225.458333333336</v>
      </c>
      <c r="C24944" s="87">
        <v>43225</v>
      </c>
      <c r="D24944" s="85">
        <v>7</v>
      </c>
      <c r="E24944" s="86">
        <v>43225.291666666664</v>
      </c>
      <c r="F24944" s="88" t="s">
        <v>378</v>
      </c>
      <c r="G24944" s="89" t="s">
        <v>379</v>
      </c>
      <c r="J24944" s="94">
        <v>3</v>
      </c>
      <c r="K24944" s="94">
        <v>1</v>
      </c>
      <c r="P24944" s="94">
        <v>3</v>
      </c>
      <c r="Q24944" s="94">
        <v>1</v>
      </c>
      <c r="AS24944" s="94">
        <v>-4</v>
      </c>
      <c r="AT24944" s="94">
        <v>7</v>
      </c>
    </row>
    <row r="24945" spans="1:46">
      <c r="A24945" s="85" t="s">
        <v>62</v>
      </c>
      <c r="B24945" s="86">
        <v>43225.5</v>
      </c>
      <c r="C24945" s="87">
        <v>43225</v>
      </c>
      <c r="D24945" s="85">
        <v>8</v>
      </c>
      <c r="E24945" s="86">
        <v>43225.333333333336</v>
      </c>
      <c r="F24945" s="88" t="s">
        <v>378</v>
      </c>
      <c r="G24945" s="89" t="s">
        <v>379</v>
      </c>
      <c r="J24945" s="94">
        <v>178</v>
      </c>
      <c r="K24945" s="94">
        <v>175</v>
      </c>
      <c r="P24945" s="94">
        <v>178</v>
      </c>
      <c r="Q24945" s="94">
        <v>175</v>
      </c>
      <c r="AS24945" s="94">
        <v>41</v>
      </c>
      <c r="AT24945" s="94">
        <v>135</v>
      </c>
    </row>
    <row r="24946" spans="1:46">
      <c r="A24946" s="85" t="s">
        <v>62</v>
      </c>
      <c r="B24946" s="86">
        <v>43225.541666666664</v>
      </c>
      <c r="C24946" s="87">
        <v>43225</v>
      </c>
      <c r="D24946" s="85">
        <v>9</v>
      </c>
      <c r="E24946" s="86">
        <v>43225.375</v>
      </c>
      <c r="F24946" s="88" t="s">
        <v>378</v>
      </c>
      <c r="G24946" s="89" t="s">
        <v>379</v>
      </c>
      <c r="J24946" s="94">
        <v>187</v>
      </c>
      <c r="K24946" s="94">
        <v>181</v>
      </c>
      <c r="P24946" s="94">
        <v>187</v>
      </c>
      <c r="Q24946" s="94">
        <v>181</v>
      </c>
      <c r="AS24946" s="94">
        <v>45</v>
      </c>
      <c r="AT24946" s="94">
        <v>138</v>
      </c>
    </row>
    <row r="24947" spans="1:46">
      <c r="A24947" s="85" t="s">
        <v>62</v>
      </c>
      <c r="B24947" s="86">
        <v>43225.583333333336</v>
      </c>
      <c r="C24947" s="87">
        <v>43225</v>
      </c>
      <c r="D24947" s="85">
        <v>10</v>
      </c>
      <c r="E24947" s="86">
        <v>43225.416666666664</v>
      </c>
      <c r="F24947" s="88" t="s">
        <v>378</v>
      </c>
      <c r="G24947" s="89" t="s">
        <v>379</v>
      </c>
      <c r="J24947" s="94">
        <v>187</v>
      </c>
      <c r="K24947" s="94">
        <v>184</v>
      </c>
      <c r="P24947" s="94">
        <v>187</v>
      </c>
      <c r="Q24947" s="94">
        <v>184</v>
      </c>
      <c r="AS24947" s="94">
        <v>38</v>
      </c>
      <c r="AT24947" s="94">
        <v>143</v>
      </c>
    </row>
    <row r="24948" spans="1:46">
      <c r="A24948" s="85" t="s">
        <v>62</v>
      </c>
      <c r="B24948" s="86">
        <v>43225.625</v>
      </c>
      <c r="C24948" s="87">
        <v>43225</v>
      </c>
      <c r="D24948" s="85">
        <v>11</v>
      </c>
      <c r="E24948" s="86">
        <v>43225.458333333336</v>
      </c>
      <c r="F24948" s="88" t="s">
        <v>378</v>
      </c>
      <c r="G24948" s="89" t="s">
        <v>379</v>
      </c>
      <c r="J24948" s="94">
        <v>188</v>
      </c>
      <c r="K24948" s="94">
        <v>182</v>
      </c>
      <c r="P24948" s="94">
        <v>188</v>
      </c>
      <c r="Q24948" s="94">
        <v>182</v>
      </c>
      <c r="AS24948" s="94">
        <v>35</v>
      </c>
      <c r="AT24948" s="94">
        <v>148</v>
      </c>
    </row>
    <row r="24949" spans="1:46">
      <c r="A24949" s="85" t="s">
        <v>62</v>
      </c>
      <c r="B24949" s="86">
        <v>43225.666666666664</v>
      </c>
      <c r="C24949" s="87">
        <v>43225</v>
      </c>
      <c r="D24949" s="85">
        <v>12</v>
      </c>
      <c r="E24949" s="86">
        <v>43225.5</v>
      </c>
      <c r="F24949" s="88" t="s">
        <v>378</v>
      </c>
      <c r="G24949" s="89" t="s">
        <v>379</v>
      </c>
      <c r="J24949" s="94">
        <v>187</v>
      </c>
      <c r="K24949" s="94">
        <v>182</v>
      </c>
      <c r="P24949" s="94">
        <v>187</v>
      </c>
      <c r="Q24949" s="94">
        <v>182</v>
      </c>
      <c r="AS24949" s="94">
        <v>28</v>
      </c>
      <c r="AT24949" s="94">
        <v>153</v>
      </c>
    </row>
    <row r="24950" spans="1:46">
      <c r="A24950" s="85" t="s">
        <v>62</v>
      </c>
      <c r="B24950" s="86">
        <v>43225.708333333336</v>
      </c>
      <c r="C24950" s="87">
        <v>43225</v>
      </c>
      <c r="D24950" s="85">
        <v>13</v>
      </c>
      <c r="E24950" s="86">
        <v>43225.541666666664</v>
      </c>
      <c r="F24950" s="88" t="s">
        <v>378</v>
      </c>
      <c r="G24950" s="89" t="s">
        <v>379</v>
      </c>
      <c r="J24950" s="94">
        <v>188</v>
      </c>
      <c r="K24950" s="94">
        <v>182</v>
      </c>
      <c r="P24950" s="94">
        <v>188</v>
      </c>
      <c r="Q24950" s="94">
        <v>182</v>
      </c>
      <c r="AS24950" s="94">
        <v>4</v>
      </c>
      <c r="AT24950" s="94">
        <v>179</v>
      </c>
    </row>
    <row r="24951" spans="1:46">
      <c r="A24951" s="85" t="s">
        <v>62</v>
      </c>
      <c r="B24951" s="86">
        <v>43225.75</v>
      </c>
      <c r="C24951" s="87">
        <v>43225</v>
      </c>
      <c r="D24951" s="85">
        <v>14</v>
      </c>
      <c r="E24951" s="86">
        <v>43225.583333333336</v>
      </c>
      <c r="F24951" s="88" t="s">
        <v>378</v>
      </c>
      <c r="G24951" s="89" t="s">
        <v>379</v>
      </c>
      <c r="J24951" s="94">
        <v>187</v>
      </c>
      <c r="K24951" s="94">
        <v>182</v>
      </c>
      <c r="P24951" s="94">
        <v>187</v>
      </c>
      <c r="Q24951" s="94">
        <v>182</v>
      </c>
      <c r="AS24951" s="94">
        <v>0</v>
      </c>
      <c r="AT24951" s="94">
        <v>182</v>
      </c>
    </row>
    <row r="24952" spans="1:46">
      <c r="A24952" s="85" t="s">
        <v>62</v>
      </c>
      <c r="B24952" s="86">
        <v>43225.791666666664</v>
      </c>
      <c r="C24952" s="87">
        <v>43225</v>
      </c>
      <c r="D24952" s="85">
        <v>15</v>
      </c>
      <c r="E24952" s="86">
        <v>43225.625</v>
      </c>
      <c r="F24952" s="88" t="s">
        <v>378</v>
      </c>
      <c r="G24952" s="89" t="s">
        <v>379</v>
      </c>
      <c r="J24952" s="94">
        <v>186</v>
      </c>
      <c r="K24952" s="94">
        <v>182</v>
      </c>
      <c r="P24952" s="94">
        <v>186</v>
      </c>
      <c r="Q24952" s="94">
        <v>182</v>
      </c>
      <c r="AS24952" s="94">
        <v>1</v>
      </c>
      <c r="AT24952" s="94">
        <v>181</v>
      </c>
    </row>
    <row r="24953" spans="1:46">
      <c r="A24953" s="85" t="s">
        <v>62</v>
      </c>
      <c r="B24953" s="86">
        <v>43225.833333333336</v>
      </c>
      <c r="C24953" s="87">
        <v>43225</v>
      </c>
      <c r="D24953" s="85">
        <v>16</v>
      </c>
      <c r="E24953" s="86">
        <v>43225.666666666664</v>
      </c>
      <c r="F24953" s="88" t="s">
        <v>378</v>
      </c>
      <c r="G24953" s="89" t="s">
        <v>379</v>
      </c>
      <c r="J24953" s="94">
        <v>188</v>
      </c>
      <c r="K24953" s="94">
        <v>181</v>
      </c>
      <c r="P24953" s="94">
        <v>188</v>
      </c>
      <c r="Q24953" s="94">
        <v>181</v>
      </c>
      <c r="AS24953" s="94">
        <v>8</v>
      </c>
      <c r="AT24953" s="94">
        <v>174</v>
      </c>
    </row>
    <row r="24954" spans="1:46">
      <c r="A24954" s="85" t="s">
        <v>62</v>
      </c>
      <c r="B24954" s="86">
        <v>43225.875</v>
      </c>
      <c r="C24954" s="87">
        <v>43225</v>
      </c>
      <c r="D24954" s="85">
        <v>17</v>
      </c>
      <c r="E24954" s="86">
        <v>43225.708333333336</v>
      </c>
      <c r="F24954" s="88" t="s">
        <v>378</v>
      </c>
      <c r="G24954" s="89" t="s">
        <v>379</v>
      </c>
      <c r="J24954" s="94">
        <v>187</v>
      </c>
      <c r="K24954" s="94">
        <v>183</v>
      </c>
      <c r="P24954" s="94">
        <v>187</v>
      </c>
      <c r="Q24954" s="94">
        <v>183</v>
      </c>
      <c r="AS24954" s="94">
        <v>9</v>
      </c>
      <c r="AT24954" s="94">
        <v>173</v>
      </c>
    </row>
    <row r="24955" spans="1:46">
      <c r="A24955" s="85" t="s">
        <v>62</v>
      </c>
      <c r="B24955" s="86">
        <v>43225.916666666664</v>
      </c>
      <c r="C24955" s="87">
        <v>43225</v>
      </c>
      <c r="D24955" s="85">
        <v>18</v>
      </c>
      <c r="E24955" s="86">
        <v>43225.75</v>
      </c>
      <c r="F24955" s="88" t="s">
        <v>378</v>
      </c>
      <c r="G24955" s="89" t="s">
        <v>379</v>
      </c>
      <c r="J24955" s="94">
        <v>187</v>
      </c>
      <c r="K24955" s="94">
        <v>181</v>
      </c>
      <c r="P24955" s="94">
        <v>187</v>
      </c>
      <c r="Q24955" s="94">
        <v>181</v>
      </c>
      <c r="AS24955" s="94">
        <v>-5</v>
      </c>
      <c r="AT24955" s="94">
        <v>187</v>
      </c>
    </row>
    <row r="24956" spans="1:46">
      <c r="A24956" s="85" t="s">
        <v>62</v>
      </c>
      <c r="B24956" s="86">
        <v>43225.958333333336</v>
      </c>
      <c r="C24956" s="87">
        <v>43225</v>
      </c>
      <c r="D24956" s="85">
        <v>19</v>
      </c>
      <c r="E24956" s="86">
        <v>43225.791666666664</v>
      </c>
      <c r="F24956" s="88" t="s">
        <v>378</v>
      </c>
      <c r="G24956" s="89" t="s">
        <v>379</v>
      </c>
      <c r="J24956" s="94">
        <v>186</v>
      </c>
      <c r="K24956" s="94">
        <v>182</v>
      </c>
      <c r="P24956" s="94">
        <v>186</v>
      </c>
      <c r="Q24956" s="94">
        <v>182</v>
      </c>
      <c r="AS24956" s="94">
        <v>-1</v>
      </c>
      <c r="AT24956" s="94">
        <v>182</v>
      </c>
    </row>
    <row r="24957" spans="1:46">
      <c r="A24957" s="85" t="s">
        <v>62</v>
      </c>
      <c r="B24957" s="86">
        <v>43226</v>
      </c>
      <c r="C24957" s="87">
        <v>43225</v>
      </c>
      <c r="D24957" s="85">
        <v>20</v>
      </c>
      <c r="E24957" s="86">
        <v>43225.833333333336</v>
      </c>
      <c r="F24957" s="88" t="s">
        <v>378</v>
      </c>
      <c r="G24957" s="89" t="s">
        <v>379</v>
      </c>
      <c r="J24957" s="94">
        <v>188</v>
      </c>
      <c r="K24957" s="94">
        <v>182</v>
      </c>
      <c r="P24957" s="94">
        <v>188</v>
      </c>
      <c r="Q24957" s="94">
        <v>182</v>
      </c>
      <c r="AS24957" s="94">
        <v>7</v>
      </c>
      <c r="AT24957" s="94">
        <v>177</v>
      </c>
    </row>
    <row r="24958" spans="1:46">
      <c r="A24958" s="85" t="s">
        <v>62</v>
      </c>
      <c r="B24958" s="86">
        <v>43226.041666666664</v>
      </c>
      <c r="C24958" s="87">
        <v>43225</v>
      </c>
      <c r="D24958" s="85">
        <v>21</v>
      </c>
      <c r="E24958" s="86">
        <v>43225.875</v>
      </c>
      <c r="F24958" s="88" t="s">
        <v>378</v>
      </c>
      <c r="G24958" s="89" t="s">
        <v>379</v>
      </c>
      <c r="J24958" s="94">
        <v>187</v>
      </c>
      <c r="K24958" s="94">
        <v>182</v>
      </c>
      <c r="P24958" s="94">
        <v>187</v>
      </c>
      <c r="Q24958" s="94">
        <v>182</v>
      </c>
      <c r="AS24958" s="94">
        <v>8</v>
      </c>
      <c r="AT24958" s="94">
        <v>173</v>
      </c>
    </row>
    <row r="24959" spans="1:46">
      <c r="A24959" s="85" t="s">
        <v>62</v>
      </c>
      <c r="B24959" s="86">
        <v>43226.083333333336</v>
      </c>
      <c r="C24959" s="87">
        <v>43225</v>
      </c>
      <c r="D24959" s="85">
        <v>22</v>
      </c>
      <c r="E24959" s="86">
        <v>43225.916666666664</v>
      </c>
      <c r="F24959" s="88" t="s">
        <v>378</v>
      </c>
      <c r="G24959" s="89" t="s">
        <v>379</v>
      </c>
      <c r="J24959" s="94">
        <v>188</v>
      </c>
      <c r="K24959" s="94">
        <v>181</v>
      </c>
      <c r="P24959" s="94">
        <v>188</v>
      </c>
      <c r="Q24959" s="94">
        <v>181</v>
      </c>
      <c r="AS24959" s="94">
        <v>10</v>
      </c>
      <c r="AT24959" s="94">
        <v>172</v>
      </c>
    </row>
    <row r="24960" spans="1:46">
      <c r="A24960" s="85" t="s">
        <v>62</v>
      </c>
      <c r="B24960" s="86">
        <v>43226.125</v>
      </c>
      <c r="C24960" s="87">
        <v>43225</v>
      </c>
      <c r="D24960" s="85">
        <v>23</v>
      </c>
      <c r="E24960" s="86">
        <v>43225.958333333336</v>
      </c>
      <c r="F24960" s="88" t="s">
        <v>378</v>
      </c>
      <c r="G24960" s="89" t="s">
        <v>379</v>
      </c>
      <c r="J24960" s="94">
        <v>185</v>
      </c>
      <c r="K24960" s="94">
        <v>182</v>
      </c>
      <c r="P24960" s="94">
        <v>185</v>
      </c>
      <c r="Q24960" s="94">
        <v>182</v>
      </c>
      <c r="AS24960" s="94">
        <v>38</v>
      </c>
      <c r="AT24960" s="94">
        <v>140</v>
      </c>
    </row>
    <row r="24961" spans="1:46">
      <c r="A24961" s="85" t="s">
        <v>62</v>
      </c>
      <c r="B24961" s="86">
        <v>43226.166666666664</v>
      </c>
      <c r="C24961" s="87">
        <v>43225</v>
      </c>
      <c r="D24961" s="85">
        <v>24</v>
      </c>
      <c r="E24961" s="86">
        <v>43226</v>
      </c>
      <c r="F24961" s="88" t="s">
        <v>378</v>
      </c>
      <c r="G24961" s="89" t="s">
        <v>379</v>
      </c>
      <c r="J24961" s="94">
        <v>17</v>
      </c>
      <c r="K24961" s="94">
        <v>16</v>
      </c>
      <c r="P24961" s="94">
        <v>17</v>
      </c>
      <c r="Q24961" s="94">
        <v>16</v>
      </c>
      <c r="AS24961" s="94">
        <v>5</v>
      </c>
      <c r="AT24961" s="94">
        <v>9</v>
      </c>
    </row>
    <row r="24962" spans="1:46">
      <c r="A24962" s="85" t="s">
        <v>62</v>
      </c>
      <c r="B24962" s="86">
        <v>43226.208333333336</v>
      </c>
      <c r="C24962" s="87">
        <v>43226</v>
      </c>
      <c r="D24962" s="85">
        <v>1</v>
      </c>
      <c r="E24962" s="86">
        <v>43226.041666666664</v>
      </c>
      <c r="F24962" s="88" t="s">
        <v>378</v>
      </c>
      <c r="G24962" s="89" t="s">
        <v>379</v>
      </c>
      <c r="J24962" s="94">
        <v>0</v>
      </c>
      <c r="K24962" s="94">
        <v>-1</v>
      </c>
      <c r="P24962" s="94">
        <v>0</v>
      </c>
      <c r="Q24962" s="94">
        <v>-1</v>
      </c>
      <c r="AS24962" s="94">
        <v>8</v>
      </c>
      <c r="AT24962" s="94">
        <v>-9</v>
      </c>
    </row>
    <row r="24963" spans="1:46">
      <c r="A24963" s="85" t="s">
        <v>62</v>
      </c>
      <c r="B24963" s="86">
        <v>43226.25</v>
      </c>
      <c r="C24963" s="87">
        <v>43226</v>
      </c>
      <c r="D24963" s="85">
        <v>2</v>
      </c>
      <c r="E24963" s="86">
        <v>43226.083333333336</v>
      </c>
      <c r="F24963" s="88" t="s">
        <v>378</v>
      </c>
      <c r="G24963" s="89" t="s">
        <v>379</v>
      </c>
      <c r="J24963" s="94">
        <v>1</v>
      </c>
      <c r="K24963" s="94">
        <v>0</v>
      </c>
      <c r="P24963" s="94">
        <v>1</v>
      </c>
      <c r="Q24963" s="94">
        <v>0</v>
      </c>
      <c r="AS24963" s="94">
        <v>4</v>
      </c>
      <c r="AT24963" s="94">
        <v>-4</v>
      </c>
    </row>
    <row r="24964" spans="1:46">
      <c r="A24964" s="85" t="s">
        <v>62</v>
      </c>
      <c r="B24964" s="86">
        <v>43226.291666666664</v>
      </c>
      <c r="C24964" s="87">
        <v>43226</v>
      </c>
      <c r="D24964" s="85">
        <v>3</v>
      </c>
      <c r="E24964" s="86">
        <v>43226.125</v>
      </c>
      <c r="F24964" s="88" t="s">
        <v>378</v>
      </c>
      <c r="G24964" s="89" t="s">
        <v>379</v>
      </c>
      <c r="J24964" s="94">
        <v>0</v>
      </c>
      <c r="K24964" s="94">
        <v>1</v>
      </c>
      <c r="P24964" s="94">
        <v>0</v>
      </c>
      <c r="Q24964" s="94">
        <v>1</v>
      </c>
      <c r="AS24964" s="94">
        <v>0</v>
      </c>
      <c r="AT24964" s="94">
        <v>1</v>
      </c>
    </row>
    <row r="24965" spans="1:46">
      <c r="A24965" s="85" t="s">
        <v>62</v>
      </c>
      <c r="B24965" s="86">
        <v>43226.333333333336</v>
      </c>
      <c r="C24965" s="87">
        <v>43226</v>
      </c>
      <c r="D24965" s="85">
        <v>4</v>
      </c>
      <c r="E24965" s="86">
        <v>43226.166666666664</v>
      </c>
      <c r="F24965" s="88" t="s">
        <v>378</v>
      </c>
      <c r="G24965" s="89" t="s">
        <v>379</v>
      </c>
      <c r="J24965" s="94">
        <v>1</v>
      </c>
      <c r="K24965" s="94">
        <v>-2</v>
      </c>
      <c r="P24965" s="94">
        <v>1</v>
      </c>
      <c r="Q24965" s="94">
        <v>-2</v>
      </c>
      <c r="AS24965" s="94">
        <v>-3</v>
      </c>
      <c r="AT24965" s="94">
        <v>1</v>
      </c>
    </row>
    <row r="24966" spans="1:46">
      <c r="A24966" s="85" t="s">
        <v>62</v>
      </c>
      <c r="B24966" s="86">
        <v>43226.375</v>
      </c>
      <c r="C24966" s="87">
        <v>43226</v>
      </c>
      <c r="D24966" s="85">
        <v>5</v>
      </c>
      <c r="E24966" s="86">
        <v>43226.208333333336</v>
      </c>
      <c r="F24966" s="88" t="s">
        <v>378</v>
      </c>
      <c r="G24966" s="89" t="s">
        <v>379</v>
      </c>
      <c r="J24966" s="94">
        <v>1</v>
      </c>
      <c r="K24966" s="94">
        <v>-1</v>
      </c>
      <c r="P24966" s="94">
        <v>1</v>
      </c>
      <c r="Q24966" s="94">
        <v>-1</v>
      </c>
      <c r="AS24966" s="94">
        <v>-4</v>
      </c>
      <c r="AT24966" s="94">
        <v>3</v>
      </c>
    </row>
    <row r="24967" spans="1:46">
      <c r="A24967" s="85" t="s">
        <v>62</v>
      </c>
      <c r="B24967" s="86">
        <v>43226.416666666664</v>
      </c>
      <c r="C24967" s="87">
        <v>43226</v>
      </c>
      <c r="D24967" s="85">
        <v>6</v>
      </c>
      <c r="E24967" s="86">
        <v>43226.25</v>
      </c>
      <c r="F24967" s="88" t="s">
        <v>378</v>
      </c>
      <c r="G24967" s="89" t="s">
        <v>379</v>
      </c>
      <c r="J24967" s="94">
        <v>2</v>
      </c>
      <c r="K24967" s="94">
        <v>1</v>
      </c>
      <c r="P24967" s="94">
        <v>2</v>
      </c>
      <c r="Q24967" s="94">
        <v>1</v>
      </c>
      <c r="AS24967" s="94">
        <v>-5</v>
      </c>
      <c r="AT24967" s="94">
        <v>6</v>
      </c>
    </row>
    <row r="24968" spans="1:46">
      <c r="A24968" s="85" t="s">
        <v>62</v>
      </c>
      <c r="B24968" s="86">
        <v>43226.458333333336</v>
      </c>
      <c r="C24968" s="87">
        <v>43226</v>
      </c>
      <c r="D24968" s="85">
        <v>7</v>
      </c>
      <c r="E24968" s="86">
        <v>43226.291666666664</v>
      </c>
      <c r="F24968" s="88" t="s">
        <v>378</v>
      </c>
      <c r="G24968" s="89" t="s">
        <v>379</v>
      </c>
      <c r="J24968" s="94">
        <v>4</v>
      </c>
      <c r="K24968" s="94">
        <v>3</v>
      </c>
      <c r="P24968" s="94">
        <v>4</v>
      </c>
      <c r="Q24968" s="94">
        <v>3</v>
      </c>
      <c r="AS24968" s="94">
        <v>-4</v>
      </c>
      <c r="AT24968" s="94">
        <v>7</v>
      </c>
    </row>
    <row r="24969" spans="1:46">
      <c r="A24969" s="85" t="s">
        <v>62</v>
      </c>
      <c r="B24969" s="86">
        <v>43226.5</v>
      </c>
      <c r="C24969" s="87">
        <v>43226</v>
      </c>
      <c r="D24969" s="85">
        <v>8</v>
      </c>
      <c r="E24969" s="86">
        <v>43226.333333333336</v>
      </c>
      <c r="F24969" s="88" t="s">
        <v>378</v>
      </c>
      <c r="G24969" s="89" t="s">
        <v>379</v>
      </c>
      <c r="J24969" s="94">
        <v>181</v>
      </c>
      <c r="K24969" s="94">
        <v>176</v>
      </c>
      <c r="P24969" s="94">
        <v>181</v>
      </c>
      <c r="Q24969" s="94">
        <v>176</v>
      </c>
      <c r="AS24969" s="94">
        <v>41</v>
      </c>
      <c r="AT24969" s="94">
        <v>135</v>
      </c>
    </row>
    <row r="24970" spans="1:46">
      <c r="A24970" s="85" t="s">
        <v>62</v>
      </c>
      <c r="B24970" s="86">
        <v>43226.541666666664</v>
      </c>
      <c r="C24970" s="87">
        <v>43226</v>
      </c>
      <c r="D24970" s="85">
        <v>9</v>
      </c>
      <c r="E24970" s="86">
        <v>43226.375</v>
      </c>
      <c r="F24970" s="88" t="s">
        <v>378</v>
      </c>
      <c r="G24970" s="89" t="s">
        <v>379</v>
      </c>
      <c r="J24970" s="94">
        <v>187</v>
      </c>
      <c r="K24970" s="94">
        <v>183</v>
      </c>
      <c r="P24970" s="94">
        <v>187</v>
      </c>
      <c r="Q24970" s="94">
        <v>183</v>
      </c>
      <c r="AS24970" s="94">
        <v>45</v>
      </c>
      <c r="AT24970" s="94">
        <v>138</v>
      </c>
    </row>
    <row r="24971" spans="1:46">
      <c r="A24971" s="85" t="s">
        <v>62</v>
      </c>
      <c r="B24971" s="86">
        <v>43226.583333333336</v>
      </c>
      <c r="C24971" s="87">
        <v>43226</v>
      </c>
      <c r="D24971" s="85">
        <v>10</v>
      </c>
      <c r="E24971" s="86">
        <v>43226.416666666664</v>
      </c>
      <c r="F24971" s="88" t="s">
        <v>378</v>
      </c>
      <c r="G24971" s="89" t="s">
        <v>379</v>
      </c>
      <c r="J24971" s="94">
        <v>187</v>
      </c>
      <c r="K24971" s="94">
        <v>181</v>
      </c>
      <c r="P24971" s="94">
        <v>187</v>
      </c>
      <c r="Q24971" s="94">
        <v>181</v>
      </c>
      <c r="AS24971" s="94">
        <v>38</v>
      </c>
      <c r="AT24971" s="94">
        <v>143</v>
      </c>
    </row>
    <row r="24972" spans="1:46">
      <c r="A24972" s="85" t="s">
        <v>62</v>
      </c>
      <c r="B24972" s="86">
        <v>43226.625</v>
      </c>
      <c r="C24972" s="87">
        <v>43226</v>
      </c>
      <c r="D24972" s="85">
        <v>11</v>
      </c>
      <c r="E24972" s="86">
        <v>43226.458333333336</v>
      </c>
      <c r="F24972" s="88" t="s">
        <v>378</v>
      </c>
      <c r="G24972" s="89" t="s">
        <v>379</v>
      </c>
      <c r="J24972" s="94">
        <v>186</v>
      </c>
      <c r="K24972" s="94">
        <v>183</v>
      </c>
      <c r="P24972" s="94">
        <v>186</v>
      </c>
      <c r="Q24972" s="94">
        <v>183</v>
      </c>
      <c r="AS24972" s="94">
        <v>35</v>
      </c>
      <c r="AT24972" s="94">
        <v>148</v>
      </c>
    </row>
    <row r="24973" spans="1:46">
      <c r="A24973" s="85" t="s">
        <v>62</v>
      </c>
      <c r="B24973" s="86">
        <v>43226.666666666664</v>
      </c>
      <c r="C24973" s="87">
        <v>43226</v>
      </c>
      <c r="D24973" s="85">
        <v>12</v>
      </c>
      <c r="E24973" s="86">
        <v>43226.5</v>
      </c>
      <c r="F24973" s="88" t="s">
        <v>378</v>
      </c>
      <c r="G24973" s="89" t="s">
        <v>379</v>
      </c>
      <c r="J24973" s="94">
        <v>187</v>
      </c>
      <c r="K24973" s="94">
        <v>181</v>
      </c>
      <c r="P24973" s="94">
        <v>187</v>
      </c>
      <c r="Q24973" s="94">
        <v>181</v>
      </c>
      <c r="AS24973" s="94">
        <v>28</v>
      </c>
      <c r="AT24973" s="94">
        <v>153</v>
      </c>
    </row>
    <row r="24974" spans="1:46">
      <c r="A24974" s="85" t="s">
        <v>62</v>
      </c>
      <c r="B24974" s="86">
        <v>43226.708333333336</v>
      </c>
      <c r="C24974" s="87">
        <v>43226</v>
      </c>
      <c r="D24974" s="85">
        <v>13</v>
      </c>
      <c r="E24974" s="86">
        <v>43226.541666666664</v>
      </c>
      <c r="F24974" s="88" t="s">
        <v>378</v>
      </c>
      <c r="G24974" s="89" t="s">
        <v>379</v>
      </c>
      <c r="J24974" s="94">
        <v>187</v>
      </c>
      <c r="K24974" s="94">
        <v>183</v>
      </c>
      <c r="P24974" s="94">
        <v>187</v>
      </c>
      <c r="Q24974" s="94">
        <v>183</v>
      </c>
      <c r="AS24974" s="94">
        <v>4</v>
      </c>
      <c r="AT24974" s="94">
        <v>179</v>
      </c>
    </row>
    <row r="24975" spans="1:46">
      <c r="A24975" s="85" t="s">
        <v>62</v>
      </c>
      <c r="B24975" s="86">
        <v>43226.75</v>
      </c>
      <c r="C24975" s="87">
        <v>43226</v>
      </c>
      <c r="D24975" s="85">
        <v>14</v>
      </c>
      <c r="E24975" s="86">
        <v>43226.583333333336</v>
      </c>
      <c r="F24975" s="88" t="s">
        <v>378</v>
      </c>
      <c r="G24975" s="89" t="s">
        <v>379</v>
      </c>
      <c r="J24975" s="94">
        <v>186</v>
      </c>
      <c r="K24975" s="94">
        <v>182</v>
      </c>
      <c r="P24975" s="94">
        <v>186</v>
      </c>
      <c r="Q24975" s="94">
        <v>182</v>
      </c>
      <c r="AS24975" s="94">
        <v>0</v>
      </c>
      <c r="AT24975" s="94">
        <v>182</v>
      </c>
    </row>
    <row r="24976" spans="1:46">
      <c r="A24976" s="85" t="s">
        <v>62</v>
      </c>
      <c r="B24976" s="86">
        <v>43226.791666666664</v>
      </c>
      <c r="C24976" s="87">
        <v>43226</v>
      </c>
      <c r="D24976" s="85">
        <v>15</v>
      </c>
      <c r="E24976" s="86">
        <v>43226.625</v>
      </c>
      <c r="F24976" s="88" t="s">
        <v>378</v>
      </c>
      <c r="G24976" s="89" t="s">
        <v>379</v>
      </c>
      <c r="J24976" s="94">
        <v>187</v>
      </c>
      <c r="K24976" s="94">
        <v>182</v>
      </c>
      <c r="P24976" s="94">
        <v>187</v>
      </c>
      <c r="Q24976" s="94">
        <v>182</v>
      </c>
      <c r="AS24976" s="94">
        <v>1</v>
      </c>
      <c r="AT24976" s="94">
        <v>181</v>
      </c>
    </row>
    <row r="24977" spans="1:46">
      <c r="A24977" s="85" t="s">
        <v>62</v>
      </c>
      <c r="B24977" s="86">
        <v>43226.833333333336</v>
      </c>
      <c r="C24977" s="87">
        <v>43226</v>
      </c>
      <c r="D24977" s="85">
        <v>16</v>
      </c>
      <c r="E24977" s="86">
        <v>43226.666666666664</v>
      </c>
      <c r="F24977" s="88" t="s">
        <v>378</v>
      </c>
      <c r="G24977" s="89" t="s">
        <v>379</v>
      </c>
      <c r="J24977" s="94">
        <v>186</v>
      </c>
      <c r="K24977" s="94">
        <v>182</v>
      </c>
      <c r="P24977" s="94">
        <v>186</v>
      </c>
      <c r="Q24977" s="94">
        <v>182</v>
      </c>
      <c r="AS24977" s="94">
        <v>8</v>
      </c>
      <c r="AT24977" s="94">
        <v>174</v>
      </c>
    </row>
    <row r="24978" spans="1:46">
      <c r="A24978" s="85" t="s">
        <v>62</v>
      </c>
      <c r="B24978" s="86">
        <v>43226.875</v>
      </c>
      <c r="C24978" s="87">
        <v>43226</v>
      </c>
      <c r="D24978" s="85">
        <v>17</v>
      </c>
      <c r="E24978" s="86">
        <v>43226.708333333336</v>
      </c>
      <c r="F24978" s="88" t="s">
        <v>378</v>
      </c>
      <c r="G24978" s="89" t="s">
        <v>379</v>
      </c>
      <c r="J24978" s="94">
        <v>187</v>
      </c>
      <c r="K24978" s="94">
        <v>182</v>
      </c>
      <c r="P24978" s="94">
        <v>187</v>
      </c>
      <c r="Q24978" s="94">
        <v>182</v>
      </c>
      <c r="AS24978" s="94">
        <v>9</v>
      </c>
      <c r="AT24978" s="94">
        <v>173</v>
      </c>
    </row>
    <row r="24979" spans="1:46">
      <c r="A24979" s="85" t="s">
        <v>62</v>
      </c>
      <c r="B24979" s="86">
        <v>43226.916666666664</v>
      </c>
      <c r="C24979" s="87">
        <v>43226</v>
      </c>
      <c r="D24979" s="85">
        <v>18</v>
      </c>
      <c r="E24979" s="86">
        <v>43226.75</v>
      </c>
      <c r="F24979" s="88" t="s">
        <v>378</v>
      </c>
      <c r="G24979" s="89" t="s">
        <v>379</v>
      </c>
      <c r="J24979" s="94">
        <v>187</v>
      </c>
      <c r="K24979" s="94">
        <v>182</v>
      </c>
      <c r="P24979" s="94">
        <v>187</v>
      </c>
      <c r="Q24979" s="94">
        <v>182</v>
      </c>
      <c r="AS24979" s="94">
        <v>-5</v>
      </c>
      <c r="AT24979" s="94">
        <v>187</v>
      </c>
    </row>
    <row r="24980" spans="1:46">
      <c r="A24980" s="85" t="s">
        <v>62</v>
      </c>
      <c r="B24980" s="86">
        <v>43226.958333333336</v>
      </c>
      <c r="C24980" s="87">
        <v>43226</v>
      </c>
      <c r="D24980" s="85">
        <v>19</v>
      </c>
      <c r="E24980" s="86">
        <v>43226.791666666664</v>
      </c>
      <c r="F24980" s="88" t="s">
        <v>378</v>
      </c>
      <c r="G24980" s="89" t="s">
        <v>379</v>
      </c>
      <c r="J24980" s="94">
        <v>186</v>
      </c>
      <c r="K24980" s="94">
        <v>181</v>
      </c>
      <c r="P24980" s="94">
        <v>186</v>
      </c>
      <c r="Q24980" s="94">
        <v>181</v>
      </c>
      <c r="AS24980" s="94">
        <v>-1</v>
      </c>
      <c r="AT24980" s="94">
        <v>182</v>
      </c>
    </row>
    <row r="24981" spans="1:46">
      <c r="A24981" s="85" t="s">
        <v>62</v>
      </c>
      <c r="B24981" s="86">
        <v>43227</v>
      </c>
      <c r="C24981" s="87">
        <v>43226</v>
      </c>
      <c r="D24981" s="85">
        <v>20</v>
      </c>
      <c r="E24981" s="86">
        <v>43226.833333333336</v>
      </c>
      <c r="F24981" s="88" t="s">
        <v>378</v>
      </c>
      <c r="G24981" s="89" t="s">
        <v>379</v>
      </c>
      <c r="J24981" s="94">
        <v>185</v>
      </c>
      <c r="K24981" s="94">
        <v>184</v>
      </c>
      <c r="P24981" s="94">
        <v>185</v>
      </c>
      <c r="Q24981" s="94">
        <v>184</v>
      </c>
      <c r="AS24981" s="94">
        <v>7</v>
      </c>
      <c r="AT24981" s="94">
        <v>177</v>
      </c>
    </row>
    <row r="24982" spans="1:46">
      <c r="A24982" s="85" t="s">
        <v>62</v>
      </c>
      <c r="B24982" s="86">
        <v>43227.041666666664</v>
      </c>
      <c r="C24982" s="87">
        <v>43226</v>
      </c>
      <c r="D24982" s="85">
        <v>21</v>
      </c>
      <c r="E24982" s="86">
        <v>43226.875</v>
      </c>
      <c r="F24982" s="88" t="s">
        <v>378</v>
      </c>
      <c r="G24982" s="89" t="s">
        <v>379</v>
      </c>
      <c r="J24982" s="94">
        <v>187</v>
      </c>
      <c r="K24982" s="94">
        <v>181</v>
      </c>
      <c r="P24982" s="94">
        <v>187</v>
      </c>
      <c r="Q24982" s="94">
        <v>181</v>
      </c>
      <c r="AS24982" s="94">
        <v>8</v>
      </c>
      <c r="AT24982" s="94">
        <v>173</v>
      </c>
    </row>
    <row r="24983" spans="1:46">
      <c r="A24983" s="85" t="s">
        <v>62</v>
      </c>
      <c r="B24983" s="86">
        <v>43227.083333333336</v>
      </c>
      <c r="C24983" s="87">
        <v>43226</v>
      </c>
      <c r="D24983" s="85">
        <v>22</v>
      </c>
      <c r="E24983" s="86">
        <v>43226.916666666664</v>
      </c>
      <c r="F24983" s="88" t="s">
        <v>378</v>
      </c>
      <c r="G24983" s="89" t="s">
        <v>379</v>
      </c>
      <c r="J24983" s="94">
        <v>187</v>
      </c>
      <c r="K24983" s="94">
        <v>182</v>
      </c>
      <c r="P24983" s="94">
        <v>187</v>
      </c>
      <c r="Q24983" s="94">
        <v>182</v>
      </c>
      <c r="AS24983" s="94">
        <v>10</v>
      </c>
      <c r="AT24983" s="94">
        <v>172</v>
      </c>
    </row>
    <row r="24984" spans="1:46">
      <c r="A24984" s="85" t="s">
        <v>62</v>
      </c>
      <c r="B24984" s="86">
        <v>43227.125</v>
      </c>
      <c r="C24984" s="87">
        <v>43226</v>
      </c>
      <c r="D24984" s="85">
        <v>23</v>
      </c>
      <c r="E24984" s="86">
        <v>43226.958333333336</v>
      </c>
      <c r="F24984" s="88" t="s">
        <v>378</v>
      </c>
      <c r="G24984" s="89" t="s">
        <v>379</v>
      </c>
      <c r="J24984" s="94">
        <v>183</v>
      </c>
      <c r="K24984" s="94">
        <v>178</v>
      </c>
      <c r="P24984" s="94">
        <v>183</v>
      </c>
      <c r="Q24984" s="94">
        <v>178</v>
      </c>
      <c r="AS24984" s="94">
        <v>38</v>
      </c>
      <c r="AT24984" s="94">
        <v>140</v>
      </c>
    </row>
    <row r="24985" spans="1:46">
      <c r="A24985" s="85" t="s">
        <v>62</v>
      </c>
      <c r="B24985" s="86">
        <v>43227.166666666664</v>
      </c>
      <c r="C24985" s="87">
        <v>43226</v>
      </c>
      <c r="D24985" s="85">
        <v>24</v>
      </c>
      <c r="E24985" s="86">
        <v>43227</v>
      </c>
      <c r="F24985" s="88" t="s">
        <v>378</v>
      </c>
      <c r="G24985" s="89" t="s">
        <v>379</v>
      </c>
      <c r="J24985" s="94">
        <v>16</v>
      </c>
      <c r="K24985" s="94">
        <v>14</v>
      </c>
      <c r="P24985" s="94">
        <v>16</v>
      </c>
      <c r="Q24985" s="94">
        <v>14</v>
      </c>
      <c r="AS24985" s="94">
        <v>5</v>
      </c>
      <c r="AT24985" s="94">
        <v>9</v>
      </c>
    </row>
    <row r="24986" spans="1:46">
      <c r="A24986" s="85" t="s">
        <v>62</v>
      </c>
      <c r="B24986" s="86">
        <v>43227.208333333336</v>
      </c>
      <c r="C24986" s="87">
        <v>43227</v>
      </c>
      <c r="D24986" s="85">
        <v>1</v>
      </c>
      <c r="E24986" s="86">
        <v>43227.041666666664</v>
      </c>
      <c r="F24986" s="88" t="s">
        <v>378</v>
      </c>
      <c r="G24986" s="89" t="s">
        <v>379</v>
      </c>
      <c r="J24986" s="94">
        <v>1</v>
      </c>
      <c r="K24986" s="94">
        <v>1</v>
      </c>
      <c r="P24986" s="94">
        <v>1</v>
      </c>
      <c r="Q24986" s="94">
        <v>1</v>
      </c>
      <c r="AS24986" s="94">
        <v>2</v>
      </c>
      <c r="AT24986" s="94">
        <v>-1</v>
      </c>
    </row>
    <row r="24987" spans="1:46">
      <c r="A24987" s="85" t="s">
        <v>62</v>
      </c>
      <c r="B24987" s="86">
        <v>43227.25</v>
      </c>
      <c r="C24987" s="87">
        <v>43227</v>
      </c>
      <c r="D24987" s="85">
        <v>2</v>
      </c>
      <c r="E24987" s="86">
        <v>43227.083333333336</v>
      </c>
      <c r="F24987" s="88" t="s">
        <v>378</v>
      </c>
      <c r="G24987" s="89" t="s">
        <v>379</v>
      </c>
      <c r="J24987" s="94">
        <v>0</v>
      </c>
      <c r="K24987" s="94">
        <v>-1</v>
      </c>
      <c r="P24987" s="94">
        <v>0</v>
      </c>
      <c r="Q24987" s="94">
        <v>-1</v>
      </c>
      <c r="AS24987" s="94">
        <v>6</v>
      </c>
      <c r="AT24987" s="94">
        <v>-7</v>
      </c>
    </row>
    <row r="24988" spans="1:46">
      <c r="A24988" s="85" t="s">
        <v>62</v>
      </c>
      <c r="B24988" s="86">
        <v>43227.291666666664</v>
      </c>
      <c r="C24988" s="87">
        <v>43227</v>
      </c>
      <c r="D24988" s="85">
        <v>3</v>
      </c>
      <c r="E24988" s="86">
        <v>43227.125</v>
      </c>
      <c r="F24988" s="88" t="s">
        <v>378</v>
      </c>
      <c r="G24988" s="89" t="s">
        <v>379</v>
      </c>
      <c r="J24988" s="94">
        <v>1</v>
      </c>
      <c r="K24988" s="94">
        <v>1</v>
      </c>
      <c r="P24988" s="94">
        <v>1</v>
      </c>
      <c r="Q24988" s="94">
        <v>1</v>
      </c>
      <c r="AS24988" s="94">
        <v>4</v>
      </c>
      <c r="AT24988" s="94">
        <v>-3</v>
      </c>
    </row>
    <row r="24989" spans="1:46">
      <c r="A24989" s="85" t="s">
        <v>62</v>
      </c>
      <c r="B24989" s="86">
        <v>43227.333333333336</v>
      </c>
      <c r="C24989" s="87">
        <v>43227</v>
      </c>
      <c r="D24989" s="85">
        <v>4</v>
      </c>
      <c r="E24989" s="86">
        <v>43227.166666666664</v>
      </c>
      <c r="F24989" s="88" t="s">
        <v>378</v>
      </c>
      <c r="G24989" s="89" t="s">
        <v>379</v>
      </c>
      <c r="J24989" s="94">
        <v>0</v>
      </c>
      <c r="K24989" s="94">
        <v>-1</v>
      </c>
      <c r="P24989" s="94">
        <v>0</v>
      </c>
      <c r="Q24989" s="94">
        <v>-1</v>
      </c>
      <c r="AS24989" s="94">
        <v>2</v>
      </c>
      <c r="AT24989" s="94">
        <v>-3</v>
      </c>
    </row>
    <row r="24990" spans="1:46">
      <c r="A24990" s="85" t="s">
        <v>62</v>
      </c>
      <c r="B24990" s="86">
        <v>43227.375</v>
      </c>
      <c r="C24990" s="87">
        <v>43227</v>
      </c>
      <c r="D24990" s="85">
        <v>5</v>
      </c>
      <c r="E24990" s="86">
        <v>43227.208333333336</v>
      </c>
      <c r="F24990" s="88" t="s">
        <v>378</v>
      </c>
      <c r="G24990" s="89" t="s">
        <v>379</v>
      </c>
      <c r="J24990" s="94">
        <v>3</v>
      </c>
      <c r="K24990" s="94">
        <v>-1</v>
      </c>
      <c r="P24990" s="94">
        <v>3</v>
      </c>
      <c r="Q24990" s="94">
        <v>-1</v>
      </c>
      <c r="AS24990" s="94">
        <v>0</v>
      </c>
      <c r="AT24990" s="94">
        <v>-1</v>
      </c>
    </row>
    <row r="24991" spans="1:46">
      <c r="A24991" s="85" t="s">
        <v>62</v>
      </c>
      <c r="B24991" s="86">
        <v>43227.416666666664</v>
      </c>
      <c r="C24991" s="87">
        <v>43227</v>
      </c>
      <c r="D24991" s="85">
        <v>6</v>
      </c>
      <c r="E24991" s="86">
        <v>43227.25</v>
      </c>
      <c r="F24991" s="88" t="s">
        <v>378</v>
      </c>
      <c r="G24991" s="89" t="s">
        <v>379</v>
      </c>
      <c r="J24991" s="94">
        <v>2</v>
      </c>
      <c r="K24991" s="94">
        <v>3</v>
      </c>
      <c r="P24991" s="94">
        <v>2</v>
      </c>
      <c r="Q24991" s="94">
        <v>3</v>
      </c>
      <c r="AS24991" s="94">
        <v>4</v>
      </c>
      <c r="AT24991" s="94">
        <v>-1</v>
      </c>
    </row>
    <row r="24992" spans="1:46">
      <c r="A24992" s="85" t="s">
        <v>62</v>
      </c>
      <c r="B24992" s="86">
        <v>43227.458333333336</v>
      </c>
      <c r="C24992" s="87">
        <v>43227</v>
      </c>
      <c r="D24992" s="85">
        <v>7</v>
      </c>
      <c r="E24992" s="86">
        <v>43227.291666666664</v>
      </c>
      <c r="F24992" s="88" t="s">
        <v>378</v>
      </c>
      <c r="G24992" s="89" t="s">
        <v>379</v>
      </c>
      <c r="J24992" s="94">
        <v>3</v>
      </c>
      <c r="K24992" s="94">
        <v>0</v>
      </c>
      <c r="P24992" s="94">
        <v>3</v>
      </c>
      <c r="Q24992" s="94">
        <v>0</v>
      </c>
      <c r="AS24992" s="94">
        <v>3</v>
      </c>
      <c r="AT24992" s="94">
        <v>-3</v>
      </c>
    </row>
    <row r="24993" spans="1:46">
      <c r="A24993" s="85" t="s">
        <v>62</v>
      </c>
      <c r="B24993" s="86">
        <v>43227.5</v>
      </c>
      <c r="C24993" s="87">
        <v>43227</v>
      </c>
      <c r="D24993" s="85">
        <v>8</v>
      </c>
      <c r="E24993" s="86">
        <v>43227.333333333336</v>
      </c>
      <c r="F24993" s="88" t="s">
        <v>378</v>
      </c>
      <c r="G24993" s="89" t="s">
        <v>379</v>
      </c>
      <c r="J24993" s="94">
        <v>179</v>
      </c>
      <c r="K24993" s="94">
        <v>174</v>
      </c>
      <c r="P24993" s="94">
        <v>179</v>
      </c>
      <c r="Q24993" s="94">
        <v>174</v>
      </c>
      <c r="AS24993" s="94">
        <v>43</v>
      </c>
      <c r="AT24993" s="94">
        <v>131</v>
      </c>
    </row>
    <row r="24994" spans="1:46">
      <c r="A24994" s="85" t="s">
        <v>62</v>
      </c>
      <c r="B24994" s="86">
        <v>43227.541666666664</v>
      </c>
      <c r="C24994" s="87">
        <v>43227</v>
      </c>
      <c r="D24994" s="85">
        <v>9</v>
      </c>
      <c r="E24994" s="86">
        <v>43227.375</v>
      </c>
      <c r="F24994" s="88" t="s">
        <v>378</v>
      </c>
      <c r="G24994" s="89" t="s">
        <v>379</v>
      </c>
      <c r="J24994" s="94">
        <v>187</v>
      </c>
      <c r="K24994" s="94">
        <v>181</v>
      </c>
      <c r="P24994" s="94">
        <v>187</v>
      </c>
      <c r="Q24994" s="94">
        <v>181</v>
      </c>
      <c r="AS24994" s="94">
        <v>39</v>
      </c>
      <c r="AT24994" s="94">
        <v>142</v>
      </c>
    </row>
    <row r="24995" spans="1:46">
      <c r="A24995" s="85" t="s">
        <v>62</v>
      </c>
      <c r="B24995" s="86">
        <v>43227.583333333336</v>
      </c>
      <c r="C24995" s="87">
        <v>43227</v>
      </c>
      <c r="D24995" s="85">
        <v>10</v>
      </c>
      <c r="E24995" s="86">
        <v>43227.416666666664</v>
      </c>
      <c r="F24995" s="88" t="s">
        <v>378</v>
      </c>
      <c r="G24995" s="89" t="s">
        <v>379</v>
      </c>
      <c r="J24995" s="94">
        <v>185</v>
      </c>
      <c r="K24995" s="94">
        <v>183</v>
      </c>
      <c r="P24995" s="94">
        <v>185</v>
      </c>
      <c r="Q24995" s="94">
        <v>183</v>
      </c>
      <c r="AS24995" s="94">
        <v>34</v>
      </c>
      <c r="AT24995" s="94">
        <v>149</v>
      </c>
    </row>
    <row r="24996" spans="1:46">
      <c r="A24996" s="85" t="s">
        <v>62</v>
      </c>
      <c r="B24996" s="86">
        <v>43227.625</v>
      </c>
      <c r="C24996" s="87">
        <v>43227</v>
      </c>
      <c r="D24996" s="85">
        <v>11</v>
      </c>
      <c r="E24996" s="86">
        <v>43227.458333333336</v>
      </c>
      <c r="F24996" s="88" t="s">
        <v>378</v>
      </c>
      <c r="G24996" s="89" t="s">
        <v>379</v>
      </c>
      <c r="J24996" s="94">
        <v>187</v>
      </c>
      <c r="K24996" s="94">
        <v>182</v>
      </c>
      <c r="P24996" s="94">
        <v>187</v>
      </c>
      <c r="Q24996" s="94">
        <v>182</v>
      </c>
      <c r="AS24996" s="94">
        <v>27</v>
      </c>
      <c r="AT24996" s="94">
        <v>155</v>
      </c>
    </row>
    <row r="24997" spans="1:46">
      <c r="A24997" s="85" t="s">
        <v>62</v>
      </c>
      <c r="B24997" s="86">
        <v>43227.666666666664</v>
      </c>
      <c r="C24997" s="87">
        <v>43227</v>
      </c>
      <c r="D24997" s="85">
        <v>12</v>
      </c>
      <c r="E24997" s="86">
        <v>43227.5</v>
      </c>
      <c r="F24997" s="88" t="s">
        <v>378</v>
      </c>
      <c r="G24997" s="89" t="s">
        <v>379</v>
      </c>
      <c r="J24997" s="94">
        <v>187</v>
      </c>
      <c r="K24997" s="94">
        <v>182</v>
      </c>
      <c r="P24997" s="94">
        <v>187</v>
      </c>
      <c r="Q24997" s="94">
        <v>182</v>
      </c>
      <c r="AS24997" s="94">
        <v>26</v>
      </c>
      <c r="AT24997" s="94">
        <v>156</v>
      </c>
    </row>
    <row r="24998" spans="1:46">
      <c r="A24998" s="85" t="s">
        <v>62</v>
      </c>
      <c r="B24998" s="86">
        <v>43227.708333333336</v>
      </c>
      <c r="C24998" s="87">
        <v>43227</v>
      </c>
      <c r="D24998" s="85">
        <v>13</v>
      </c>
      <c r="E24998" s="86">
        <v>43227.541666666664</v>
      </c>
      <c r="F24998" s="88" t="s">
        <v>378</v>
      </c>
      <c r="G24998" s="89" t="s">
        <v>379</v>
      </c>
      <c r="J24998" s="94">
        <v>187</v>
      </c>
      <c r="K24998" s="94">
        <v>182</v>
      </c>
      <c r="P24998" s="94">
        <v>187</v>
      </c>
      <c r="Q24998" s="94">
        <v>182</v>
      </c>
      <c r="AS24998" s="94">
        <v>6</v>
      </c>
      <c r="AT24998" s="94">
        <v>176</v>
      </c>
    </row>
    <row r="24999" spans="1:46">
      <c r="A24999" s="85" t="s">
        <v>62</v>
      </c>
      <c r="B24999" s="86">
        <v>43227.75</v>
      </c>
      <c r="C24999" s="87">
        <v>43227</v>
      </c>
      <c r="D24999" s="85">
        <v>14</v>
      </c>
      <c r="E24999" s="86">
        <v>43227.583333333336</v>
      </c>
      <c r="F24999" s="88" t="s">
        <v>378</v>
      </c>
      <c r="G24999" s="89" t="s">
        <v>379</v>
      </c>
      <c r="J24999" s="94">
        <v>188</v>
      </c>
      <c r="K24999" s="94">
        <v>183</v>
      </c>
      <c r="P24999" s="94">
        <v>188</v>
      </c>
      <c r="Q24999" s="94">
        <v>183</v>
      </c>
      <c r="AS24999" s="94">
        <v>3</v>
      </c>
      <c r="AT24999" s="94">
        <v>180</v>
      </c>
    </row>
    <row r="25000" spans="1:46">
      <c r="A25000" s="85" t="s">
        <v>62</v>
      </c>
      <c r="B25000" s="86">
        <v>43227.791666666664</v>
      </c>
      <c r="C25000" s="87">
        <v>43227</v>
      </c>
      <c r="D25000" s="85">
        <v>15</v>
      </c>
      <c r="E25000" s="86">
        <v>43227.625</v>
      </c>
      <c r="F25000" s="88" t="s">
        <v>378</v>
      </c>
      <c r="G25000" s="89" t="s">
        <v>379</v>
      </c>
      <c r="J25000" s="94">
        <v>188</v>
      </c>
      <c r="K25000" s="94">
        <v>179</v>
      </c>
      <c r="P25000" s="94">
        <v>188</v>
      </c>
      <c r="Q25000" s="94">
        <v>179</v>
      </c>
      <c r="AS25000" s="94">
        <v>-7</v>
      </c>
      <c r="AT25000" s="94">
        <v>186</v>
      </c>
    </row>
    <row r="25001" spans="1:46">
      <c r="A25001" s="85" t="s">
        <v>62</v>
      </c>
      <c r="B25001" s="86">
        <v>43227.833333333336</v>
      </c>
      <c r="C25001" s="87">
        <v>43227</v>
      </c>
      <c r="D25001" s="85">
        <v>16</v>
      </c>
      <c r="E25001" s="86">
        <v>43227.666666666664</v>
      </c>
      <c r="F25001" s="88" t="s">
        <v>378</v>
      </c>
      <c r="G25001" s="89" t="s">
        <v>379</v>
      </c>
      <c r="J25001" s="94">
        <v>187</v>
      </c>
      <c r="K25001" s="94">
        <v>184</v>
      </c>
      <c r="P25001" s="94">
        <v>187</v>
      </c>
      <c r="Q25001" s="94">
        <v>184</v>
      </c>
      <c r="AS25001" s="94">
        <v>-8</v>
      </c>
      <c r="AT25001" s="94">
        <v>192</v>
      </c>
    </row>
    <row r="25002" spans="1:46">
      <c r="A25002" s="85" t="s">
        <v>62</v>
      </c>
      <c r="B25002" s="86">
        <v>43227.875</v>
      </c>
      <c r="C25002" s="87">
        <v>43227</v>
      </c>
      <c r="D25002" s="85">
        <v>17</v>
      </c>
      <c r="E25002" s="86">
        <v>43227.708333333336</v>
      </c>
      <c r="F25002" s="88" t="s">
        <v>378</v>
      </c>
      <c r="G25002" s="89" t="s">
        <v>379</v>
      </c>
      <c r="J25002" s="94">
        <v>186</v>
      </c>
      <c r="K25002" s="94">
        <v>183</v>
      </c>
      <c r="P25002" s="94">
        <v>186</v>
      </c>
      <c r="Q25002" s="94">
        <v>183</v>
      </c>
      <c r="AS25002" s="94">
        <v>-10</v>
      </c>
      <c r="AT25002" s="94">
        <v>193</v>
      </c>
    </row>
    <row r="25003" spans="1:46">
      <c r="A25003" s="85" t="s">
        <v>62</v>
      </c>
      <c r="B25003" s="86">
        <v>43227.916666666664</v>
      </c>
      <c r="C25003" s="87">
        <v>43227</v>
      </c>
      <c r="D25003" s="85">
        <v>18</v>
      </c>
      <c r="E25003" s="86">
        <v>43227.75</v>
      </c>
      <c r="F25003" s="88" t="s">
        <v>378</v>
      </c>
      <c r="G25003" s="89" t="s">
        <v>379</v>
      </c>
      <c r="J25003" s="94">
        <v>187</v>
      </c>
      <c r="K25003" s="94">
        <v>182</v>
      </c>
      <c r="P25003" s="94">
        <v>187</v>
      </c>
      <c r="Q25003" s="94">
        <v>182</v>
      </c>
      <c r="AS25003" s="94">
        <v>-25</v>
      </c>
      <c r="AT25003" s="94">
        <v>207</v>
      </c>
    </row>
    <row r="25004" spans="1:46">
      <c r="A25004" s="85" t="s">
        <v>62</v>
      </c>
      <c r="B25004" s="86">
        <v>43227.958333333336</v>
      </c>
      <c r="C25004" s="87">
        <v>43227</v>
      </c>
      <c r="D25004" s="85">
        <v>19</v>
      </c>
      <c r="E25004" s="86">
        <v>43227.791666666664</v>
      </c>
      <c r="F25004" s="88" t="s">
        <v>378</v>
      </c>
      <c r="G25004" s="89" t="s">
        <v>379</v>
      </c>
      <c r="J25004" s="94">
        <v>187</v>
      </c>
      <c r="K25004" s="94">
        <v>182</v>
      </c>
      <c r="P25004" s="94">
        <v>187</v>
      </c>
      <c r="Q25004" s="94">
        <v>182</v>
      </c>
      <c r="AS25004" s="94">
        <v>-13</v>
      </c>
      <c r="AT25004" s="94">
        <v>195</v>
      </c>
    </row>
    <row r="25005" spans="1:46">
      <c r="A25005" s="85" t="s">
        <v>62</v>
      </c>
      <c r="B25005" s="86">
        <v>43228</v>
      </c>
      <c r="C25005" s="87">
        <v>43227</v>
      </c>
      <c r="D25005" s="85">
        <v>20</v>
      </c>
      <c r="E25005" s="86">
        <v>43227.833333333336</v>
      </c>
      <c r="F25005" s="88" t="s">
        <v>378</v>
      </c>
      <c r="G25005" s="89" t="s">
        <v>379</v>
      </c>
      <c r="J25005" s="94">
        <v>186</v>
      </c>
      <c r="K25005" s="94">
        <v>181</v>
      </c>
      <c r="P25005" s="94">
        <v>186</v>
      </c>
      <c r="Q25005" s="94">
        <v>181</v>
      </c>
      <c r="AS25005" s="94">
        <v>-5</v>
      </c>
      <c r="AT25005" s="94">
        <v>186</v>
      </c>
    </row>
    <row r="25006" spans="1:46">
      <c r="A25006" s="85" t="s">
        <v>62</v>
      </c>
      <c r="B25006" s="86">
        <v>43228.041666666664</v>
      </c>
      <c r="C25006" s="87">
        <v>43227</v>
      </c>
      <c r="D25006" s="85">
        <v>21</v>
      </c>
      <c r="E25006" s="86">
        <v>43227.875</v>
      </c>
      <c r="F25006" s="88" t="s">
        <v>378</v>
      </c>
      <c r="G25006" s="89" t="s">
        <v>379</v>
      </c>
      <c r="J25006" s="94">
        <v>186</v>
      </c>
      <c r="K25006" s="94">
        <v>182</v>
      </c>
      <c r="P25006" s="94">
        <v>186</v>
      </c>
      <c r="Q25006" s="94">
        <v>182</v>
      </c>
      <c r="AS25006" s="94">
        <v>-1</v>
      </c>
      <c r="AT25006" s="94">
        <v>183</v>
      </c>
    </row>
    <row r="25007" spans="1:46">
      <c r="A25007" s="85" t="s">
        <v>62</v>
      </c>
      <c r="B25007" s="86">
        <v>43228.083333333336</v>
      </c>
      <c r="C25007" s="87">
        <v>43227</v>
      </c>
      <c r="D25007" s="85">
        <v>22</v>
      </c>
      <c r="E25007" s="86">
        <v>43227.916666666664</v>
      </c>
      <c r="F25007" s="88" t="s">
        <v>378</v>
      </c>
      <c r="G25007" s="89" t="s">
        <v>379</v>
      </c>
      <c r="J25007" s="94">
        <v>187</v>
      </c>
      <c r="K25007" s="94">
        <v>182</v>
      </c>
      <c r="P25007" s="94">
        <v>187</v>
      </c>
      <c r="Q25007" s="94">
        <v>182</v>
      </c>
      <c r="AS25007" s="94">
        <v>0</v>
      </c>
      <c r="AT25007" s="94">
        <v>182</v>
      </c>
    </row>
    <row r="25008" spans="1:46">
      <c r="A25008" s="85" t="s">
        <v>62</v>
      </c>
      <c r="B25008" s="86">
        <v>43228.125</v>
      </c>
      <c r="C25008" s="87">
        <v>43227</v>
      </c>
      <c r="D25008" s="85">
        <v>23</v>
      </c>
      <c r="E25008" s="86">
        <v>43227.958333333336</v>
      </c>
      <c r="F25008" s="88" t="s">
        <v>378</v>
      </c>
      <c r="G25008" s="89" t="s">
        <v>379</v>
      </c>
      <c r="J25008" s="94">
        <v>185</v>
      </c>
      <c r="K25008" s="94">
        <v>181</v>
      </c>
      <c r="P25008" s="94">
        <v>185</v>
      </c>
      <c r="Q25008" s="94">
        <v>181</v>
      </c>
      <c r="AS25008" s="94">
        <v>27</v>
      </c>
      <c r="AT25008" s="94">
        <v>154</v>
      </c>
    </row>
    <row r="25009" spans="1:46">
      <c r="A25009" s="85" t="s">
        <v>62</v>
      </c>
      <c r="B25009" s="86">
        <v>43228.166666666664</v>
      </c>
      <c r="C25009" s="87">
        <v>43227</v>
      </c>
      <c r="D25009" s="85">
        <v>24</v>
      </c>
      <c r="E25009" s="86">
        <v>43228</v>
      </c>
      <c r="F25009" s="88" t="s">
        <v>378</v>
      </c>
      <c r="G25009" s="89" t="s">
        <v>379</v>
      </c>
      <c r="J25009" s="94">
        <v>11</v>
      </c>
      <c r="K25009" s="94">
        <v>8</v>
      </c>
      <c r="P25009" s="94">
        <v>11</v>
      </c>
      <c r="Q25009" s="94">
        <v>8</v>
      </c>
      <c r="AS25009" s="94">
        <v>-13</v>
      </c>
      <c r="AT25009" s="94">
        <v>21</v>
      </c>
    </row>
    <row r="25010" spans="1:46">
      <c r="A25010" s="85" t="s">
        <v>62</v>
      </c>
      <c r="B25010" s="86">
        <v>43228.208333333336</v>
      </c>
      <c r="C25010" s="87">
        <v>43228</v>
      </c>
      <c r="D25010" s="85">
        <v>1</v>
      </c>
      <c r="E25010" s="86">
        <v>43228.041666666664</v>
      </c>
      <c r="F25010" s="88" t="s">
        <v>378</v>
      </c>
      <c r="G25010" s="89" t="s">
        <v>379</v>
      </c>
      <c r="J25010" s="94">
        <v>1</v>
      </c>
      <c r="K25010" s="94">
        <v>1</v>
      </c>
      <c r="P25010" s="94">
        <v>1</v>
      </c>
      <c r="Q25010" s="94">
        <v>1</v>
      </c>
      <c r="AS25010" s="94">
        <v>-9</v>
      </c>
      <c r="AT25010" s="94">
        <v>10</v>
      </c>
    </row>
    <row r="25011" spans="1:46">
      <c r="A25011" s="85" t="s">
        <v>62</v>
      </c>
      <c r="B25011" s="86">
        <v>43228.25</v>
      </c>
      <c r="C25011" s="87">
        <v>43228</v>
      </c>
      <c r="D25011" s="85">
        <v>2</v>
      </c>
      <c r="E25011" s="86">
        <v>43228.083333333336</v>
      </c>
      <c r="F25011" s="88" t="s">
        <v>378</v>
      </c>
      <c r="G25011" s="89" t="s">
        <v>379</v>
      </c>
      <c r="J25011" s="94">
        <v>0</v>
      </c>
      <c r="K25011" s="94">
        <v>1</v>
      </c>
      <c r="P25011" s="94">
        <v>0</v>
      </c>
      <c r="Q25011" s="94">
        <v>1</v>
      </c>
      <c r="AS25011" s="94">
        <v>-12</v>
      </c>
      <c r="AT25011" s="94">
        <v>13</v>
      </c>
    </row>
    <row r="25012" spans="1:46">
      <c r="A25012" s="85" t="s">
        <v>62</v>
      </c>
      <c r="B25012" s="86">
        <v>43228.291666666664</v>
      </c>
      <c r="C25012" s="87">
        <v>43228</v>
      </c>
      <c r="D25012" s="85">
        <v>3</v>
      </c>
      <c r="E25012" s="86">
        <v>43228.125</v>
      </c>
      <c r="F25012" s="88" t="s">
        <v>378</v>
      </c>
      <c r="G25012" s="89" t="s">
        <v>379</v>
      </c>
      <c r="J25012" s="94">
        <v>1</v>
      </c>
      <c r="K25012" s="94">
        <v>0</v>
      </c>
      <c r="P25012" s="94">
        <v>1</v>
      </c>
      <c r="Q25012" s="94">
        <v>0</v>
      </c>
      <c r="AS25012" s="94">
        <v>-16</v>
      </c>
      <c r="AT25012" s="94">
        <v>16</v>
      </c>
    </row>
    <row r="25013" spans="1:46">
      <c r="A25013" s="85" t="s">
        <v>62</v>
      </c>
      <c r="B25013" s="86">
        <v>43228.333333333336</v>
      </c>
      <c r="C25013" s="87">
        <v>43228</v>
      </c>
      <c r="D25013" s="85">
        <v>4</v>
      </c>
      <c r="E25013" s="86">
        <v>43228.166666666664</v>
      </c>
      <c r="F25013" s="88" t="s">
        <v>378</v>
      </c>
      <c r="G25013" s="89" t="s">
        <v>379</v>
      </c>
      <c r="J25013" s="94">
        <v>0</v>
      </c>
      <c r="K25013" s="94">
        <v>-2</v>
      </c>
      <c r="P25013" s="94">
        <v>0</v>
      </c>
      <c r="Q25013" s="94">
        <v>-2</v>
      </c>
      <c r="AS25013" s="94">
        <v>-17</v>
      </c>
      <c r="AT25013" s="94">
        <v>15</v>
      </c>
    </row>
    <row r="25014" spans="1:46">
      <c r="A25014" s="85" t="s">
        <v>62</v>
      </c>
      <c r="B25014" s="86">
        <v>43228.375</v>
      </c>
      <c r="C25014" s="87">
        <v>43228</v>
      </c>
      <c r="D25014" s="85">
        <v>5</v>
      </c>
      <c r="E25014" s="86">
        <v>43228.208333333336</v>
      </c>
      <c r="F25014" s="88" t="s">
        <v>378</v>
      </c>
      <c r="G25014" s="89" t="s">
        <v>379</v>
      </c>
      <c r="J25014" s="94">
        <v>1</v>
      </c>
      <c r="K25014" s="94">
        <v>-1</v>
      </c>
      <c r="P25014" s="94">
        <v>1</v>
      </c>
      <c r="Q25014" s="94">
        <v>-1</v>
      </c>
      <c r="AS25014" s="94">
        <v>-17</v>
      </c>
      <c r="AT25014" s="94">
        <v>16</v>
      </c>
    </row>
    <row r="25015" spans="1:46">
      <c r="A25015" s="85" t="s">
        <v>62</v>
      </c>
      <c r="B25015" s="86">
        <v>43228.416666666664</v>
      </c>
      <c r="C25015" s="87">
        <v>43228</v>
      </c>
      <c r="D25015" s="85">
        <v>6</v>
      </c>
      <c r="E25015" s="86">
        <v>43228.25</v>
      </c>
      <c r="F25015" s="88" t="s">
        <v>378</v>
      </c>
      <c r="G25015" s="89" t="s">
        <v>379</v>
      </c>
      <c r="J25015" s="94">
        <v>0</v>
      </c>
      <c r="K25015" s="94">
        <v>0</v>
      </c>
      <c r="P25015" s="94">
        <v>0</v>
      </c>
      <c r="Q25015" s="94">
        <v>0</v>
      </c>
      <c r="AS25015" s="94">
        <v>-15</v>
      </c>
      <c r="AT25015" s="94">
        <v>15</v>
      </c>
    </row>
    <row r="25016" spans="1:46">
      <c r="A25016" s="85" t="s">
        <v>62</v>
      </c>
      <c r="B25016" s="86">
        <v>43228.458333333336</v>
      </c>
      <c r="C25016" s="87">
        <v>43228</v>
      </c>
      <c r="D25016" s="85">
        <v>7</v>
      </c>
      <c r="E25016" s="86">
        <v>43228.291666666664</v>
      </c>
      <c r="F25016" s="88" t="s">
        <v>378</v>
      </c>
      <c r="G25016" s="89" t="s">
        <v>379</v>
      </c>
      <c r="J25016" s="94">
        <v>2</v>
      </c>
      <c r="K25016" s="94">
        <v>1</v>
      </c>
      <c r="P25016" s="94">
        <v>2</v>
      </c>
      <c r="Q25016" s="94">
        <v>1</v>
      </c>
      <c r="AS25016" s="94">
        <v>-12</v>
      </c>
      <c r="AT25016" s="94">
        <v>13</v>
      </c>
    </row>
    <row r="25017" spans="1:46">
      <c r="A25017" s="85" t="s">
        <v>62</v>
      </c>
      <c r="B25017" s="86">
        <v>43228.5</v>
      </c>
      <c r="C25017" s="87">
        <v>43228</v>
      </c>
      <c r="D25017" s="85">
        <v>8</v>
      </c>
      <c r="E25017" s="86">
        <v>43228.333333333336</v>
      </c>
      <c r="F25017" s="88" t="s">
        <v>378</v>
      </c>
      <c r="G25017" s="89" t="s">
        <v>379</v>
      </c>
      <c r="J25017" s="94">
        <v>65</v>
      </c>
      <c r="K25017" s="94">
        <v>63</v>
      </c>
      <c r="P25017" s="94">
        <v>65</v>
      </c>
      <c r="Q25017" s="94">
        <v>63</v>
      </c>
      <c r="AS25017" s="94">
        <v>2</v>
      </c>
      <c r="AT25017" s="94">
        <v>61</v>
      </c>
    </row>
    <row r="25018" spans="1:46">
      <c r="A25018" s="85" t="s">
        <v>62</v>
      </c>
      <c r="B25018" s="86">
        <v>43228.541666666664</v>
      </c>
      <c r="C25018" s="87">
        <v>43228</v>
      </c>
      <c r="D25018" s="85">
        <v>9</v>
      </c>
      <c r="E25018" s="86">
        <v>43228.375</v>
      </c>
      <c r="F25018" s="88" t="s">
        <v>378</v>
      </c>
      <c r="G25018" s="89" t="s">
        <v>379</v>
      </c>
      <c r="J25018" s="94">
        <v>67</v>
      </c>
      <c r="K25018" s="94">
        <v>63</v>
      </c>
      <c r="P25018" s="94">
        <v>67</v>
      </c>
      <c r="Q25018" s="94">
        <v>63</v>
      </c>
      <c r="AS25018" s="94">
        <v>-7</v>
      </c>
      <c r="AT25018" s="94">
        <v>70</v>
      </c>
    </row>
    <row r="25019" spans="1:46">
      <c r="A25019" s="85" t="s">
        <v>62</v>
      </c>
      <c r="B25019" s="86">
        <v>43228.583333333336</v>
      </c>
      <c r="C25019" s="87">
        <v>43228</v>
      </c>
      <c r="D25019" s="85">
        <v>10</v>
      </c>
      <c r="E25019" s="86">
        <v>43228.416666666664</v>
      </c>
      <c r="F25019" s="88" t="s">
        <v>378</v>
      </c>
      <c r="G25019" s="89" t="s">
        <v>379</v>
      </c>
      <c r="J25019" s="94">
        <v>67</v>
      </c>
      <c r="K25019" s="94">
        <v>66</v>
      </c>
      <c r="P25019" s="94">
        <v>67</v>
      </c>
      <c r="Q25019" s="94">
        <v>66</v>
      </c>
      <c r="AS25019" s="94">
        <v>-6</v>
      </c>
      <c r="AT25019" s="94">
        <v>72</v>
      </c>
    </row>
    <row r="25020" spans="1:46">
      <c r="A25020" s="85" t="s">
        <v>62</v>
      </c>
      <c r="B25020" s="86">
        <v>43228.625</v>
      </c>
      <c r="C25020" s="87">
        <v>43228</v>
      </c>
      <c r="D25020" s="85">
        <v>11</v>
      </c>
      <c r="E25020" s="86">
        <v>43228.458333333336</v>
      </c>
      <c r="F25020" s="88" t="s">
        <v>378</v>
      </c>
      <c r="G25020" s="89" t="s">
        <v>379</v>
      </c>
      <c r="J25020" s="94">
        <v>68</v>
      </c>
      <c r="K25020" s="94">
        <v>65</v>
      </c>
      <c r="P25020" s="94">
        <v>68</v>
      </c>
      <c r="Q25020" s="94">
        <v>65</v>
      </c>
      <c r="AS25020" s="94">
        <v>-9</v>
      </c>
      <c r="AT25020" s="94">
        <v>74</v>
      </c>
    </row>
    <row r="25021" spans="1:46">
      <c r="A25021" s="85" t="s">
        <v>62</v>
      </c>
      <c r="B25021" s="86">
        <v>43228.666666666664</v>
      </c>
      <c r="C25021" s="87">
        <v>43228</v>
      </c>
      <c r="D25021" s="85">
        <v>12</v>
      </c>
      <c r="E25021" s="86">
        <v>43228.5</v>
      </c>
      <c r="F25021" s="88" t="s">
        <v>378</v>
      </c>
      <c r="G25021" s="89" t="s">
        <v>379</v>
      </c>
      <c r="J25021" s="94">
        <v>69</v>
      </c>
      <c r="K25021" s="94">
        <v>65</v>
      </c>
      <c r="P25021" s="94">
        <v>69</v>
      </c>
      <c r="Q25021" s="94">
        <v>65</v>
      </c>
      <c r="AS25021" s="94">
        <v>-14</v>
      </c>
      <c r="AT25021" s="94">
        <v>79</v>
      </c>
    </row>
    <row r="25022" spans="1:46">
      <c r="A25022" s="85" t="s">
        <v>62</v>
      </c>
      <c r="B25022" s="86">
        <v>43228.708333333336</v>
      </c>
      <c r="C25022" s="87">
        <v>43228</v>
      </c>
      <c r="D25022" s="85">
        <v>13</v>
      </c>
      <c r="E25022" s="86">
        <v>43228.541666666664</v>
      </c>
      <c r="F25022" s="88" t="s">
        <v>378</v>
      </c>
      <c r="G25022" s="89" t="s">
        <v>379</v>
      </c>
      <c r="J25022" s="94">
        <v>69</v>
      </c>
      <c r="K25022" s="94">
        <v>64</v>
      </c>
      <c r="P25022" s="94">
        <v>69</v>
      </c>
      <c r="Q25022" s="94">
        <v>64</v>
      </c>
      <c r="AS25022" s="94">
        <v>-27</v>
      </c>
      <c r="AT25022" s="94">
        <v>91</v>
      </c>
    </row>
    <row r="25023" spans="1:46">
      <c r="A25023" s="85" t="s">
        <v>62</v>
      </c>
      <c r="B25023" s="86">
        <v>43228.75</v>
      </c>
      <c r="C25023" s="87">
        <v>43228</v>
      </c>
      <c r="D25023" s="85">
        <v>14</v>
      </c>
      <c r="E25023" s="86">
        <v>43228.583333333336</v>
      </c>
      <c r="F25023" s="88" t="s">
        <v>378</v>
      </c>
      <c r="G25023" s="89" t="s">
        <v>379</v>
      </c>
      <c r="J25023" s="94">
        <v>67</v>
      </c>
      <c r="K25023" s="94">
        <v>65</v>
      </c>
      <c r="P25023" s="94">
        <v>67</v>
      </c>
      <c r="Q25023" s="94">
        <v>65</v>
      </c>
      <c r="AS25023" s="94">
        <v>-33</v>
      </c>
      <c r="AT25023" s="94">
        <v>98</v>
      </c>
    </row>
    <row r="25024" spans="1:46">
      <c r="A25024" s="85" t="s">
        <v>62</v>
      </c>
      <c r="B25024" s="86">
        <v>43228.791666666664</v>
      </c>
      <c r="C25024" s="87">
        <v>43228</v>
      </c>
      <c r="D25024" s="85">
        <v>15</v>
      </c>
      <c r="E25024" s="86">
        <v>43228.625</v>
      </c>
      <c r="F25024" s="88" t="s">
        <v>378</v>
      </c>
      <c r="G25024" s="89" t="s">
        <v>379</v>
      </c>
      <c r="J25024" s="94">
        <v>68</v>
      </c>
      <c r="K25024" s="94">
        <v>65</v>
      </c>
      <c r="P25024" s="94">
        <v>68</v>
      </c>
      <c r="Q25024" s="94">
        <v>65</v>
      </c>
      <c r="AS25024" s="94">
        <v>-32</v>
      </c>
      <c r="AT25024" s="94">
        <v>97</v>
      </c>
    </row>
    <row r="25025" spans="1:46">
      <c r="A25025" s="85" t="s">
        <v>62</v>
      </c>
      <c r="B25025" s="86">
        <v>43228.833333333336</v>
      </c>
      <c r="C25025" s="87">
        <v>43228</v>
      </c>
      <c r="D25025" s="85">
        <v>16</v>
      </c>
      <c r="E25025" s="86">
        <v>43228.666666666664</v>
      </c>
      <c r="F25025" s="88" t="s">
        <v>378</v>
      </c>
      <c r="G25025" s="89" t="s">
        <v>379</v>
      </c>
      <c r="J25025" s="94">
        <v>68</v>
      </c>
      <c r="K25025" s="94">
        <v>65</v>
      </c>
      <c r="P25025" s="94">
        <v>68</v>
      </c>
      <c r="Q25025" s="94">
        <v>65</v>
      </c>
      <c r="AS25025" s="94">
        <v>-34</v>
      </c>
      <c r="AT25025" s="94">
        <v>99</v>
      </c>
    </row>
    <row r="25026" spans="1:46">
      <c r="A25026" s="85" t="s">
        <v>62</v>
      </c>
      <c r="B25026" s="86">
        <v>43228.875</v>
      </c>
      <c r="C25026" s="87">
        <v>43228</v>
      </c>
      <c r="D25026" s="85">
        <v>17</v>
      </c>
      <c r="E25026" s="86">
        <v>43228.708333333336</v>
      </c>
      <c r="F25026" s="88" t="s">
        <v>378</v>
      </c>
      <c r="G25026" s="89" t="s">
        <v>379</v>
      </c>
      <c r="J25026" s="94">
        <v>68</v>
      </c>
      <c r="K25026" s="94">
        <v>67</v>
      </c>
      <c r="P25026" s="94">
        <v>68</v>
      </c>
      <c r="Q25026" s="94">
        <v>67</v>
      </c>
      <c r="AS25026" s="94">
        <v>-27</v>
      </c>
      <c r="AT25026" s="94">
        <v>94</v>
      </c>
    </row>
    <row r="25027" spans="1:46">
      <c r="A25027" s="85" t="s">
        <v>62</v>
      </c>
      <c r="B25027" s="86">
        <v>43228.916666666664</v>
      </c>
      <c r="C25027" s="87">
        <v>43228</v>
      </c>
      <c r="D25027" s="85">
        <v>18</v>
      </c>
      <c r="E25027" s="86">
        <v>43228.75</v>
      </c>
      <c r="F25027" s="88" t="s">
        <v>378</v>
      </c>
      <c r="G25027" s="89" t="s">
        <v>379</v>
      </c>
      <c r="J25027" s="94">
        <v>143</v>
      </c>
      <c r="K25027" s="94">
        <v>139</v>
      </c>
      <c r="P25027" s="94">
        <v>143</v>
      </c>
      <c r="Q25027" s="94">
        <v>139</v>
      </c>
      <c r="AS25027" s="94">
        <v>-5</v>
      </c>
      <c r="AT25027" s="94">
        <v>144</v>
      </c>
    </row>
    <row r="25028" spans="1:46">
      <c r="A25028" s="85" t="s">
        <v>62</v>
      </c>
      <c r="B25028" s="86">
        <v>43228.958333333336</v>
      </c>
      <c r="C25028" s="87">
        <v>43228</v>
      </c>
      <c r="D25028" s="85">
        <v>19</v>
      </c>
      <c r="E25028" s="86">
        <v>43228.791666666664</v>
      </c>
      <c r="F25028" s="88" t="s">
        <v>378</v>
      </c>
      <c r="G25028" s="89" t="s">
        <v>379</v>
      </c>
      <c r="J25028" s="94">
        <v>70</v>
      </c>
      <c r="K25028" s="94">
        <v>69</v>
      </c>
      <c r="P25028" s="94">
        <v>70</v>
      </c>
      <c r="Q25028" s="94">
        <v>69</v>
      </c>
      <c r="AS25028" s="94">
        <v>-15</v>
      </c>
      <c r="AT25028" s="94">
        <v>84</v>
      </c>
    </row>
    <row r="25029" spans="1:46">
      <c r="A25029" s="85" t="s">
        <v>62</v>
      </c>
      <c r="B25029" s="86">
        <v>43229</v>
      </c>
      <c r="C25029" s="87">
        <v>43228</v>
      </c>
      <c r="D25029" s="85">
        <v>20</v>
      </c>
      <c r="E25029" s="86">
        <v>43228.833333333336</v>
      </c>
      <c r="F25029" s="88" t="s">
        <v>378</v>
      </c>
      <c r="G25029" s="89" t="s">
        <v>379</v>
      </c>
      <c r="J25029" s="94">
        <v>68</v>
      </c>
      <c r="K25029" s="94">
        <v>66</v>
      </c>
      <c r="P25029" s="94">
        <v>68</v>
      </c>
      <c r="Q25029" s="94">
        <v>66</v>
      </c>
      <c r="AS25029" s="94">
        <v>-30</v>
      </c>
      <c r="AT25029" s="94">
        <v>96</v>
      </c>
    </row>
    <row r="25030" spans="1:46">
      <c r="A25030" s="85" t="s">
        <v>62</v>
      </c>
      <c r="B25030" s="86">
        <v>43229.041666666664</v>
      </c>
      <c r="C25030" s="87">
        <v>43228</v>
      </c>
      <c r="D25030" s="85">
        <v>21</v>
      </c>
      <c r="E25030" s="86">
        <v>43228.875</v>
      </c>
      <c r="F25030" s="88" t="s">
        <v>378</v>
      </c>
      <c r="G25030" s="89" t="s">
        <v>379</v>
      </c>
      <c r="J25030" s="94">
        <v>141</v>
      </c>
      <c r="K25030" s="94">
        <v>139</v>
      </c>
      <c r="P25030" s="94">
        <v>141</v>
      </c>
      <c r="Q25030" s="94">
        <v>139</v>
      </c>
      <c r="AS25030" s="94">
        <v>-5</v>
      </c>
      <c r="AT25030" s="94">
        <v>144</v>
      </c>
    </row>
    <row r="25031" spans="1:46">
      <c r="A25031" s="85" t="s">
        <v>62</v>
      </c>
      <c r="B25031" s="86">
        <v>43229.083333333336</v>
      </c>
      <c r="C25031" s="87">
        <v>43228</v>
      </c>
      <c r="D25031" s="85">
        <v>22</v>
      </c>
      <c r="E25031" s="86">
        <v>43228.916666666664</v>
      </c>
      <c r="F25031" s="88" t="s">
        <v>378</v>
      </c>
      <c r="G25031" s="89" t="s">
        <v>379</v>
      </c>
      <c r="J25031" s="94">
        <v>69</v>
      </c>
      <c r="K25031" s="94">
        <v>65</v>
      </c>
      <c r="P25031" s="94">
        <v>69</v>
      </c>
      <c r="Q25031" s="94">
        <v>65</v>
      </c>
      <c r="AS25031" s="94">
        <v>-9</v>
      </c>
      <c r="AT25031" s="94">
        <v>74</v>
      </c>
    </row>
    <row r="25032" spans="1:46">
      <c r="A25032" s="85" t="s">
        <v>62</v>
      </c>
      <c r="B25032" s="86">
        <v>43229.125</v>
      </c>
      <c r="C25032" s="87">
        <v>43228</v>
      </c>
      <c r="D25032" s="85">
        <v>23</v>
      </c>
      <c r="E25032" s="86">
        <v>43228.958333333336</v>
      </c>
      <c r="F25032" s="88" t="s">
        <v>378</v>
      </c>
      <c r="G25032" s="89" t="s">
        <v>379</v>
      </c>
      <c r="J25032" s="94">
        <v>66</v>
      </c>
      <c r="K25032" s="94">
        <v>65</v>
      </c>
      <c r="P25032" s="94">
        <v>66</v>
      </c>
      <c r="Q25032" s="94">
        <v>65</v>
      </c>
      <c r="AS25032" s="94">
        <v>-9</v>
      </c>
      <c r="AT25032" s="94">
        <v>74</v>
      </c>
    </row>
    <row r="25033" spans="1:46">
      <c r="A25033" s="85" t="s">
        <v>62</v>
      </c>
      <c r="B25033" s="86">
        <v>43229.166666666664</v>
      </c>
      <c r="C25033" s="87">
        <v>43228</v>
      </c>
      <c r="D25033" s="85">
        <v>24</v>
      </c>
      <c r="E25033" s="86">
        <v>43229</v>
      </c>
      <c r="F25033" s="88" t="s">
        <v>378</v>
      </c>
      <c r="G25033" s="89" t="s">
        <v>379</v>
      </c>
      <c r="J25033" s="94">
        <v>1</v>
      </c>
      <c r="K25033" s="94">
        <v>0</v>
      </c>
      <c r="P25033" s="94">
        <v>1</v>
      </c>
      <c r="Q25033" s="94">
        <v>0</v>
      </c>
      <c r="AS25033" s="94">
        <v>-15</v>
      </c>
      <c r="AT25033" s="94">
        <v>15</v>
      </c>
    </row>
    <row r="25034" spans="1:46">
      <c r="A25034" s="85" t="s">
        <v>62</v>
      </c>
      <c r="B25034" s="86">
        <v>43229.208333333336</v>
      </c>
      <c r="C25034" s="87">
        <v>43229</v>
      </c>
      <c r="D25034" s="85">
        <v>1</v>
      </c>
      <c r="E25034" s="86">
        <v>43229.041666666664</v>
      </c>
      <c r="F25034" s="88" t="s">
        <v>378</v>
      </c>
      <c r="G25034" s="89" t="s">
        <v>379</v>
      </c>
      <c r="J25034" s="94">
        <v>0</v>
      </c>
      <c r="K25034" s="94">
        <v>0</v>
      </c>
      <c r="P25034" s="94">
        <v>0</v>
      </c>
      <c r="Q25034" s="94">
        <v>0</v>
      </c>
      <c r="AS25034" s="94">
        <v>-9</v>
      </c>
      <c r="AT25034" s="94">
        <v>9</v>
      </c>
    </row>
    <row r="25035" spans="1:46">
      <c r="A25035" s="85" t="s">
        <v>62</v>
      </c>
      <c r="B25035" s="86">
        <v>43229.25</v>
      </c>
      <c r="C25035" s="87">
        <v>43229</v>
      </c>
      <c r="D25035" s="85">
        <v>2</v>
      </c>
      <c r="E25035" s="86">
        <v>43229.083333333336</v>
      </c>
      <c r="F25035" s="88" t="s">
        <v>378</v>
      </c>
      <c r="G25035" s="89" t="s">
        <v>379</v>
      </c>
      <c r="J25035" s="94">
        <v>1</v>
      </c>
      <c r="K25035" s="94">
        <v>-1</v>
      </c>
      <c r="P25035" s="94">
        <v>1</v>
      </c>
      <c r="Q25035" s="94">
        <v>-1</v>
      </c>
      <c r="AS25035" s="94">
        <v>-5</v>
      </c>
      <c r="AT25035" s="94">
        <v>4</v>
      </c>
    </row>
    <row r="25036" spans="1:46">
      <c r="A25036" s="85" t="s">
        <v>62</v>
      </c>
      <c r="B25036" s="86">
        <v>43229.291666666664</v>
      </c>
      <c r="C25036" s="87">
        <v>43229</v>
      </c>
      <c r="D25036" s="85">
        <v>3</v>
      </c>
      <c r="E25036" s="86">
        <v>43229.125</v>
      </c>
      <c r="F25036" s="88" t="s">
        <v>378</v>
      </c>
      <c r="G25036" s="89" t="s">
        <v>379</v>
      </c>
      <c r="J25036" s="94">
        <v>0</v>
      </c>
      <c r="K25036" s="94">
        <v>0</v>
      </c>
      <c r="P25036" s="94">
        <v>0</v>
      </c>
      <c r="Q25036" s="94">
        <v>0</v>
      </c>
      <c r="AS25036" s="94">
        <v>0</v>
      </c>
      <c r="AT25036" s="94">
        <v>0</v>
      </c>
    </row>
    <row r="25037" spans="1:46">
      <c r="A25037" s="85" t="s">
        <v>62</v>
      </c>
      <c r="B25037" s="86">
        <v>43229.333333333336</v>
      </c>
      <c r="C25037" s="87">
        <v>43229</v>
      </c>
      <c r="D25037" s="85">
        <v>4</v>
      </c>
      <c r="E25037" s="86">
        <v>43229.166666666664</v>
      </c>
      <c r="F25037" s="88" t="s">
        <v>378</v>
      </c>
      <c r="G25037" s="89" t="s">
        <v>379</v>
      </c>
      <c r="J25037" s="94">
        <v>1</v>
      </c>
      <c r="K25037" s="94">
        <v>-1</v>
      </c>
      <c r="P25037" s="94">
        <v>1</v>
      </c>
      <c r="Q25037" s="94">
        <v>-1</v>
      </c>
      <c r="AS25037" s="94">
        <v>4</v>
      </c>
      <c r="AT25037" s="94">
        <v>-5</v>
      </c>
    </row>
    <row r="25038" spans="1:46">
      <c r="A25038" s="85" t="s">
        <v>62</v>
      </c>
      <c r="B25038" s="86">
        <v>43229.375</v>
      </c>
      <c r="C25038" s="87">
        <v>43229</v>
      </c>
      <c r="D25038" s="85">
        <v>5</v>
      </c>
      <c r="E25038" s="86">
        <v>43229.208333333336</v>
      </c>
      <c r="F25038" s="88" t="s">
        <v>378</v>
      </c>
      <c r="G25038" s="89" t="s">
        <v>379</v>
      </c>
      <c r="J25038" s="94">
        <v>0</v>
      </c>
      <c r="K25038" s="94">
        <v>1</v>
      </c>
      <c r="P25038" s="94">
        <v>0</v>
      </c>
      <c r="Q25038" s="94">
        <v>1</v>
      </c>
      <c r="AS25038" s="94">
        <v>4</v>
      </c>
      <c r="AT25038" s="94">
        <v>-3</v>
      </c>
    </row>
    <row r="25039" spans="1:46">
      <c r="A25039" s="85" t="s">
        <v>62</v>
      </c>
      <c r="B25039" s="86">
        <v>43229.416666666664</v>
      </c>
      <c r="C25039" s="87">
        <v>43229</v>
      </c>
      <c r="D25039" s="85">
        <v>6</v>
      </c>
      <c r="E25039" s="86">
        <v>43229.25</v>
      </c>
      <c r="F25039" s="88" t="s">
        <v>378</v>
      </c>
      <c r="G25039" s="89" t="s">
        <v>379</v>
      </c>
      <c r="J25039" s="94">
        <v>1</v>
      </c>
      <c r="K25039" s="94">
        <v>-2</v>
      </c>
      <c r="P25039" s="94">
        <v>1</v>
      </c>
      <c r="Q25039" s="94">
        <v>-2</v>
      </c>
      <c r="AS25039" s="94">
        <v>3</v>
      </c>
      <c r="AT25039" s="94">
        <v>-5</v>
      </c>
    </row>
    <row r="25040" spans="1:46">
      <c r="A25040" s="85" t="s">
        <v>62</v>
      </c>
      <c r="B25040" s="86">
        <v>43229.458333333336</v>
      </c>
      <c r="C25040" s="87">
        <v>43229</v>
      </c>
      <c r="D25040" s="85">
        <v>7</v>
      </c>
      <c r="E25040" s="86">
        <v>43229.291666666664</v>
      </c>
      <c r="F25040" s="88" t="s">
        <v>378</v>
      </c>
      <c r="G25040" s="89" t="s">
        <v>379</v>
      </c>
      <c r="J25040" s="94">
        <v>0</v>
      </c>
      <c r="K25040" s="94">
        <v>0</v>
      </c>
      <c r="P25040" s="94">
        <v>0</v>
      </c>
      <c r="Q25040" s="94">
        <v>0</v>
      </c>
      <c r="AS25040" s="94">
        <v>-8</v>
      </c>
      <c r="AT25040" s="94">
        <v>8</v>
      </c>
    </row>
    <row r="25041" spans="1:46">
      <c r="A25041" s="85" t="s">
        <v>62</v>
      </c>
      <c r="B25041" s="86">
        <v>43229.5</v>
      </c>
      <c r="C25041" s="87">
        <v>43229</v>
      </c>
      <c r="D25041" s="85">
        <v>8</v>
      </c>
      <c r="E25041" s="86">
        <v>43229.333333333336</v>
      </c>
      <c r="F25041" s="88" t="s">
        <v>378</v>
      </c>
      <c r="G25041" s="89" t="s">
        <v>379</v>
      </c>
      <c r="J25041" s="94">
        <v>1</v>
      </c>
      <c r="K25041" s="94">
        <v>0</v>
      </c>
      <c r="P25041" s="94">
        <v>1</v>
      </c>
      <c r="Q25041" s="94">
        <v>0</v>
      </c>
      <c r="AS25041" s="94">
        <v>-13</v>
      </c>
      <c r="AT25041" s="94">
        <v>13</v>
      </c>
    </row>
    <row r="25042" spans="1:46">
      <c r="A25042" s="85" t="s">
        <v>62</v>
      </c>
      <c r="B25042" s="86">
        <v>43229.541666666664</v>
      </c>
      <c r="C25042" s="87">
        <v>43229</v>
      </c>
      <c r="D25042" s="85">
        <v>9</v>
      </c>
      <c r="E25042" s="86">
        <v>43229.375</v>
      </c>
      <c r="F25042" s="88" t="s">
        <v>378</v>
      </c>
      <c r="G25042" s="89" t="s">
        <v>379</v>
      </c>
      <c r="J25042" s="94">
        <v>0</v>
      </c>
      <c r="K25042" s="94">
        <v>-1</v>
      </c>
      <c r="P25042" s="94">
        <v>0</v>
      </c>
      <c r="Q25042" s="94">
        <v>-1</v>
      </c>
      <c r="AS25042" s="94">
        <v>-11</v>
      </c>
      <c r="AT25042" s="94">
        <v>10</v>
      </c>
    </row>
    <row r="25043" spans="1:46">
      <c r="A25043" s="85" t="s">
        <v>62</v>
      </c>
      <c r="B25043" s="86">
        <v>43229.583333333336</v>
      </c>
      <c r="C25043" s="87">
        <v>43229</v>
      </c>
      <c r="D25043" s="85">
        <v>10</v>
      </c>
      <c r="E25043" s="86">
        <v>43229.416666666664</v>
      </c>
      <c r="F25043" s="88" t="s">
        <v>378</v>
      </c>
      <c r="G25043" s="89" t="s">
        <v>379</v>
      </c>
      <c r="J25043" s="94">
        <v>1</v>
      </c>
      <c r="K25043" s="94">
        <v>0</v>
      </c>
      <c r="P25043" s="94">
        <v>1</v>
      </c>
      <c r="Q25043" s="94">
        <v>0</v>
      </c>
      <c r="AS25043" s="94">
        <v>-20</v>
      </c>
      <c r="AT25043" s="94">
        <v>20</v>
      </c>
    </row>
    <row r="25044" spans="1:46">
      <c r="A25044" s="85" t="s">
        <v>62</v>
      </c>
      <c r="B25044" s="86">
        <v>43229.625</v>
      </c>
      <c r="C25044" s="87">
        <v>43229</v>
      </c>
      <c r="D25044" s="85">
        <v>11</v>
      </c>
      <c r="E25044" s="86">
        <v>43229.458333333336</v>
      </c>
      <c r="F25044" s="88" t="s">
        <v>378</v>
      </c>
      <c r="G25044" s="89" t="s">
        <v>379</v>
      </c>
      <c r="J25044" s="94">
        <v>1</v>
      </c>
      <c r="K25044" s="94">
        <v>0</v>
      </c>
      <c r="P25044" s="94">
        <v>1</v>
      </c>
      <c r="Q25044" s="94">
        <v>0</v>
      </c>
      <c r="AS25044" s="94">
        <v>-25</v>
      </c>
      <c r="AT25044" s="94">
        <v>25</v>
      </c>
    </row>
    <row r="25045" spans="1:46">
      <c r="A25045" s="85" t="s">
        <v>62</v>
      </c>
      <c r="B25045" s="86">
        <v>43229.666666666664</v>
      </c>
      <c r="C25045" s="87">
        <v>43229</v>
      </c>
      <c r="D25045" s="85">
        <v>12</v>
      </c>
      <c r="E25045" s="86">
        <v>43229.5</v>
      </c>
      <c r="F25045" s="88" t="s">
        <v>378</v>
      </c>
      <c r="G25045" s="89" t="s">
        <v>379</v>
      </c>
      <c r="J25045" s="94">
        <v>54</v>
      </c>
      <c r="K25045" s="94">
        <v>50</v>
      </c>
      <c r="P25045" s="94">
        <v>54</v>
      </c>
      <c r="Q25045" s="94">
        <v>50</v>
      </c>
      <c r="AS25045" s="94">
        <v>-17</v>
      </c>
      <c r="AT25045" s="94">
        <v>67</v>
      </c>
    </row>
    <row r="25046" spans="1:46">
      <c r="A25046" s="85" t="s">
        <v>62</v>
      </c>
      <c r="B25046" s="86">
        <v>43229.708333333336</v>
      </c>
      <c r="C25046" s="87">
        <v>43229</v>
      </c>
      <c r="D25046" s="85">
        <v>13</v>
      </c>
      <c r="E25046" s="86">
        <v>43229.541666666664</v>
      </c>
      <c r="F25046" s="88" t="s">
        <v>378</v>
      </c>
      <c r="G25046" s="89" t="s">
        <v>379</v>
      </c>
      <c r="J25046" s="94">
        <v>185</v>
      </c>
      <c r="K25046" s="94">
        <v>180</v>
      </c>
      <c r="P25046" s="94">
        <v>185</v>
      </c>
      <c r="Q25046" s="94">
        <v>180</v>
      </c>
      <c r="AS25046" s="94">
        <v>20</v>
      </c>
      <c r="AT25046" s="94">
        <v>160</v>
      </c>
    </row>
    <row r="25047" spans="1:46">
      <c r="A25047" s="85" t="s">
        <v>62</v>
      </c>
      <c r="B25047" s="86">
        <v>43229.75</v>
      </c>
      <c r="C25047" s="87">
        <v>43229</v>
      </c>
      <c r="D25047" s="85">
        <v>14</v>
      </c>
      <c r="E25047" s="86">
        <v>43229.583333333336</v>
      </c>
      <c r="F25047" s="88" t="s">
        <v>378</v>
      </c>
      <c r="G25047" s="89" t="s">
        <v>379</v>
      </c>
      <c r="J25047" s="94">
        <v>189</v>
      </c>
      <c r="K25047" s="94">
        <v>185</v>
      </c>
      <c r="P25047" s="94">
        <v>189</v>
      </c>
      <c r="Q25047" s="94">
        <v>185</v>
      </c>
      <c r="AS25047" s="94">
        <v>25</v>
      </c>
      <c r="AT25047" s="94">
        <v>160</v>
      </c>
    </row>
    <row r="25048" spans="1:46">
      <c r="A25048" s="85" t="s">
        <v>62</v>
      </c>
      <c r="B25048" s="86">
        <v>43229.791666666664</v>
      </c>
      <c r="C25048" s="87">
        <v>43229</v>
      </c>
      <c r="D25048" s="85">
        <v>15</v>
      </c>
      <c r="E25048" s="86">
        <v>43229.625</v>
      </c>
      <c r="F25048" s="88" t="s">
        <v>378</v>
      </c>
      <c r="G25048" s="89" t="s">
        <v>379</v>
      </c>
      <c r="J25048" s="94">
        <v>190</v>
      </c>
      <c r="K25048" s="94">
        <v>186</v>
      </c>
      <c r="P25048" s="94">
        <v>190</v>
      </c>
      <c r="Q25048" s="94">
        <v>186</v>
      </c>
      <c r="AS25048" s="94">
        <v>29</v>
      </c>
      <c r="AT25048" s="94">
        <v>157</v>
      </c>
    </row>
    <row r="25049" spans="1:46">
      <c r="A25049" s="85" t="s">
        <v>62</v>
      </c>
      <c r="B25049" s="86">
        <v>43229.833333333336</v>
      </c>
      <c r="C25049" s="87">
        <v>43229</v>
      </c>
      <c r="D25049" s="85">
        <v>16</v>
      </c>
      <c r="E25049" s="86">
        <v>43229.666666666664</v>
      </c>
      <c r="F25049" s="88" t="s">
        <v>378</v>
      </c>
      <c r="G25049" s="89" t="s">
        <v>379</v>
      </c>
      <c r="J25049" s="94">
        <v>189</v>
      </c>
      <c r="K25049" s="94">
        <v>184</v>
      </c>
      <c r="P25049" s="94">
        <v>189</v>
      </c>
      <c r="Q25049" s="94">
        <v>184</v>
      </c>
      <c r="AS25049" s="94">
        <v>29</v>
      </c>
      <c r="AT25049" s="94">
        <v>155</v>
      </c>
    </row>
    <row r="25050" spans="1:46">
      <c r="A25050" s="85" t="s">
        <v>62</v>
      </c>
      <c r="B25050" s="86">
        <v>43229.875</v>
      </c>
      <c r="C25050" s="87">
        <v>43229</v>
      </c>
      <c r="D25050" s="85">
        <v>17</v>
      </c>
      <c r="E25050" s="86">
        <v>43229.708333333336</v>
      </c>
      <c r="F25050" s="88" t="s">
        <v>378</v>
      </c>
      <c r="G25050" s="89" t="s">
        <v>379</v>
      </c>
      <c r="J25050" s="94">
        <v>191</v>
      </c>
      <c r="K25050" s="94">
        <v>186</v>
      </c>
      <c r="P25050" s="94">
        <v>191</v>
      </c>
      <c r="Q25050" s="94">
        <v>186</v>
      </c>
      <c r="AS25050" s="94">
        <v>10</v>
      </c>
      <c r="AT25050" s="94">
        <v>176</v>
      </c>
    </row>
    <row r="25051" spans="1:46">
      <c r="A25051" s="85" t="s">
        <v>62</v>
      </c>
      <c r="B25051" s="86">
        <v>43229.916666666664</v>
      </c>
      <c r="C25051" s="87">
        <v>43229</v>
      </c>
      <c r="D25051" s="85">
        <v>18</v>
      </c>
      <c r="E25051" s="86">
        <v>43229.75</v>
      </c>
      <c r="F25051" s="88" t="s">
        <v>378</v>
      </c>
      <c r="G25051" s="89" t="s">
        <v>379</v>
      </c>
      <c r="J25051" s="94">
        <v>189</v>
      </c>
      <c r="K25051" s="94">
        <v>184</v>
      </c>
      <c r="P25051" s="94">
        <v>189</v>
      </c>
      <c r="Q25051" s="94">
        <v>184</v>
      </c>
      <c r="AS25051" s="94">
        <v>-5</v>
      </c>
      <c r="AT25051" s="94">
        <v>189</v>
      </c>
    </row>
    <row r="25052" spans="1:46">
      <c r="A25052" s="85" t="s">
        <v>62</v>
      </c>
      <c r="B25052" s="86">
        <v>43229.958333333336</v>
      </c>
      <c r="C25052" s="87">
        <v>43229</v>
      </c>
      <c r="D25052" s="85">
        <v>19</v>
      </c>
      <c r="E25052" s="86">
        <v>43229.791666666664</v>
      </c>
      <c r="F25052" s="88" t="s">
        <v>378</v>
      </c>
      <c r="G25052" s="89" t="s">
        <v>379</v>
      </c>
      <c r="J25052" s="94">
        <v>189</v>
      </c>
      <c r="K25052" s="94">
        <v>186</v>
      </c>
      <c r="P25052" s="94">
        <v>189</v>
      </c>
      <c r="Q25052" s="94">
        <v>186</v>
      </c>
      <c r="AS25052" s="94">
        <v>9</v>
      </c>
      <c r="AT25052" s="94">
        <v>177</v>
      </c>
    </row>
    <row r="25053" spans="1:46">
      <c r="A25053" s="85" t="s">
        <v>62</v>
      </c>
      <c r="B25053" s="86">
        <v>43230</v>
      </c>
      <c r="C25053" s="87">
        <v>43229</v>
      </c>
      <c r="D25053" s="85">
        <v>20</v>
      </c>
      <c r="E25053" s="86">
        <v>43229.833333333336</v>
      </c>
      <c r="F25053" s="88" t="s">
        <v>378</v>
      </c>
      <c r="G25053" s="89" t="s">
        <v>379</v>
      </c>
      <c r="J25053" s="94">
        <v>190</v>
      </c>
      <c r="K25053" s="94">
        <v>185</v>
      </c>
      <c r="P25053" s="94">
        <v>190</v>
      </c>
      <c r="Q25053" s="94">
        <v>185</v>
      </c>
      <c r="AS25053" s="94">
        <v>22</v>
      </c>
      <c r="AT25053" s="94">
        <v>163</v>
      </c>
    </row>
    <row r="25054" spans="1:46">
      <c r="A25054" s="85" t="s">
        <v>62</v>
      </c>
      <c r="B25054" s="86">
        <v>43230.041666666664</v>
      </c>
      <c r="C25054" s="87">
        <v>43229</v>
      </c>
      <c r="D25054" s="85">
        <v>21</v>
      </c>
      <c r="E25054" s="86">
        <v>43229.875</v>
      </c>
      <c r="F25054" s="88" t="s">
        <v>378</v>
      </c>
      <c r="G25054" s="89" t="s">
        <v>379</v>
      </c>
      <c r="J25054" s="94">
        <v>190</v>
      </c>
      <c r="K25054" s="94">
        <v>185</v>
      </c>
      <c r="P25054" s="94">
        <v>190</v>
      </c>
      <c r="Q25054" s="94">
        <v>185</v>
      </c>
      <c r="AS25054" s="94">
        <v>28</v>
      </c>
      <c r="AT25054" s="94">
        <v>157</v>
      </c>
    </row>
    <row r="25055" spans="1:46">
      <c r="A25055" s="85" t="s">
        <v>62</v>
      </c>
      <c r="B25055" s="86">
        <v>43230.083333333336</v>
      </c>
      <c r="C25055" s="87">
        <v>43229</v>
      </c>
      <c r="D25055" s="85">
        <v>22</v>
      </c>
      <c r="E25055" s="86">
        <v>43229.916666666664</v>
      </c>
      <c r="F25055" s="88" t="s">
        <v>378</v>
      </c>
      <c r="G25055" s="89" t="s">
        <v>379</v>
      </c>
      <c r="J25055" s="94">
        <v>187</v>
      </c>
      <c r="K25055" s="94">
        <v>182</v>
      </c>
      <c r="P25055" s="94">
        <v>187</v>
      </c>
      <c r="Q25055" s="94">
        <v>182</v>
      </c>
      <c r="AS25055" s="94">
        <v>27</v>
      </c>
      <c r="AT25055" s="94">
        <v>155</v>
      </c>
    </row>
    <row r="25056" spans="1:46">
      <c r="A25056" s="85" t="s">
        <v>62</v>
      </c>
      <c r="B25056" s="86">
        <v>43230.125</v>
      </c>
      <c r="C25056" s="87">
        <v>43229</v>
      </c>
      <c r="D25056" s="85">
        <v>23</v>
      </c>
      <c r="E25056" s="86">
        <v>43229.958333333336</v>
      </c>
      <c r="F25056" s="88" t="s">
        <v>378</v>
      </c>
      <c r="G25056" s="89" t="s">
        <v>379</v>
      </c>
      <c r="J25056" s="94">
        <v>56</v>
      </c>
      <c r="K25056" s="94">
        <v>56</v>
      </c>
      <c r="P25056" s="94">
        <v>56</v>
      </c>
      <c r="Q25056" s="94">
        <v>56</v>
      </c>
      <c r="AS25056" s="94">
        <v>6</v>
      </c>
      <c r="AT25056" s="94">
        <v>50</v>
      </c>
    </row>
    <row r="25057" spans="1:46">
      <c r="A25057" s="85" t="s">
        <v>62</v>
      </c>
      <c r="B25057" s="86">
        <v>43230.166666666664</v>
      </c>
      <c r="C25057" s="87">
        <v>43229</v>
      </c>
      <c r="D25057" s="85">
        <v>24</v>
      </c>
      <c r="E25057" s="86">
        <v>43230</v>
      </c>
      <c r="F25057" s="88" t="s">
        <v>378</v>
      </c>
      <c r="G25057" s="89" t="s">
        <v>379</v>
      </c>
      <c r="J25057" s="94">
        <v>0</v>
      </c>
      <c r="K25057" s="94">
        <v>-2</v>
      </c>
      <c r="P25057" s="94">
        <v>0</v>
      </c>
      <c r="Q25057" s="94">
        <v>-2</v>
      </c>
      <c r="AS25057" s="94">
        <v>2</v>
      </c>
      <c r="AT25057" s="94">
        <v>-4</v>
      </c>
    </row>
    <row r="25058" spans="1:46">
      <c r="A25058" s="85" t="s">
        <v>62</v>
      </c>
      <c r="B25058" s="86">
        <v>43230.208333333336</v>
      </c>
      <c r="C25058" s="87">
        <v>43230</v>
      </c>
      <c r="D25058" s="85">
        <v>1</v>
      </c>
      <c r="E25058" s="86">
        <v>43230.041666666664</v>
      </c>
      <c r="F25058" s="88" t="s">
        <v>378</v>
      </c>
      <c r="G25058" s="89" t="s">
        <v>379</v>
      </c>
      <c r="J25058" s="94">
        <v>1</v>
      </c>
      <c r="K25058" s="94">
        <v>0</v>
      </c>
      <c r="P25058" s="94">
        <v>1</v>
      </c>
      <c r="Q25058" s="94">
        <v>0</v>
      </c>
      <c r="AS25058" s="94">
        <v>7</v>
      </c>
      <c r="AT25058" s="94">
        <v>-7</v>
      </c>
    </row>
    <row r="25059" spans="1:46">
      <c r="A25059" s="85" t="s">
        <v>62</v>
      </c>
      <c r="B25059" s="86">
        <v>43230.25</v>
      </c>
      <c r="C25059" s="87">
        <v>43230</v>
      </c>
      <c r="D25059" s="85">
        <v>2</v>
      </c>
      <c r="E25059" s="86">
        <v>43230.083333333336</v>
      </c>
      <c r="F25059" s="88" t="s">
        <v>378</v>
      </c>
      <c r="G25059" s="89" t="s">
        <v>379</v>
      </c>
      <c r="J25059" s="94">
        <v>0</v>
      </c>
      <c r="K25059" s="94">
        <v>-1</v>
      </c>
      <c r="P25059" s="94">
        <v>0</v>
      </c>
      <c r="Q25059" s="94">
        <v>-1</v>
      </c>
      <c r="AS25059" s="94">
        <v>7</v>
      </c>
      <c r="AT25059" s="94">
        <v>-8</v>
      </c>
    </row>
    <row r="25060" spans="1:46">
      <c r="A25060" s="85" t="s">
        <v>62</v>
      </c>
      <c r="B25060" s="86">
        <v>43230.291666666664</v>
      </c>
      <c r="C25060" s="87">
        <v>43230</v>
      </c>
      <c r="D25060" s="85">
        <v>3</v>
      </c>
      <c r="E25060" s="86">
        <v>43230.125</v>
      </c>
      <c r="F25060" s="88" t="s">
        <v>378</v>
      </c>
      <c r="G25060" s="89" t="s">
        <v>379</v>
      </c>
      <c r="J25060" s="94">
        <v>1</v>
      </c>
      <c r="K25060" s="94">
        <v>-1</v>
      </c>
      <c r="P25060" s="94">
        <v>1</v>
      </c>
      <c r="Q25060" s="94">
        <v>-1</v>
      </c>
      <c r="AS25060" s="94">
        <v>4</v>
      </c>
      <c r="AT25060" s="94">
        <v>-5</v>
      </c>
    </row>
    <row r="25061" spans="1:46">
      <c r="A25061" s="85" t="s">
        <v>62</v>
      </c>
      <c r="B25061" s="86">
        <v>43230.333333333336</v>
      </c>
      <c r="C25061" s="87">
        <v>43230</v>
      </c>
      <c r="D25061" s="85">
        <v>4</v>
      </c>
      <c r="E25061" s="86">
        <v>43230.166666666664</v>
      </c>
      <c r="F25061" s="88" t="s">
        <v>378</v>
      </c>
      <c r="G25061" s="89" t="s">
        <v>379</v>
      </c>
      <c r="J25061" s="94">
        <v>0</v>
      </c>
      <c r="K25061" s="94">
        <v>0</v>
      </c>
      <c r="P25061" s="94">
        <v>0</v>
      </c>
      <c r="Q25061" s="94">
        <v>0</v>
      </c>
      <c r="AS25061" s="94">
        <v>8</v>
      </c>
      <c r="AT25061" s="94">
        <v>-8</v>
      </c>
    </row>
    <row r="25062" spans="1:46">
      <c r="A25062" s="85" t="s">
        <v>62</v>
      </c>
      <c r="B25062" s="86">
        <v>43230.375</v>
      </c>
      <c r="C25062" s="87">
        <v>43230</v>
      </c>
      <c r="D25062" s="85">
        <v>5</v>
      </c>
      <c r="E25062" s="86">
        <v>43230.208333333336</v>
      </c>
      <c r="F25062" s="88" t="s">
        <v>378</v>
      </c>
      <c r="G25062" s="89" t="s">
        <v>379</v>
      </c>
      <c r="J25062" s="94">
        <v>1</v>
      </c>
      <c r="K25062" s="94">
        <v>-1</v>
      </c>
      <c r="P25062" s="94">
        <v>1</v>
      </c>
      <c r="Q25062" s="94">
        <v>-1</v>
      </c>
      <c r="AS25062" s="94">
        <v>9</v>
      </c>
      <c r="AT25062" s="94">
        <v>-10</v>
      </c>
    </row>
    <row r="25063" spans="1:46">
      <c r="A25063" s="85" t="s">
        <v>62</v>
      </c>
      <c r="B25063" s="86">
        <v>43230.416666666664</v>
      </c>
      <c r="C25063" s="87">
        <v>43230</v>
      </c>
      <c r="D25063" s="85">
        <v>6</v>
      </c>
      <c r="E25063" s="86">
        <v>43230.25</v>
      </c>
      <c r="F25063" s="88" t="s">
        <v>378</v>
      </c>
      <c r="G25063" s="89" t="s">
        <v>379</v>
      </c>
      <c r="J25063" s="94">
        <v>0</v>
      </c>
      <c r="K25063" s="94">
        <v>0</v>
      </c>
      <c r="P25063" s="94">
        <v>0</v>
      </c>
      <c r="Q25063" s="94">
        <v>0</v>
      </c>
      <c r="AS25063" s="94">
        <v>14</v>
      </c>
      <c r="AT25063" s="94">
        <v>-14</v>
      </c>
    </row>
    <row r="25064" spans="1:46">
      <c r="A25064" s="85" t="s">
        <v>62</v>
      </c>
      <c r="B25064" s="86">
        <v>43230.458333333336</v>
      </c>
      <c r="C25064" s="87">
        <v>43230</v>
      </c>
      <c r="D25064" s="85">
        <v>7</v>
      </c>
      <c r="E25064" s="86">
        <v>43230.291666666664</v>
      </c>
      <c r="F25064" s="88" t="s">
        <v>378</v>
      </c>
      <c r="G25064" s="89" t="s">
        <v>379</v>
      </c>
      <c r="J25064" s="94">
        <v>1</v>
      </c>
      <c r="K25064" s="94">
        <v>-1</v>
      </c>
      <c r="P25064" s="94">
        <v>1</v>
      </c>
      <c r="Q25064" s="94">
        <v>-1</v>
      </c>
      <c r="AS25064" s="94">
        <v>12</v>
      </c>
      <c r="AT25064" s="94">
        <v>-13</v>
      </c>
    </row>
    <row r="25065" spans="1:46">
      <c r="A25065" s="85" t="s">
        <v>62</v>
      </c>
      <c r="B25065" s="86">
        <v>43230.5</v>
      </c>
      <c r="C25065" s="87">
        <v>43230</v>
      </c>
      <c r="D25065" s="85">
        <v>8</v>
      </c>
      <c r="E25065" s="86">
        <v>43230.333333333336</v>
      </c>
      <c r="F25065" s="88" t="s">
        <v>378</v>
      </c>
      <c r="G25065" s="89" t="s">
        <v>379</v>
      </c>
      <c r="J25065" s="94">
        <v>0</v>
      </c>
      <c r="K25065" s="94">
        <v>1</v>
      </c>
      <c r="P25065" s="94">
        <v>0</v>
      </c>
      <c r="Q25065" s="94">
        <v>1</v>
      </c>
      <c r="AS25065" s="94">
        <v>14</v>
      </c>
      <c r="AT25065" s="94">
        <v>-13</v>
      </c>
    </row>
    <row r="25066" spans="1:46">
      <c r="A25066" s="85" t="s">
        <v>62</v>
      </c>
      <c r="B25066" s="86">
        <v>43230.541666666664</v>
      </c>
      <c r="C25066" s="87">
        <v>43230</v>
      </c>
      <c r="D25066" s="85">
        <v>9</v>
      </c>
      <c r="E25066" s="86">
        <v>43230.375</v>
      </c>
      <c r="F25066" s="88" t="s">
        <v>378</v>
      </c>
      <c r="G25066" s="89" t="s">
        <v>379</v>
      </c>
      <c r="J25066" s="94">
        <v>2</v>
      </c>
      <c r="K25066" s="94">
        <v>-1</v>
      </c>
      <c r="P25066" s="94">
        <v>2</v>
      </c>
      <c r="Q25066" s="94">
        <v>-1</v>
      </c>
      <c r="AS25066" s="94">
        <v>7</v>
      </c>
      <c r="AT25066" s="94">
        <v>-8</v>
      </c>
    </row>
    <row r="25067" spans="1:46">
      <c r="A25067" s="85" t="s">
        <v>62</v>
      </c>
      <c r="B25067" s="86">
        <v>43230.583333333336</v>
      </c>
      <c r="C25067" s="87">
        <v>43230</v>
      </c>
      <c r="D25067" s="85">
        <v>10</v>
      </c>
      <c r="E25067" s="86">
        <v>43230.416666666664</v>
      </c>
      <c r="F25067" s="88" t="s">
        <v>378</v>
      </c>
      <c r="G25067" s="89" t="s">
        <v>379</v>
      </c>
      <c r="J25067" s="94">
        <v>3</v>
      </c>
      <c r="K25067" s="94">
        <v>1</v>
      </c>
      <c r="P25067" s="94">
        <v>3</v>
      </c>
      <c r="Q25067" s="94">
        <v>1</v>
      </c>
      <c r="AS25067" s="94">
        <v>-2</v>
      </c>
      <c r="AT25067" s="94">
        <v>3</v>
      </c>
    </row>
    <row r="25068" spans="1:46">
      <c r="A25068" s="85" t="s">
        <v>62</v>
      </c>
      <c r="B25068" s="86">
        <v>43230.625</v>
      </c>
      <c r="C25068" s="87">
        <v>43230</v>
      </c>
      <c r="D25068" s="85">
        <v>11</v>
      </c>
      <c r="E25068" s="86">
        <v>43230.458333333336</v>
      </c>
      <c r="F25068" s="88" t="s">
        <v>378</v>
      </c>
      <c r="G25068" s="89" t="s">
        <v>379</v>
      </c>
      <c r="J25068" s="94">
        <v>179</v>
      </c>
      <c r="K25068" s="94">
        <v>175</v>
      </c>
      <c r="P25068" s="94">
        <v>179</v>
      </c>
      <c r="Q25068" s="94">
        <v>175</v>
      </c>
      <c r="AS25068" s="94">
        <v>35</v>
      </c>
      <c r="AT25068" s="94">
        <v>140</v>
      </c>
    </row>
    <row r="25069" spans="1:46">
      <c r="A25069" s="85" t="s">
        <v>62</v>
      </c>
      <c r="B25069" s="86">
        <v>43230.666666666664</v>
      </c>
      <c r="C25069" s="87">
        <v>43230</v>
      </c>
      <c r="D25069" s="85">
        <v>12</v>
      </c>
      <c r="E25069" s="86">
        <v>43230.5</v>
      </c>
      <c r="F25069" s="88" t="s">
        <v>378</v>
      </c>
      <c r="G25069" s="89" t="s">
        <v>379</v>
      </c>
      <c r="J25069" s="94">
        <v>190</v>
      </c>
      <c r="K25069" s="94">
        <v>185</v>
      </c>
      <c r="P25069" s="94">
        <v>190</v>
      </c>
      <c r="Q25069" s="94">
        <v>185</v>
      </c>
      <c r="AS25069" s="94">
        <v>33</v>
      </c>
      <c r="AT25069" s="94">
        <v>152</v>
      </c>
    </row>
    <row r="25070" spans="1:46">
      <c r="A25070" s="85" t="s">
        <v>62</v>
      </c>
      <c r="B25070" s="86">
        <v>43230.708333333336</v>
      </c>
      <c r="C25070" s="87">
        <v>43230</v>
      </c>
      <c r="D25070" s="85">
        <v>13</v>
      </c>
      <c r="E25070" s="86">
        <v>43230.541666666664</v>
      </c>
      <c r="F25070" s="88" t="s">
        <v>378</v>
      </c>
      <c r="G25070" s="89" t="s">
        <v>379</v>
      </c>
      <c r="J25070" s="94">
        <v>190</v>
      </c>
      <c r="K25070" s="94">
        <v>186</v>
      </c>
      <c r="P25070" s="94">
        <v>190</v>
      </c>
      <c r="Q25070" s="94">
        <v>186</v>
      </c>
      <c r="AS25070" s="94">
        <v>38</v>
      </c>
      <c r="AT25070" s="94">
        <v>148</v>
      </c>
    </row>
    <row r="25071" spans="1:46">
      <c r="A25071" s="85" t="s">
        <v>62</v>
      </c>
      <c r="B25071" s="86">
        <v>43230.75</v>
      </c>
      <c r="C25071" s="87">
        <v>43230</v>
      </c>
      <c r="D25071" s="85">
        <v>14</v>
      </c>
      <c r="E25071" s="86">
        <v>43230.583333333336</v>
      </c>
      <c r="F25071" s="88" t="s">
        <v>378</v>
      </c>
      <c r="G25071" s="89" t="s">
        <v>379</v>
      </c>
      <c r="J25071" s="94">
        <v>191</v>
      </c>
      <c r="K25071" s="94">
        <v>184</v>
      </c>
      <c r="P25071" s="94">
        <v>191</v>
      </c>
      <c r="Q25071" s="94">
        <v>184</v>
      </c>
      <c r="AS25071" s="94">
        <v>44</v>
      </c>
      <c r="AT25071" s="94">
        <v>140</v>
      </c>
    </row>
    <row r="25072" spans="1:46">
      <c r="A25072" s="85" t="s">
        <v>62</v>
      </c>
      <c r="B25072" s="86">
        <v>43230.791666666664</v>
      </c>
      <c r="C25072" s="87">
        <v>43230</v>
      </c>
      <c r="D25072" s="85">
        <v>15</v>
      </c>
      <c r="E25072" s="86">
        <v>43230.625</v>
      </c>
      <c r="F25072" s="88" t="s">
        <v>378</v>
      </c>
      <c r="G25072" s="89" t="s">
        <v>379</v>
      </c>
      <c r="J25072" s="94">
        <v>190</v>
      </c>
      <c r="K25072" s="94">
        <v>185</v>
      </c>
      <c r="P25072" s="94">
        <v>190</v>
      </c>
      <c r="Q25072" s="94">
        <v>185</v>
      </c>
      <c r="AS25072" s="94">
        <v>44</v>
      </c>
      <c r="AT25072" s="94">
        <v>141</v>
      </c>
    </row>
    <row r="25073" spans="1:46">
      <c r="A25073" s="85" t="s">
        <v>62</v>
      </c>
      <c r="B25073" s="86">
        <v>43230.833333333336</v>
      </c>
      <c r="C25073" s="87">
        <v>43230</v>
      </c>
      <c r="D25073" s="85">
        <v>16</v>
      </c>
      <c r="E25073" s="86">
        <v>43230.666666666664</v>
      </c>
      <c r="F25073" s="88" t="s">
        <v>378</v>
      </c>
      <c r="G25073" s="89" t="s">
        <v>379</v>
      </c>
      <c r="J25073" s="94">
        <v>190</v>
      </c>
      <c r="K25073" s="94">
        <v>185</v>
      </c>
      <c r="P25073" s="94">
        <v>190</v>
      </c>
      <c r="Q25073" s="94">
        <v>185</v>
      </c>
      <c r="AS25073" s="94">
        <v>41</v>
      </c>
      <c r="AT25073" s="94">
        <v>144</v>
      </c>
    </row>
    <row r="25074" spans="1:46">
      <c r="A25074" s="85" t="s">
        <v>62</v>
      </c>
      <c r="B25074" s="86">
        <v>43230.875</v>
      </c>
      <c r="C25074" s="87">
        <v>43230</v>
      </c>
      <c r="D25074" s="85">
        <v>17</v>
      </c>
      <c r="E25074" s="86">
        <v>43230.708333333336</v>
      </c>
      <c r="F25074" s="88" t="s">
        <v>378</v>
      </c>
      <c r="G25074" s="89" t="s">
        <v>379</v>
      </c>
      <c r="J25074" s="94">
        <v>189</v>
      </c>
      <c r="K25074" s="94">
        <v>185</v>
      </c>
      <c r="P25074" s="94">
        <v>189</v>
      </c>
      <c r="Q25074" s="94">
        <v>185</v>
      </c>
      <c r="AS25074" s="94">
        <v>12</v>
      </c>
      <c r="AT25074" s="94">
        <v>173</v>
      </c>
    </row>
    <row r="25075" spans="1:46">
      <c r="A25075" s="85" t="s">
        <v>62</v>
      </c>
      <c r="B25075" s="86">
        <v>43230.916666666664</v>
      </c>
      <c r="C25075" s="87">
        <v>43230</v>
      </c>
      <c r="D25075" s="85">
        <v>18</v>
      </c>
      <c r="E25075" s="86">
        <v>43230.75</v>
      </c>
      <c r="F25075" s="88" t="s">
        <v>378</v>
      </c>
      <c r="G25075" s="89" t="s">
        <v>379</v>
      </c>
      <c r="J25075" s="94">
        <v>189</v>
      </c>
      <c r="K25075" s="94">
        <v>185</v>
      </c>
      <c r="P25075" s="94">
        <v>189</v>
      </c>
      <c r="Q25075" s="94">
        <v>185</v>
      </c>
      <c r="AS25075" s="94">
        <v>32</v>
      </c>
      <c r="AT25075" s="94">
        <v>153</v>
      </c>
    </row>
    <row r="25076" spans="1:46">
      <c r="A25076" s="85" t="s">
        <v>62</v>
      </c>
      <c r="B25076" s="86">
        <v>43230.958333333336</v>
      </c>
      <c r="C25076" s="87">
        <v>43230</v>
      </c>
      <c r="D25076" s="85">
        <v>19</v>
      </c>
      <c r="E25076" s="86">
        <v>43230.791666666664</v>
      </c>
      <c r="F25076" s="88" t="s">
        <v>378</v>
      </c>
      <c r="G25076" s="89" t="s">
        <v>379</v>
      </c>
      <c r="J25076" s="94">
        <v>189</v>
      </c>
      <c r="K25076" s="94">
        <v>187</v>
      </c>
      <c r="P25076" s="94">
        <v>189</v>
      </c>
      <c r="Q25076" s="94">
        <v>187</v>
      </c>
      <c r="AS25076" s="94">
        <v>40</v>
      </c>
      <c r="AT25076" s="94">
        <v>147</v>
      </c>
    </row>
    <row r="25077" spans="1:46">
      <c r="A25077" s="85" t="s">
        <v>62</v>
      </c>
      <c r="B25077" s="86">
        <v>43231</v>
      </c>
      <c r="C25077" s="87">
        <v>43230</v>
      </c>
      <c r="D25077" s="85">
        <v>20</v>
      </c>
      <c r="E25077" s="86">
        <v>43230.833333333336</v>
      </c>
      <c r="F25077" s="88" t="s">
        <v>378</v>
      </c>
      <c r="G25077" s="89" t="s">
        <v>379</v>
      </c>
      <c r="J25077" s="94">
        <v>189</v>
      </c>
      <c r="K25077" s="94">
        <v>184</v>
      </c>
      <c r="P25077" s="94">
        <v>189</v>
      </c>
      <c r="Q25077" s="94">
        <v>184</v>
      </c>
      <c r="AS25077" s="94">
        <v>36</v>
      </c>
      <c r="AT25077" s="94">
        <v>148</v>
      </c>
    </row>
    <row r="25078" spans="1:46">
      <c r="A25078" s="85" t="s">
        <v>62</v>
      </c>
      <c r="B25078" s="86">
        <v>43231.041666666664</v>
      </c>
      <c r="C25078" s="87">
        <v>43230</v>
      </c>
      <c r="D25078" s="85">
        <v>21</v>
      </c>
      <c r="E25078" s="86">
        <v>43230.875</v>
      </c>
      <c r="F25078" s="88" t="s">
        <v>378</v>
      </c>
      <c r="G25078" s="89" t="s">
        <v>379</v>
      </c>
      <c r="J25078" s="94">
        <v>189</v>
      </c>
      <c r="K25078" s="94">
        <v>186</v>
      </c>
      <c r="P25078" s="94">
        <v>189</v>
      </c>
      <c r="Q25078" s="94">
        <v>186</v>
      </c>
      <c r="AS25078" s="94">
        <v>45</v>
      </c>
      <c r="AT25078" s="94">
        <v>141</v>
      </c>
    </row>
    <row r="25079" spans="1:46">
      <c r="A25079" s="85" t="s">
        <v>62</v>
      </c>
      <c r="B25079" s="86">
        <v>43231.083333333336</v>
      </c>
      <c r="C25079" s="87">
        <v>43230</v>
      </c>
      <c r="D25079" s="85">
        <v>22</v>
      </c>
      <c r="E25079" s="86">
        <v>43230.916666666664</v>
      </c>
      <c r="F25079" s="88" t="s">
        <v>378</v>
      </c>
      <c r="G25079" s="89" t="s">
        <v>379</v>
      </c>
      <c r="J25079" s="94">
        <v>190</v>
      </c>
      <c r="K25079" s="94">
        <v>183</v>
      </c>
      <c r="P25079" s="94">
        <v>190</v>
      </c>
      <c r="Q25079" s="94">
        <v>183</v>
      </c>
      <c r="AS25079" s="94">
        <v>68</v>
      </c>
      <c r="AT25079" s="94">
        <v>115</v>
      </c>
    </row>
    <row r="25080" spans="1:46">
      <c r="A25080" s="85" t="s">
        <v>62</v>
      </c>
      <c r="B25080" s="86">
        <v>43231.125</v>
      </c>
      <c r="C25080" s="87">
        <v>43230</v>
      </c>
      <c r="D25080" s="85">
        <v>23</v>
      </c>
      <c r="E25080" s="86">
        <v>43230.958333333336</v>
      </c>
      <c r="F25080" s="88" t="s">
        <v>378</v>
      </c>
      <c r="G25080" s="89" t="s">
        <v>379</v>
      </c>
      <c r="J25080" s="94">
        <v>10</v>
      </c>
      <c r="K25080" s="94">
        <v>9</v>
      </c>
      <c r="P25080" s="94">
        <v>10</v>
      </c>
      <c r="Q25080" s="94">
        <v>9</v>
      </c>
      <c r="AS25080" s="94">
        <v>7</v>
      </c>
      <c r="AT25080" s="94">
        <v>2</v>
      </c>
    </row>
    <row r="25081" spans="1:46">
      <c r="A25081" s="85" t="s">
        <v>62</v>
      </c>
      <c r="B25081" s="86">
        <v>43231.166666666664</v>
      </c>
      <c r="C25081" s="87">
        <v>43230</v>
      </c>
      <c r="D25081" s="85">
        <v>24</v>
      </c>
      <c r="E25081" s="86">
        <v>43231</v>
      </c>
      <c r="F25081" s="88" t="s">
        <v>378</v>
      </c>
      <c r="G25081" s="89" t="s">
        <v>379</v>
      </c>
      <c r="J25081" s="94">
        <v>1</v>
      </c>
      <c r="K25081" s="94">
        <v>-1</v>
      </c>
      <c r="P25081" s="94">
        <v>1</v>
      </c>
      <c r="Q25081" s="94">
        <v>-1</v>
      </c>
      <c r="AS25081" s="94">
        <v>6</v>
      </c>
      <c r="AT25081" s="94">
        <v>-7</v>
      </c>
    </row>
    <row r="25082" spans="1:46">
      <c r="A25082" s="85" t="s">
        <v>62</v>
      </c>
      <c r="B25082" s="86">
        <v>43231.208333333336</v>
      </c>
      <c r="C25082" s="87">
        <v>43231</v>
      </c>
      <c r="D25082" s="85">
        <v>1</v>
      </c>
      <c r="E25082" s="86">
        <v>43231.041666666664</v>
      </c>
      <c r="F25082" s="88" t="s">
        <v>378</v>
      </c>
      <c r="G25082" s="89" t="s">
        <v>379</v>
      </c>
      <c r="J25082" s="94">
        <v>0</v>
      </c>
      <c r="K25082" s="94">
        <v>1</v>
      </c>
      <c r="P25082" s="94">
        <v>0</v>
      </c>
      <c r="Q25082" s="94">
        <v>1</v>
      </c>
      <c r="AS25082" s="94">
        <v>3</v>
      </c>
      <c r="AT25082" s="94">
        <v>-2</v>
      </c>
    </row>
    <row r="25083" spans="1:46">
      <c r="A25083" s="85" t="s">
        <v>62</v>
      </c>
      <c r="B25083" s="86">
        <v>43231.25</v>
      </c>
      <c r="C25083" s="87">
        <v>43231</v>
      </c>
      <c r="D25083" s="85">
        <v>2</v>
      </c>
      <c r="E25083" s="86">
        <v>43231.083333333336</v>
      </c>
      <c r="F25083" s="88" t="s">
        <v>378</v>
      </c>
      <c r="G25083" s="89" t="s">
        <v>379</v>
      </c>
      <c r="J25083" s="94">
        <v>1</v>
      </c>
      <c r="K25083" s="94">
        <v>-1</v>
      </c>
      <c r="P25083" s="94">
        <v>1</v>
      </c>
      <c r="Q25083" s="94">
        <v>-1</v>
      </c>
      <c r="AS25083" s="94">
        <v>3</v>
      </c>
      <c r="AT25083" s="94">
        <v>-4</v>
      </c>
    </row>
    <row r="25084" spans="1:46">
      <c r="A25084" s="85" t="s">
        <v>62</v>
      </c>
      <c r="B25084" s="86">
        <v>43231.291666666664</v>
      </c>
      <c r="C25084" s="87">
        <v>43231</v>
      </c>
      <c r="D25084" s="85">
        <v>3</v>
      </c>
      <c r="E25084" s="86">
        <v>43231.125</v>
      </c>
      <c r="F25084" s="88" t="s">
        <v>378</v>
      </c>
      <c r="G25084" s="89" t="s">
        <v>379</v>
      </c>
      <c r="J25084" s="94">
        <v>0</v>
      </c>
      <c r="K25084" s="94">
        <v>-1</v>
      </c>
      <c r="P25084" s="94">
        <v>0</v>
      </c>
      <c r="Q25084" s="94">
        <v>-1</v>
      </c>
      <c r="AS25084" s="94">
        <v>4</v>
      </c>
      <c r="AT25084" s="94">
        <v>-5</v>
      </c>
    </row>
    <row r="25085" spans="1:46">
      <c r="A25085" s="85" t="s">
        <v>62</v>
      </c>
      <c r="B25085" s="86">
        <v>43231.333333333336</v>
      </c>
      <c r="C25085" s="87">
        <v>43231</v>
      </c>
      <c r="D25085" s="85">
        <v>4</v>
      </c>
      <c r="E25085" s="86">
        <v>43231.166666666664</v>
      </c>
      <c r="F25085" s="88" t="s">
        <v>378</v>
      </c>
      <c r="G25085" s="89" t="s">
        <v>379</v>
      </c>
      <c r="J25085" s="94">
        <v>1</v>
      </c>
      <c r="K25085" s="94">
        <v>0</v>
      </c>
      <c r="P25085" s="94">
        <v>1</v>
      </c>
      <c r="Q25085" s="94">
        <v>0</v>
      </c>
      <c r="AS25085" s="94">
        <v>4</v>
      </c>
      <c r="AT25085" s="94">
        <v>-4</v>
      </c>
    </row>
    <row r="25086" spans="1:46">
      <c r="A25086" s="85" t="s">
        <v>62</v>
      </c>
      <c r="B25086" s="86">
        <v>43231.375</v>
      </c>
      <c r="C25086" s="87">
        <v>43231</v>
      </c>
      <c r="D25086" s="85">
        <v>5</v>
      </c>
      <c r="E25086" s="86">
        <v>43231.208333333336</v>
      </c>
      <c r="F25086" s="88" t="s">
        <v>378</v>
      </c>
      <c r="G25086" s="89" t="s">
        <v>379</v>
      </c>
      <c r="J25086" s="94">
        <v>0</v>
      </c>
      <c r="K25086" s="94">
        <v>0</v>
      </c>
      <c r="P25086" s="94">
        <v>0</v>
      </c>
      <c r="Q25086" s="94">
        <v>0</v>
      </c>
      <c r="AS25086" s="94">
        <v>8</v>
      </c>
      <c r="AT25086" s="94">
        <v>-8</v>
      </c>
    </row>
    <row r="25087" spans="1:46">
      <c r="A25087" s="85" t="s">
        <v>62</v>
      </c>
      <c r="B25087" s="86">
        <v>43231.416666666664</v>
      </c>
      <c r="C25087" s="87">
        <v>43231</v>
      </c>
      <c r="D25087" s="85">
        <v>6</v>
      </c>
      <c r="E25087" s="86">
        <v>43231.25</v>
      </c>
      <c r="F25087" s="88" t="s">
        <v>378</v>
      </c>
      <c r="G25087" s="89" t="s">
        <v>379</v>
      </c>
      <c r="J25087" s="94">
        <v>1</v>
      </c>
      <c r="K25087" s="94">
        <v>-1</v>
      </c>
      <c r="P25087" s="94">
        <v>1</v>
      </c>
      <c r="Q25087" s="94">
        <v>-1</v>
      </c>
      <c r="AS25087" s="94">
        <v>6</v>
      </c>
      <c r="AT25087" s="94">
        <v>-7</v>
      </c>
    </row>
    <row r="25088" spans="1:46">
      <c r="A25088" s="85" t="s">
        <v>62</v>
      </c>
      <c r="B25088" s="86">
        <v>43231.458333333336</v>
      </c>
      <c r="C25088" s="87">
        <v>43231</v>
      </c>
      <c r="D25088" s="85">
        <v>7</v>
      </c>
      <c r="E25088" s="86">
        <v>43231.291666666664</v>
      </c>
      <c r="F25088" s="88" t="s">
        <v>378</v>
      </c>
      <c r="G25088" s="89" t="s">
        <v>379</v>
      </c>
      <c r="J25088" s="94">
        <v>0</v>
      </c>
      <c r="K25088" s="94">
        <v>1</v>
      </c>
      <c r="P25088" s="94">
        <v>0</v>
      </c>
      <c r="Q25088" s="94">
        <v>1</v>
      </c>
      <c r="AS25088" s="94">
        <v>16</v>
      </c>
      <c r="AT25088" s="94">
        <v>-15</v>
      </c>
    </row>
    <row r="25089" spans="1:46">
      <c r="A25089" s="85" t="s">
        <v>62</v>
      </c>
      <c r="B25089" s="86">
        <v>43231.5</v>
      </c>
      <c r="C25089" s="87">
        <v>43231</v>
      </c>
      <c r="D25089" s="85">
        <v>8</v>
      </c>
      <c r="E25089" s="86">
        <v>43231.333333333336</v>
      </c>
      <c r="F25089" s="88" t="s">
        <v>378</v>
      </c>
      <c r="G25089" s="89" t="s">
        <v>379</v>
      </c>
      <c r="J25089" s="94">
        <v>1</v>
      </c>
      <c r="K25089" s="94">
        <v>-1</v>
      </c>
      <c r="P25089" s="94">
        <v>1</v>
      </c>
      <c r="Q25089" s="94">
        <v>-1</v>
      </c>
      <c r="AS25089" s="94">
        <v>13</v>
      </c>
      <c r="AT25089" s="94">
        <v>-14</v>
      </c>
    </row>
    <row r="25090" spans="1:46">
      <c r="A25090" s="85" t="s">
        <v>62</v>
      </c>
      <c r="B25090" s="86">
        <v>43231.541666666664</v>
      </c>
      <c r="C25090" s="87">
        <v>43231</v>
      </c>
      <c r="D25090" s="85">
        <v>9</v>
      </c>
      <c r="E25090" s="86">
        <v>43231.375</v>
      </c>
      <c r="F25090" s="88" t="s">
        <v>378</v>
      </c>
      <c r="G25090" s="89" t="s">
        <v>379</v>
      </c>
      <c r="J25090" s="94">
        <v>0</v>
      </c>
      <c r="K25090" s="94">
        <v>-1</v>
      </c>
      <c r="P25090" s="94">
        <v>0</v>
      </c>
      <c r="Q25090" s="94">
        <v>-1</v>
      </c>
      <c r="AS25090" s="94">
        <v>8</v>
      </c>
      <c r="AT25090" s="94">
        <v>-9</v>
      </c>
    </row>
    <row r="25091" spans="1:46">
      <c r="A25091" s="85" t="s">
        <v>62</v>
      </c>
      <c r="B25091" s="86">
        <v>43231.583333333336</v>
      </c>
      <c r="C25091" s="87">
        <v>43231</v>
      </c>
      <c r="D25091" s="85">
        <v>10</v>
      </c>
      <c r="E25091" s="86">
        <v>43231.416666666664</v>
      </c>
      <c r="F25091" s="88" t="s">
        <v>378</v>
      </c>
      <c r="G25091" s="89" t="s">
        <v>379</v>
      </c>
      <c r="J25091" s="94">
        <v>2</v>
      </c>
      <c r="K25091" s="94">
        <v>1</v>
      </c>
      <c r="P25091" s="94">
        <v>2</v>
      </c>
      <c r="Q25091" s="94">
        <v>1</v>
      </c>
      <c r="AS25091" s="94">
        <v>3</v>
      </c>
      <c r="AT25091" s="94">
        <v>-2</v>
      </c>
    </row>
    <row r="25092" spans="1:46">
      <c r="A25092" s="85" t="s">
        <v>62</v>
      </c>
      <c r="B25092" s="86">
        <v>43231.625</v>
      </c>
      <c r="C25092" s="87">
        <v>43231</v>
      </c>
      <c r="D25092" s="85">
        <v>11</v>
      </c>
      <c r="E25092" s="86">
        <v>43231.458333333336</v>
      </c>
      <c r="F25092" s="88" t="s">
        <v>378</v>
      </c>
      <c r="G25092" s="89" t="s">
        <v>379</v>
      </c>
      <c r="J25092" s="94">
        <v>182</v>
      </c>
      <c r="K25092" s="94">
        <v>177</v>
      </c>
      <c r="P25092" s="94">
        <v>182</v>
      </c>
      <c r="Q25092" s="94">
        <v>177</v>
      </c>
      <c r="AS25092" s="94">
        <v>43</v>
      </c>
      <c r="AT25092" s="94">
        <v>134</v>
      </c>
    </row>
    <row r="25093" spans="1:46">
      <c r="A25093" s="85" t="s">
        <v>62</v>
      </c>
      <c r="B25093" s="86">
        <v>43231.666666666664</v>
      </c>
      <c r="C25093" s="87">
        <v>43231</v>
      </c>
      <c r="D25093" s="85">
        <v>12</v>
      </c>
      <c r="E25093" s="86">
        <v>43231.5</v>
      </c>
      <c r="F25093" s="88" t="s">
        <v>378</v>
      </c>
      <c r="G25093" s="89" t="s">
        <v>379</v>
      </c>
      <c r="J25093" s="94">
        <v>190</v>
      </c>
      <c r="K25093" s="94">
        <v>186</v>
      </c>
      <c r="P25093" s="94">
        <v>190</v>
      </c>
      <c r="Q25093" s="94">
        <v>186</v>
      </c>
      <c r="AS25093" s="94">
        <v>37</v>
      </c>
      <c r="AT25093" s="94">
        <v>149</v>
      </c>
    </row>
    <row r="25094" spans="1:46">
      <c r="A25094" s="85" t="s">
        <v>62</v>
      </c>
      <c r="B25094" s="86">
        <v>43231.708333333336</v>
      </c>
      <c r="C25094" s="87">
        <v>43231</v>
      </c>
      <c r="D25094" s="85">
        <v>13</v>
      </c>
      <c r="E25094" s="86">
        <v>43231.541666666664</v>
      </c>
      <c r="F25094" s="88" t="s">
        <v>378</v>
      </c>
      <c r="G25094" s="89" t="s">
        <v>379</v>
      </c>
      <c r="J25094" s="94">
        <v>191</v>
      </c>
      <c r="K25094" s="94">
        <v>185</v>
      </c>
      <c r="P25094" s="94">
        <v>191</v>
      </c>
      <c r="Q25094" s="94">
        <v>185</v>
      </c>
      <c r="AS25094" s="94">
        <v>39</v>
      </c>
      <c r="AT25094" s="94">
        <v>146</v>
      </c>
    </row>
    <row r="25095" spans="1:46">
      <c r="A25095" s="85" t="s">
        <v>62</v>
      </c>
      <c r="B25095" s="86">
        <v>43231.75</v>
      </c>
      <c r="C25095" s="87">
        <v>43231</v>
      </c>
      <c r="D25095" s="85">
        <v>14</v>
      </c>
      <c r="E25095" s="86">
        <v>43231.583333333336</v>
      </c>
      <c r="F25095" s="88" t="s">
        <v>378</v>
      </c>
      <c r="G25095" s="89" t="s">
        <v>379</v>
      </c>
      <c r="J25095" s="94">
        <v>189</v>
      </c>
      <c r="K25095" s="94">
        <v>185</v>
      </c>
      <c r="P25095" s="94">
        <v>189</v>
      </c>
      <c r="Q25095" s="94">
        <v>185</v>
      </c>
      <c r="AS25095" s="94">
        <v>40</v>
      </c>
      <c r="AT25095" s="94">
        <v>145</v>
      </c>
    </row>
    <row r="25096" spans="1:46">
      <c r="A25096" s="85" t="s">
        <v>62</v>
      </c>
      <c r="B25096" s="86">
        <v>43231.791666666664</v>
      </c>
      <c r="C25096" s="87">
        <v>43231</v>
      </c>
      <c r="D25096" s="85">
        <v>15</v>
      </c>
      <c r="E25096" s="86">
        <v>43231.625</v>
      </c>
      <c r="F25096" s="88" t="s">
        <v>378</v>
      </c>
      <c r="G25096" s="89" t="s">
        <v>379</v>
      </c>
      <c r="J25096" s="94">
        <v>190</v>
      </c>
      <c r="K25096" s="94">
        <v>185</v>
      </c>
      <c r="P25096" s="94">
        <v>190</v>
      </c>
      <c r="Q25096" s="94">
        <v>185</v>
      </c>
      <c r="AS25096" s="94">
        <v>36</v>
      </c>
      <c r="AT25096" s="94">
        <v>149</v>
      </c>
    </row>
    <row r="25097" spans="1:46">
      <c r="A25097" s="85" t="s">
        <v>62</v>
      </c>
      <c r="B25097" s="86">
        <v>43231.833333333336</v>
      </c>
      <c r="C25097" s="87">
        <v>43231</v>
      </c>
      <c r="D25097" s="85">
        <v>16</v>
      </c>
      <c r="E25097" s="86">
        <v>43231.666666666664</v>
      </c>
      <c r="F25097" s="88" t="s">
        <v>378</v>
      </c>
      <c r="G25097" s="89" t="s">
        <v>379</v>
      </c>
      <c r="J25097" s="94">
        <v>189</v>
      </c>
      <c r="K25097" s="94">
        <v>183</v>
      </c>
      <c r="P25097" s="94">
        <v>189</v>
      </c>
      <c r="Q25097" s="94">
        <v>183</v>
      </c>
      <c r="AS25097" s="94">
        <v>39</v>
      </c>
      <c r="AT25097" s="94">
        <v>144</v>
      </c>
    </row>
    <row r="25098" spans="1:46">
      <c r="A25098" s="85" t="s">
        <v>62</v>
      </c>
      <c r="B25098" s="86">
        <v>43231.875</v>
      </c>
      <c r="C25098" s="87">
        <v>43231</v>
      </c>
      <c r="D25098" s="85">
        <v>17</v>
      </c>
      <c r="E25098" s="86">
        <v>43231.708333333336</v>
      </c>
      <c r="F25098" s="88" t="s">
        <v>378</v>
      </c>
      <c r="G25098" s="89" t="s">
        <v>379</v>
      </c>
      <c r="J25098" s="94">
        <v>189</v>
      </c>
      <c r="K25098" s="94">
        <v>187</v>
      </c>
      <c r="P25098" s="94">
        <v>189</v>
      </c>
      <c r="Q25098" s="94">
        <v>187</v>
      </c>
      <c r="AS25098" s="94">
        <v>30</v>
      </c>
      <c r="AT25098" s="94">
        <v>157</v>
      </c>
    </row>
    <row r="25099" spans="1:46">
      <c r="A25099" s="85" t="s">
        <v>62</v>
      </c>
      <c r="B25099" s="86">
        <v>43231.916666666664</v>
      </c>
      <c r="C25099" s="87">
        <v>43231</v>
      </c>
      <c r="D25099" s="85">
        <v>18</v>
      </c>
      <c r="E25099" s="86">
        <v>43231.75</v>
      </c>
      <c r="F25099" s="88" t="s">
        <v>378</v>
      </c>
      <c r="G25099" s="89" t="s">
        <v>379</v>
      </c>
      <c r="J25099" s="94">
        <v>191</v>
      </c>
      <c r="K25099" s="94">
        <v>185</v>
      </c>
      <c r="P25099" s="94">
        <v>191</v>
      </c>
      <c r="Q25099" s="94">
        <v>185</v>
      </c>
      <c r="AS25099" s="94">
        <v>20</v>
      </c>
      <c r="AT25099" s="94">
        <v>165</v>
      </c>
    </row>
    <row r="25100" spans="1:46">
      <c r="A25100" s="85" t="s">
        <v>62</v>
      </c>
      <c r="B25100" s="86">
        <v>43231.958333333336</v>
      </c>
      <c r="C25100" s="87">
        <v>43231</v>
      </c>
      <c r="D25100" s="85">
        <v>19</v>
      </c>
      <c r="E25100" s="86">
        <v>43231.791666666664</v>
      </c>
      <c r="F25100" s="88" t="s">
        <v>378</v>
      </c>
      <c r="G25100" s="89" t="s">
        <v>379</v>
      </c>
      <c r="J25100" s="94">
        <v>190</v>
      </c>
      <c r="K25100" s="94">
        <v>183</v>
      </c>
      <c r="P25100" s="94">
        <v>190</v>
      </c>
      <c r="Q25100" s="94">
        <v>183</v>
      </c>
      <c r="AS25100" s="94">
        <v>34</v>
      </c>
      <c r="AT25100" s="94">
        <v>149</v>
      </c>
    </row>
    <row r="25101" spans="1:46">
      <c r="A25101" s="85" t="s">
        <v>62</v>
      </c>
      <c r="B25101" s="86">
        <v>43232</v>
      </c>
      <c r="C25101" s="87">
        <v>43231</v>
      </c>
      <c r="D25101" s="85">
        <v>20</v>
      </c>
      <c r="E25101" s="86">
        <v>43231.833333333336</v>
      </c>
      <c r="F25101" s="88" t="s">
        <v>378</v>
      </c>
      <c r="G25101" s="89" t="s">
        <v>379</v>
      </c>
      <c r="J25101" s="94">
        <v>189</v>
      </c>
      <c r="K25101" s="94">
        <v>187</v>
      </c>
      <c r="P25101" s="94">
        <v>189</v>
      </c>
      <c r="Q25101" s="94">
        <v>187</v>
      </c>
      <c r="AS25101" s="94">
        <v>43</v>
      </c>
      <c r="AT25101" s="94">
        <v>144</v>
      </c>
    </row>
    <row r="25102" spans="1:46">
      <c r="A25102" s="85" t="s">
        <v>62</v>
      </c>
      <c r="B25102" s="86">
        <v>43232.041666666664</v>
      </c>
      <c r="C25102" s="87">
        <v>43231</v>
      </c>
      <c r="D25102" s="85">
        <v>21</v>
      </c>
      <c r="E25102" s="86">
        <v>43231.875</v>
      </c>
      <c r="F25102" s="88" t="s">
        <v>378</v>
      </c>
      <c r="G25102" s="89" t="s">
        <v>379</v>
      </c>
      <c r="J25102" s="94">
        <v>190</v>
      </c>
      <c r="K25102" s="94">
        <v>184</v>
      </c>
      <c r="P25102" s="94">
        <v>190</v>
      </c>
      <c r="Q25102" s="94">
        <v>184</v>
      </c>
      <c r="AS25102" s="94">
        <v>38</v>
      </c>
      <c r="AT25102" s="94">
        <v>146</v>
      </c>
    </row>
    <row r="25103" spans="1:46">
      <c r="A25103" s="85" t="s">
        <v>62</v>
      </c>
      <c r="B25103" s="86">
        <v>43232.083333333336</v>
      </c>
      <c r="C25103" s="87">
        <v>43231</v>
      </c>
      <c r="D25103" s="85">
        <v>22</v>
      </c>
      <c r="E25103" s="86">
        <v>43231.916666666664</v>
      </c>
      <c r="F25103" s="88" t="s">
        <v>378</v>
      </c>
      <c r="G25103" s="89" t="s">
        <v>379</v>
      </c>
      <c r="J25103" s="94">
        <v>187</v>
      </c>
      <c r="K25103" s="94">
        <v>184</v>
      </c>
      <c r="P25103" s="94">
        <v>187</v>
      </c>
      <c r="Q25103" s="94">
        <v>184</v>
      </c>
      <c r="AS25103" s="94">
        <v>32</v>
      </c>
      <c r="AT25103" s="94">
        <v>152</v>
      </c>
    </row>
    <row r="25104" spans="1:46">
      <c r="A25104" s="85" t="s">
        <v>62</v>
      </c>
      <c r="B25104" s="86">
        <v>43232.125</v>
      </c>
      <c r="C25104" s="87">
        <v>43231</v>
      </c>
      <c r="D25104" s="85">
        <v>23</v>
      </c>
      <c r="E25104" s="86">
        <v>43231.958333333336</v>
      </c>
      <c r="F25104" s="88" t="s">
        <v>378</v>
      </c>
      <c r="G25104" s="89" t="s">
        <v>379</v>
      </c>
      <c r="J25104" s="94">
        <v>9</v>
      </c>
      <c r="K25104" s="94">
        <v>7</v>
      </c>
      <c r="P25104" s="94">
        <v>9</v>
      </c>
      <c r="Q25104" s="94">
        <v>7</v>
      </c>
      <c r="AS25104" s="94">
        <v>1</v>
      </c>
      <c r="AT25104" s="94">
        <v>6</v>
      </c>
    </row>
    <row r="25105" spans="1:46">
      <c r="A25105" s="85" t="s">
        <v>62</v>
      </c>
      <c r="B25105" s="86">
        <v>43232.166666666664</v>
      </c>
      <c r="C25105" s="87">
        <v>43231</v>
      </c>
      <c r="D25105" s="85">
        <v>24</v>
      </c>
      <c r="E25105" s="86">
        <v>43232</v>
      </c>
      <c r="F25105" s="88" t="s">
        <v>378</v>
      </c>
      <c r="G25105" s="89" t="s">
        <v>379</v>
      </c>
      <c r="J25105" s="94">
        <v>1</v>
      </c>
      <c r="K25105" s="94">
        <v>-1</v>
      </c>
      <c r="P25105" s="94">
        <v>1</v>
      </c>
      <c r="Q25105" s="94">
        <v>-1</v>
      </c>
      <c r="AS25105" s="94">
        <v>-7</v>
      </c>
      <c r="AT25105" s="94">
        <v>6</v>
      </c>
    </row>
    <row r="25106" spans="1:46">
      <c r="A25106" s="85" t="s">
        <v>62</v>
      </c>
      <c r="B25106" s="86">
        <v>43232.208333333336</v>
      </c>
      <c r="C25106" s="87">
        <v>43232</v>
      </c>
      <c r="D25106" s="85">
        <v>1</v>
      </c>
      <c r="E25106" s="86">
        <v>43232.041666666664</v>
      </c>
      <c r="F25106" s="88" t="s">
        <v>378</v>
      </c>
      <c r="G25106" s="89" t="s">
        <v>379</v>
      </c>
      <c r="J25106" s="94">
        <v>0</v>
      </c>
      <c r="K25106" s="94">
        <v>1</v>
      </c>
      <c r="P25106" s="94">
        <v>0</v>
      </c>
      <c r="Q25106" s="94">
        <v>1</v>
      </c>
      <c r="AS25106" s="94">
        <v>-4</v>
      </c>
      <c r="AT25106" s="94">
        <v>5</v>
      </c>
    </row>
    <row r="25107" spans="1:46">
      <c r="A25107" s="85" t="s">
        <v>62</v>
      </c>
      <c r="B25107" s="86">
        <v>43232.25</v>
      </c>
      <c r="C25107" s="87">
        <v>43232</v>
      </c>
      <c r="D25107" s="85">
        <v>2</v>
      </c>
      <c r="E25107" s="86">
        <v>43232.083333333336</v>
      </c>
      <c r="F25107" s="88" t="s">
        <v>378</v>
      </c>
      <c r="G25107" s="89" t="s">
        <v>379</v>
      </c>
      <c r="J25107" s="94">
        <v>1</v>
      </c>
      <c r="K25107" s="94">
        <v>0</v>
      </c>
      <c r="P25107" s="94">
        <v>1</v>
      </c>
      <c r="Q25107" s="94">
        <v>0</v>
      </c>
      <c r="AS25107" s="94">
        <v>-6</v>
      </c>
      <c r="AT25107" s="94">
        <v>6</v>
      </c>
    </row>
    <row r="25108" spans="1:46">
      <c r="A25108" s="85" t="s">
        <v>62</v>
      </c>
      <c r="B25108" s="86">
        <v>43232.291666666664</v>
      </c>
      <c r="C25108" s="87">
        <v>43232</v>
      </c>
      <c r="D25108" s="85">
        <v>3</v>
      </c>
      <c r="E25108" s="86">
        <v>43232.125</v>
      </c>
      <c r="F25108" s="88" t="s">
        <v>378</v>
      </c>
      <c r="G25108" s="89" t="s">
        <v>379</v>
      </c>
      <c r="J25108" s="94">
        <v>0</v>
      </c>
      <c r="K25108" s="94">
        <v>-1</v>
      </c>
      <c r="P25108" s="94">
        <v>0</v>
      </c>
      <c r="Q25108" s="94">
        <v>-1</v>
      </c>
      <c r="AS25108" s="94">
        <v>-3</v>
      </c>
      <c r="AT25108" s="94">
        <v>2</v>
      </c>
    </row>
    <row r="25109" spans="1:46">
      <c r="A25109" s="85" t="s">
        <v>62</v>
      </c>
      <c r="B25109" s="86">
        <v>43232.333333333336</v>
      </c>
      <c r="C25109" s="87">
        <v>43232</v>
      </c>
      <c r="D25109" s="85">
        <v>4</v>
      </c>
      <c r="E25109" s="86">
        <v>43232.166666666664</v>
      </c>
      <c r="F25109" s="88" t="s">
        <v>378</v>
      </c>
      <c r="G25109" s="89" t="s">
        <v>379</v>
      </c>
      <c r="J25109" s="94">
        <v>1</v>
      </c>
      <c r="K25109" s="94">
        <v>0</v>
      </c>
      <c r="P25109" s="94">
        <v>1</v>
      </c>
      <c r="Q25109" s="94">
        <v>0</v>
      </c>
      <c r="AS25109" s="94">
        <v>0</v>
      </c>
      <c r="AT25109" s="94">
        <v>0</v>
      </c>
    </row>
    <row r="25110" spans="1:46">
      <c r="A25110" s="85" t="s">
        <v>62</v>
      </c>
      <c r="B25110" s="86">
        <v>43232.375</v>
      </c>
      <c r="C25110" s="87">
        <v>43232</v>
      </c>
      <c r="D25110" s="85">
        <v>5</v>
      </c>
      <c r="E25110" s="86">
        <v>43232.208333333336</v>
      </c>
      <c r="F25110" s="88" t="s">
        <v>378</v>
      </c>
      <c r="G25110" s="89" t="s">
        <v>379</v>
      </c>
      <c r="J25110" s="94">
        <v>0</v>
      </c>
      <c r="K25110" s="94">
        <v>-1</v>
      </c>
      <c r="P25110" s="94">
        <v>0</v>
      </c>
      <c r="Q25110" s="94">
        <v>-1</v>
      </c>
      <c r="AS25110" s="94">
        <v>5</v>
      </c>
      <c r="AT25110" s="94">
        <v>-6</v>
      </c>
    </row>
    <row r="25111" spans="1:46">
      <c r="A25111" s="85" t="s">
        <v>62</v>
      </c>
      <c r="B25111" s="86">
        <v>43232.416666666664</v>
      </c>
      <c r="C25111" s="87">
        <v>43232</v>
      </c>
      <c r="D25111" s="85">
        <v>6</v>
      </c>
      <c r="E25111" s="86">
        <v>43232.25</v>
      </c>
      <c r="F25111" s="88" t="s">
        <v>378</v>
      </c>
      <c r="G25111" s="89" t="s">
        <v>379</v>
      </c>
      <c r="J25111" s="94">
        <v>1</v>
      </c>
      <c r="K25111" s="94">
        <v>0</v>
      </c>
      <c r="P25111" s="94">
        <v>1</v>
      </c>
      <c r="Q25111" s="94">
        <v>0</v>
      </c>
      <c r="AS25111" s="94">
        <v>7</v>
      </c>
      <c r="AT25111" s="94">
        <v>-7</v>
      </c>
    </row>
    <row r="25112" spans="1:46">
      <c r="A25112" s="85" t="s">
        <v>62</v>
      </c>
      <c r="B25112" s="86">
        <v>43232.458333333336</v>
      </c>
      <c r="C25112" s="87">
        <v>43232</v>
      </c>
      <c r="D25112" s="85">
        <v>7</v>
      </c>
      <c r="E25112" s="86">
        <v>43232.291666666664</v>
      </c>
      <c r="F25112" s="88" t="s">
        <v>378</v>
      </c>
      <c r="G25112" s="89" t="s">
        <v>379</v>
      </c>
      <c r="J25112" s="94">
        <v>2</v>
      </c>
      <c r="K25112" s="94">
        <v>0</v>
      </c>
      <c r="P25112" s="94">
        <v>2</v>
      </c>
      <c r="Q25112" s="94">
        <v>0</v>
      </c>
      <c r="AS25112" s="94">
        <v>2</v>
      </c>
      <c r="AT25112" s="94">
        <v>-2</v>
      </c>
    </row>
    <row r="25113" spans="1:46">
      <c r="A25113" s="85" t="s">
        <v>62</v>
      </c>
      <c r="B25113" s="86">
        <v>43232.5</v>
      </c>
      <c r="C25113" s="87">
        <v>43232</v>
      </c>
      <c r="D25113" s="85">
        <v>8</v>
      </c>
      <c r="E25113" s="86">
        <v>43232.333333333336</v>
      </c>
      <c r="F25113" s="88" t="s">
        <v>378</v>
      </c>
      <c r="G25113" s="89" t="s">
        <v>379</v>
      </c>
      <c r="J25113" s="94">
        <v>98</v>
      </c>
      <c r="K25113" s="94">
        <v>95</v>
      </c>
      <c r="P25113" s="94">
        <v>98</v>
      </c>
      <c r="Q25113" s="94">
        <v>95</v>
      </c>
      <c r="AS25113" s="94">
        <v>20</v>
      </c>
      <c r="AT25113" s="94">
        <v>75</v>
      </c>
    </row>
    <row r="25114" spans="1:46">
      <c r="A25114" s="85" t="s">
        <v>62</v>
      </c>
      <c r="B25114" s="86">
        <v>43232.541666666664</v>
      </c>
      <c r="C25114" s="87">
        <v>43232</v>
      </c>
      <c r="D25114" s="85">
        <v>9</v>
      </c>
      <c r="E25114" s="86">
        <v>43232.375</v>
      </c>
      <c r="F25114" s="88" t="s">
        <v>378</v>
      </c>
      <c r="G25114" s="89" t="s">
        <v>379</v>
      </c>
      <c r="J25114" s="94">
        <v>103</v>
      </c>
      <c r="K25114" s="94">
        <v>100</v>
      </c>
      <c r="P25114" s="94">
        <v>103</v>
      </c>
      <c r="Q25114" s="94">
        <v>100</v>
      </c>
      <c r="AS25114" s="94">
        <v>13</v>
      </c>
      <c r="AT25114" s="94">
        <v>87</v>
      </c>
    </row>
    <row r="25115" spans="1:46">
      <c r="A25115" s="85" t="s">
        <v>62</v>
      </c>
      <c r="B25115" s="86">
        <v>43232.583333333336</v>
      </c>
      <c r="C25115" s="87">
        <v>43232</v>
      </c>
      <c r="D25115" s="85">
        <v>10</v>
      </c>
      <c r="E25115" s="86">
        <v>43232.416666666664</v>
      </c>
      <c r="F25115" s="88" t="s">
        <v>378</v>
      </c>
      <c r="G25115" s="89" t="s">
        <v>379</v>
      </c>
      <c r="J25115" s="94">
        <v>103</v>
      </c>
      <c r="K25115" s="94">
        <v>101</v>
      </c>
      <c r="P25115" s="94">
        <v>103</v>
      </c>
      <c r="Q25115" s="94">
        <v>101</v>
      </c>
      <c r="AS25115" s="94">
        <v>-4</v>
      </c>
      <c r="AT25115" s="94">
        <v>105</v>
      </c>
    </row>
    <row r="25116" spans="1:46">
      <c r="A25116" s="85" t="s">
        <v>62</v>
      </c>
      <c r="B25116" s="86">
        <v>43232.625</v>
      </c>
      <c r="C25116" s="87">
        <v>43232</v>
      </c>
      <c r="D25116" s="85">
        <v>11</v>
      </c>
      <c r="E25116" s="86">
        <v>43232.458333333336</v>
      </c>
      <c r="F25116" s="88" t="s">
        <v>378</v>
      </c>
      <c r="G25116" s="89" t="s">
        <v>379</v>
      </c>
      <c r="J25116" s="94">
        <v>103</v>
      </c>
      <c r="K25116" s="94">
        <v>100</v>
      </c>
      <c r="P25116" s="94">
        <v>103</v>
      </c>
      <c r="Q25116" s="94">
        <v>100</v>
      </c>
      <c r="AS25116" s="94">
        <v>-3</v>
      </c>
      <c r="AT25116" s="94">
        <v>103</v>
      </c>
    </row>
    <row r="25117" spans="1:46">
      <c r="A25117" s="85" t="s">
        <v>62</v>
      </c>
      <c r="B25117" s="86">
        <v>43232.666666666664</v>
      </c>
      <c r="C25117" s="87">
        <v>43232</v>
      </c>
      <c r="D25117" s="85">
        <v>12</v>
      </c>
      <c r="E25117" s="86">
        <v>43232.5</v>
      </c>
      <c r="F25117" s="88" t="s">
        <v>378</v>
      </c>
      <c r="G25117" s="89" t="s">
        <v>379</v>
      </c>
      <c r="J25117" s="94">
        <v>103</v>
      </c>
      <c r="K25117" s="94">
        <v>101</v>
      </c>
      <c r="P25117" s="94">
        <v>103</v>
      </c>
      <c r="Q25117" s="94">
        <v>101</v>
      </c>
      <c r="AS25117" s="94">
        <v>3</v>
      </c>
      <c r="AT25117" s="94">
        <v>98</v>
      </c>
    </row>
    <row r="25118" spans="1:46">
      <c r="A25118" s="85" t="s">
        <v>62</v>
      </c>
      <c r="B25118" s="86">
        <v>43232.708333333336</v>
      </c>
      <c r="C25118" s="87">
        <v>43232</v>
      </c>
      <c r="D25118" s="85">
        <v>13</v>
      </c>
      <c r="E25118" s="86">
        <v>43232.541666666664</v>
      </c>
      <c r="F25118" s="88" t="s">
        <v>378</v>
      </c>
      <c r="G25118" s="89" t="s">
        <v>379</v>
      </c>
      <c r="J25118" s="94">
        <v>133</v>
      </c>
      <c r="K25118" s="94">
        <v>129</v>
      </c>
      <c r="P25118" s="94">
        <v>133</v>
      </c>
      <c r="Q25118" s="94">
        <v>129</v>
      </c>
      <c r="AS25118" s="94">
        <v>28</v>
      </c>
      <c r="AT25118" s="94">
        <v>101</v>
      </c>
    </row>
    <row r="25119" spans="1:46">
      <c r="A25119" s="85" t="s">
        <v>62</v>
      </c>
      <c r="B25119" s="86">
        <v>43232.75</v>
      </c>
      <c r="C25119" s="87">
        <v>43232</v>
      </c>
      <c r="D25119" s="85">
        <v>14</v>
      </c>
      <c r="E25119" s="86">
        <v>43232.583333333336</v>
      </c>
      <c r="F25119" s="88" t="s">
        <v>378</v>
      </c>
      <c r="G25119" s="89" t="s">
        <v>379</v>
      </c>
      <c r="J25119" s="94">
        <v>179</v>
      </c>
      <c r="K25119" s="94">
        <v>176</v>
      </c>
      <c r="P25119" s="94">
        <v>179</v>
      </c>
      <c r="Q25119" s="94">
        <v>176</v>
      </c>
      <c r="AS25119" s="94">
        <v>42</v>
      </c>
      <c r="AT25119" s="94">
        <v>134</v>
      </c>
    </row>
    <row r="25120" spans="1:46">
      <c r="A25120" s="85" t="s">
        <v>62</v>
      </c>
      <c r="B25120" s="86">
        <v>43232.791666666664</v>
      </c>
      <c r="C25120" s="87">
        <v>43232</v>
      </c>
      <c r="D25120" s="85">
        <v>15</v>
      </c>
      <c r="E25120" s="86">
        <v>43232.625</v>
      </c>
      <c r="F25120" s="88" t="s">
        <v>378</v>
      </c>
      <c r="G25120" s="89" t="s">
        <v>379</v>
      </c>
      <c r="J25120" s="94">
        <v>180</v>
      </c>
      <c r="K25120" s="94">
        <v>175</v>
      </c>
      <c r="P25120" s="94">
        <v>180</v>
      </c>
      <c r="Q25120" s="94">
        <v>175</v>
      </c>
      <c r="AS25120" s="94">
        <v>41</v>
      </c>
      <c r="AT25120" s="94">
        <v>134</v>
      </c>
    </row>
    <row r="25121" spans="1:46">
      <c r="A25121" s="85" t="s">
        <v>62</v>
      </c>
      <c r="B25121" s="86">
        <v>43232.833333333336</v>
      </c>
      <c r="C25121" s="87">
        <v>43232</v>
      </c>
      <c r="D25121" s="85">
        <v>16</v>
      </c>
      <c r="E25121" s="86">
        <v>43232.666666666664</v>
      </c>
      <c r="F25121" s="88" t="s">
        <v>378</v>
      </c>
      <c r="G25121" s="89" t="s">
        <v>379</v>
      </c>
      <c r="J25121" s="94">
        <v>179</v>
      </c>
      <c r="K25121" s="94">
        <v>175</v>
      </c>
      <c r="P25121" s="94">
        <v>179</v>
      </c>
      <c r="Q25121" s="94">
        <v>175</v>
      </c>
      <c r="AS25121" s="94">
        <v>35</v>
      </c>
      <c r="AT25121" s="94">
        <v>140</v>
      </c>
    </row>
    <row r="25122" spans="1:46">
      <c r="A25122" s="85" t="s">
        <v>62</v>
      </c>
      <c r="B25122" s="86">
        <v>43232.875</v>
      </c>
      <c r="C25122" s="87">
        <v>43232</v>
      </c>
      <c r="D25122" s="85">
        <v>17</v>
      </c>
      <c r="E25122" s="86">
        <v>43232.708333333336</v>
      </c>
      <c r="F25122" s="88" t="s">
        <v>378</v>
      </c>
      <c r="G25122" s="89" t="s">
        <v>379</v>
      </c>
      <c r="J25122" s="94">
        <v>180</v>
      </c>
      <c r="K25122" s="94">
        <v>175</v>
      </c>
      <c r="P25122" s="94">
        <v>180</v>
      </c>
      <c r="Q25122" s="94">
        <v>175</v>
      </c>
      <c r="AS25122" s="94">
        <v>16</v>
      </c>
      <c r="AT25122" s="94">
        <v>159</v>
      </c>
    </row>
    <row r="25123" spans="1:46">
      <c r="A25123" s="85" t="s">
        <v>62</v>
      </c>
      <c r="B25123" s="86">
        <v>43232.916666666664</v>
      </c>
      <c r="C25123" s="87">
        <v>43232</v>
      </c>
      <c r="D25123" s="85">
        <v>18</v>
      </c>
      <c r="E25123" s="86">
        <v>43232.75</v>
      </c>
      <c r="F25123" s="88" t="s">
        <v>378</v>
      </c>
      <c r="G25123" s="89" t="s">
        <v>379</v>
      </c>
      <c r="J25123" s="94">
        <v>180</v>
      </c>
      <c r="K25123" s="94">
        <v>174</v>
      </c>
      <c r="P25123" s="94">
        <v>180</v>
      </c>
      <c r="Q25123" s="94">
        <v>174</v>
      </c>
      <c r="AS25123" s="94">
        <v>0</v>
      </c>
      <c r="AT25123" s="94">
        <v>174</v>
      </c>
    </row>
    <row r="25124" spans="1:46">
      <c r="A25124" s="85" t="s">
        <v>62</v>
      </c>
      <c r="B25124" s="86">
        <v>43232.958333333336</v>
      </c>
      <c r="C25124" s="87">
        <v>43232</v>
      </c>
      <c r="D25124" s="85">
        <v>19</v>
      </c>
      <c r="E25124" s="86">
        <v>43232.791666666664</v>
      </c>
      <c r="F25124" s="88" t="s">
        <v>378</v>
      </c>
      <c r="G25124" s="89" t="s">
        <v>379</v>
      </c>
      <c r="J25124" s="94">
        <v>180</v>
      </c>
      <c r="K25124" s="94">
        <v>175</v>
      </c>
      <c r="P25124" s="94">
        <v>180</v>
      </c>
      <c r="Q25124" s="94">
        <v>175</v>
      </c>
      <c r="AS25124" s="94">
        <v>9</v>
      </c>
      <c r="AT25124" s="94">
        <v>166</v>
      </c>
    </row>
    <row r="25125" spans="1:46">
      <c r="A25125" s="85" t="s">
        <v>62</v>
      </c>
      <c r="B25125" s="86">
        <v>43233</v>
      </c>
      <c r="C25125" s="87">
        <v>43232</v>
      </c>
      <c r="D25125" s="85">
        <v>20</v>
      </c>
      <c r="E25125" s="86">
        <v>43232.833333333336</v>
      </c>
      <c r="F25125" s="88" t="s">
        <v>378</v>
      </c>
      <c r="G25125" s="89" t="s">
        <v>379</v>
      </c>
      <c r="J25125" s="94">
        <v>153</v>
      </c>
      <c r="K25125" s="94">
        <v>149</v>
      </c>
      <c r="P25125" s="94">
        <v>153</v>
      </c>
      <c r="Q25125" s="94">
        <v>149</v>
      </c>
      <c r="AS25125" s="94">
        <v>22</v>
      </c>
      <c r="AT25125" s="94">
        <v>127</v>
      </c>
    </row>
    <row r="25126" spans="1:46">
      <c r="A25126" s="85" t="s">
        <v>62</v>
      </c>
      <c r="B25126" s="86">
        <v>43233.041666666664</v>
      </c>
      <c r="C25126" s="87">
        <v>43232</v>
      </c>
      <c r="D25126" s="85">
        <v>21</v>
      </c>
      <c r="E25126" s="86">
        <v>43232.875</v>
      </c>
      <c r="F25126" s="88" t="s">
        <v>378</v>
      </c>
      <c r="G25126" s="89" t="s">
        <v>379</v>
      </c>
      <c r="J25126" s="94">
        <v>130</v>
      </c>
      <c r="K25126" s="94">
        <v>126</v>
      </c>
      <c r="P25126" s="94">
        <v>130</v>
      </c>
      <c r="Q25126" s="94">
        <v>126</v>
      </c>
      <c r="AS25126" s="94">
        <v>22</v>
      </c>
      <c r="AT25126" s="94">
        <v>104</v>
      </c>
    </row>
    <row r="25127" spans="1:46">
      <c r="A25127" s="85" t="s">
        <v>62</v>
      </c>
      <c r="B25127" s="86">
        <v>43233.083333333336</v>
      </c>
      <c r="C25127" s="87">
        <v>43232</v>
      </c>
      <c r="D25127" s="85">
        <v>22</v>
      </c>
      <c r="E25127" s="86">
        <v>43232.916666666664</v>
      </c>
      <c r="F25127" s="88" t="s">
        <v>378</v>
      </c>
      <c r="G25127" s="89" t="s">
        <v>379</v>
      </c>
      <c r="J25127" s="94">
        <v>129</v>
      </c>
      <c r="K25127" s="94">
        <v>126</v>
      </c>
      <c r="P25127" s="94">
        <v>129</v>
      </c>
      <c r="Q25127" s="94">
        <v>126</v>
      </c>
      <c r="AS25127" s="94">
        <v>35</v>
      </c>
      <c r="AT25127" s="94">
        <v>91</v>
      </c>
    </row>
    <row r="25128" spans="1:46">
      <c r="A25128" s="85" t="s">
        <v>62</v>
      </c>
      <c r="B25128" s="86">
        <v>43233.125</v>
      </c>
      <c r="C25128" s="87">
        <v>43232</v>
      </c>
      <c r="D25128" s="85">
        <v>23</v>
      </c>
      <c r="E25128" s="86">
        <v>43232.958333333336</v>
      </c>
      <c r="F25128" s="88" t="s">
        <v>378</v>
      </c>
      <c r="G25128" s="89" t="s">
        <v>379</v>
      </c>
      <c r="J25128" s="94">
        <v>103</v>
      </c>
      <c r="K25128" s="94">
        <v>101</v>
      </c>
      <c r="P25128" s="94">
        <v>103</v>
      </c>
      <c r="Q25128" s="94">
        <v>101</v>
      </c>
      <c r="AS25128" s="94">
        <v>34</v>
      </c>
      <c r="AT25128" s="94">
        <v>67</v>
      </c>
    </row>
    <row r="25129" spans="1:46">
      <c r="A25129" s="85" t="s">
        <v>62</v>
      </c>
      <c r="B25129" s="86">
        <v>43233.166666666664</v>
      </c>
      <c r="C25129" s="87">
        <v>43232</v>
      </c>
      <c r="D25129" s="85">
        <v>24</v>
      </c>
      <c r="E25129" s="86">
        <v>43233</v>
      </c>
      <c r="F25129" s="88" t="s">
        <v>378</v>
      </c>
      <c r="G25129" s="89" t="s">
        <v>379</v>
      </c>
      <c r="J25129" s="94">
        <v>2</v>
      </c>
      <c r="K25129" s="94">
        <v>1</v>
      </c>
      <c r="P25129" s="94">
        <v>2</v>
      </c>
      <c r="Q25129" s="94">
        <v>1</v>
      </c>
      <c r="AS25129" s="94">
        <v>6</v>
      </c>
      <c r="AT25129" s="94">
        <v>-5</v>
      </c>
    </row>
    <row r="25130" spans="1:46">
      <c r="A25130" s="85" t="s">
        <v>62</v>
      </c>
      <c r="B25130" s="86">
        <v>43233.208333333336</v>
      </c>
      <c r="C25130" s="87">
        <v>43233</v>
      </c>
      <c r="D25130" s="85">
        <v>1</v>
      </c>
      <c r="E25130" s="86">
        <v>43233.041666666664</v>
      </c>
      <c r="F25130" s="88" t="s">
        <v>378</v>
      </c>
      <c r="G25130" s="89" t="s">
        <v>379</v>
      </c>
      <c r="J25130" s="94">
        <v>0</v>
      </c>
      <c r="K25130" s="94">
        <v>0</v>
      </c>
      <c r="P25130" s="94">
        <v>0</v>
      </c>
      <c r="Q25130" s="94">
        <v>0</v>
      </c>
      <c r="AS25130" s="94">
        <v>-7</v>
      </c>
      <c r="AT25130" s="94">
        <v>5</v>
      </c>
    </row>
    <row r="25131" spans="1:46">
      <c r="A25131" s="85" t="s">
        <v>62</v>
      </c>
      <c r="B25131" s="86">
        <v>43233.25</v>
      </c>
      <c r="C25131" s="87">
        <v>43233</v>
      </c>
      <c r="D25131" s="85">
        <v>2</v>
      </c>
      <c r="E25131" s="86">
        <v>43233.083333333336</v>
      </c>
      <c r="F25131" s="88" t="s">
        <v>378</v>
      </c>
      <c r="G25131" s="89" t="s">
        <v>379</v>
      </c>
      <c r="J25131" s="94">
        <v>1</v>
      </c>
      <c r="K25131" s="94">
        <v>-1</v>
      </c>
      <c r="P25131" s="94">
        <v>1</v>
      </c>
      <c r="Q25131" s="94">
        <v>-1</v>
      </c>
      <c r="AS25131" s="94">
        <v>-18</v>
      </c>
      <c r="AT25131" s="94">
        <v>19</v>
      </c>
    </row>
    <row r="25132" spans="1:46">
      <c r="A25132" s="85" t="s">
        <v>62</v>
      </c>
      <c r="B25132" s="86">
        <v>43233.291666666664</v>
      </c>
      <c r="C25132" s="87">
        <v>43233</v>
      </c>
      <c r="D25132" s="85">
        <v>3</v>
      </c>
      <c r="E25132" s="86">
        <v>43233.125</v>
      </c>
      <c r="F25132" s="88" t="s">
        <v>378</v>
      </c>
      <c r="G25132" s="89" t="s">
        <v>379</v>
      </c>
      <c r="J25132" s="94">
        <v>0</v>
      </c>
      <c r="K25132" s="94">
        <v>-1</v>
      </c>
      <c r="P25132" s="94">
        <v>0</v>
      </c>
      <c r="Q25132" s="94">
        <v>-1</v>
      </c>
      <c r="AS25132" s="94">
        <v>-18</v>
      </c>
      <c r="AT25132" s="94">
        <v>17</v>
      </c>
    </row>
    <row r="25133" spans="1:46">
      <c r="A25133" s="85" t="s">
        <v>62</v>
      </c>
      <c r="B25133" s="86">
        <v>43233.333333333336</v>
      </c>
      <c r="C25133" s="87">
        <v>43233</v>
      </c>
      <c r="D25133" s="85">
        <v>4</v>
      </c>
      <c r="E25133" s="86">
        <v>43233.166666666664</v>
      </c>
      <c r="F25133" s="88" t="s">
        <v>378</v>
      </c>
      <c r="G25133" s="89" t="s">
        <v>379</v>
      </c>
      <c r="J25133" s="94">
        <v>1</v>
      </c>
      <c r="K25133" s="94">
        <v>-1</v>
      </c>
      <c r="P25133" s="94">
        <v>1</v>
      </c>
      <c r="Q25133" s="94">
        <v>-1</v>
      </c>
      <c r="AS25133" s="94">
        <v>-16</v>
      </c>
      <c r="AT25133" s="94">
        <v>17</v>
      </c>
    </row>
    <row r="25134" spans="1:46">
      <c r="A25134" s="85" t="s">
        <v>62</v>
      </c>
      <c r="B25134" s="86">
        <v>43233.375</v>
      </c>
      <c r="C25134" s="87">
        <v>43233</v>
      </c>
      <c r="D25134" s="85">
        <v>5</v>
      </c>
      <c r="E25134" s="86">
        <v>43233.208333333336</v>
      </c>
      <c r="F25134" s="88" t="s">
        <v>378</v>
      </c>
      <c r="G25134" s="89" t="s">
        <v>379</v>
      </c>
      <c r="J25134" s="94">
        <v>0</v>
      </c>
      <c r="K25134" s="94">
        <v>1</v>
      </c>
      <c r="P25134" s="94">
        <v>0</v>
      </c>
      <c r="Q25134" s="94">
        <v>1</v>
      </c>
      <c r="AS25134" s="94">
        <v>-17</v>
      </c>
      <c r="AT25134" s="94">
        <v>17</v>
      </c>
    </row>
    <row r="25135" spans="1:46">
      <c r="A25135" s="85" t="s">
        <v>62</v>
      </c>
      <c r="B25135" s="86">
        <v>43233.416666666664</v>
      </c>
      <c r="C25135" s="87">
        <v>43233</v>
      </c>
      <c r="D25135" s="85">
        <v>6</v>
      </c>
      <c r="E25135" s="86">
        <v>43233.25</v>
      </c>
      <c r="F25135" s="88" t="s">
        <v>378</v>
      </c>
      <c r="G25135" s="89" t="s">
        <v>379</v>
      </c>
      <c r="J25135" s="94">
        <v>1</v>
      </c>
      <c r="K25135" s="94">
        <v>0</v>
      </c>
      <c r="P25135" s="94">
        <v>1</v>
      </c>
      <c r="Q25135" s="94">
        <v>0</v>
      </c>
      <c r="AS25135" s="94">
        <v>-17</v>
      </c>
      <c r="AT25135" s="94">
        <v>15</v>
      </c>
    </row>
    <row r="25136" spans="1:46">
      <c r="A25136" s="85" t="s">
        <v>62</v>
      </c>
      <c r="B25136" s="86">
        <v>43233.458333333336</v>
      </c>
      <c r="C25136" s="87">
        <v>43233</v>
      </c>
      <c r="D25136" s="85">
        <v>7</v>
      </c>
      <c r="E25136" s="86">
        <v>43233.291666666664</v>
      </c>
      <c r="F25136" s="88" t="s">
        <v>378</v>
      </c>
      <c r="G25136" s="89" t="s">
        <v>379</v>
      </c>
      <c r="J25136" s="94">
        <v>4</v>
      </c>
      <c r="K25136" s="94">
        <v>0</v>
      </c>
      <c r="P25136" s="94">
        <v>4</v>
      </c>
      <c r="Q25136" s="94">
        <v>0</v>
      </c>
      <c r="AS25136" s="94">
        <v>-6</v>
      </c>
      <c r="AT25136" s="94">
        <v>8</v>
      </c>
    </row>
    <row r="25137" spans="1:46">
      <c r="A25137" s="85" t="s">
        <v>62</v>
      </c>
      <c r="B25137" s="86">
        <v>43233.5</v>
      </c>
      <c r="C25137" s="87">
        <v>43233</v>
      </c>
      <c r="D25137" s="85">
        <v>8</v>
      </c>
      <c r="E25137" s="86">
        <v>43233.333333333336</v>
      </c>
      <c r="F25137" s="88" t="s">
        <v>378</v>
      </c>
      <c r="G25137" s="89" t="s">
        <v>379</v>
      </c>
      <c r="J25137" s="94">
        <v>126</v>
      </c>
      <c r="K25137" s="94">
        <v>124</v>
      </c>
      <c r="P25137" s="94">
        <v>126</v>
      </c>
      <c r="Q25137" s="94">
        <v>124</v>
      </c>
      <c r="AS25137" s="94">
        <v>45</v>
      </c>
      <c r="AT25137" s="94">
        <v>135</v>
      </c>
    </row>
    <row r="25138" spans="1:46">
      <c r="A25138" s="85" t="s">
        <v>62</v>
      </c>
      <c r="B25138" s="86">
        <v>43233.541666666664</v>
      </c>
      <c r="C25138" s="87">
        <v>43233</v>
      </c>
      <c r="D25138" s="85">
        <v>9</v>
      </c>
      <c r="E25138" s="86">
        <v>43233.375</v>
      </c>
      <c r="F25138" s="88" t="s">
        <v>378</v>
      </c>
      <c r="G25138" s="89" t="s">
        <v>379</v>
      </c>
      <c r="J25138" s="94">
        <v>128</v>
      </c>
      <c r="K25138" s="94">
        <v>125</v>
      </c>
      <c r="P25138" s="94">
        <v>128</v>
      </c>
      <c r="Q25138" s="94">
        <v>125</v>
      </c>
      <c r="AS25138" s="94">
        <v>38</v>
      </c>
      <c r="AT25138" s="94">
        <v>147</v>
      </c>
    </row>
    <row r="25139" spans="1:46">
      <c r="A25139" s="85" t="s">
        <v>62</v>
      </c>
      <c r="B25139" s="86">
        <v>43233.583333333336</v>
      </c>
      <c r="C25139" s="87">
        <v>43233</v>
      </c>
      <c r="D25139" s="85">
        <v>10</v>
      </c>
      <c r="E25139" s="86">
        <v>43233.416666666664</v>
      </c>
      <c r="F25139" s="88" t="s">
        <v>378</v>
      </c>
      <c r="G25139" s="89" t="s">
        <v>379</v>
      </c>
      <c r="J25139" s="94">
        <v>128</v>
      </c>
      <c r="K25139" s="94">
        <v>126</v>
      </c>
      <c r="P25139" s="94">
        <v>128</v>
      </c>
      <c r="Q25139" s="94">
        <v>126</v>
      </c>
      <c r="AS25139" s="94">
        <v>22</v>
      </c>
      <c r="AT25139" s="94">
        <v>164</v>
      </c>
    </row>
    <row r="25140" spans="1:46">
      <c r="A25140" s="85" t="s">
        <v>62</v>
      </c>
      <c r="B25140" s="86">
        <v>43233.625</v>
      </c>
      <c r="C25140" s="87">
        <v>43233</v>
      </c>
      <c r="D25140" s="85">
        <v>11</v>
      </c>
      <c r="E25140" s="86">
        <v>43233.458333333336</v>
      </c>
      <c r="F25140" s="88" t="s">
        <v>378</v>
      </c>
      <c r="G25140" s="89" t="s">
        <v>379</v>
      </c>
      <c r="J25140" s="94">
        <v>128</v>
      </c>
      <c r="K25140" s="94">
        <v>124</v>
      </c>
      <c r="P25140" s="94">
        <v>128</v>
      </c>
      <c r="Q25140" s="94">
        <v>124</v>
      </c>
      <c r="AS25140" s="94">
        <v>16</v>
      </c>
      <c r="AT25140" s="94">
        <v>168</v>
      </c>
    </row>
    <row r="25141" spans="1:46">
      <c r="A25141" s="85" t="s">
        <v>62</v>
      </c>
      <c r="B25141" s="86">
        <v>43233.666666666664</v>
      </c>
      <c r="C25141" s="87">
        <v>43233</v>
      </c>
      <c r="D25141" s="85">
        <v>12</v>
      </c>
      <c r="E25141" s="86">
        <v>43233.5</v>
      </c>
      <c r="F25141" s="88" t="s">
        <v>378</v>
      </c>
      <c r="G25141" s="89" t="s">
        <v>379</v>
      </c>
      <c r="J25141" s="94">
        <v>128</v>
      </c>
      <c r="K25141" s="94">
        <v>126</v>
      </c>
      <c r="P25141" s="94">
        <v>128</v>
      </c>
      <c r="Q25141" s="94">
        <v>126</v>
      </c>
      <c r="AS25141" s="94">
        <v>11</v>
      </c>
      <c r="AT25141" s="94">
        <v>175</v>
      </c>
    </row>
    <row r="25142" spans="1:46">
      <c r="A25142" s="85" t="s">
        <v>62</v>
      </c>
      <c r="B25142" s="86">
        <v>43233.708333333336</v>
      </c>
      <c r="C25142" s="87">
        <v>43233</v>
      </c>
      <c r="D25142" s="85">
        <v>13</v>
      </c>
      <c r="E25142" s="86">
        <v>43233.541666666664</v>
      </c>
      <c r="F25142" s="88" t="s">
        <v>378</v>
      </c>
      <c r="G25142" s="89" t="s">
        <v>379</v>
      </c>
      <c r="J25142" s="94">
        <v>162</v>
      </c>
      <c r="K25142" s="94">
        <v>157</v>
      </c>
      <c r="P25142" s="94">
        <v>162</v>
      </c>
      <c r="Q25142" s="94">
        <v>157</v>
      </c>
      <c r="AS25142" s="94">
        <v>-9</v>
      </c>
      <c r="AT25142" s="94">
        <v>192</v>
      </c>
    </row>
    <row r="25143" spans="1:46">
      <c r="A25143" s="85" t="s">
        <v>62</v>
      </c>
      <c r="B25143" s="86">
        <v>43233.75</v>
      </c>
      <c r="C25143" s="87">
        <v>43233</v>
      </c>
      <c r="D25143" s="85">
        <v>14</v>
      </c>
      <c r="E25143" s="86">
        <v>43233.583333333336</v>
      </c>
      <c r="F25143" s="88" t="s">
        <v>378</v>
      </c>
      <c r="G25143" s="89" t="s">
        <v>379</v>
      </c>
      <c r="J25143" s="94">
        <v>172</v>
      </c>
      <c r="K25143" s="94">
        <v>167</v>
      </c>
      <c r="P25143" s="94">
        <v>172</v>
      </c>
      <c r="Q25143" s="94">
        <v>167</v>
      </c>
      <c r="AS25143" s="94">
        <v>-26</v>
      </c>
      <c r="AT25143" s="94">
        <v>211</v>
      </c>
    </row>
    <row r="25144" spans="1:46">
      <c r="A25144" s="85" t="s">
        <v>62</v>
      </c>
      <c r="B25144" s="86">
        <v>43233.791666666664</v>
      </c>
      <c r="C25144" s="87">
        <v>43233</v>
      </c>
      <c r="D25144" s="85">
        <v>15</v>
      </c>
      <c r="E25144" s="86">
        <v>43233.625</v>
      </c>
      <c r="F25144" s="88" t="s">
        <v>378</v>
      </c>
      <c r="G25144" s="89" t="s">
        <v>379</v>
      </c>
      <c r="J25144" s="94">
        <v>188</v>
      </c>
      <c r="K25144" s="94">
        <v>184</v>
      </c>
      <c r="P25144" s="94">
        <v>188</v>
      </c>
      <c r="Q25144" s="94">
        <v>184</v>
      </c>
      <c r="AS25144" s="94">
        <v>-21</v>
      </c>
      <c r="AT25144" s="94">
        <v>207</v>
      </c>
    </row>
    <row r="25145" spans="1:46">
      <c r="A25145" s="85" t="s">
        <v>62</v>
      </c>
      <c r="B25145" s="86">
        <v>43233.833333333336</v>
      </c>
      <c r="C25145" s="87">
        <v>43233</v>
      </c>
      <c r="D25145" s="85">
        <v>16</v>
      </c>
      <c r="E25145" s="86">
        <v>43233.666666666664</v>
      </c>
      <c r="F25145" s="88" t="s">
        <v>378</v>
      </c>
      <c r="G25145" s="89" t="s">
        <v>379</v>
      </c>
      <c r="J25145" s="94">
        <v>190</v>
      </c>
      <c r="K25145" s="94">
        <v>185</v>
      </c>
      <c r="P25145" s="94">
        <v>190</v>
      </c>
      <c r="Q25145" s="94">
        <v>185</v>
      </c>
      <c r="AS25145" s="94">
        <v>-18</v>
      </c>
      <c r="AT25145" s="94">
        <v>203</v>
      </c>
    </row>
    <row r="25146" spans="1:46">
      <c r="A25146" s="85" t="s">
        <v>62</v>
      </c>
      <c r="B25146" s="86">
        <v>43233.875</v>
      </c>
      <c r="C25146" s="87">
        <v>43233</v>
      </c>
      <c r="D25146" s="85">
        <v>17</v>
      </c>
      <c r="E25146" s="86">
        <v>43233.708333333336</v>
      </c>
      <c r="F25146" s="88" t="s">
        <v>378</v>
      </c>
      <c r="G25146" s="89" t="s">
        <v>379</v>
      </c>
      <c r="J25146" s="94">
        <v>189</v>
      </c>
      <c r="K25146" s="94">
        <v>186</v>
      </c>
      <c r="P25146" s="94">
        <v>189</v>
      </c>
      <c r="Q25146" s="94">
        <v>186</v>
      </c>
      <c r="AS25146" s="94">
        <v>-12</v>
      </c>
      <c r="AT25146" s="94">
        <v>197</v>
      </c>
    </row>
    <row r="25147" spans="1:46">
      <c r="A25147" s="85" t="s">
        <v>62</v>
      </c>
      <c r="B25147" s="86">
        <v>43233.916666666664</v>
      </c>
      <c r="C25147" s="87">
        <v>43233</v>
      </c>
      <c r="D25147" s="85">
        <v>18</v>
      </c>
      <c r="E25147" s="86">
        <v>43233.75</v>
      </c>
      <c r="F25147" s="88" t="s">
        <v>378</v>
      </c>
      <c r="G25147" s="89" t="s">
        <v>379</v>
      </c>
      <c r="J25147" s="94">
        <v>188</v>
      </c>
      <c r="K25147" s="94">
        <v>185</v>
      </c>
      <c r="P25147" s="94">
        <v>188</v>
      </c>
      <c r="Q25147" s="94">
        <v>185</v>
      </c>
      <c r="AS25147" s="94">
        <v>-4</v>
      </c>
      <c r="AT25147" s="94">
        <v>189</v>
      </c>
    </row>
    <row r="25148" spans="1:46">
      <c r="A25148" s="85" t="s">
        <v>62</v>
      </c>
      <c r="B25148" s="86">
        <v>43233.958333333336</v>
      </c>
      <c r="C25148" s="87">
        <v>43233</v>
      </c>
      <c r="D25148" s="85">
        <v>19</v>
      </c>
      <c r="E25148" s="86">
        <v>43233.791666666664</v>
      </c>
      <c r="F25148" s="88" t="s">
        <v>378</v>
      </c>
      <c r="G25148" s="89" t="s">
        <v>379</v>
      </c>
      <c r="J25148" s="94">
        <v>191</v>
      </c>
      <c r="K25148" s="94">
        <v>186</v>
      </c>
      <c r="P25148" s="94">
        <v>191</v>
      </c>
      <c r="Q25148" s="94">
        <v>186</v>
      </c>
      <c r="AS25148" s="94">
        <v>3</v>
      </c>
      <c r="AT25148" s="94">
        <v>182</v>
      </c>
    </row>
    <row r="25149" spans="1:46">
      <c r="A25149" s="85" t="s">
        <v>62</v>
      </c>
      <c r="B25149" s="86">
        <v>43234</v>
      </c>
      <c r="C25149" s="87">
        <v>43233</v>
      </c>
      <c r="D25149" s="85">
        <v>20</v>
      </c>
      <c r="E25149" s="86">
        <v>43233.833333333336</v>
      </c>
      <c r="F25149" s="88" t="s">
        <v>378</v>
      </c>
      <c r="G25149" s="89" t="s">
        <v>379</v>
      </c>
      <c r="J25149" s="94">
        <v>189</v>
      </c>
      <c r="K25149" s="94">
        <v>184</v>
      </c>
      <c r="P25149" s="94">
        <v>189</v>
      </c>
      <c r="Q25149" s="94">
        <v>184</v>
      </c>
      <c r="AS25149" s="94">
        <v>10</v>
      </c>
      <c r="AT25149" s="94">
        <v>176</v>
      </c>
    </row>
    <row r="25150" spans="1:46">
      <c r="A25150" s="85" t="s">
        <v>62</v>
      </c>
      <c r="B25150" s="86">
        <v>43234.041666666664</v>
      </c>
      <c r="C25150" s="87">
        <v>43233</v>
      </c>
      <c r="D25150" s="85">
        <v>21</v>
      </c>
      <c r="E25150" s="86">
        <v>43233.875</v>
      </c>
      <c r="F25150" s="88" t="s">
        <v>378</v>
      </c>
      <c r="G25150" s="89" t="s">
        <v>379</v>
      </c>
      <c r="J25150" s="94">
        <v>169</v>
      </c>
      <c r="K25150" s="94">
        <v>166</v>
      </c>
      <c r="P25150" s="94">
        <v>169</v>
      </c>
      <c r="Q25150" s="94">
        <v>166</v>
      </c>
      <c r="AS25150" s="94">
        <v>19</v>
      </c>
      <c r="AT25150" s="94">
        <v>165</v>
      </c>
    </row>
    <row r="25151" spans="1:46">
      <c r="A25151" s="85" t="s">
        <v>62</v>
      </c>
      <c r="B25151" s="86">
        <v>43234.083333333336</v>
      </c>
      <c r="C25151" s="87">
        <v>43233</v>
      </c>
      <c r="D25151" s="85">
        <v>22</v>
      </c>
      <c r="E25151" s="86">
        <v>43233.916666666664</v>
      </c>
      <c r="F25151" s="88" t="s">
        <v>378</v>
      </c>
      <c r="G25151" s="89" t="s">
        <v>379</v>
      </c>
      <c r="J25151" s="94">
        <v>129</v>
      </c>
      <c r="K25151" s="94">
        <v>125</v>
      </c>
      <c r="P25151" s="94">
        <v>129</v>
      </c>
      <c r="Q25151" s="94">
        <v>125</v>
      </c>
      <c r="AS25151" s="94">
        <v>29</v>
      </c>
      <c r="AT25151" s="94">
        <v>156</v>
      </c>
    </row>
    <row r="25152" spans="1:46">
      <c r="A25152" s="85" t="s">
        <v>62</v>
      </c>
      <c r="B25152" s="86">
        <v>43234.125</v>
      </c>
      <c r="C25152" s="87">
        <v>43233</v>
      </c>
      <c r="D25152" s="85">
        <v>23</v>
      </c>
      <c r="E25152" s="86">
        <v>43233.958333333336</v>
      </c>
      <c r="F25152" s="88" t="s">
        <v>378</v>
      </c>
      <c r="G25152" s="89" t="s">
        <v>379</v>
      </c>
      <c r="J25152" s="94">
        <v>126</v>
      </c>
      <c r="K25152" s="94">
        <v>123</v>
      </c>
      <c r="P25152" s="94">
        <v>126</v>
      </c>
      <c r="Q25152" s="94">
        <v>123</v>
      </c>
      <c r="AS25152" s="94">
        <v>24</v>
      </c>
      <c r="AT25152" s="94">
        <v>160</v>
      </c>
    </row>
    <row r="25153" spans="1:46">
      <c r="A25153" s="85" t="s">
        <v>62</v>
      </c>
      <c r="B25153" s="86">
        <v>43234.166666666664</v>
      </c>
      <c r="C25153" s="87">
        <v>43233</v>
      </c>
      <c r="D25153" s="85">
        <v>24</v>
      </c>
      <c r="E25153" s="86">
        <v>43234</v>
      </c>
      <c r="F25153" s="88" t="s">
        <v>378</v>
      </c>
      <c r="G25153" s="89" t="s">
        <v>379</v>
      </c>
      <c r="J25153" s="94">
        <v>5</v>
      </c>
      <c r="K25153" s="94">
        <v>5</v>
      </c>
      <c r="P25153" s="94">
        <v>5</v>
      </c>
      <c r="Q25153" s="94">
        <v>5</v>
      </c>
      <c r="AS25153" s="94">
        <v>-5</v>
      </c>
      <c r="AT25153" s="94">
        <v>13</v>
      </c>
    </row>
    <row r="25154" spans="1:46">
      <c r="A25154" s="85" t="s">
        <v>62</v>
      </c>
      <c r="B25154" s="86">
        <v>43234.208333333336</v>
      </c>
      <c r="C25154" s="87">
        <v>43234</v>
      </c>
      <c r="D25154" s="85">
        <v>1</v>
      </c>
      <c r="E25154" s="86">
        <v>43234.041666666664</v>
      </c>
      <c r="F25154" s="88" t="s">
        <v>378</v>
      </c>
      <c r="G25154" s="89" t="s">
        <v>379</v>
      </c>
      <c r="J25154" s="94">
        <v>1</v>
      </c>
      <c r="K25154" s="94">
        <v>-2</v>
      </c>
      <c r="P25154" s="94">
        <v>1</v>
      </c>
      <c r="Q25154" s="94">
        <v>-2</v>
      </c>
      <c r="AS25154" s="94">
        <v>-12</v>
      </c>
      <c r="AT25154" s="94">
        <v>11</v>
      </c>
    </row>
    <row r="25155" spans="1:46">
      <c r="A25155" s="85" t="s">
        <v>62</v>
      </c>
      <c r="B25155" s="86">
        <v>43234.25</v>
      </c>
      <c r="C25155" s="87">
        <v>43234</v>
      </c>
      <c r="D25155" s="85">
        <v>2</v>
      </c>
      <c r="E25155" s="86">
        <v>43234.083333333336</v>
      </c>
      <c r="F25155" s="88" t="s">
        <v>378</v>
      </c>
      <c r="G25155" s="89" t="s">
        <v>379</v>
      </c>
      <c r="J25155" s="94">
        <v>0</v>
      </c>
      <c r="K25155" s="94">
        <v>1</v>
      </c>
      <c r="P25155" s="94">
        <v>0</v>
      </c>
      <c r="Q25155" s="94">
        <v>1</v>
      </c>
      <c r="AS25155" s="94">
        <v>-12</v>
      </c>
      <c r="AT25155" s="94">
        <v>13</v>
      </c>
    </row>
    <row r="25156" spans="1:46">
      <c r="A25156" s="85" t="s">
        <v>62</v>
      </c>
      <c r="B25156" s="86">
        <v>43234.291666666664</v>
      </c>
      <c r="C25156" s="87">
        <v>43234</v>
      </c>
      <c r="D25156" s="85">
        <v>3</v>
      </c>
      <c r="E25156" s="86">
        <v>43234.125</v>
      </c>
      <c r="F25156" s="88" t="s">
        <v>378</v>
      </c>
      <c r="G25156" s="89" t="s">
        <v>379</v>
      </c>
      <c r="J25156" s="94">
        <v>1</v>
      </c>
      <c r="K25156" s="94">
        <v>-1</v>
      </c>
      <c r="P25156" s="94">
        <v>1</v>
      </c>
      <c r="Q25156" s="94">
        <v>-1</v>
      </c>
      <c r="AS25156" s="94">
        <v>-18</v>
      </c>
      <c r="AT25156" s="94">
        <v>17</v>
      </c>
    </row>
    <row r="25157" spans="1:46">
      <c r="A25157" s="85" t="s">
        <v>62</v>
      </c>
      <c r="B25157" s="86">
        <v>43234.333333333336</v>
      </c>
      <c r="C25157" s="87">
        <v>43234</v>
      </c>
      <c r="D25157" s="85">
        <v>4</v>
      </c>
      <c r="E25157" s="86">
        <v>43234.166666666664</v>
      </c>
      <c r="F25157" s="88" t="s">
        <v>378</v>
      </c>
      <c r="G25157" s="89" t="s">
        <v>379</v>
      </c>
      <c r="J25157" s="94">
        <v>0</v>
      </c>
      <c r="K25157" s="94">
        <v>1</v>
      </c>
      <c r="P25157" s="94">
        <v>0</v>
      </c>
      <c r="Q25157" s="94">
        <v>1</v>
      </c>
      <c r="AS25157" s="94">
        <v>-22</v>
      </c>
      <c r="AT25157" s="94">
        <v>24</v>
      </c>
    </row>
    <row r="25158" spans="1:46">
      <c r="A25158" s="85" t="s">
        <v>62</v>
      </c>
      <c r="B25158" s="86">
        <v>43234.375</v>
      </c>
      <c r="C25158" s="87">
        <v>43234</v>
      </c>
      <c r="D25158" s="85">
        <v>5</v>
      </c>
      <c r="E25158" s="86">
        <v>43234.208333333336</v>
      </c>
      <c r="F25158" s="88" t="s">
        <v>378</v>
      </c>
      <c r="G25158" s="89" t="s">
        <v>379</v>
      </c>
      <c r="J25158" s="94">
        <v>1</v>
      </c>
      <c r="K25158" s="94">
        <v>0</v>
      </c>
      <c r="P25158" s="94">
        <v>1</v>
      </c>
      <c r="Q25158" s="94">
        <v>0</v>
      </c>
      <c r="AS25158" s="94">
        <v>-24</v>
      </c>
      <c r="AT25158" s="94">
        <v>23</v>
      </c>
    </row>
    <row r="25159" spans="1:46">
      <c r="A25159" s="85" t="s">
        <v>62</v>
      </c>
      <c r="B25159" s="86">
        <v>43234.416666666664</v>
      </c>
      <c r="C25159" s="87">
        <v>43234</v>
      </c>
      <c r="D25159" s="85">
        <v>6</v>
      </c>
      <c r="E25159" s="86">
        <v>43234.25</v>
      </c>
      <c r="F25159" s="88" t="s">
        <v>378</v>
      </c>
      <c r="G25159" s="89" t="s">
        <v>379</v>
      </c>
      <c r="J25159" s="94">
        <v>0</v>
      </c>
      <c r="K25159" s="94">
        <v>-2</v>
      </c>
      <c r="P25159" s="94">
        <v>0</v>
      </c>
      <c r="Q25159" s="94">
        <v>-2</v>
      </c>
      <c r="AS25159" s="94">
        <v>-22</v>
      </c>
      <c r="AT25159" s="94">
        <v>21</v>
      </c>
    </row>
    <row r="25160" spans="1:46">
      <c r="A25160" s="85" t="s">
        <v>62</v>
      </c>
      <c r="B25160" s="86">
        <v>43234.458333333336</v>
      </c>
      <c r="C25160" s="87">
        <v>43234</v>
      </c>
      <c r="D25160" s="85">
        <v>7</v>
      </c>
      <c r="E25160" s="86">
        <v>43234.291666666664</v>
      </c>
      <c r="F25160" s="88" t="s">
        <v>378</v>
      </c>
      <c r="G25160" s="89" t="s">
        <v>379</v>
      </c>
      <c r="J25160" s="94">
        <v>5</v>
      </c>
      <c r="K25160" s="94">
        <v>2</v>
      </c>
      <c r="P25160" s="94">
        <v>5</v>
      </c>
      <c r="Q25160" s="94">
        <v>2</v>
      </c>
      <c r="AS25160" s="94">
        <v>-16</v>
      </c>
      <c r="AT25160" s="94">
        <v>17</v>
      </c>
    </row>
    <row r="25161" spans="1:46">
      <c r="A25161" s="85" t="s">
        <v>62</v>
      </c>
      <c r="B25161" s="86">
        <v>43234.5</v>
      </c>
      <c r="C25161" s="87">
        <v>43234</v>
      </c>
      <c r="D25161" s="85">
        <v>8</v>
      </c>
      <c r="E25161" s="86">
        <v>43234.333333333336</v>
      </c>
      <c r="F25161" s="88" t="s">
        <v>378</v>
      </c>
      <c r="G25161" s="89" t="s">
        <v>379</v>
      </c>
      <c r="J25161" s="94">
        <v>185</v>
      </c>
      <c r="K25161" s="94">
        <v>180</v>
      </c>
      <c r="P25161" s="94">
        <v>185</v>
      </c>
      <c r="Q25161" s="94">
        <v>180</v>
      </c>
      <c r="AS25161" s="94">
        <v>9</v>
      </c>
      <c r="AT25161" s="94">
        <v>40</v>
      </c>
    </row>
    <row r="25162" spans="1:46">
      <c r="A25162" s="85" t="s">
        <v>62</v>
      </c>
      <c r="B25162" s="86">
        <v>43234.541666666664</v>
      </c>
      <c r="C25162" s="87">
        <v>43234</v>
      </c>
      <c r="D25162" s="85">
        <v>9</v>
      </c>
      <c r="E25162" s="86">
        <v>43234.375</v>
      </c>
      <c r="F25162" s="88" t="s">
        <v>378</v>
      </c>
      <c r="G25162" s="89" t="s">
        <v>379</v>
      </c>
      <c r="J25162" s="94">
        <v>189</v>
      </c>
      <c r="K25162" s="94">
        <v>185</v>
      </c>
      <c r="P25162" s="94">
        <v>189</v>
      </c>
      <c r="Q25162" s="94">
        <v>185</v>
      </c>
      <c r="AS25162" s="94">
        <v>9</v>
      </c>
      <c r="AT25162" s="94">
        <v>42</v>
      </c>
    </row>
    <row r="25163" spans="1:46">
      <c r="A25163" s="85" t="s">
        <v>62</v>
      </c>
      <c r="B25163" s="86">
        <v>43234.583333333336</v>
      </c>
      <c r="C25163" s="87">
        <v>43234</v>
      </c>
      <c r="D25163" s="85">
        <v>10</v>
      </c>
      <c r="E25163" s="86">
        <v>43234.416666666664</v>
      </c>
      <c r="F25163" s="88" t="s">
        <v>378</v>
      </c>
      <c r="G25163" s="89" t="s">
        <v>379</v>
      </c>
      <c r="J25163" s="94">
        <v>191</v>
      </c>
      <c r="K25163" s="94">
        <v>186</v>
      </c>
      <c r="P25163" s="94">
        <v>191</v>
      </c>
      <c r="Q25163" s="94">
        <v>186</v>
      </c>
      <c r="AS25163" s="94">
        <v>9</v>
      </c>
      <c r="AT25163" s="94">
        <v>41</v>
      </c>
    </row>
    <row r="25164" spans="1:46">
      <c r="A25164" s="85" t="s">
        <v>62</v>
      </c>
      <c r="B25164" s="86">
        <v>43234.625</v>
      </c>
      <c r="C25164" s="87">
        <v>43234</v>
      </c>
      <c r="D25164" s="85">
        <v>11</v>
      </c>
      <c r="E25164" s="86">
        <v>43234.458333333336</v>
      </c>
      <c r="F25164" s="88" t="s">
        <v>378</v>
      </c>
      <c r="G25164" s="89" t="s">
        <v>379</v>
      </c>
      <c r="J25164" s="94">
        <v>191</v>
      </c>
      <c r="K25164" s="94">
        <v>184</v>
      </c>
      <c r="P25164" s="94">
        <v>191</v>
      </c>
      <c r="Q25164" s="94">
        <v>184</v>
      </c>
      <c r="AS25164" s="94">
        <v>2</v>
      </c>
      <c r="AT25164" s="94">
        <v>47</v>
      </c>
    </row>
    <row r="25165" spans="1:46">
      <c r="A25165" s="85" t="s">
        <v>62</v>
      </c>
      <c r="B25165" s="86">
        <v>43234.666666666664</v>
      </c>
      <c r="C25165" s="87">
        <v>43234</v>
      </c>
      <c r="D25165" s="85">
        <v>12</v>
      </c>
      <c r="E25165" s="86">
        <v>43234.5</v>
      </c>
      <c r="F25165" s="88" t="s">
        <v>378</v>
      </c>
      <c r="G25165" s="89" t="s">
        <v>379</v>
      </c>
      <c r="J25165" s="94">
        <v>191</v>
      </c>
      <c r="K25165" s="94">
        <v>186</v>
      </c>
      <c r="P25165" s="94">
        <v>191</v>
      </c>
      <c r="Q25165" s="94">
        <v>186</v>
      </c>
      <c r="AS25165" s="94">
        <v>-8</v>
      </c>
      <c r="AT25165" s="94">
        <v>59</v>
      </c>
    </row>
    <row r="25166" spans="1:46">
      <c r="A25166" s="85" t="s">
        <v>62</v>
      </c>
      <c r="B25166" s="86">
        <v>43234.708333333336</v>
      </c>
      <c r="C25166" s="87">
        <v>43234</v>
      </c>
      <c r="D25166" s="85">
        <v>13</v>
      </c>
      <c r="E25166" s="86">
        <v>43234.541666666664</v>
      </c>
      <c r="F25166" s="88" t="s">
        <v>378</v>
      </c>
      <c r="G25166" s="89" t="s">
        <v>379</v>
      </c>
      <c r="J25166" s="94">
        <v>189</v>
      </c>
      <c r="K25166" s="94">
        <v>183</v>
      </c>
      <c r="P25166" s="94">
        <v>189</v>
      </c>
      <c r="Q25166" s="94">
        <v>183</v>
      </c>
      <c r="AS25166" s="94">
        <v>-3</v>
      </c>
      <c r="AT25166" s="94">
        <v>54</v>
      </c>
    </row>
    <row r="25167" spans="1:46">
      <c r="A25167" s="85" t="s">
        <v>62</v>
      </c>
      <c r="B25167" s="86">
        <v>43234.75</v>
      </c>
      <c r="C25167" s="87">
        <v>43234</v>
      </c>
      <c r="D25167" s="85">
        <v>14</v>
      </c>
      <c r="E25167" s="86">
        <v>43234.583333333336</v>
      </c>
      <c r="F25167" s="88" t="s">
        <v>378</v>
      </c>
      <c r="G25167" s="89" t="s">
        <v>379</v>
      </c>
      <c r="J25167" s="94">
        <v>189</v>
      </c>
      <c r="K25167" s="94">
        <v>185</v>
      </c>
      <c r="P25167" s="94">
        <v>189</v>
      </c>
      <c r="Q25167" s="94">
        <v>185</v>
      </c>
      <c r="AS25167" s="94">
        <v>5</v>
      </c>
      <c r="AT25167" s="94">
        <v>44</v>
      </c>
    </row>
    <row r="25168" spans="1:46">
      <c r="A25168" s="85" t="s">
        <v>62</v>
      </c>
      <c r="B25168" s="86">
        <v>43234.791666666664</v>
      </c>
      <c r="C25168" s="87">
        <v>43234</v>
      </c>
      <c r="D25168" s="85">
        <v>15</v>
      </c>
      <c r="E25168" s="86">
        <v>43234.625</v>
      </c>
      <c r="F25168" s="88" t="s">
        <v>378</v>
      </c>
      <c r="G25168" s="89" t="s">
        <v>379</v>
      </c>
      <c r="J25168" s="94">
        <v>189</v>
      </c>
      <c r="K25168" s="94">
        <v>186</v>
      </c>
      <c r="P25168" s="94">
        <v>189</v>
      </c>
      <c r="Q25168" s="94">
        <v>186</v>
      </c>
      <c r="AS25168" s="94">
        <v>16</v>
      </c>
      <c r="AT25168" s="94">
        <v>34</v>
      </c>
    </row>
    <row r="25169" spans="1:46">
      <c r="A25169" s="85" t="s">
        <v>62</v>
      </c>
      <c r="B25169" s="86">
        <v>43234.833333333336</v>
      </c>
      <c r="C25169" s="87">
        <v>43234</v>
      </c>
      <c r="D25169" s="85">
        <v>16</v>
      </c>
      <c r="E25169" s="86">
        <v>43234.666666666664</v>
      </c>
      <c r="F25169" s="88" t="s">
        <v>378</v>
      </c>
      <c r="G25169" s="89" t="s">
        <v>379</v>
      </c>
      <c r="J25169" s="94">
        <v>190</v>
      </c>
      <c r="K25169" s="94">
        <v>185</v>
      </c>
      <c r="P25169" s="94">
        <v>190</v>
      </c>
      <c r="Q25169" s="94">
        <v>185</v>
      </c>
      <c r="AS25169" s="94">
        <v>14</v>
      </c>
      <c r="AT25169" s="94">
        <v>-12</v>
      </c>
    </row>
    <row r="25170" spans="1:46">
      <c r="A25170" s="85" t="s">
        <v>62</v>
      </c>
      <c r="B25170" s="86">
        <v>43234.875</v>
      </c>
      <c r="C25170" s="87">
        <v>43234</v>
      </c>
      <c r="D25170" s="85">
        <v>17</v>
      </c>
      <c r="E25170" s="86">
        <v>43234.708333333336</v>
      </c>
      <c r="F25170" s="88" t="s">
        <v>378</v>
      </c>
      <c r="G25170" s="89" t="s">
        <v>379</v>
      </c>
      <c r="J25170" s="94">
        <v>190</v>
      </c>
      <c r="K25170" s="94">
        <v>185</v>
      </c>
      <c r="P25170" s="94">
        <v>190</v>
      </c>
      <c r="Q25170" s="94">
        <v>185</v>
      </c>
      <c r="AS25170" s="94">
        <v>23</v>
      </c>
      <c r="AT25170" s="94">
        <v>25</v>
      </c>
    </row>
    <row r="25171" spans="1:46">
      <c r="A25171" s="85" t="s">
        <v>62</v>
      </c>
      <c r="B25171" s="86">
        <v>43234.916666666664</v>
      </c>
      <c r="C25171" s="87">
        <v>43234</v>
      </c>
      <c r="D25171" s="85">
        <v>18</v>
      </c>
      <c r="E25171" s="86">
        <v>43234.75</v>
      </c>
      <c r="F25171" s="88" t="s">
        <v>378</v>
      </c>
      <c r="G25171" s="89" t="s">
        <v>379</v>
      </c>
      <c r="J25171" s="94">
        <v>190</v>
      </c>
      <c r="K25171" s="94">
        <v>185</v>
      </c>
      <c r="P25171" s="94">
        <v>190</v>
      </c>
      <c r="Q25171" s="94">
        <v>185</v>
      </c>
      <c r="AS25171" s="94">
        <v>14</v>
      </c>
      <c r="AT25171" s="94">
        <v>-13</v>
      </c>
    </row>
    <row r="25172" spans="1:46">
      <c r="A25172" s="85" t="s">
        <v>62</v>
      </c>
      <c r="B25172" s="86">
        <v>43234.958333333336</v>
      </c>
      <c r="C25172" s="87">
        <v>43234</v>
      </c>
      <c r="D25172" s="85">
        <v>19</v>
      </c>
      <c r="E25172" s="86">
        <v>43234.791666666664</v>
      </c>
      <c r="F25172" s="88" t="s">
        <v>378</v>
      </c>
      <c r="G25172" s="89" t="s">
        <v>379</v>
      </c>
      <c r="J25172" s="94">
        <v>190</v>
      </c>
      <c r="K25172" s="94">
        <v>185</v>
      </c>
      <c r="P25172" s="94">
        <v>190</v>
      </c>
      <c r="Q25172" s="94">
        <v>185</v>
      </c>
      <c r="AS25172" s="94">
        <v>46</v>
      </c>
      <c r="AT25172" s="94">
        <v>76</v>
      </c>
    </row>
    <row r="25173" spans="1:46">
      <c r="A25173" s="85" t="s">
        <v>62</v>
      </c>
      <c r="B25173" s="86">
        <v>43235</v>
      </c>
      <c r="C25173" s="87">
        <v>43234</v>
      </c>
      <c r="D25173" s="85">
        <v>20</v>
      </c>
      <c r="E25173" s="86">
        <v>43234.833333333336</v>
      </c>
      <c r="F25173" s="88" t="s">
        <v>378</v>
      </c>
      <c r="G25173" s="89" t="s">
        <v>379</v>
      </c>
      <c r="J25173" s="94">
        <v>190</v>
      </c>
      <c r="K25173" s="94">
        <v>186</v>
      </c>
      <c r="P25173" s="94">
        <v>190</v>
      </c>
      <c r="Q25173" s="94">
        <v>186</v>
      </c>
      <c r="AS25173" s="94">
        <v>45</v>
      </c>
      <c r="AT25173" s="94">
        <v>80</v>
      </c>
    </row>
    <row r="25174" spans="1:46">
      <c r="A25174" s="85" t="s">
        <v>62</v>
      </c>
      <c r="B25174" s="86">
        <v>43235.041666666664</v>
      </c>
      <c r="C25174" s="87">
        <v>43234</v>
      </c>
      <c r="D25174" s="85">
        <v>21</v>
      </c>
      <c r="E25174" s="86">
        <v>43234.875</v>
      </c>
      <c r="F25174" s="88" t="s">
        <v>378</v>
      </c>
      <c r="G25174" s="89" t="s">
        <v>379</v>
      </c>
      <c r="J25174" s="94">
        <v>190</v>
      </c>
      <c r="K25174" s="94">
        <v>184</v>
      </c>
      <c r="P25174" s="94">
        <v>190</v>
      </c>
      <c r="Q25174" s="94">
        <v>184</v>
      </c>
      <c r="AS25174" s="94">
        <v>32</v>
      </c>
      <c r="AT25174" s="94">
        <v>92</v>
      </c>
    </row>
    <row r="25175" spans="1:46">
      <c r="A25175" s="85" t="s">
        <v>62</v>
      </c>
      <c r="B25175" s="86">
        <v>43235.083333333336</v>
      </c>
      <c r="C25175" s="87">
        <v>43234</v>
      </c>
      <c r="D25175" s="85">
        <v>22</v>
      </c>
      <c r="E25175" s="86">
        <v>43234.916666666664</v>
      </c>
      <c r="F25175" s="88" t="s">
        <v>378</v>
      </c>
      <c r="G25175" s="89" t="s">
        <v>379</v>
      </c>
      <c r="J25175" s="94">
        <v>190</v>
      </c>
      <c r="K25175" s="94">
        <v>185</v>
      </c>
      <c r="P25175" s="94">
        <v>190</v>
      </c>
      <c r="Q25175" s="94">
        <v>185</v>
      </c>
      <c r="AS25175" s="94">
        <v>43</v>
      </c>
      <c r="AT25175" s="94">
        <v>82</v>
      </c>
    </row>
    <row r="25176" spans="1:46">
      <c r="A25176" s="85" t="s">
        <v>62</v>
      </c>
      <c r="B25176" s="86">
        <v>43235.125</v>
      </c>
      <c r="C25176" s="87">
        <v>43234</v>
      </c>
      <c r="D25176" s="85">
        <v>23</v>
      </c>
      <c r="E25176" s="86">
        <v>43234.958333333336</v>
      </c>
      <c r="F25176" s="88" t="s">
        <v>378</v>
      </c>
      <c r="G25176" s="89" t="s">
        <v>379</v>
      </c>
      <c r="J25176" s="94">
        <v>187</v>
      </c>
      <c r="K25176" s="94">
        <v>184</v>
      </c>
      <c r="P25176" s="94">
        <v>187</v>
      </c>
      <c r="Q25176" s="94">
        <v>184</v>
      </c>
      <c r="AS25176" s="94">
        <v>43</v>
      </c>
      <c r="AT25176" s="94">
        <v>81</v>
      </c>
    </row>
    <row r="25177" spans="1:46">
      <c r="A25177" s="85" t="s">
        <v>62</v>
      </c>
      <c r="B25177" s="86">
        <v>43235.166666666664</v>
      </c>
      <c r="C25177" s="87">
        <v>43234</v>
      </c>
      <c r="D25177" s="85">
        <v>24</v>
      </c>
      <c r="E25177" s="86">
        <v>43235</v>
      </c>
      <c r="F25177" s="88" t="s">
        <v>378</v>
      </c>
      <c r="G25177" s="89" t="s">
        <v>379</v>
      </c>
      <c r="J25177" s="94">
        <v>10</v>
      </c>
      <c r="K25177" s="94">
        <v>8</v>
      </c>
      <c r="P25177" s="94">
        <v>10</v>
      </c>
      <c r="Q25177" s="94">
        <v>8</v>
      </c>
      <c r="AS25177" s="94">
        <v>11</v>
      </c>
      <c r="AT25177" s="94">
        <v>-7</v>
      </c>
    </row>
    <row r="25178" spans="1:46">
      <c r="A25178" s="85" t="s">
        <v>62</v>
      </c>
      <c r="B25178" s="86">
        <v>43235.208333333336</v>
      </c>
      <c r="C25178" s="87">
        <v>43235</v>
      </c>
      <c r="D25178" s="85">
        <v>1</v>
      </c>
      <c r="E25178" s="86">
        <v>43235.041666666664</v>
      </c>
      <c r="F25178" s="88" t="s">
        <v>378</v>
      </c>
      <c r="G25178" s="89" t="s">
        <v>379</v>
      </c>
      <c r="J25178" s="94">
        <v>1</v>
      </c>
      <c r="K25178" s="94">
        <v>-1</v>
      </c>
      <c r="P25178" s="94">
        <v>1</v>
      </c>
      <c r="Q25178" s="94">
        <v>-1</v>
      </c>
      <c r="AS25178" s="94">
        <v>-12</v>
      </c>
      <c r="AT25178" s="94">
        <v>11</v>
      </c>
    </row>
    <row r="25179" spans="1:46">
      <c r="A25179" s="85" t="s">
        <v>62</v>
      </c>
      <c r="B25179" s="86">
        <v>43235.25</v>
      </c>
      <c r="C25179" s="87">
        <v>43235</v>
      </c>
      <c r="D25179" s="85">
        <v>2</v>
      </c>
      <c r="E25179" s="86">
        <v>43235.083333333336</v>
      </c>
      <c r="F25179" s="88" t="s">
        <v>378</v>
      </c>
      <c r="G25179" s="89" t="s">
        <v>379</v>
      </c>
      <c r="J25179" s="94">
        <v>0</v>
      </c>
      <c r="K25179" s="94">
        <v>1</v>
      </c>
      <c r="P25179" s="94">
        <v>0</v>
      </c>
      <c r="Q25179" s="94">
        <v>1</v>
      </c>
      <c r="AS25179" s="94">
        <v>-12</v>
      </c>
      <c r="AT25179" s="94">
        <v>13</v>
      </c>
    </row>
    <row r="25180" spans="1:46">
      <c r="A25180" s="85" t="s">
        <v>62</v>
      </c>
      <c r="B25180" s="86">
        <v>43235.291666666664</v>
      </c>
      <c r="C25180" s="87">
        <v>43235</v>
      </c>
      <c r="D25180" s="85">
        <v>3</v>
      </c>
      <c r="E25180" s="86">
        <v>43235.125</v>
      </c>
      <c r="F25180" s="88" t="s">
        <v>378</v>
      </c>
      <c r="G25180" s="89" t="s">
        <v>379</v>
      </c>
      <c r="J25180" s="94">
        <v>1</v>
      </c>
      <c r="K25180" s="94">
        <v>-1</v>
      </c>
      <c r="P25180" s="94">
        <v>1</v>
      </c>
      <c r="Q25180" s="94">
        <v>-1</v>
      </c>
      <c r="AS25180" s="94">
        <v>-18</v>
      </c>
      <c r="AT25180" s="94">
        <v>17</v>
      </c>
    </row>
    <row r="25181" spans="1:46">
      <c r="A25181" s="85" t="s">
        <v>62</v>
      </c>
      <c r="B25181" s="86">
        <v>43235.333333333336</v>
      </c>
      <c r="C25181" s="87">
        <v>43235</v>
      </c>
      <c r="D25181" s="85">
        <v>4</v>
      </c>
      <c r="E25181" s="86">
        <v>43235.166666666664</v>
      </c>
      <c r="F25181" s="88" t="s">
        <v>378</v>
      </c>
      <c r="G25181" s="89" t="s">
        <v>379</v>
      </c>
      <c r="J25181" s="94">
        <v>0</v>
      </c>
      <c r="K25181" s="94">
        <v>2</v>
      </c>
      <c r="P25181" s="94">
        <v>0</v>
      </c>
      <c r="Q25181" s="94">
        <v>2</v>
      </c>
      <c r="AS25181" s="94">
        <v>-22</v>
      </c>
      <c r="AT25181" s="94">
        <v>24</v>
      </c>
    </row>
    <row r="25182" spans="1:46">
      <c r="A25182" s="85" t="s">
        <v>62</v>
      </c>
      <c r="B25182" s="86">
        <v>43235.375</v>
      </c>
      <c r="C25182" s="87">
        <v>43235</v>
      </c>
      <c r="D25182" s="85">
        <v>5</v>
      </c>
      <c r="E25182" s="86">
        <v>43235.208333333336</v>
      </c>
      <c r="F25182" s="88" t="s">
        <v>378</v>
      </c>
      <c r="G25182" s="89" t="s">
        <v>379</v>
      </c>
      <c r="J25182" s="94">
        <v>1</v>
      </c>
      <c r="K25182" s="94">
        <v>-1</v>
      </c>
      <c r="P25182" s="94">
        <v>1</v>
      </c>
      <c r="Q25182" s="94">
        <v>-1</v>
      </c>
      <c r="AS25182" s="94">
        <v>-24</v>
      </c>
      <c r="AT25182" s="94">
        <v>23</v>
      </c>
    </row>
    <row r="25183" spans="1:46">
      <c r="A25183" s="85" t="s">
        <v>62</v>
      </c>
      <c r="B25183" s="86">
        <v>43235.416666666664</v>
      </c>
      <c r="C25183" s="87">
        <v>43235</v>
      </c>
      <c r="D25183" s="85">
        <v>6</v>
      </c>
      <c r="E25183" s="86">
        <v>43235.25</v>
      </c>
      <c r="F25183" s="88" t="s">
        <v>378</v>
      </c>
      <c r="G25183" s="89" t="s">
        <v>379</v>
      </c>
      <c r="J25183" s="94">
        <v>0</v>
      </c>
      <c r="K25183" s="94">
        <v>-1</v>
      </c>
      <c r="P25183" s="94">
        <v>0</v>
      </c>
      <c r="Q25183" s="94">
        <v>-1</v>
      </c>
      <c r="AS25183" s="94">
        <v>-22</v>
      </c>
      <c r="AT25183" s="94">
        <v>21</v>
      </c>
    </row>
    <row r="25184" spans="1:46">
      <c r="A25184" s="85" t="s">
        <v>62</v>
      </c>
      <c r="B25184" s="86">
        <v>43235.458333333336</v>
      </c>
      <c r="C25184" s="87">
        <v>43235</v>
      </c>
      <c r="D25184" s="85">
        <v>7</v>
      </c>
      <c r="E25184" s="86">
        <v>43235.291666666664</v>
      </c>
      <c r="F25184" s="88" t="s">
        <v>378</v>
      </c>
      <c r="G25184" s="89" t="s">
        <v>379</v>
      </c>
      <c r="J25184" s="94">
        <v>1</v>
      </c>
      <c r="K25184" s="94">
        <v>1</v>
      </c>
      <c r="P25184" s="94">
        <v>1</v>
      </c>
      <c r="Q25184" s="94">
        <v>1</v>
      </c>
      <c r="AS25184" s="94">
        <v>-16</v>
      </c>
      <c r="AT25184" s="94">
        <v>17</v>
      </c>
    </row>
    <row r="25185" spans="1:46">
      <c r="A25185" s="85" t="s">
        <v>62</v>
      </c>
      <c r="B25185" s="86">
        <v>43235.5</v>
      </c>
      <c r="C25185" s="87">
        <v>43235</v>
      </c>
      <c r="D25185" s="85">
        <v>8</v>
      </c>
      <c r="E25185" s="86">
        <v>43235.333333333336</v>
      </c>
      <c r="F25185" s="88" t="s">
        <v>378</v>
      </c>
      <c r="G25185" s="89" t="s">
        <v>379</v>
      </c>
      <c r="J25185" s="94">
        <v>52</v>
      </c>
      <c r="K25185" s="94">
        <v>49</v>
      </c>
      <c r="P25185" s="94">
        <v>52</v>
      </c>
      <c r="Q25185" s="94">
        <v>49</v>
      </c>
      <c r="AS25185" s="94">
        <v>9</v>
      </c>
      <c r="AT25185" s="94">
        <v>40</v>
      </c>
    </row>
    <row r="25186" spans="1:46">
      <c r="A25186" s="85" t="s">
        <v>62</v>
      </c>
      <c r="B25186" s="86">
        <v>43235.541666666664</v>
      </c>
      <c r="C25186" s="87">
        <v>43235</v>
      </c>
      <c r="D25186" s="85">
        <v>9</v>
      </c>
      <c r="E25186" s="86">
        <v>43235.375</v>
      </c>
      <c r="F25186" s="88" t="s">
        <v>378</v>
      </c>
      <c r="G25186" s="89" t="s">
        <v>379</v>
      </c>
      <c r="J25186" s="94">
        <v>51</v>
      </c>
      <c r="K25186" s="94">
        <v>51</v>
      </c>
      <c r="P25186" s="94">
        <v>51</v>
      </c>
      <c r="Q25186" s="94">
        <v>51</v>
      </c>
      <c r="AS25186" s="94">
        <v>9</v>
      </c>
      <c r="AT25186" s="94">
        <v>42</v>
      </c>
    </row>
    <row r="25187" spans="1:46">
      <c r="A25187" s="85" t="s">
        <v>62</v>
      </c>
      <c r="B25187" s="86">
        <v>43235.583333333336</v>
      </c>
      <c r="C25187" s="87">
        <v>43235</v>
      </c>
      <c r="D25187" s="85">
        <v>10</v>
      </c>
      <c r="E25187" s="86">
        <v>43235.416666666664</v>
      </c>
      <c r="F25187" s="88" t="s">
        <v>378</v>
      </c>
      <c r="G25187" s="89" t="s">
        <v>379</v>
      </c>
      <c r="J25187" s="94">
        <v>52</v>
      </c>
      <c r="K25187" s="94">
        <v>50</v>
      </c>
      <c r="P25187" s="94">
        <v>52</v>
      </c>
      <c r="Q25187" s="94">
        <v>50</v>
      </c>
      <c r="AS25187" s="94">
        <v>9</v>
      </c>
      <c r="AT25187" s="94">
        <v>41</v>
      </c>
    </row>
    <row r="25188" spans="1:46">
      <c r="A25188" s="85" t="s">
        <v>62</v>
      </c>
      <c r="B25188" s="86">
        <v>43235.625</v>
      </c>
      <c r="C25188" s="87">
        <v>43235</v>
      </c>
      <c r="D25188" s="85">
        <v>11</v>
      </c>
      <c r="E25188" s="86">
        <v>43235.458333333336</v>
      </c>
      <c r="F25188" s="88" t="s">
        <v>378</v>
      </c>
      <c r="G25188" s="89" t="s">
        <v>379</v>
      </c>
      <c r="J25188" s="94">
        <v>52</v>
      </c>
      <c r="K25188" s="94">
        <v>49</v>
      </c>
      <c r="P25188" s="94">
        <v>52</v>
      </c>
      <c r="Q25188" s="94">
        <v>49</v>
      </c>
      <c r="AS25188" s="94">
        <v>2</v>
      </c>
      <c r="AT25188" s="94">
        <v>47</v>
      </c>
    </row>
    <row r="25189" spans="1:46">
      <c r="A25189" s="85" t="s">
        <v>62</v>
      </c>
      <c r="B25189" s="86">
        <v>43235.666666666664</v>
      </c>
      <c r="C25189" s="87">
        <v>43235</v>
      </c>
      <c r="D25189" s="85">
        <v>12</v>
      </c>
      <c r="E25189" s="86">
        <v>43235.5</v>
      </c>
      <c r="F25189" s="88" t="s">
        <v>378</v>
      </c>
      <c r="G25189" s="89" t="s">
        <v>379</v>
      </c>
      <c r="J25189" s="94">
        <v>52</v>
      </c>
      <c r="K25189" s="94">
        <v>51</v>
      </c>
      <c r="P25189" s="94">
        <v>52</v>
      </c>
      <c r="Q25189" s="94">
        <v>51</v>
      </c>
      <c r="AS25189" s="94">
        <v>-8</v>
      </c>
      <c r="AT25189" s="94">
        <v>59</v>
      </c>
    </row>
    <row r="25190" spans="1:46">
      <c r="A25190" s="85" t="s">
        <v>62</v>
      </c>
      <c r="B25190" s="86">
        <v>43235.708333333336</v>
      </c>
      <c r="C25190" s="87">
        <v>43235</v>
      </c>
      <c r="D25190" s="85">
        <v>13</v>
      </c>
      <c r="E25190" s="86">
        <v>43235.541666666664</v>
      </c>
      <c r="F25190" s="88" t="s">
        <v>378</v>
      </c>
      <c r="G25190" s="89" t="s">
        <v>379</v>
      </c>
      <c r="J25190" s="94">
        <v>52</v>
      </c>
      <c r="K25190" s="94">
        <v>51</v>
      </c>
      <c r="P25190" s="94">
        <v>52</v>
      </c>
      <c r="Q25190" s="94">
        <v>51</v>
      </c>
      <c r="AS25190" s="94">
        <v>-3</v>
      </c>
      <c r="AT25190" s="94">
        <v>54</v>
      </c>
    </row>
    <row r="25191" spans="1:46">
      <c r="A25191" s="85" t="s">
        <v>62</v>
      </c>
      <c r="B25191" s="86">
        <v>43235.75</v>
      </c>
      <c r="C25191" s="87">
        <v>43235</v>
      </c>
      <c r="D25191" s="85">
        <v>14</v>
      </c>
      <c r="E25191" s="86">
        <v>43235.583333333336</v>
      </c>
      <c r="F25191" s="88" t="s">
        <v>378</v>
      </c>
      <c r="G25191" s="89" t="s">
        <v>379</v>
      </c>
      <c r="J25191" s="94">
        <v>53</v>
      </c>
      <c r="K25191" s="94">
        <v>49</v>
      </c>
      <c r="P25191" s="94">
        <v>53</v>
      </c>
      <c r="Q25191" s="94">
        <v>49</v>
      </c>
      <c r="AS25191" s="94">
        <v>5</v>
      </c>
      <c r="AT25191" s="94">
        <v>44</v>
      </c>
    </row>
    <row r="25192" spans="1:46">
      <c r="A25192" s="85" t="s">
        <v>62</v>
      </c>
      <c r="B25192" s="86">
        <v>43235.791666666664</v>
      </c>
      <c r="C25192" s="87">
        <v>43235</v>
      </c>
      <c r="D25192" s="85">
        <v>15</v>
      </c>
      <c r="E25192" s="86">
        <v>43235.625</v>
      </c>
      <c r="F25192" s="88" t="s">
        <v>378</v>
      </c>
      <c r="G25192" s="89" t="s">
        <v>379</v>
      </c>
      <c r="J25192" s="94">
        <v>52</v>
      </c>
      <c r="K25192" s="94">
        <v>50</v>
      </c>
      <c r="P25192" s="94">
        <v>52</v>
      </c>
      <c r="Q25192" s="94">
        <v>50</v>
      </c>
      <c r="AS25192" s="94">
        <v>16</v>
      </c>
      <c r="AT25192" s="94">
        <v>34</v>
      </c>
    </row>
    <row r="25193" spans="1:46">
      <c r="A25193" s="85" t="s">
        <v>62</v>
      </c>
      <c r="B25193" s="86">
        <v>43235.833333333336</v>
      </c>
      <c r="C25193" s="87">
        <v>43235</v>
      </c>
      <c r="D25193" s="85">
        <v>16</v>
      </c>
      <c r="E25193" s="86">
        <v>43235.666666666664</v>
      </c>
      <c r="F25193" s="88" t="s">
        <v>378</v>
      </c>
      <c r="G25193" s="89" t="s">
        <v>379</v>
      </c>
      <c r="J25193" s="94">
        <v>4</v>
      </c>
      <c r="K25193" s="94">
        <v>2</v>
      </c>
      <c r="P25193" s="94">
        <v>4</v>
      </c>
      <c r="Q25193" s="94">
        <v>2</v>
      </c>
      <c r="AS25193" s="94">
        <v>14</v>
      </c>
      <c r="AT25193" s="94">
        <v>-12</v>
      </c>
    </row>
    <row r="25194" spans="1:46">
      <c r="A25194" s="85" t="s">
        <v>62</v>
      </c>
      <c r="B25194" s="86">
        <v>43235.875</v>
      </c>
      <c r="C25194" s="87">
        <v>43235</v>
      </c>
      <c r="D25194" s="85">
        <v>17</v>
      </c>
      <c r="E25194" s="86">
        <v>43235.708333333336</v>
      </c>
      <c r="F25194" s="88" t="s">
        <v>378</v>
      </c>
      <c r="G25194" s="89" t="s">
        <v>379</v>
      </c>
      <c r="J25194" s="94">
        <v>52</v>
      </c>
      <c r="K25194" s="94">
        <v>48</v>
      </c>
      <c r="P25194" s="94">
        <v>52</v>
      </c>
      <c r="Q25194" s="94">
        <v>48</v>
      </c>
      <c r="AS25194" s="94">
        <v>23</v>
      </c>
      <c r="AT25194" s="94">
        <v>25</v>
      </c>
    </row>
    <row r="25195" spans="1:46">
      <c r="A25195" s="85" t="s">
        <v>62</v>
      </c>
      <c r="B25195" s="86">
        <v>43235.916666666664</v>
      </c>
      <c r="C25195" s="87">
        <v>43235</v>
      </c>
      <c r="D25195" s="85">
        <v>18</v>
      </c>
      <c r="E25195" s="86">
        <v>43235.75</v>
      </c>
      <c r="F25195" s="88" t="s">
        <v>378</v>
      </c>
      <c r="G25195" s="89" t="s">
        <v>379</v>
      </c>
      <c r="J25195" s="94">
        <v>4</v>
      </c>
      <c r="K25195" s="94">
        <v>1</v>
      </c>
      <c r="P25195" s="94">
        <v>4</v>
      </c>
      <c r="Q25195" s="94">
        <v>1</v>
      </c>
      <c r="AS25195" s="94">
        <v>14</v>
      </c>
      <c r="AT25195" s="94">
        <v>-13</v>
      </c>
    </row>
    <row r="25196" spans="1:46">
      <c r="A25196" s="85" t="s">
        <v>62</v>
      </c>
      <c r="B25196" s="86">
        <v>43235.958333333336</v>
      </c>
      <c r="C25196" s="87">
        <v>43235</v>
      </c>
      <c r="D25196" s="85">
        <v>19</v>
      </c>
      <c r="E25196" s="86">
        <v>43235.791666666664</v>
      </c>
      <c r="F25196" s="88" t="s">
        <v>378</v>
      </c>
      <c r="G25196" s="89" t="s">
        <v>379</v>
      </c>
      <c r="J25196" s="94">
        <v>124</v>
      </c>
      <c r="K25196" s="94">
        <v>122</v>
      </c>
      <c r="P25196" s="94">
        <v>124</v>
      </c>
      <c r="Q25196" s="94">
        <v>122</v>
      </c>
      <c r="AS25196" s="94">
        <v>46</v>
      </c>
      <c r="AT25196" s="94">
        <v>76</v>
      </c>
    </row>
    <row r="25197" spans="1:46">
      <c r="A25197" s="85" t="s">
        <v>62</v>
      </c>
      <c r="B25197" s="86">
        <v>43236</v>
      </c>
      <c r="C25197" s="87">
        <v>43235</v>
      </c>
      <c r="D25197" s="85">
        <v>20</v>
      </c>
      <c r="E25197" s="86">
        <v>43235.833333333336</v>
      </c>
      <c r="F25197" s="88" t="s">
        <v>378</v>
      </c>
      <c r="G25197" s="89" t="s">
        <v>379</v>
      </c>
      <c r="J25197" s="94">
        <v>129</v>
      </c>
      <c r="K25197" s="94">
        <v>125</v>
      </c>
      <c r="P25197" s="94">
        <v>129</v>
      </c>
      <c r="Q25197" s="94">
        <v>125</v>
      </c>
      <c r="AS25197" s="94">
        <v>45</v>
      </c>
      <c r="AT25197" s="94">
        <v>80</v>
      </c>
    </row>
    <row r="25198" spans="1:46">
      <c r="A25198" s="85" t="s">
        <v>62</v>
      </c>
      <c r="B25198" s="86">
        <v>43236.041666666664</v>
      </c>
      <c r="C25198" s="87">
        <v>43235</v>
      </c>
      <c r="D25198" s="85">
        <v>21</v>
      </c>
      <c r="E25198" s="86">
        <v>43235.875</v>
      </c>
      <c r="F25198" s="88" t="s">
        <v>378</v>
      </c>
      <c r="G25198" s="89" t="s">
        <v>379</v>
      </c>
      <c r="J25198" s="94">
        <v>127</v>
      </c>
      <c r="K25198" s="94">
        <v>124</v>
      </c>
      <c r="P25198" s="94">
        <v>127</v>
      </c>
      <c r="Q25198" s="94">
        <v>124</v>
      </c>
      <c r="AS25198" s="94">
        <v>32</v>
      </c>
      <c r="AT25198" s="94">
        <v>92</v>
      </c>
    </row>
    <row r="25199" spans="1:46">
      <c r="A25199" s="85" t="s">
        <v>62</v>
      </c>
      <c r="B25199" s="86">
        <v>43236.083333333336</v>
      </c>
      <c r="C25199" s="87">
        <v>43235</v>
      </c>
      <c r="D25199" s="85">
        <v>22</v>
      </c>
      <c r="E25199" s="86">
        <v>43235.916666666664</v>
      </c>
      <c r="F25199" s="88" t="s">
        <v>378</v>
      </c>
      <c r="G25199" s="89" t="s">
        <v>379</v>
      </c>
      <c r="J25199" s="94">
        <v>128</v>
      </c>
      <c r="K25199" s="94">
        <v>125</v>
      </c>
      <c r="P25199" s="94">
        <v>128</v>
      </c>
      <c r="Q25199" s="94">
        <v>125</v>
      </c>
      <c r="AS25199" s="94">
        <v>43</v>
      </c>
      <c r="AT25199" s="94">
        <v>82</v>
      </c>
    </row>
    <row r="25200" spans="1:46">
      <c r="A25200" s="85" t="s">
        <v>62</v>
      </c>
      <c r="B25200" s="86">
        <v>43236.125</v>
      </c>
      <c r="C25200" s="87">
        <v>43235</v>
      </c>
      <c r="D25200" s="85">
        <v>23</v>
      </c>
      <c r="E25200" s="86">
        <v>43235.958333333336</v>
      </c>
      <c r="F25200" s="88" t="s">
        <v>378</v>
      </c>
      <c r="G25200" s="89" t="s">
        <v>379</v>
      </c>
      <c r="J25200" s="94">
        <v>128</v>
      </c>
      <c r="K25200" s="94">
        <v>124</v>
      </c>
      <c r="P25200" s="94">
        <v>128</v>
      </c>
      <c r="Q25200" s="94">
        <v>124</v>
      </c>
      <c r="AS25200" s="94">
        <v>43</v>
      </c>
      <c r="AT25200" s="94">
        <v>81</v>
      </c>
    </row>
    <row r="25201" spans="1:46">
      <c r="A25201" s="85" t="s">
        <v>62</v>
      </c>
      <c r="B25201" s="86">
        <v>43236.166666666664</v>
      </c>
      <c r="C25201" s="87">
        <v>43235</v>
      </c>
      <c r="D25201" s="85">
        <v>24</v>
      </c>
      <c r="E25201" s="86">
        <v>43236</v>
      </c>
      <c r="F25201" s="88" t="s">
        <v>378</v>
      </c>
      <c r="G25201" s="89" t="s">
        <v>379</v>
      </c>
      <c r="J25201" s="94">
        <v>7</v>
      </c>
      <c r="K25201" s="94">
        <v>4</v>
      </c>
      <c r="P25201" s="94">
        <v>7</v>
      </c>
      <c r="Q25201" s="94">
        <v>4</v>
      </c>
      <c r="AS25201" s="94">
        <v>11</v>
      </c>
      <c r="AT25201" s="94">
        <v>-7</v>
      </c>
    </row>
    <row r="25202" spans="1:46">
      <c r="A25202" s="85" t="s">
        <v>62</v>
      </c>
      <c r="B25202" s="86">
        <v>43236.208333333336</v>
      </c>
      <c r="C25202" s="87">
        <v>43236</v>
      </c>
      <c r="D25202" s="85">
        <v>1</v>
      </c>
      <c r="E25202" s="86">
        <v>43236.041666666664</v>
      </c>
      <c r="F25202" s="88" t="s">
        <v>378</v>
      </c>
      <c r="G25202" s="89" t="s">
        <v>379</v>
      </c>
      <c r="J25202" s="94">
        <v>0</v>
      </c>
      <c r="K25202" s="94">
        <v>0</v>
      </c>
      <c r="P25202" s="94">
        <v>0</v>
      </c>
      <c r="Q25202" s="94">
        <v>0</v>
      </c>
      <c r="AS25202" s="94">
        <v>30</v>
      </c>
      <c r="AT25202" s="94">
        <v>153</v>
      </c>
    </row>
    <row r="25203" spans="1:46">
      <c r="A25203" s="85" t="s">
        <v>62</v>
      </c>
      <c r="B25203" s="86">
        <v>43236.25</v>
      </c>
      <c r="C25203" s="87">
        <v>43236</v>
      </c>
      <c r="D25203" s="85">
        <v>2</v>
      </c>
      <c r="E25203" s="86">
        <v>43236.083333333336</v>
      </c>
      <c r="F25203" s="88" t="s">
        <v>378</v>
      </c>
      <c r="G25203" s="89" t="s">
        <v>379</v>
      </c>
      <c r="J25203" s="94">
        <v>1</v>
      </c>
      <c r="K25203" s="94">
        <v>1</v>
      </c>
      <c r="P25203" s="94">
        <v>1</v>
      </c>
      <c r="Q25203" s="94">
        <v>1</v>
      </c>
      <c r="AS25203" s="94">
        <v>20</v>
      </c>
      <c r="AT25203" s="94">
        <v>166</v>
      </c>
    </row>
    <row r="25204" spans="1:46">
      <c r="A25204" s="85" t="s">
        <v>62</v>
      </c>
      <c r="B25204" s="86">
        <v>43236.291666666664</v>
      </c>
      <c r="C25204" s="87">
        <v>43236</v>
      </c>
      <c r="D25204" s="85">
        <v>3</v>
      </c>
      <c r="E25204" s="86">
        <v>43236.125</v>
      </c>
      <c r="F25204" s="88" t="s">
        <v>378</v>
      </c>
      <c r="G25204" s="89" t="s">
        <v>379</v>
      </c>
      <c r="J25204" s="94">
        <v>0</v>
      </c>
      <c r="K25204" s="94">
        <v>-2</v>
      </c>
      <c r="P25204" s="94">
        <v>0</v>
      </c>
      <c r="Q25204" s="94">
        <v>-2</v>
      </c>
      <c r="AS25204" s="94">
        <v>19</v>
      </c>
      <c r="AT25204" s="94">
        <v>166</v>
      </c>
    </row>
    <row r="25205" spans="1:46">
      <c r="A25205" s="85" t="s">
        <v>62</v>
      </c>
      <c r="B25205" s="86">
        <v>43236.333333333336</v>
      </c>
      <c r="C25205" s="87">
        <v>43236</v>
      </c>
      <c r="D25205" s="85">
        <v>4</v>
      </c>
      <c r="E25205" s="86">
        <v>43236.166666666664</v>
      </c>
      <c r="F25205" s="88" t="s">
        <v>378</v>
      </c>
      <c r="G25205" s="89" t="s">
        <v>379</v>
      </c>
      <c r="J25205" s="94">
        <v>0</v>
      </c>
      <c r="K25205" s="94">
        <v>1</v>
      </c>
      <c r="P25205" s="94">
        <v>0</v>
      </c>
      <c r="Q25205" s="94">
        <v>1</v>
      </c>
      <c r="AS25205" s="94">
        <v>16</v>
      </c>
      <c r="AT25205" s="94">
        <v>169</v>
      </c>
    </row>
    <row r="25206" spans="1:46">
      <c r="A25206" s="85" t="s">
        <v>62</v>
      </c>
      <c r="B25206" s="86">
        <v>43236.375</v>
      </c>
      <c r="C25206" s="87">
        <v>43236</v>
      </c>
      <c r="D25206" s="85">
        <v>5</v>
      </c>
      <c r="E25206" s="86">
        <v>43236.208333333336</v>
      </c>
      <c r="F25206" s="88" t="s">
        <v>378</v>
      </c>
      <c r="G25206" s="89" t="s">
        <v>379</v>
      </c>
      <c r="J25206" s="94">
        <v>1</v>
      </c>
      <c r="K25206" s="94">
        <v>-1</v>
      </c>
      <c r="P25206" s="94">
        <v>1</v>
      </c>
      <c r="Q25206" s="94">
        <v>-1</v>
      </c>
      <c r="AS25206" s="94">
        <v>18</v>
      </c>
      <c r="AT25206" s="94">
        <v>167</v>
      </c>
    </row>
    <row r="25207" spans="1:46">
      <c r="A25207" s="85" t="s">
        <v>62</v>
      </c>
      <c r="B25207" s="86">
        <v>43236.416666666664</v>
      </c>
      <c r="C25207" s="87">
        <v>43236</v>
      </c>
      <c r="D25207" s="85">
        <v>6</v>
      </c>
      <c r="E25207" s="86">
        <v>43236.25</v>
      </c>
      <c r="F25207" s="88" t="s">
        <v>378</v>
      </c>
      <c r="G25207" s="89" t="s">
        <v>379</v>
      </c>
      <c r="J25207" s="94">
        <v>0</v>
      </c>
      <c r="K25207" s="94">
        <v>-1</v>
      </c>
      <c r="P25207" s="94">
        <v>0</v>
      </c>
      <c r="Q25207" s="94">
        <v>-1</v>
      </c>
      <c r="AS25207" s="94">
        <v>24</v>
      </c>
      <c r="AT25207" s="94">
        <v>161</v>
      </c>
    </row>
    <row r="25208" spans="1:46">
      <c r="A25208" s="85" t="s">
        <v>62</v>
      </c>
      <c r="B25208" s="86">
        <v>43236.458333333336</v>
      </c>
      <c r="C25208" s="87">
        <v>43236</v>
      </c>
      <c r="D25208" s="85">
        <v>7</v>
      </c>
      <c r="E25208" s="86">
        <v>43236.291666666664</v>
      </c>
      <c r="F25208" s="88" t="s">
        <v>378</v>
      </c>
      <c r="G25208" s="89" t="s">
        <v>379</v>
      </c>
      <c r="J25208" s="94">
        <v>2</v>
      </c>
      <c r="K25208" s="94">
        <v>3</v>
      </c>
      <c r="P25208" s="94">
        <v>2</v>
      </c>
      <c r="Q25208" s="94">
        <v>3</v>
      </c>
      <c r="AS25208" s="94">
        <v>7</v>
      </c>
      <c r="AT25208" s="94">
        <v>179</v>
      </c>
    </row>
    <row r="25209" spans="1:46">
      <c r="A25209" s="85" t="s">
        <v>62</v>
      </c>
      <c r="B25209" s="86">
        <v>43236.5</v>
      </c>
      <c r="C25209" s="87">
        <v>43236</v>
      </c>
      <c r="D25209" s="85">
        <v>8</v>
      </c>
      <c r="E25209" s="86">
        <v>43236.333333333336</v>
      </c>
      <c r="F25209" s="88" t="s">
        <v>378</v>
      </c>
      <c r="G25209" s="89" t="s">
        <v>379</v>
      </c>
      <c r="J25209" s="94">
        <v>127</v>
      </c>
      <c r="K25209" s="94">
        <v>123</v>
      </c>
      <c r="P25209" s="94">
        <v>127</v>
      </c>
      <c r="Q25209" s="94">
        <v>123</v>
      </c>
      <c r="AS25209" s="94">
        <v>5</v>
      </c>
      <c r="AT25209" s="94">
        <v>181</v>
      </c>
    </row>
    <row r="25210" spans="1:46">
      <c r="A25210" s="85" t="s">
        <v>62</v>
      </c>
      <c r="B25210" s="86">
        <v>43236.541666666664</v>
      </c>
      <c r="C25210" s="87">
        <v>43236</v>
      </c>
      <c r="D25210" s="85">
        <v>9</v>
      </c>
      <c r="E25210" s="86">
        <v>43236.375</v>
      </c>
      <c r="F25210" s="88" t="s">
        <v>378</v>
      </c>
      <c r="G25210" s="89" t="s">
        <v>379</v>
      </c>
      <c r="J25210" s="94">
        <v>128</v>
      </c>
      <c r="K25210" s="94">
        <v>125</v>
      </c>
      <c r="P25210" s="94">
        <v>128</v>
      </c>
      <c r="Q25210" s="94">
        <v>125</v>
      </c>
      <c r="AS25210" s="94">
        <v>-8</v>
      </c>
      <c r="AT25210" s="94">
        <v>192</v>
      </c>
    </row>
    <row r="25211" spans="1:46">
      <c r="A25211" s="85" t="s">
        <v>62</v>
      </c>
      <c r="B25211" s="86">
        <v>43236.583333333336</v>
      </c>
      <c r="C25211" s="87">
        <v>43236</v>
      </c>
      <c r="D25211" s="85">
        <v>10</v>
      </c>
      <c r="E25211" s="86">
        <v>43236.416666666664</v>
      </c>
      <c r="F25211" s="88" t="s">
        <v>378</v>
      </c>
      <c r="G25211" s="89" t="s">
        <v>379</v>
      </c>
      <c r="J25211" s="94">
        <v>128</v>
      </c>
      <c r="K25211" s="94">
        <v>126</v>
      </c>
      <c r="P25211" s="94">
        <v>128</v>
      </c>
      <c r="Q25211" s="94">
        <v>126</v>
      </c>
      <c r="AS25211" s="94">
        <v>20</v>
      </c>
      <c r="AT25211" s="94">
        <v>166</v>
      </c>
    </row>
    <row r="25212" spans="1:46">
      <c r="A25212" s="85" t="s">
        <v>62</v>
      </c>
      <c r="B25212" s="86">
        <v>43236.625</v>
      </c>
      <c r="C25212" s="87">
        <v>43236</v>
      </c>
      <c r="D25212" s="85">
        <v>11</v>
      </c>
      <c r="E25212" s="86">
        <v>43236.458333333336</v>
      </c>
      <c r="F25212" s="88" t="s">
        <v>378</v>
      </c>
      <c r="G25212" s="89" t="s">
        <v>379</v>
      </c>
      <c r="J25212" s="94">
        <v>129</v>
      </c>
      <c r="K25212" s="94">
        <v>124</v>
      </c>
      <c r="P25212" s="94">
        <v>129</v>
      </c>
      <c r="Q25212" s="94">
        <v>124</v>
      </c>
      <c r="AS25212" s="94">
        <v>22</v>
      </c>
      <c r="AT25212" s="94">
        <v>163</v>
      </c>
    </row>
    <row r="25213" spans="1:46">
      <c r="A25213" s="85" t="s">
        <v>62</v>
      </c>
      <c r="B25213" s="86">
        <v>43236.666666666664</v>
      </c>
      <c r="C25213" s="87">
        <v>43236</v>
      </c>
      <c r="D25213" s="85">
        <v>12</v>
      </c>
      <c r="E25213" s="86">
        <v>43236.5</v>
      </c>
      <c r="F25213" s="88" t="s">
        <v>378</v>
      </c>
      <c r="G25213" s="89" t="s">
        <v>379</v>
      </c>
      <c r="J25213" s="94">
        <v>128</v>
      </c>
      <c r="K25213" s="94">
        <v>125</v>
      </c>
      <c r="P25213" s="94">
        <v>128</v>
      </c>
      <c r="Q25213" s="94">
        <v>125</v>
      </c>
      <c r="AS25213" s="94">
        <v>14</v>
      </c>
      <c r="AT25213" s="94">
        <v>169</v>
      </c>
    </row>
    <row r="25214" spans="1:46">
      <c r="A25214" s="85" t="s">
        <v>62</v>
      </c>
      <c r="B25214" s="86">
        <v>43236.708333333336</v>
      </c>
      <c r="C25214" s="87">
        <v>43236</v>
      </c>
      <c r="D25214" s="85">
        <v>13</v>
      </c>
      <c r="E25214" s="86">
        <v>43236.541666666664</v>
      </c>
      <c r="F25214" s="88" t="s">
        <v>378</v>
      </c>
      <c r="G25214" s="89" t="s">
        <v>379</v>
      </c>
      <c r="J25214" s="94">
        <v>128</v>
      </c>
      <c r="K25214" s="94">
        <v>126</v>
      </c>
      <c r="P25214" s="94">
        <v>128</v>
      </c>
      <c r="Q25214" s="94">
        <v>126</v>
      </c>
      <c r="AS25214" s="94">
        <v>6</v>
      </c>
      <c r="AT25214" s="94">
        <v>180</v>
      </c>
    </row>
    <row r="25215" spans="1:46">
      <c r="A25215" s="85" t="s">
        <v>62</v>
      </c>
      <c r="B25215" s="86">
        <v>43236.75</v>
      </c>
      <c r="C25215" s="87">
        <v>43236</v>
      </c>
      <c r="D25215" s="85">
        <v>14</v>
      </c>
      <c r="E25215" s="86">
        <v>43236.583333333336</v>
      </c>
      <c r="F25215" s="88" t="s">
        <v>378</v>
      </c>
      <c r="G25215" s="89" t="s">
        <v>379</v>
      </c>
      <c r="J25215" s="94">
        <v>129</v>
      </c>
      <c r="K25215" s="94">
        <v>125</v>
      </c>
      <c r="P25215" s="94">
        <v>129</v>
      </c>
      <c r="Q25215" s="94">
        <v>125</v>
      </c>
      <c r="AS25215" s="94">
        <v>-11</v>
      </c>
      <c r="AT25215" s="94">
        <v>137</v>
      </c>
    </row>
    <row r="25216" spans="1:46">
      <c r="A25216" s="85" t="s">
        <v>62</v>
      </c>
      <c r="B25216" s="86">
        <v>43236.791666666664</v>
      </c>
      <c r="C25216" s="87">
        <v>43236</v>
      </c>
      <c r="D25216" s="85">
        <v>15</v>
      </c>
      <c r="E25216" s="86">
        <v>43236.625</v>
      </c>
      <c r="F25216" s="88" t="s">
        <v>378</v>
      </c>
      <c r="G25216" s="89" t="s">
        <v>379</v>
      </c>
      <c r="J25216" s="94">
        <v>128</v>
      </c>
      <c r="K25216" s="94">
        <v>125</v>
      </c>
      <c r="P25216" s="94">
        <v>128</v>
      </c>
      <c r="Q25216" s="94">
        <v>125</v>
      </c>
      <c r="AS25216" s="94">
        <v>6</v>
      </c>
      <c r="AT25216" s="94">
        <v>177</v>
      </c>
    </row>
    <row r="25217" spans="1:46">
      <c r="A25217" s="85" t="s">
        <v>62</v>
      </c>
      <c r="B25217" s="86">
        <v>43236.833333333336</v>
      </c>
      <c r="C25217" s="87">
        <v>43236</v>
      </c>
      <c r="D25217" s="85">
        <v>16</v>
      </c>
      <c r="E25217" s="86">
        <v>43236.666666666664</v>
      </c>
      <c r="F25217" s="88" t="s">
        <v>378</v>
      </c>
      <c r="G25217" s="89" t="s">
        <v>379</v>
      </c>
      <c r="J25217" s="94">
        <v>129</v>
      </c>
      <c r="K25217" s="94">
        <v>125</v>
      </c>
      <c r="P25217" s="94">
        <v>129</v>
      </c>
      <c r="Q25217" s="94">
        <v>125</v>
      </c>
      <c r="AS25217" s="94">
        <v>2</v>
      </c>
      <c r="AT25217" s="94">
        <v>181</v>
      </c>
    </row>
    <row r="25218" spans="1:46">
      <c r="A25218" s="85" t="s">
        <v>62</v>
      </c>
      <c r="B25218" s="86">
        <v>43236.875</v>
      </c>
      <c r="C25218" s="87">
        <v>43236</v>
      </c>
      <c r="D25218" s="85">
        <v>17</v>
      </c>
      <c r="E25218" s="86">
        <v>43236.708333333336</v>
      </c>
      <c r="F25218" s="88" t="s">
        <v>378</v>
      </c>
      <c r="G25218" s="89" t="s">
        <v>379</v>
      </c>
      <c r="J25218" s="94">
        <v>129</v>
      </c>
      <c r="K25218" s="94">
        <v>126</v>
      </c>
      <c r="P25218" s="94">
        <v>129</v>
      </c>
      <c r="Q25218" s="94">
        <v>126</v>
      </c>
      <c r="AS25218" s="94">
        <v>-33</v>
      </c>
      <c r="AT25218" s="94">
        <v>218</v>
      </c>
    </row>
    <row r="25219" spans="1:46">
      <c r="A25219" s="85" t="s">
        <v>62</v>
      </c>
      <c r="B25219" s="86">
        <v>43236.916666666664</v>
      </c>
      <c r="C25219" s="87">
        <v>43236</v>
      </c>
      <c r="D25219" s="85">
        <v>18</v>
      </c>
      <c r="E25219" s="86">
        <v>43236.75</v>
      </c>
      <c r="F25219" s="88" t="s">
        <v>378</v>
      </c>
      <c r="G25219" s="89" t="s">
        <v>379</v>
      </c>
      <c r="J25219" s="94">
        <v>189</v>
      </c>
      <c r="K25219" s="94">
        <v>185</v>
      </c>
      <c r="P25219" s="94">
        <v>189</v>
      </c>
      <c r="Q25219" s="94">
        <v>185</v>
      </c>
      <c r="AS25219" s="94">
        <v>-32</v>
      </c>
      <c r="AT25219" s="94">
        <v>218</v>
      </c>
    </row>
    <row r="25220" spans="1:46">
      <c r="A25220" s="85" t="s">
        <v>62</v>
      </c>
      <c r="B25220" s="86">
        <v>43236.958333333336</v>
      </c>
      <c r="C25220" s="87">
        <v>43236</v>
      </c>
      <c r="D25220" s="85">
        <v>19</v>
      </c>
      <c r="E25220" s="86">
        <v>43236.791666666664</v>
      </c>
      <c r="F25220" s="88" t="s">
        <v>378</v>
      </c>
      <c r="G25220" s="89" t="s">
        <v>379</v>
      </c>
      <c r="J25220" s="94">
        <v>190</v>
      </c>
      <c r="K25220" s="94">
        <v>182</v>
      </c>
      <c r="P25220" s="94">
        <v>190</v>
      </c>
      <c r="Q25220" s="94">
        <v>182</v>
      </c>
      <c r="AS25220" s="94">
        <v>-20</v>
      </c>
      <c r="AT25220" s="94">
        <v>205</v>
      </c>
    </row>
    <row r="25221" spans="1:46">
      <c r="A25221" s="85" t="s">
        <v>62</v>
      </c>
      <c r="B25221" s="86">
        <v>43237</v>
      </c>
      <c r="C25221" s="87">
        <v>43236</v>
      </c>
      <c r="D25221" s="85">
        <v>20</v>
      </c>
      <c r="E25221" s="86">
        <v>43236.833333333336</v>
      </c>
      <c r="F25221" s="88" t="s">
        <v>378</v>
      </c>
      <c r="G25221" s="89" t="s">
        <v>379</v>
      </c>
      <c r="J25221" s="94">
        <v>189</v>
      </c>
      <c r="K25221" s="94">
        <v>186</v>
      </c>
      <c r="P25221" s="94">
        <v>189</v>
      </c>
      <c r="Q25221" s="94">
        <v>186</v>
      </c>
      <c r="AS25221" s="94">
        <v>-16</v>
      </c>
      <c r="AT25221" s="94">
        <v>201</v>
      </c>
    </row>
    <row r="25222" spans="1:46">
      <c r="A25222" s="85" t="s">
        <v>62</v>
      </c>
      <c r="B25222" s="86">
        <v>43237.041666666664</v>
      </c>
      <c r="C25222" s="87">
        <v>43236</v>
      </c>
      <c r="D25222" s="85">
        <v>21</v>
      </c>
      <c r="E25222" s="86">
        <v>43236.875</v>
      </c>
      <c r="F25222" s="88" t="s">
        <v>378</v>
      </c>
      <c r="G25222" s="89" t="s">
        <v>379</v>
      </c>
      <c r="J25222" s="94">
        <v>190</v>
      </c>
      <c r="K25222" s="94">
        <v>186</v>
      </c>
      <c r="P25222" s="94">
        <v>190</v>
      </c>
      <c r="Q25222" s="94">
        <v>186</v>
      </c>
      <c r="AS25222" s="94">
        <v>1</v>
      </c>
      <c r="AT25222" s="94">
        <v>184</v>
      </c>
    </row>
    <row r="25223" spans="1:46">
      <c r="A25223" s="85" t="s">
        <v>62</v>
      </c>
      <c r="B25223" s="86">
        <v>43237.083333333336</v>
      </c>
      <c r="C25223" s="87">
        <v>43236</v>
      </c>
      <c r="D25223" s="85">
        <v>22</v>
      </c>
      <c r="E25223" s="86">
        <v>43236.916666666664</v>
      </c>
      <c r="F25223" s="88" t="s">
        <v>378</v>
      </c>
      <c r="G25223" s="89" t="s">
        <v>379</v>
      </c>
      <c r="J25223" s="94">
        <v>189</v>
      </c>
      <c r="K25223" s="94">
        <v>185</v>
      </c>
      <c r="P25223" s="94">
        <v>189</v>
      </c>
      <c r="Q25223" s="94">
        <v>185</v>
      </c>
      <c r="AS25223" s="94">
        <v>1</v>
      </c>
      <c r="AT25223" s="94">
        <v>185</v>
      </c>
    </row>
    <row r="25224" spans="1:46">
      <c r="A25224" s="85" t="s">
        <v>62</v>
      </c>
      <c r="B25224" s="86">
        <v>43237.125</v>
      </c>
      <c r="C25224" s="87">
        <v>43236</v>
      </c>
      <c r="D25224" s="85">
        <v>23</v>
      </c>
      <c r="E25224" s="86">
        <v>43236.958333333336</v>
      </c>
      <c r="F25224" s="88" t="s">
        <v>378</v>
      </c>
      <c r="G25224" s="89" t="s">
        <v>379</v>
      </c>
      <c r="J25224" s="94">
        <v>190</v>
      </c>
      <c r="K25224" s="94">
        <v>183</v>
      </c>
      <c r="P25224" s="94">
        <v>190</v>
      </c>
      <c r="Q25224" s="94">
        <v>183</v>
      </c>
      <c r="AS25224" s="94">
        <v>12</v>
      </c>
      <c r="AT25224" s="94">
        <v>173</v>
      </c>
    </row>
    <row r="25225" spans="1:46">
      <c r="A25225" s="85" t="s">
        <v>62</v>
      </c>
      <c r="B25225" s="86">
        <v>43237.166666666664</v>
      </c>
      <c r="C25225" s="87">
        <v>43236</v>
      </c>
      <c r="D25225" s="85">
        <v>24</v>
      </c>
      <c r="E25225" s="86">
        <v>43237</v>
      </c>
      <c r="F25225" s="88" t="s">
        <v>378</v>
      </c>
      <c r="G25225" s="89" t="s">
        <v>379</v>
      </c>
      <c r="J25225" s="94">
        <v>190</v>
      </c>
      <c r="K25225" s="94">
        <v>186</v>
      </c>
      <c r="P25225" s="94">
        <v>190</v>
      </c>
      <c r="Q25225" s="94">
        <v>186</v>
      </c>
      <c r="AS25225" s="94">
        <v>21</v>
      </c>
      <c r="AT25225" s="94">
        <v>164</v>
      </c>
    </row>
    <row r="25226" spans="1:46">
      <c r="A25226" s="85" t="s">
        <v>62</v>
      </c>
      <c r="B25226" s="86">
        <v>43237.208333333336</v>
      </c>
      <c r="C25226" s="87">
        <v>43237</v>
      </c>
      <c r="D25226" s="85">
        <v>1</v>
      </c>
      <c r="E25226" s="86">
        <v>43237.041666666664</v>
      </c>
      <c r="F25226" s="88" t="s">
        <v>378</v>
      </c>
      <c r="G25226" s="89" t="s">
        <v>379</v>
      </c>
      <c r="J25226" s="94">
        <v>188</v>
      </c>
      <c r="K25226" s="94">
        <v>183</v>
      </c>
      <c r="P25226" s="94">
        <v>188</v>
      </c>
      <c r="Q25226" s="94">
        <v>183</v>
      </c>
      <c r="AS25226" s="94">
        <v>30</v>
      </c>
      <c r="AT25226" s="94">
        <v>153</v>
      </c>
    </row>
    <row r="25227" spans="1:46">
      <c r="A25227" s="85" t="s">
        <v>62</v>
      </c>
      <c r="B25227" s="86">
        <v>43237.25</v>
      </c>
      <c r="C25227" s="87">
        <v>43237</v>
      </c>
      <c r="D25227" s="85">
        <v>2</v>
      </c>
      <c r="E25227" s="86">
        <v>43237.083333333336</v>
      </c>
      <c r="F25227" s="88" t="s">
        <v>378</v>
      </c>
      <c r="G25227" s="89" t="s">
        <v>379</v>
      </c>
      <c r="J25227" s="94">
        <v>189</v>
      </c>
      <c r="K25227" s="94">
        <v>186</v>
      </c>
      <c r="P25227" s="94">
        <v>189</v>
      </c>
      <c r="Q25227" s="94">
        <v>186</v>
      </c>
      <c r="AS25227" s="94">
        <v>20</v>
      </c>
      <c r="AT25227" s="94">
        <v>166</v>
      </c>
    </row>
    <row r="25228" spans="1:46">
      <c r="A25228" s="85" t="s">
        <v>62</v>
      </c>
      <c r="B25228" s="86">
        <v>43237.291666666664</v>
      </c>
      <c r="C25228" s="87">
        <v>43237</v>
      </c>
      <c r="D25228" s="85">
        <v>3</v>
      </c>
      <c r="E25228" s="86">
        <v>43237.125</v>
      </c>
      <c r="F25228" s="88" t="s">
        <v>378</v>
      </c>
      <c r="G25228" s="89" t="s">
        <v>379</v>
      </c>
      <c r="J25228" s="94">
        <v>190</v>
      </c>
      <c r="K25228" s="94">
        <v>185</v>
      </c>
      <c r="P25228" s="94">
        <v>190</v>
      </c>
      <c r="Q25228" s="94">
        <v>185</v>
      </c>
      <c r="AS25228" s="94">
        <v>19</v>
      </c>
      <c r="AT25228" s="94">
        <v>166</v>
      </c>
    </row>
    <row r="25229" spans="1:46">
      <c r="A25229" s="85" t="s">
        <v>62</v>
      </c>
      <c r="B25229" s="86">
        <v>43237.333333333336</v>
      </c>
      <c r="C25229" s="87">
        <v>43237</v>
      </c>
      <c r="D25229" s="85">
        <v>4</v>
      </c>
      <c r="E25229" s="86">
        <v>43237.166666666664</v>
      </c>
      <c r="F25229" s="88" t="s">
        <v>378</v>
      </c>
      <c r="G25229" s="89" t="s">
        <v>379</v>
      </c>
      <c r="J25229" s="94">
        <v>189</v>
      </c>
      <c r="K25229" s="94">
        <v>185</v>
      </c>
      <c r="P25229" s="94">
        <v>189</v>
      </c>
      <c r="Q25229" s="94">
        <v>185</v>
      </c>
      <c r="AS25229" s="94">
        <v>16</v>
      </c>
      <c r="AT25229" s="94">
        <v>169</v>
      </c>
    </row>
    <row r="25230" spans="1:46">
      <c r="A25230" s="85" t="s">
        <v>62</v>
      </c>
      <c r="B25230" s="86">
        <v>43237.375</v>
      </c>
      <c r="C25230" s="87">
        <v>43237</v>
      </c>
      <c r="D25230" s="85">
        <v>5</v>
      </c>
      <c r="E25230" s="86">
        <v>43237.208333333336</v>
      </c>
      <c r="F25230" s="88" t="s">
        <v>378</v>
      </c>
      <c r="G25230" s="89" t="s">
        <v>379</v>
      </c>
      <c r="J25230" s="94">
        <v>190</v>
      </c>
      <c r="K25230" s="94">
        <v>185</v>
      </c>
      <c r="P25230" s="94">
        <v>190</v>
      </c>
      <c r="Q25230" s="94">
        <v>185</v>
      </c>
      <c r="AS25230" s="94">
        <v>18</v>
      </c>
      <c r="AT25230" s="94">
        <v>167</v>
      </c>
    </row>
    <row r="25231" spans="1:46">
      <c r="A25231" s="85" t="s">
        <v>62</v>
      </c>
      <c r="B25231" s="86">
        <v>43237.416666666664</v>
      </c>
      <c r="C25231" s="87">
        <v>43237</v>
      </c>
      <c r="D25231" s="85">
        <v>6</v>
      </c>
      <c r="E25231" s="86">
        <v>43237.25</v>
      </c>
      <c r="F25231" s="88" t="s">
        <v>378</v>
      </c>
      <c r="G25231" s="89" t="s">
        <v>379</v>
      </c>
      <c r="J25231" s="94">
        <v>190</v>
      </c>
      <c r="K25231" s="94">
        <v>185</v>
      </c>
      <c r="P25231" s="94">
        <v>190</v>
      </c>
      <c r="Q25231" s="94">
        <v>185</v>
      </c>
      <c r="AS25231" s="94">
        <v>24</v>
      </c>
      <c r="AT25231" s="94">
        <v>161</v>
      </c>
    </row>
    <row r="25232" spans="1:46">
      <c r="A25232" s="85" t="s">
        <v>62</v>
      </c>
      <c r="B25232" s="86">
        <v>43237.458333333336</v>
      </c>
      <c r="C25232" s="87">
        <v>43237</v>
      </c>
      <c r="D25232" s="85">
        <v>7</v>
      </c>
      <c r="E25232" s="86">
        <v>43237.291666666664</v>
      </c>
      <c r="F25232" s="88" t="s">
        <v>378</v>
      </c>
      <c r="G25232" s="89" t="s">
        <v>379</v>
      </c>
      <c r="J25232" s="94">
        <v>190</v>
      </c>
      <c r="K25232" s="94">
        <v>186</v>
      </c>
      <c r="P25232" s="94">
        <v>190</v>
      </c>
      <c r="Q25232" s="94">
        <v>186</v>
      </c>
      <c r="AS25232" s="94">
        <v>7</v>
      </c>
      <c r="AT25232" s="94">
        <v>179</v>
      </c>
    </row>
    <row r="25233" spans="1:46">
      <c r="A25233" s="85" t="s">
        <v>62</v>
      </c>
      <c r="B25233" s="86">
        <v>43237.5</v>
      </c>
      <c r="C25233" s="87">
        <v>43237</v>
      </c>
      <c r="D25233" s="85">
        <v>8</v>
      </c>
      <c r="E25233" s="86">
        <v>43237.333333333336</v>
      </c>
      <c r="F25233" s="88" t="s">
        <v>378</v>
      </c>
      <c r="G25233" s="89" t="s">
        <v>379</v>
      </c>
      <c r="J25233" s="94">
        <v>190</v>
      </c>
      <c r="K25233" s="94">
        <v>186</v>
      </c>
      <c r="P25233" s="94">
        <v>190</v>
      </c>
      <c r="Q25233" s="94">
        <v>186</v>
      </c>
      <c r="AS25233" s="94">
        <v>5</v>
      </c>
      <c r="AT25233" s="94">
        <v>181</v>
      </c>
    </row>
    <row r="25234" spans="1:46">
      <c r="A25234" s="85" t="s">
        <v>62</v>
      </c>
      <c r="B25234" s="86">
        <v>43237.541666666664</v>
      </c>
      <c r="C25234" s="87">
        <v>43237</v>
      </c>
      <c r="D25234" s="85">
        <v>9</v>
      </c>
      <c r="E25234" s="86">
        <v>43237.375</v>
      </c>
      <c r="F25234" s="88" t="s">
        <v>378</v>
      </c>
      <c r="G25234" s="89" t="s">
        <v>379</v>
      </c>
      <c r="J25234" s="94">
        <v>190</v>
      </c>
      <c r="K25234" s="94">
        <v>184</v>
      </c>
      <c r="P25234" s="94">
        <v>190</v>
      </c>
      <c r="Q25234" s="94">
        <v>184</v>
      </c>
      <c r="AS25234" s="94">
        <v>-8</v>
      </c>
      <c r="AT25234" s="94">
        <v>192</v>
      </c>
    </row>
    <row r="25235" spans="1:46">
      <c r="A25235" s="85" t="s">
        <v>62</v>
      </c>
      <c r="B25235" s="86">
        <v>43237.583333333336</v>
      </c>
      <c r="C25235" s="87">
        <v>43237</v>
      </c>
      <c r="D25235" s="85">
        <v>10</v>
      </c>
      <c r="E25235" s="86">
        <v>43237.416666666664</v>
      </c>
      <c r="F25235" s="88" t="s">
        <v>378</v>
      </c>
      <c r="G25235" s="89" t="s">
        <v>379</v>
      </c>
      <c r="J25235" s="94">
        <v>190</v>
      </c>
      <c r="K25235" s="94">
        <v>186</v>
      </c>
      <c r="P25235" s="94">
        <v>190</v>
      </c>
      <c r="Q25235" s="94">
        <v>186</v>
      </c>
      <c r="AS25235" s="94">
        <v>20</v>
      </c>
      <c r="AT25235" s="94">
        <v>166</v>
      </c>
    </row>
    <row r="25236" spans="1:46">
      <c r="A25236" s="85" t="s">
        <v>62</v>
      </c>
      <c r="B25236" s="86">
        <v>43237.625</v>
      </c>
      <c r="C25236" s="87">
        <v>43237</v>
      </c>
      <c r="D25236" s="85">
        <v>11</v>
      </c>
      <c r="E25236" s="86">
        <v>43237.458333333336</v>
      </c>
      <c r="F25236" s="88" t="s">
        <v>378</v>
      </c>
      <c r="G25236" s="89" t="s">
        <v>379</v>
      </c>
      <c r="J25236" s="94">
        <v>189</v>
      </c>
      <c r="K25236" s="94">
        <v>185</v>
      </c>
      <c r="P25236" s="94">
        <v>189</v>
      </c>
      <c r="Q25236" s="94">
        <v>185</v>
      </c>
      <c r="AS25236" s="94">
        <v>22</v>
      </c>
      <c r="AT25236" s="94">
        <v>163</v>
      </c>
    </row>
    <row r="25237" spans="1:46">
      <c r="A25237" s="85" t="s">
        <v>62</v>
      </c>
      <c r="B25237" s="86">
        <v>43237.666666666664</v>
      </c>
      <c r="C25237" s="87">
        <v>43237</v>
      </c>
      <c r="D25237" s="85">
        <v>12</v>
      </c>
      <c r="E25237" s="86">
        <v>43237.5</v>
      </c>
      <c r="F25237" s="88" t="s">
        <v>378</v>
      </c>
      <c r="G25237" s="89" t="s">
        <v>379</v>
      </c>
      <c r="J25237" s="94">
        <v>190</v>
      </c>
      <c r="K25237" s="94">
        <v>183</v>
      </c>
      <c r="P25237" s="94">
        <v>190</v>
      </c>
      <c r="Q25237" s="94">
        <v>183</v>
      </c>
      <c r="AS25237" s="94">
        <v>14</v>
      </c>
      <c r="AT25237" s="94">
        <v>169</v>
      </c>
    </row>
    <row r="25238" spans="1:46">
      <c r="A25238" s="85" t="s">
        <v>62</v>
      </c>
      <c r="B25238" s="86">
        <v>43237.708333333336</v>
      </c>
      <c r="C25238" s="87">
        <v>43237</v>
      </c>
      <c r="D25238" s="85">
        <v>13</v>
      </c>
      <c r="E25238" s="86">
        <v>43237.541666666664</v>
      </c>
      <c r="F25238" s="88" t="s">
        <v>378</v>
      </c>
      <c r="G25238" s="89" t="s">
        <v>379</v>
      </c>
      <c r="J25238" s="94">
        <v>191</v>
      </c>
      <c r="K25238" s="94">
        <v>186</v>
      </c>
      <c r="P25238" s="94">
        <v>191</v>
      </c>
      <c r="Q25238" s="94">
        <v>186</v>
      </c>
      <c r="AS25238" s="94">
        <v>6</v>
      </c>
      <c r="AT25238" s="94">
        <v>180</v>
      </c>
    </row>
    <row r="25239" spans="1:46">
      <c r="A25239" s="85" t="s">
        <v>62</v>
      </c>
      <c r="B25239" s="86">
        <v>43237.75</v>
      </c>
      <c r="C25239" s="87">
        <v>43237</v>
      </c>
      <c r="D25239" s="85">
        <v>14</v>
      </c>
      <c r="E25239" s="86">
        <v>43237.583333333336</v>
      </c>
      <c r="F25239" s="88" t="s">
        <v>378</v>
      </c>
      <c r="G25239" s="89" t="s">
        <v>379</v>
      </c>
      <c r="J25239" s="94">
        <v>132</v>
      </c>
      <c r="K25239" s="94">
        <v>126</v>
      </c>
      <c r="P25239" s="94">
        <v>132</v>
      </c>
      <c r="Q25239" s="94">
        <v>126</v>
      </c>
      <c r="AS25239" s="94">
        <v>-11</v>
      </c>
      <c r="AT25239" s="94">
        <v>137</v>
      </c>
    </row>
    <row r="25240" spans="1:46">
      <c r="A25240" s="85" t="s">
        <v>62</v>
      </c>
      <c r="B25240" s="86">
        <v>43237.791666666664</v>
      </c>
      <c r="C25240" s="87">
        <v>43237</v>
      </c>
      <c r="D25240" s="85">
        <v>15</v>
      </c>
      <c r="E25240" s="86">
        <v>43237.625</v>
      </c>
      <c r="F25240" s="88" t="s">
        <v>378</v>
      </c>
      <c r="G25240" s="89" t="s">
        <v>379</v>
      </c>
      <c r="J25240" s="94">
        <v>186</v>
      </c>
      <c r="K25240" s="94">
        <v>183</v>
      </c>
      <c r="P25240" s="94">
        <v>186</v>
      </c>
      <c r="Q25240" s="94">
        <v>183</v>
      </c>
      <c r="AS25240" s="94">
        <v>6</v>
      </c>
      <c r="AT25240" s="94">
        <v>177</v>
      </c>
    </row>
    <row r="25241" spans="1:46">
      <c r="A25241" s="85" t="s">
        <v>62</v>
      </c>
      <c r="B25241" s="86">
        <v>43237.833333333336</v>
      </c>
      <c r="C25241" s="87">
        <v>43237</v>
      </c>
      <c r="D25241" s="85">
        <v>16</v>
      </c>
      <c r="E25241" s="86">
        <v>43237.666666666664</v>
      </c>
      <c r="F25241" s="88" t="s">
        <v>378</v>
      </c>
      <c r="G25241" s="89" t="s">
        <v>379</v>
      </c>
      <c r="J25241" s="94">
        <v>192</v>
      </c>
      <c r="K25241" s="94">
        <v>183</v>
      </c>
      <c r="P25241" s="94">
        <v>192</v>
      </c>
      <c r="Q25241" s="94">
        <v>183</v>
      </c>
      <c r="AS25241" s="94">
        <v>2</v>
      </c>
      <c r="AT25241" s="94">
        <v>181</v>
      </c>
    </row>
    <row r="25242" spans="1:46">
      <c r="A25242" s="85" t="s">
        <v>62</v>
      </c>
      <c r="B25242" s="86">
        <v>43237.875</v>
      </c>
      <c r="C25242" s="87">
        <v>43237</v>
      </c>
      <c r="D25242" s="85">
        <v>17</v>
      </c>
      <c r="E25242" s="86">
        <v>43237.708333333336</v>
      </c>
      <c r="F25242" s="88" t="s">
        <v>378</v>
      </c>
      <c r="G25242" s="89" t="s">
        <v>379</v>
      </c>
      <c r="J25242" s="94">
        <v>190</v>
      </c>
      <c r="K25242" s="94">
        <v>185</v>
      </c>
      <c r="P25242" s="94">
        <v>190</v>
      </c>
      <c r="Q25242" s="94">
        <v>185</v>
      </c>
      <c r="AS25242" s="94">
        <v>-33</v>
      </c>
      <c r="AT25242" s="94">
        <v>218</v>
      </c>
    </row>
    <row r="25243" spans="1:46">
      <c r="A25243" s="85" t="s">
        <v>62</v>
      </c>
      <c r="B25243" s="86">
        <v>43237.916666666664</v>
      </c>
      <c r="C25243" s="87">
        <v>43237</v>
      </c>
      <c r="D25243" s="85">
        <v>18</v>
      </c>
      <c r="E25243" s="86">
        <v>43237.75</v>
      </c>
      <c r="F25243" s="88" t="s">
        <v>378</v>
      </c>
      <c r="G25243" s="89" t="s">
        <v>379</v>
      </c>
      <c r="J25243" s="94">
        <v>190</v>
      </c>
      <c r="K25243" s="94">
        <v>186</v>
      </c>
      <c r="P25243" s="94">
        <v>190</v>
      </c>
      <c r="Q25243" s="94">
        <v>186</v>
      </c>
      <c r="AS25243" s="94">
        <v>-32</v>
      </c>
      <c r="AT25243" s="94">
        <v>218</v>
      </c>
    </row>
    <row r="25244" spans="1:46">
      <c r="A25244" s="85" t="s">
        <v>62</v>
      </c>
      <c r="B25244" s="86">
        <v>43237.958333333336</v>
      </c>
      <c r="C25244" s="87">
        <v>43237</v>
      </c>
      <c r="D25244" s="85">
        <v>19</v>
      </c>
      <c r="E25244" s="86">
        <v>43237.791666666664</v>
      </c>
      <c r="F25244" s="88" t="s">
        <v>378</v>
      </c>
      <c r="G25244" s="89" t="s">
        <v>379</v>
      </c>
      <c r="J25244" s="94">
        <v>189</v>
      </c>
      <c r="K25244" s="94">
        <v>185</v>
      </c>
      <c r="P25244" s="94">
        <v>189</v>
      </c>
      <c r="Q25244" s="94">
        <v>185</v>
      </c>
      <c r="AS25244" s="94">
        <v>-20</v>
      </c>
      <c r="AT25244" s="94">
        <v>205</v>
      </c>
    </row>
    <row r="25245" spans="1:46">
      <c r="A25245" s="85" t="s">
        <v>62</v>
      </c>
      <c r="B25245" s="86">
        <v>43238</v>
      </c>
      <c r="C25245" s="87">
        <v>43237</v>
      </c>
      <c r="D25245" s="85">
        <v>20</v>
      </c>
      <c r="E25245" s="86">
        <v>43237.833333333336</v>
      </c>
      <c r="F25245" s="88" t="s">
        <v>378</v>
      </c>
      <c r="G25245" s="89" t="s">
        <v>379</v>
      </c>
      <c r="J25245" s="94">
        <v>189</v>
      </c>
      <c r="K25245" s="94">
        <v>185</v>
      </c>
      <c r="P25245" s="94">
        <v>189</v>
      </c>
      <c r="Q25245" s="94">
        <v>185</v>
      </c>
      <c r="AS25245" s="94">
        <v>-16</v>
      </c>
      <c r="AT25245" s="94">
        <v>201</v>
      </c>
    </row>
    <row r="25246" spans="1:46">
      <c r="A25246" s="85" t="s">
        <v>62</v>
      </c>
      <c r="B25246" s="86">
        <v>43238.041666666664</v>
      </c>
      <c r="C25246" s="87">
        <v>43237</v>
      </c>
      <c r="D25246" s="85">
        <v>21</v>
      </c>
      <c r="E25246" s="86">
        <v>43237.875</v>
      </c>
      <c r="F25246" s="88" t="s">
        <v>378</v>
      </c>
      <c r="G25246" s="89" t="s">
        <v>379</v>
      </c>
      <c r="J25246" s="94">
        <v>189</v>
      </c>
      <c r="K25246" s="94">
        <v>185</v>
      </c>
      <c r="P25246" s="94">
        <v>189</v>
      </c>
      <c r="Q25246" s="94">
        <v>185</v>
      </c>
      <c r="AS25246" s="94">
        <v>1</v>
      </c>
      <c r="AT25246" s="94">
        <v>184</v>
      </c>
    </row>
    <row r="25247" spans="1:46">
      <c r="A25247" s="85" t="s">
        <v>62</v>
      </c>
      <c r="B25247" s="86">
        <v>43238.083333333336</v>
      </c>
      <c r="C25247" s="87">
        <v>43237</v>
      </c>
      <c r="D25247" s="85">
        <v>22</v>
      </c>
      <c r="E25247" s="86">
        <v>43237.916666666664</v>
      </c>
      <c r="F25247" s="88" t="s">
        <v>378</v>
      </c>
      <c r="G25247" s="89" t="s">
        <v>379</v>
      </c>
      <c r="J25247" s="94">
        <v>190</v>
      </c>
      <c r="K25247" s="94">
        <v>186</v>
      </c>
      <c r="P25247" s="94">
        <v>190</v>
      </c>
      <c r="Q25247" s="94">
        <v>186</v>
      </c>
      <c r="AS25247" s="94">
        <v>1</v>
      </c>
      <c r="AT25247" s="94">
        <v>185</v>
      </c>
    </row>
    <row r="25248" spans="1:46">
      <c r="A25248" s="85" t="s">
        <v>62</v>
      </c>
      <c r="B25248" s="86">
        <v>43238.125</v>
      </c>
      <c r="C25248" s="87">
        <v>43237</v>
      </c>
      <c r="D25248" s="85">
        <v>23</v>
      </c>
      <c r="E25248" s="86">
        <v>43237.958333333336</v>
      </c>
      <c r="F25248" s="88" t="s">
        <v>378</v>
      </c>
      <c r="G25248" s="89" t="s">
        <v>379</v>
      </c>
      <c r="J25248" s="94">
        <v>189</v>
      </c>
      <c r="K25248" s="94">
        <v>185</v>
      </c>
      <c r="P25248" s="94">
        <v>189</v>
      </c>
      <c r="Q25248" s="94">
        <v>185</v>
      </c>
      <c r="AS25248" s="94">
        <v>12</v>
      </c>
      <c r="AT25248" s="94">
        <v>173</v>
      </c>
    </row>
    <row r="25249" spans="1:46">
      <c r="A25249" s="85" t="s">
        <v>62</v>
      </c>
      <c r="B25249" s="86">
        <v>43238.166666666664</v>
      </c>
      <c r="C25249" s="87">
        <v>43237</v>
      </c>
      <c r="D25249" s="85">
        <v>24</v>
      </c>
      <c r="E25249" s="86">
        <v>43238</v>
      </c>
      <c r="F25249" s="88" t="s">
        <v>378</v>
      </c>
      <c r="G25249" s="89" t="s">
        <v>379</v>
      </c>
      <c r="J25249" s="94">
        <v>189</v>
      </c>
      <c r="K25249" s="94">
        <v>185</v>
      </c>
      <c r="P25249" s="94">
        <v>189</v>
      </c>
      <c r="Q25249" s="94">
        <v>185</v>
      </c>
      <c r="AS25249" s="94">
        <v>21</v>
      </c>
      <c r="AT25249" s="94">
        <v>164</v>
      </c>
    </row>
    <row r="25250" spans="1:46">
      <c r="A25250" s="85" t="s">
        <v>62</v>
      </c>
      <c r="B25250" s="86">
        <v>43238.208333333336</v>
      </c>
      <c r="C25250" s="87">
        <v>43238</v>
      </c>
      <c r="D25250" s="85">
        <v>1</v>
      </c>
      <c r="E25250" s="86">
        <v>43238.041666666664</v>
      </c>
      <c r="F25250" s="88" t="s">
        <v>378</v>
      </c>
      <c r="G25250" s="89" t="s">
        <v>379</v>
      </c>
      <c r="J25250" s="94">
        <v>189</v>
      </c>
      <c r="K25250" s="94">
        <v>185</v>
      </c>
      <c r="P25250" s="94">
        <v>189</v>
      </c>
      <c r="Q25250" s="94">
        <v>185</v>
      </c>
      <c r="AS25250" s="94">
        <v>33</v>
      </c>
      <c r="AT25250" s="94">
        <v>152</v>
      </c>
    </row>
    <row r="25251" spans="1:46">
      <c r="A25251" s="85" t="s">
        <v>62</v>
      </c>
      <c r="B25251" s="86">
        <v>43238.25</v>
      </c>
      <c r="C25251" s="87">
        <v>43238</v>
      </c>
      <c r="D25251" s="85">
        <v>2</v>
      </c>
      <c r="E25251" s="86">
        <v>43238.083333333336</v>
      </c>
      <c r="F25251" s="88" t="s">
        <v>378</v>
      </c>
      <c r="G25251" s="89" t="s">
        <v>379</v>
      </c>
      <c r="J25251" s="94">
        <v>189</v>
      </c>
      <c r="K25251" s="94">
        <v>184</v>
      </c>
      <c r="P25251" s="94">
        <v>189</v>
      </c>
      <c r="Q25251" s="94">
        <v>184</v>
      </c>
      <c r="AS25251" s="94">
        <v>35</v>
      </c>
      <c r="AT25251" s="94">
        <v>149</v>
      </c>
    </row>
    <row r="25252" spans="1:46">
      <c r="A25252" s="85" t="s">
        <v>62</v>
      </c>
      <c r="B25252" s="86">
        <v>43238.291666666664</v>
      </c>
      <c r="C25252" s="87">
        <v>43238</v>
      </c>
      <c r="D25252" s="85">
        <v>3</v>
      </c>
      <c r="E25252" s="86">
        <v>43238.125</v>
      </c>
      <c r="F25252" s="88" t="s">
        <v>378</v>
      </c>
      <c r="G25252" s="89" t="s">
        <v>379</v>
      </c>
      <c r="J25252" s="94">
        <v>190</v>
      </c>
      <c r="K25252" s="94">
        <v>186</v>
      </c>
      <c r="P25252" s="94">
        <v>190</v>
      </c>
      <c r="Q25252" s="94">
        <v>186</v>
      </c>
      <c r="AS25252" s="94">
        <v>36</v>
      </c>
      <c r="AT25252" s="94">
        <v>150</v>
      </c>
    </row>
    <row r="25253" spans="1:46">
      <c r="A25253" s="85" t="s">
        <v>62</v>
      </c>
      <c r="B25253" s="86">
        <v>43238.333333333336</v>
      </c>
      <c r="C25253" s="87">
        <v>43238</v>
      </c>
      <c r="D25253" s="85">
        <v>4</v>
      </c>
      <c r="E25253" s="86">
        <v>43238.166666666664</v>
      </c>
      <c r="F25253" s="88" t="s">
        <v>378</v>
      </c>
      <c r="G25253" s="89" t="s">
        <v>379</v>
      </c>
      <c r="J25253" s="94">
        <v>189</v>
      </c>
      <c r="K25253" s="94">
        <v>183</v>
      </c>
      <c r="P25253" s="94">
        <v>189</v>
      </c>
      <c r="Q25253" s="94">
        <v>183</v>
      </c>
      <c r="AS25253" s="94">
        <v>33</v>
      </c>
      <c r="AT25253" s="94">
        <v>150</v>
      </c>
    </row>
    <row r="25254" spans="1:46">
      <c r="A25254" s="85" t="s">
        <v>62</v>
      </c>
      <c r="B25254" s="86">
        <v>43238.375</v>
      </c>
      <c r="C25254" s="87">
        <v>43238</v>
      </c>
      <c r="D25254" s="85">
        <v>5</v>
      </c>
      <c r="E25254" s="86">
        <v>43238.208333333336</v>
      </c>
      <c r="F25254" s="88" t="s">
        <v>378</v>
      </c>
      <c r="G25254" s="89" t="s">
        <v>379</v>
      </c>
      <c r="J25254" s="94">
        <v>190</v>
      </c>
      <c r="K25254" s="94">
        <v>185</v>
      </c>
      <c r="P25254" s="94">
        <v>190</v>
      </c>
      <c r="Q25254" s="94">
        <v>185</v>
      </c>
      <c r="AS25254" s="94">
        <v>34</v>
      </c>
      <c r="AT25254" s="94">
        <v>151</v>
      </c>
    </row>
    <row r="25255" spans="1:46">
      <c r="A25255" s="85" t="s">
        <v>62</v>
      </c>
      <c r="B25255" s="86">
        <v>43238.416666666664</v>
      </c>
      <c r="C25255" s="87">
        <v>43238</v>
      </c>
      <c r="D25255" s="85">
        <v>6</v>
      </c>
      <c r="E25255" s="86">
        <v>43238.25</v>
      </c>
      <c r="F25255" s="88" t="s">
        <v>378</v>
      </c>
      <c r="G25255" s="89" t="s">
        <v>379</v>
      </c>
      <c r="J25255" s="94">
        <v>189</v>
      </c>
      <c r="K25255" s="94">
        <v>186</v>
      </c>
      <c r="P25255" s="94">
        <v>189</v>
      </c>
      <c r="Q25255" s="94">
        <v>186</v>
      </c>
      <c r="AS25255" s="94">
        <v>35</v>
      </c>
      <c r="AT25255" s="94">
        <v>151</v>
      </c>
    </row>
    <row r="25256" spans="1:46">
      <c r="A25256" s="85" t="s">
        <v>62</v>
      </c>
      <c r="B25256" s="86">
        <v>43238.458333333336</v>
      </c>
      <c r="C25256" s="87">
        <v>43238</v>
      </c>
      <c r="D25256" s="85">
        <v>7</v>
      </c>
      <c r="E25256" s="86">
        <v>43238.291666666664</v>
      </c>
      <c r="F25256" s="88" t="s">
        <v>378</v>
      </c>
      <c r="G25256" s="89" t="s">
        <v>379</v>
      </c>
      <c r="J25256" s="94">
        <v>190</v>
      </c>
      <c r="K25256" s="94">
        <v>184</v>
      </c>
      <c r="P25256" s="94">
        <v>190</v>
      </c>
      <c r="Q25256" s="94">
        <v>184</v>
      </c>
      <c r="AS25256" s="94">
        <v>14</v>
      </c>
      <c r="AT25256" s="94">
        <v>170</v>
      </c>
    </row>
    <row r="25257" spans="1:46">
      <c r="A25257" s="85" t="s">
        <v>62</v>
      </c>
      <c r="B25257" s="86">
        <v>43238.5</v>
      </c>
      <c r="C25257" s="87">
        <v>43238</v>
      </c>
      <c r="D25257" s="85">
        <v>8</v>
      </c>
      <c r="E25257" s="86">
        <v>43238.333333333336</v>
      </c>
      <c r="F25257" s="88" t="s">
        <v>378</v>
      </c>
      <c r="G25257" s="89" t="s">
        <v>379</v>
      </c>
      <c r="J25257" s="94">
        <v>190</v>
      </c>
      <c r="K25257" s="94">
        <v>185</v>
      </c>
      <c r="P25257" s="94">
        <v>190</v>
      </c>
      <c r="Q25257" s="94">
        <v>185</v>
      </c>
      <c r="AS25257" s="94">
        <v>12</v>
      </c>
      <c r="AT25257" s="94">
        <v>173</v>
      </c>
    </row>
    <row r="25258" spans="1:46">
      <c r="A25258" s="85" t="s">
        <v>62</v>
      </c>
      <c r="B25258" s="86">
        <v>43238.541666666664</v>
      </c>
      <c r="C25258" s="87">
        <v>43238</v>
      </c>
      <c r="D25258" s="85">
        <v>9</v>
      </c>
      <c r="E25258" s="86">
        <v>43238.375</v>
      </c>
      <c r="F25258" s="88" t="s">
        <v>378</v>
      </c>
      <c r="G25258" s="89" t="s">
        <v>379</v>
      </c>
      <c r="J25258" s="94">
        <v>190</v>
      </c>
      <c r="K25258" s="94">
        <v>186</v>
      </c>
      <c r="P25258" s="94">
        <v>190</v>
      </c>
      <c r="Q25258" s="94">
        <v>186</v>
      </c>
      <c r="AS25258" s="94">
        <v>7</v>
      </c>
      <c r="AT25258" s="94">
        <v>179</v>
      </c>
    </row>
    <row r="25259" spans="1:46">
      <c r="A25259" s="85" t="s">
        <v>62</v>
      </c>
      <c r="B25259" s="86">
        <v>43238.583333333336</v>
      </c>
      <c r="C25259" s="87">
        <v>43238</v>
      </c>
      <c r="D25259" s="85">
        <v>10</v>
      </c>
      <c r="E25259" s="86">
        <v>43238.416666666664</v>
      </c>
      <c r="F25259" s="88" t="s">
        <v>378</v>
      </c>
      <c r="G25259" s="89" t="s">
        <v>379</v>
      </c>
      <c r="J25259" s="94">
        <v>190</v>
      </c>
      <c r="K25259" s="94">
        <v>183</v>
      </c>
      <c r="P25259" s="94">
        <v>190</v>
      </c>
      <c r="Q25259" s="94">
        <v>183</v>
      </c>
      <c r="AS25259" s="94">
        <v>-4</v>
      </c>
      <c r="AT25259" s="94">
        <v>187</v>
      </c>
    </row>
    <row r="25260" spans="1:46">
      <c r="A25260" s="85" t="s">
        <v>62</v>
      </c>
      <c r="B25260" s="86">
        <v>43238.625</v>
      </c>
      <c r="C25260" s="87">
        <v>43238</v>
      </c>
      <c r="D25260" s="85">
        <v>11</v>
      </c>
      <c r="E25260" s="86">
        <v>43238.458333333336</v>
      </c>
      <c r="F25260" s="88" t="s">
        <v>378</v>
      </c>
      <c r="G25260" s="89" t="s">
        <v>379</v>
      </c>
      <c r="J25260" s="94">
        <v>190</v>
      </c>
      <c r="K25260" s="94">
        <v>187</v>
      </c>
      <c r="P25260" s="94">
        <v>190</v>
      </c>
      <c r="Q25260" s="94">
        <v>187</v>
      </c>
      <c r="AS25260" s="94">
        <v>-8</v>
      </c>
      <c r="AT25260" s="94">
        <v>195</v>
      </c>
    </row>
    <row r="25261" spans="1:46">
      <c r="A25261" s="85" t="s">
        <v>62</v>
      </c>
      <c r="B25261" s="86">
        <v>43238.666666666664</v>
      </c>
      <c r="C25261" s="87">
        <v>43238</v>
      </c>
      <c r="D25261" s="85">
        <v>12</v>
      </c>
      <c r="E25261" s="86">
        <v>43238.5</v>
      </c>
      <c r="F25261" s="88" t="s">
        <v>378</v>
      </c>
      <c r="G25261" s="89" t="s">
        <v>379</v>
      </c>
      <c r="J25261" s="94">
        <v>190</v>
      </c>
      <c r="K25261" s="94">
        <v>185</v>
      </c>
      <c r="P25261" s="94">
        <v>190</v>
      </c>
      <c r="Q25261" s="94">
        <v>185</v>
      </c>
      <c r="AS25261" s="94">
        <v>-9</v>
      </c>
      <c r="AT25261" s="94">
        <v>194</v>
      </c>
    </row>
    <row r="25262" spans="1:46">
      <c r="A25262" s="85" t="s">
        <v>62</v>
      </c>
      <c r="B25262" s="86">
        <v>43238.708333333336</v>
      </c>
      <c r="C25262" s="87">
        <v>43238</v>
      </c>
      <c r="D25262" s="85">
        <v>13</v>
      </c>
      <c r="E25262" s="86">
        <v>43238.541666666664</v>
      </c>
      <c r="F25262" s="88" t="s">
        <v>378</v>
      </c>
      <c r="G25262" s="89" t="s">
        <v>379</v>
      </c>
      <c r="J25262" s="94">
        <v>190</v>
      </c>
      <c r="K25262" s="94">
        <v>185</v>
      </c>
      <c r="P25262" s="94">
        <v>190</v>
      </c>
      <c r="Q25262" s="94">
        <v>185</v>
      </c>
      <c r="AS25262" s="94">
        <v>12</v>
      </c>
      <c r="AT25262" s="94">
        <v>173</v>
      </c>
    </row>
    <row r="25263" spans="1:46">
      <c r="A25263" s="85" t="s">
        <v>62</v>
      </c>
      <c r="B25263" s="86">
        <v>43238.75</v>
      </c>
      <c r="C25263" s="87">
        <v>43238</v>
      </c>
      <c r="D25263" s="85">
        <v>14</v>
      </c>
      <c r="E25263" s="86">
        <v>43238.583333333336</v>
      </c>
      <c r="F25263" s="88" t="s">
        <v>378</v>
      </c>
      <c r="G25263" s="89" t="s">
        <v>379</v>
      </c>
      <c r="J25263" s="94">
        <v>190</v>
      </c>
      <c r="K25263" s="94">
        <v>185</v>
      </c>
      <c r="P25263" s="94">
        <v>190</v>
      </c>
      <c r="Q25263" s="94">
        <v>185</v>
      </c>
      <c r="AS25263" s="94">
        <v>23</v>
      </c>
      <c r="AT25263" s="94">
        <v>162</v>
      </c>
    </row>
    <row r="25264" spans="1:46">
      <c r="A25264" s="85" t="s">
        <v>62</v>
      </c>
      <c r="B25264" s="86">
        <v>43238.791666666664</v>
      </c>
      <c r="C25264" s="87">
        <v>43238</v>
      </c>
      <c r="D25264" s="85">
        <v>15</v>
      </c>
      <c r="E25264" s="86">
        <v>43238.625</v>
      </c>
      <c r="F25264" s="88" t="s">
        <v>378</v>
      </c>
      <c r="G25264" s="89" t="s">
        <v>379</v>
      </c>
      <c r="J25264" s="94">
        <v>190</v>
      </c>
      <c r="K25264" s="94">
        <v>184</v>
      </c>
      <c r="P25264" s="94">
        <v>190</v>
      </c>
      <c r="Q25264" s="94">
        <v>184</v>
      </c>
      <c r="AS25264" s="94">
        <v>31</v>
      </c>
      <c r="AT25264" s="94">
        <v>153</v>
      </c>
    </row>
    <row r="25265" spans="1:46">
      <c r="A25265" s="85" t="s">
        <v>62</v>
      </c>
      <c r="B25265" s="86">
        <v>43238.833333333336</v>
      </c>
      <c r="C25265" s="87">
        <v>43238</v>
      </c>
      <c r="D25265" s="85">
        <v>16</v>
      </c>
      <c r="E25265" s="86">
        <v>43238.666666666664</v>
      </c>
      <c r="F25265" s="88" t="s">
        <v>378</v>
      </c>
      <c r="G25265" s="89" t="s">
        <v>379</v>
      </c>
      <c r="J25265" s="94">
        <v>190</v>
      </c>
      <c r="K25265" s="94">
        <v>186</v>
      </c>
      <c r="P25265" s="94">
        <v>190</v>
      </c>
      <c r="Q25265" s="94">
        <v>186</v>
      </c>
      <c r="AS25265" s="94">
        <v>32</v>
      </c>
      <c r="AT25265" s="94">
        <v>154</v>
      </c>
    </row>
    <row r="25266" spans="1:46">
      <c r="A25266" s="85" t="s">
        <v>62</v>
      </c>
      <c r="B25266" s="86">
        <v>43238.875</v>
      </c>
      <c r="C25266" s="87">
        <v>43238</v>
      </c>
      <c r="D25266" s="85">
        <v>17</v>
      </c>
      <c r="E25266" s="86">
        <v>43238.708333333336</v>
      </c>
      <c r="F25266" s="88" t="s">
        <v>378</v>
      </c>
      <c r="G25266" s="89" t="s">
        <v>379</v>
      </c>
      <c r="J25266" s="94">
        <v>190</v>
      </c>
      <c r="K25266" s="94">
        <v>184</v>
      </c>
      <c r="P25266" s="94">
        <v>190</v>
      </c>
      <c r="Q25266" s="94">
        <v>184</v>
      </c>
      <c r="AS25266" s="94">
        <v>5</v>
      </c>
      <c r="AT25266" s="94">
        <v>179</v>
      </c>
    </row>
    <row r="25267" spans="1:46">
      <c r="A25267" s="85" t="s">
        <v>62</v>
      </c>
      <c r="B25267" s="86">
        <v>43238.916666666664</v>
      </c>
      <c r="C25267" s="87">
        <v>43238</v>
      </c>
      <c r="D25267" s="85">
        <v>18</v>
      </c>
      <c r="E25267" s="86">
        <v>43238.75</v>
      </c>
      <c r="F25267" s="88" t="s">
        <v>378</v>
      </c>
      <c r="G25267" s="89" t="s">
        <v>379</v>
      </c>
      <c r="J25267" s="94">
        <v>189</v>
      </c>
      <c r="K25267" s="94">
        <v>187</v>
      </c>
      <c r="P25267" s="94">
        <v>189</v>
      </c>
      <c r="Q25267" s="94">
        <v>187</v>
      </c>
      <c r="AS25267" s="94">
        <v>11</v>
      </c>
      <c r="AT25267" s="94">
        <v>176</v>
      </c>
    </row>
    <row r="25268" spans="1:46">
      <c r="A25268" s="85" t="s">
        <v>62</v>
      </c>
      <c r="B25268" s="86">
        <v>43238.958333333336</v>
      </c>
      <c r="C25268" s="87">
        <v>43238</v>
      </c>
      <c r="D25268" s="85">
        <v>19</v>
      </c>
      <c r="E25268" s="86">
        <v>43238.791666666664</v>
      </c>
      <c r="F25268" s="88" t="s">
        <v>378</v>
      </c>
      <c r="G25268" s="89" t="s">
        <v>379</v>
      </c>
      <c r="J25268" s="94">
        <v>191</v>
      </c>
      <c r="K25268" s="94">
        <v>185</v>
      </c>
      <c r="P25268" s="94">
        <v>191</v>
      </c>
      <c r="Q25268" s="94">
        <v>185</v>
      </c>
      <c r="AS25268" s="94">
        <v>9</v>
      </c>
      <c r="AT25268" s="94">
        <v>176</v>
      </c>
    </row>
    <row r="25269" spans="1:46">
      <c r="A25269" s="85" t="s">
        <v>62</v>
      </c>
      <c r="B25269" s="86">
        <v>43239</v>
      </c>
      <c r="C25269" s="87">
        <v>43238</v>
      </c>
      <c r="D25269" s="85">
        <v>20</v>
      </c>
      <c r="E25269" s="86">
        <v>43238.833333333336</v>
      </c>
      <c r="F25269" s="88" t="s">
        <v>378</v>
      </c>
      <c r="G25269" s="89" t="s">
        <v>379</v>
      </c>
      <c r="J25269" s="94">
        <v>188</v>
      </c>
      <c r="K25269" s="94">
        <v>184</v>
      </c>
      <c r="P25269" s="94">
        <v>188</v>
      </c>
      <c r="Q25269" s="94">
        <v>184</v>
      </c>
      <c r="AS25269" s="94">
        <v>8</v>
      </c>
      <c r="AT25269" s="94">
        <v>176</v>
      </c>
    </row>
    <row r="25270" spans="1:46">
      <c r="A25270" s="85" t="s">
        <v>62</v>
      </c>
      <c r="B25270" s="86">
        <v>43239.041666666664</v>
      </c>
      <c r="C25270" s="87">
        <v>43238</v>
      </c>
      <c r="D25270" s="85">
        <v>21</v>
      </c>
      <c r="E25270" s="86">
        <v>43238.875</v>
      </c>
      <c r="F25270" s="88" t="s">
        <v>378</v>
      </c>
      <c r="G25270" s="89" t="s">
        <v>379</v>
      </c>
      <c r="J25270" s="94">
        <v>191</v>
      </c>
      <c r="K25270" s="94">
        <v>185</v>
      </c>
      <c r="P25270" s="94">
        <v>191</v>
      </c>
      <c r="Q25270" s="94">
        <v>185</v>
      </c>
      <c r="AS25270" s="94">
        <v>9</v>
      </c>
      <c r="AT25270" s="94">
        <v>176</v>
      </c>
    </row>
    <row r="25271" spans="1:46">
      <c r="A25271" s="85" t="s">
        <v>62</v>
      </c>
      <c r="B25271" s="86">
        <v>43239.083333333336</v>
      </c>
      <c r="C25271" s="87">
        <v>43238</v>
      </c>
      <c r="D25271" s="85">
        <v>22</v>
      </c>
      <c r="E25271" s="86">
        <v>43238.916666666664</v>
      </c>
      <c r="F25271" s="88" t="s">
        <v>378</v>
      </c>
      <c r="G25271" s="89" t="s">
        <v>379</v>
      </c>
      <c r="J25271" s="94">
        <v>189</v>
      </c>
      <c r="K25271" s="94">
        <v>185</v>
      </c>
      <c r="P25271" s="94">
        <v>189</v>
      </c>
      <c r="Q25271" s="94">
        <v>185</v>
      </c>
      <c r="AS25271" s="94">
        <v>13</v>
      </c>
      <c r="AT25271" s="94">
        <v>172</v>
      </c>
    </row>
    <row r="25272" spans="1:46">
      <c r="A25272" s="85" t="s">
        <v>62</v>
      </c>
      <c r="B25272" s="86">
        <v>43239.125</v>
      </c>
      <c r="C25272" s="87">
        <v>43238</v>
      </c>
      <c r="D25272" s="85">
        <v>23</v>
      </c>
      <c r="E25272" s="86">
        <v>43238.958333333336</v>
      </c>
      <c r="F25272" s="88" t="s">
        <v>378</v>
      </c>
      <c r="G25272" s="89" t="s">
        <v>379</v>
      </c>
      <c r="J25272" s="94">
        <v>189</v>
      </c>
      <c r="K25272" s="94">
        <v>186</v>
      </c>
      <c r="P25272" s="94">
        <v>189</v>
      </c>
      <c r="Q25272" s="94">
        <v>186</v>
      </c>
      <c r="AS25272" s="94">
        <v>31</v>
      </c>
      <c r="AT25272" s="94">
        <v>155</v>
      </c>
    </row>
    <row r="25273" spans="1:46">
      <c r="A25273" s="85" t="s">
        <v>62</v>
      </c>
      <c r="B25273" s="86">
        <v>43239.166666666664</v>
      </c>
      <c r="C25273" s="87">
        <v>43238</v>
      </c>
      <c r="D25273" s="85">
        <v>24</v>
      </c>
      <c r="E25273" s="86">
        <v>43239</v>
      </c>
      <c r="F25273" s="88" t="s">
        <v>378</v>
      </c>
      <c r="G25273" s="89" t="s">
        <v>379</v>
      </c>
      <c r="J25273" s="94">
        <v>189</v>
      </c>
      <c r="K25273" s="94">
        <v>184</v>
      </c>
      <c r="P25273" s="94">
        <v>189</v>
      </c>
      <c r="Q25273" s="94">
        <v>184</v>
      </c>
      <c r="AS25273" s="94">
        <v>22</v>
      </c>
      <c r="AT25273" s="94">
        <v>162</v>
      </c>
    </row>
    <row r="25274" spans="1:46">
      <c r="A25274" s="85" t="s">
        <v>62</v>
      </c>
      <c r="B25274" s="86">
        <v>43239.208333333336</v>
      </c>
      <c r="C25274" s="87">
        <v>43239</v>
      </c>
      <c r="D25274" s="85">
        <v>1</v>
      </c>
      <c r="E25274" s="86">
        <v>43239.041666666664</v>
      </c>
      <c r="F25274" s="88" t="s">
        <v>378</v>
      </c>
      <c r="G25274" s="89" t="s">
        <v>379</v>
      </c>
      <c r="J25274" s="94">
        <v>190</v>
      </c>
      <c r="K25274" s="94">
        <v>185</v>
      </c>
      <c r="P25274" s="94">
        <v>190</v>
      </c>
      <c r="Q25274" s="94">
        <v>185</v>
      </c>
      <c r="AS25274" s="94">
        <v>11</v>
      </c>
      <c r="AT25274" s="94">
        <v>174</v>
      </c>
    </row>
    <row r="25275" spans="1:46">
      <c r="A25275" s="85" t="s">
        <v>62</v>
      </c>
      <c r="B25275" s="86">
        <v>43239.25</v>
      </c>
      <c r="C25275" s="87">
        <v>43239</v>
      </c>
      <c r="D25275" s="85">
        <v>2</v>
      </c>
      <c r="E25275" s="86">
        <v>43239.083333333336</v>
      </c>
      <c r="F25275" s="88" t="s">
        <v>378</v>
      </c>
      <c r="G25275" s="89" t="s">
        <v>379</v>
      </c>
      <c r="J25275" s="94">
        <v>189</v>
      </c>
      <c r="K25275" s="94">
        <v>185</v>
      </c>
      <c r="P25275" s="94">
        <v>189</v>
      </c>
      <c r="Q25275" s="94">
        <v>185</v>
      </c>
      <c r="AS25275" s="94">
        <v>10</v>
      </c>
      <c r="AT25275" s="94">
        <v>175</v>
      </c>
    </row>
    <row r="25276" spans="1:46">
      <c r="A25276" s="85" t="s">
        <v>62</v>
      </c>
      <c r="B25276" s="86">
        <v>43239.291666666664</v>
      </c>
      <c r="C25276" s="87">
        <v>43239</v>
      </c>
      <c r="D25276" s="85">
        <v>3</v>
      </c>
      <c r="E25276" s="86">
        <v>43239.125</v>
      </c>
      <c r="F25276" s="88" t="s">
        <v>378</v>
      </c>
      <c r="G25276" s="89" t="s">
        <v>379</v>
      </c>
      <c r="J25276" s="94">
        <v>189</v>
      </c>
      <c r="K25276" s="94">
        <v>186</v>
      </c>
      <c r="P25276" s="94">
        <v>189</v>
      </c>
      <c r="Q25276" s="94">
        <v>186</v>
      </c>
      <c r="AS25276" s="94">
        <v>10</v>
      </c>
      <c r="AT25276" s="94">
        <v>176</v>
      </c>
    </row>
    <row r="25277" spans="1:46">
      <c r="A25277" s="85" t="s">
        <v>62</v>
      </c>
      <c r="B25277" s="86">
        <v>43239.333333333336</v>
      </c>
      <c r="C25277" s="87">
        <v>43239</v>
      </c>
      <c r="D25277" s="85">
        <v>4</v>
      </c>
      <c r="E25277" s="86">
        <v>43239.166666666664</v>
      </c>
      <c r="F25277" s="88" t="s">
        <v>378</v>
      </c>
      <c r="G25277" s="89" t="s">
        <v>379</v>
      </c>
      <c r="J25277" s="94">
        <v>189</v>
      </c>
      <c r="K25277" s="94">
        <v>183</v>
      </c>
      <c r="P25277" s="94">
        <v>189</v>
      </c>
      <c r="Q25277" s="94">
        <v>183</v>
      </c>
      <c r="AS25277" s="94">
        <v>5</v>
      </c>
      <c r="AT25277" s="94">
        <v>178</v>
      </c>
    </row>
    <row r="25278" spans="1:46">
      <c r="A25278" s="85" t="s">
        <v>62</v>
      </c>
      <c r="B25278" s="86">
        <v>43239.375</v>
      </c>
      <c r="C25278" s="87">
        <v>43239</v>
      </c>
      <c r="D25278" s="85">
        <v>5</v>
      </c>
      <c r="E25278" s="86">
        <v>43239.208333333336</v>
      </c>
      <c r="F25278" s="88" t="s">
        <v>378</v>
      </c>
      <c r="G25278" s="89" t="s">
        <v>379</v>
      </c>
      <c r="J25278" s="94">
        <v>189</v>
      </c>
      <c r="K25278" s="94">
        <v>186</v>
      </c>
      <c r="P25278" s="94">
        <v>189</v>
      </c>
      <c r="Q25278" s="94">
        <v>186</v>
      </c>
      <c r="AS25278" s="94">
        <v>13</v>
      </c>
      <c r="AT25278" s="94">
        <v>173</v>
      </c>
    </row>
    <row r="25279" spans="1:46">
      <c r="A25279" s="85" t="s">
        <v>62</v>
      </c>
      <c r="B25279" s="86">
        <v>43239.416666666664</v>
      </c>
      <c r="C25279" s="87">
        <v>43239</v>
      </c>
      <c r="D25279" s="85">
        <v>6</v>
      </c>
      <c r="E25279" s="86">
        <v>43239.25</v>
      </c>
      <c r="F25279" s="88" t="s">
        <v>378</v>
      </c>
      <c r="G25279" s="89" t="s">
        <v>379</v>
      </c>
      <c r="J25279" s="94">
        <v>190</v>
      </c>
      <c r="K25279" s="94">
        <v>183</v>
      </c>
      <c r="P25279" s="94">
        <v>190</v>
      </c>
      <c r="Q25279" s="94">
        <v>183</v>
      </c>
      <c r="AS25279" s="94">
        <v>24</v>
      </c>
      <c r="AT25279" s="94">
        <v>159</v>
      </c>
    </row>
    <row r="25280" spans="1:46">
      <c r="A25280" s="85" t="s">
        <v>62</v>
      </c>
      <c r="B25280" s="86">
        <v>43239.458333333336</v>
      </c>
      <c r="C25280" s="87">
        <v>43239</v>
      </c>
      <c r="D25280" s="85">
        <v>7</v>
      </c>
      <c r="E25280" s="86">
        <v>43239.291666666664</v>
      </c>
      <c r="F25280" s="88" t="s">
        <v>378</v>
      </c>
      <c r="G25280" s="89" t="s">
        <v>379</v>
      </c>
      <c r="J25280" s="94">
        <v>190</v>
      </c>
      <c r="K25280" s="94">
        <v>186</v>
      </c>
      <c r="P25280" s="94">
        <v>190</v>
      </c>
      <c r="Q25280" s="94">
        <v>186</v>
      </c>
      <c r="AS25280" s="94">
        <v>29</v>
      </c>
      <c r="AT25280" s="94">
        <v>157</v>
      </c>
    </row>
    <row r="25281" spans="1:46">
      <c r="A25281" s="85" t="s">
        <v>62</v>
      </c>
      <c r="B25281" s="86">
        <v>43239.5</v>
      </c>
      <c r="C25281" s="87">
        <v>43239</v>
      </c>
      <c r="D25281" s="85">
        <v>8</v>
      </c>
      <c r="E25281" s="86">
        <v>43239.333333333336</v>
      </c>
      <c r="F25281" s="88" t="s">
        <v>378</v>
      </c>
      <c r="G25281" s="89" t="s">
        <v>379</v>
      </c>
      <c r="J25281" s="94">
        <v>189</v>
      </c>
      <c r="K25281" s="94">
        <v>185</v>
      </c>
      <c r="P25281" s="94">
        <v>189</v>
      </c>
      <c r="Q25281" s="94">
        <v>185</v>
      </c>
      <c r="AS25281" s="94">
        <v>34</v>
      </c>
      <c r="AT25281" s="94">
        <v>151</v>
      </c>
    </row>
    <row r="25282" spans="1:46">
      <c r="A25282" s="85" t="s">
        <v>62</v>
      </c>
      <c r="B25282" s="86">
        <v>43239.541666666664</v>
      </c>
      <c r="C25282" s="87">
        <v>43239</v>
      </c>
      <c r="D25282" s="85">
        <v>9</v>
      </c>
      <c r="E25282" s="86">
        <v>43239.375</v>
      </c>
      <c r="F25282" s="88" t="s">
        <v>378</v>
      </c>
      <c r="G25282" s="89" t="s">
        <v>379</v>
      </c>
      <c r="J25282" s="94">
        <v>189</v>
      </c>
      <c r="K25282" s="94">
        <v>186</v>
      </c>
      <c r="P25282" s="94">
        <v>189</v>
      </c>
      <c r="Q25282" s="94">
        <v>186</v>
      </c>
      <c r="AS25282" s="94">
        <v>41</v>
      </c>
      <c r="AT25282" s="94">
        <v>145</v>
      </c>
    </row>
    <row r="25283" spans="1:46">
      <c r="A25283" s="85" t="s">
        <v>62</v>
      </c>
      <c r="B25283" s="86">
        <v>43239.583333333336</v>
      </c>
      <c r="C25283" s="87">
        <v>43239</v>
      </c>
      <c r="D25283" s="85">
        <v>10</v>
      </c>
      <c r="E25283" s="86">
        <v>43239.416666666664</v>
      </c>
      <c r="F25283" s="88" t="s">
        <v>378</v>
      </c>
      <c r="G25283" s="89" t="s">
        <v>379</v>
      </c>
      <c r="J25283" s="94">
        <v>190</v>
      </c>
      <c r="K25283" s="94">
        <v>185</v>
      </c>
      <c r="P25283" s="94">
        <v>190</v>
      </c>
      <c r="Q25283" s="94">
        <v>185</v>
      </c>
      <c r="AS25283" s="94">
        <v>43</v>
      </c>
      <c r="AT25283" s="94">
        <v>142</v>
      </c>
    </row>
    <row r="25284" spans="1:46">
      <c r="A25284" s="85" t="s">
        <v>62</v>
      </c>
      <c r="B25284" s="86">
        <v>43239.625</v>
      </c>
      <c r="C25284" s="87">
        <v>43239</v>
      </c>
      <c r="D25284" s="85">
        <v>11</v>
      </c>
      <c r="E25284" s="86">
        <v>43239.458333333336</v>
      </c>
      <c r="F25284" s="88" t="s">
        <v>378</v>
      </c>
      <c r="G25284" s="89" t="s">
        <v>379</v>
      </c>
      <c r="J25284" s="94">
        <v>189</v>
      </c>
      <c r="K25284" s="94">
        <v>185</v>
      </c>
      <c r="P25284" s="94">
        <v>189</v>
      </c>
      <c r="Q25284" s="94">
        <v>185</v>
      </c>
      <c r="AS25284" s="94">
        <v>33</v>
      </c>
      <c r="AT25284" s="94">
        <v>152</v>
      </c>
    </row>
    <row r="25285" spans="1:46">
      <c r="A25285" s="85" t="s">
        <v>62</v>
      </c>
      <c r="B25285" s="86">
        <v>43239.666666666664</v>
      </c>
      <c r="C25285" s="87">
        <v>43239</v>
      </c>
      <c r="D25285" s="85">
        <v>12</v>
      </c>
      <c r="E25285" s="86">
        <v>43239.5</v>
      </c>
      <c r="F25285" s="88" t="s">
        <v>378</v>
      </c>
      <c r="G25285" s="89" t="s">
        <v>379</v>
      </c>
      <c r="J25285" s="94">
        <v>190</v>
      </c>
      <c r="K25285" s="94">
        <v>184</v>
      </c>
      <c r="P25285" s="94">
        <v>190</v>
      </c>
      <c r="Q25285" s="94">
        <v>184</v>
      </c>
      <c r="AS25285" s="94">
        <v>22</v>
      </c>
      <c r="AT25285" s="94">
        <v>162</v>
      </c>
    </row>
    <row r="25286" spans="1:46">
      <c r="A25286" s="85" t="s">
        <v>62</v>
      </c>
      <c r="B25286" s="86">
        <v>43239.708333333336</v>
      </c>
      <c r="C25286" s="87">
        <v>43239</v>
      </c>
      <c r="D25286" s="85">
        <v>13</v>
      </c>
      <c r="E25286" s="86">
        <v>43239.541666666664</v>
      </c>
      <c r="F25286" s="88" t="s">
        <v>378</v>
      </c>
      <c r="G25286" s="89" t="s">
        <v>379</v>
      </c>
      <c r="J25286" s="94">
        <v>190</v>
      </c>
      <c r="K25286" s="94">
        <v>186</v>
      </c>
      <c r="P25286" s="94">
        <v>190</v>
      </c>
      <c r="Q25286" s="94">
        <v>186</v>
      </c>
      <c r="AS25286" s="94">
        <v>16</v>
      </c>
      <c r="AT25286" s="94">
        <v>170</v>
      </c>
    </row>
    <row r="25287" spans="1:46">
      <c r="A25287" s="85" t="s">
        <v>62</v>
      </c>
      <c r="B25287" s="86">
        <v>43239.75</v>
      </c>
      <c r="C25287" s="87">
        <v>43239</v>
      </c>
      <c r="D25287" s="85">
        <v>14</v>
      </c>
      <c r="E25287" s="86">
        <v>43239.583333333336</v>
      </c>
      <c r="F25287" s="88" t="s">
        <v>378</v>
      </c>
      <c r="G25287" s="89" t="s">
        <v>379</v>
      </c>
      <c r="J25287" s="94">
        <v>191</v>
      </c>
      <c r="K25287" s="94">
        <v>186</v>
      </c>
      <c r="P25287" s="94">
        <v>191</v>
      </c>
      <c r="Q25287" s="94">
        <v>186</v>
      </c>
      <c r="AS25287" s="94">
        <v>4</v>
      </c>
      <c r="AT25287" s="94">
        <v>182</v>
      </c>
    </row>
    <row r="25288" spans="1:46">
      <c r="A25288" s="85" t="s">
        <v>62</v>
      </c>
      <c r="B25288" s="86">
        <v>43239.791666666664</v>
      </c>
      <c r="C25288" s="87">
        <v>43239</v>
      </c>
      <c r="D25288" s="85">
        <v>15</v>
      </c>
      <c r="E25288" s="86">
        <v>43239.625</v>
      </c>
      <c r="F25288" s="88" t="s">
        <v>378</v>
      </c>
      <c r="G25288" s="89" t="s">
        <v>379</v>
      </c>
      <c r="J25288" s="94">
        <v>190</v>
      </c>
      <c r="K25288" s="94">
        <v>185</v>
      </c>
      <c r="P25288" s="94">
        <v>190</v>
      </c>
      <c r="Q25288" s="94">
        <v>185</v>
      </c>
      <c r="AS25288" s="94">
        <v>-8</v>
      </c>
      <c r="AT25288" s="94">
        <v>193</v>
      </c>
    </row>
    <row r="25289" spans="1:46">
      <c r="A25289" s="85" t="s">
        <v>62</v>
      </c>
      <c r="B25289" s="86">
        <v>43239.833333333336</v>
      </c>
      <c r="C25289" s="87">
        <v>43239</v>
      </c>
      <c r="D25289" s="85">
        <v>16</v>
      </c>
      <c r="E25289" s="86">
        <v>43239.666666666664</v>
      </c>
      <c r="F25289" s="88" t="s">
        <v>378</v>
      </c>
      <c r="G25289" s="89" t="s">
        <v>379</v>
      </c>
      <c r="J25289" s="94">
        <v>191</v>
      </c>
      <c r="K25289" s="94">
        <v>186</v>
      </c>
      <c r="P25289" s="94">
        <v>191</v>
      </c>
      <c r="Q25289" s="94">
        <v>186</v>
      </c>
      <c r="AS25289" s="94">
        <v>-20</v>
      </c>
      <c r="AT25289" s="94">
        <v>206</v>
      </c>
    </row>
    <row r="25290" spans="1:46">
      <c r="A25290" s="85" t="s">
        <v>62</v>
      </c>
      <c r="B25290" s="86">
        <v>43239.875</v>
      </c>
      <c r="C25290" s="87">
        <v>43239</v>
      </c>
      <c r="D25290" s="85">
        <v>17</v>
      </c>
      <c r="E25290" s="86">
        <v>43239.708333333336</v>
      </c>
      <c r="F25290" s="88" t="s">
        <v>378</v>
      </c>
      <c r="G25290" s="89" t="s">
        <v>379</v>
      </c>
      <c r="J25290" s="94">
        <v>190</v>
      </c>
      <c r="K25290" s="94">
        <v>185</v>
      </c>
      <c r="P25290" s="94">
        <v>190</v>
      </c>
      <c r="Q25290" s="94">
        <v>185</v>
      </c>
      <c r="AS25290" s="94">
        <v>-44</v>
      </c>
      <c r="AT25290" s="94">
        <v>229</v>
      </c>
    </row>
    <row r="25291" spans="1:46">
      <c r="A25291" s="85" t="s">
        <v>62</v>
      </c>
      <c r="B25291" s="86">
        <v>43239.916666666664</v>
      </c>
      <c r="C25291" s="87">
        <v>43239</v>
      </c>
      <c r="D25291" s="85">
        <v>18</v>
      </c>
      <c r="E25291" s="86">
        <v>43239.75</v>
      </c>
      <c r="F25291" s="88" t="s">
        <v>378</v>
      </c>
      <c r="G25291" s="89" t="s">
        <v>379</v>
      </c>
      <c r="J25291" s="94">
        <v>190</v>
      </c>
      <c r="K25291" s="94">
        <v>186</v>
      </c>
      <c r="P25291" s="94">
        <v>190</v>
      </c>
      <c r="Q25291" s="94">
        <v>186</v>
      </c>
      <c r="AS25291" s="94">
        <v>-44</v>
      </c>
      <c r="AT25291" s="94">
        <v>230</v>
      </c>
    </row>
    <row r="25292" spans="1:46">
      <c r="A25292" s="85" t="s">
        <v>62</v>
      </c>
      <c r="B25292" s="86">
        <v>43239.958333333336</v>
      </c>
      <c r="C25292" s="87">
        <v>43239</v>
      </c>
      <c r="D25292" s="85">
        <v>19</v>
      </c>
      <c r="E25292" s="86">
        <v>43239.791666666664</v>
      </c>
      <c r="F25292" s="88" t="s">
        <v>378</v>
      </c>
      <c r="G25292" s="89" t="s">
        <v>379</v>
      </c>
      <c r="J25292" s="94">
        <v>189</v>
      </c>
      <c r="K25292" s="94">
        <v>184</v>
      </c>
      <c r="P25292" s="94">
        <v>189</v>
      </c>
      <c r="Q25292" s="94">
        <v>184</v>
      </c>
      <c r="AS25292" s="94">
        <v>-38</v>
      </c>
      <c r="AT25292" s="94">
        <v>222</v>
      </c>
    </row>
    <row r="25293" spans="1:46">
      <c r="A25293" s="85" t="s">
        <v>62</v>
      </c>
      <c r="B25293" s="86">
        <v>43240</v>
      </c>
      <c r="C25293" s="87">
        <v>43239</v>
      </c>
      <c r="D25293" s="85">
        <v>20</v>
      </c>
      <c r="E25293" s="86">
        <v>43239.833333333336</v>
      </c>
      <c r="F25293" s="88" t="s">
        <v>378</v>
      </c>
      <c r="G25293" s="89" t="s">
        <v>379</v>
      </c>
      <c r="J25293" s="94">
        <v>191</v>
      </c>
      <c r="K25293" s="94">
        <v>184</v>
      </c>
      <c r="P25293" s="94">
        <v>191</v>
      </c>
      <c r="Q25293" s="94">
        <v>184</v>
      </c>
      <c r="AS25293" s="94">
        <v>-27</v>
      </c>
      <c r="AT25293" s="94">
        <v>211</v>
      </c>
    </row>
    <row r="25294" spans="1:46">
      <c r="A25294" s="85" t="s">
        <v>62</v>
      </c>
      <c r="B25294" s="86">
        <v>43240.041666666664</v>
      </c>
      <c r="C25294" s="87">
        <v>43239</v>
      </c>
      <c r="D25294" s="85">
        <v>21</v>
      </c>
      <c r="E25294" s="86">
        <v>43239.875</v>
      </c>
      <c r="F25294" s="88" t="s">
        <v>378</v>
      </c>
      <c r="G25294" s="89" t="s">
        <v>379</v>
      </c>
      <c r="J25294" s="94">
        <v>191</v>
      </c>
      <c r="K25294" s="94">
        <v>186</v>
      </c>
      <c r="P25294" s="94">
        <v>191</v>
      </c>
      <c r="Q25294" s="94">
        <v>186</v>
      </c>
      <c r="AS25294" s="94">
        <v>-18</v>
      </c>
      <c r="AT25294" s="94">
        <v>204</v>
      </c>
    </row>
    <row r="25295" spans="1:46">
      <c r="A25295" s="85" t="s">
        <v>62</v>
      </c>
      <c r="B25295" s="86">
        <v>43240.083333333336</v>
      </c>
      <c r="C25295" s="87">
        <v>43239</v>
      </c>
      <c r="D25295" s="85">
        <v>22</v>
      </c>
      <c r="E25295" s="86">
        <v>43239.916666666664</v>
      </c>
      <c r="F25295" s="88" t="s">
        <v>378</v>
      </c>
      <c r="G25295" s="89" t="s">
        <v>379</v>
      </c>
      <c r="J25295" s="94">
        <v>189</v>
      </c>
      <c r="K25295" s="94">
        <v>184</v>
      </c>
      <c r="P25295" s="94">
        <v>189</v>
      </c>
      <c r="Q25295" s="94">
        <v>184</v>
      </c>
      <c r="AS25295" s="94">
        <v>-18</v>
      </c>
      <c r="AT25295" s="94">
        <v>202</v>
      </c>
    </row>
    <row r="25296" spans="1:46">
      <c r="A25296" s="85" t="s">
        <v>62</v>
      </c>
      <c r="B25296" s="86">
        <v>43240.125</v>
      </c>
      <c r="C25296" s="87">
        <v>43239</v>
      </c>
      <c r="D25296" s="85">
        <v>23</v>
      </c>
      <c r="E25296" s="86">
        <v>43239.958333333336</v>
      </c>
      <c r="F25296" s="88" t="s">
        <v>378</v>
      </c>
      <c r="G25296" s="89" t="s">
        <v>379</v>
      </c>
      <c r="J25296" s="94">
        <v>190</v>
      </c>
      <c r="K25296" s="94">
        <v>185</v>
      </c>
      <c r="P25296" s="94">
        <v>190</v>
      </c>
      <c r="Q25296" s="94">
        <v>185</v>
      </c>
      <c r="AS25296" s="94">
        <v>-15</v>
      </c>
      <c r="AT25296" s="94">
        <v>200</v>
      </c>
    </row>
    <row r="25297" spans="1:46">
      <c r="A25297" s="85" t="s">
        <v>62</v>
      </c>
      <c r="B25297" s="86">
        <v>43240.166666666664</v>
      </c>
      <c r="C25297" s="87">
        <v>43239</v>
      </c>
      <c r="D25297" s="85">
        <v>24</v>
      </c>
      <c r="E25297" s="86">
        <v>43240</v>
      </c>
      <c r="F25297" s="88" t="s">
        <v>378</v>
      </c>
      <c r="G25297" s="89" t="s">
        <v>379</v>
      </c>
      <c r="J25297" s="94">
        <v>189</v>
      </c>
      <c r="K25297" s="94">
        <v>184</v>
      </c>
      <c r="P25297" s="94">
        <v>189</v>
      </c>
      <c r="Q25297" s="94">
        <v>184</v>
      </c>
      <c r="AS25297" s="94">
        <v>-3</v>
      </c>
      <c r="AT25297" s="94">
        <v>187</v>
      </c>
    </row>
    <row r="25298" spans="1:46">
      <c r="A25298" s="85" t="s">
        <v>62</v>
      </c>
      <c r="B25298" s="86">
        <v>43240.208333333336</v>
      </c>
      <c r="C25298" s="87">
        <v>43240</v>
      </c>
      <c r="D25298" s="85">
        <v>1</v>
      </c>
      <c r="E25298" s="86">
        <v>43240.041666666664</v>
      </c>
      <c r="F25298" s="88" t="s">
        <v>378</v>
      </c>
      <c r="G25298" s="89" t="s">
        <v>379</v>
      </c>
      <c r="J25298" s="94">
        <v>188</v>
      </c>
      <c r="K25298" s="94">
        <v>182</v>
      </c>
      <c r="P25298" s="94">
        <v>188</v>
      </c>
      <c r="Q25298" s="94">
        <v>182</v>
      </c>
      <c r="AS25298" s="94">
        <v>14</v>
      </c>
      <c r="AT25298" s="94">
        <v>168</v>
      </c>
    </row>
    <row r="25299" spans="1:46">
      <c r="A25299" s="85" t="s">
        <v>62</v>
      </c>
      <c r="B25299" s="86">
        <v>43240.25</v>
      </c>
      <c r="C25299" s="87">
        <v>43240</v>
      </c>
      <c r="D25299" s="85">
        <v>2</v>
      </c>
      <c r="E25299" s="86">
        <v>43240.083333333336</v>
      </c>
      <c r="F25299" s="88" t="s">
        <v>378</v>
      </c>
      <c r="G25299" s="89" t="s">
        <v>379</v>
      </c>
      <c r="J25299" s="94">
        <v>188</v>
      </c>
      <c r="K25299" s="94">
        <v>186</v>
      </c>
      <c r="P25299" s="94">
        <v>188</v>
      </c>
      <c r="Q25299" s="94">
        <v>186</v>
      </c>
      <c r="AS25299" s="94">
        <v>12</v>
      </c>
      <c r="AT25299" s="94">
        <v>174</v>
      </c>
    </row>
    <row r="25300" spans="1:46">
      <c r="A25300" s="85" t="s">
        <v>62</v>
      </c>
      <c r="B25300" s="86">
        <v>43240.291666666664</v>
      </c>
      <c r="C25300" s="87">
        <v>43240</v>
      </c>
      <c r="D25300" s="85">
        <v>3</v>
      </c>
      <c r="E25300" s="86">
        <v>43240.125</v>
      </c>
      <c r="F25300" s="88" t="s">
        <v>378</v>
      </c>
      <c r="G25300" s="89" t="s">
        <v>379</v>
      </c>
      <c r="J25300" s="94">
        <v>190</v>
      </c>
      <c r="K25300" s="94">
        <v>184</v>
      </c>
      <c r="P25300" s="94">
        <v>190</v>
      </c>
      <c r="Q25300" s="94">
        <v>184</v>
      </c>
      <c r="AS25300" s="94">
        <v>-4</v>
      </c>
      <c r="AT25300" s="94">
        <v>188</v>
      </c>
    </row>
    <row r="25301" spans="1:46">
      <c r="A25301" s="85" t="s">
        <v>62</v>
      </c>
      <c r="B25301" s="86">
        <v>43240.333333333336</v>
      </c>
      <c r="C25301" s="87">
        <v>43240</v>
      </c>
      <c r="D25301" s="85">
        <v>4</v>
      </c>
      <c r="E25301" s="86">
        <v>43240.166666666664</v>
      </c>
      <c r="F25301" s="88" t="s">
        <v>378</v>
      </c>
      <c r="G25301" s="89" t="s">
        <v>379</v>
      </c>
      <c r="J25301" s="94">
        <v>187</v>
      </c>
      <c r="K25301" s="94">
        <v>181</v>
      </c>
      <c r="P25301" s="94">
        <v>187</v>
      </c>
      <c r="Q25301" s="94">
        <v>181</v>
      </c>
      <c r="AS25301" s="94">
        <v>-1</v>
      </c>
      <c r="AT25301" s="94">
        <v>182</v>
      </c>
    </row>
    <row r="25302" spans="1:46">
      <c r="A25302" s="85" t="s">
        <v>62</v>
      </c>
      <c r="B25302" s="86">
        <v>43240.375</v>
      </c>
      <c r="C25302" s="87">
        <v>43240</v>
      </c>
      <c r="D25302" s="85">
        <v>5</v>
      </c>
      <c r="E25302" s="86">
        <v>43240.208333333336</v>
      </c>
      <c r="F25302" s="88" t="s">
        <v>378</v>
      </c>
      <c r="G25302" s="89" t="s">
        <v>379</v>
      </c>
      <c r="J25302" s="94">
        <v>190</v>
      </c>
      <c r="K25302" s="94">
        <v>186</v>
      </c>
      <c r="P25302" s="94">
        <v>190</v>
      </c>
      <c r="Q25302" s="94">
        <v>186</v>
      </c>
      <c r="AS25302" s="94">
        <v>1</v>
      </c>
      <c r="AT25302" s="94">
        <v>185</v>
      </c>
    </row>
    <row r="25303" spans="1:46">
      <c r="A25303" s="85" t="s">
        <v>62</v>
      </c>
      <c r="B25303" s="86">
        <v>43240.416666666664</v>
      </c>
      <c r="C25303" s="87">
        <v>43240</v>
      </c>
      <c r="D25303" s="85">
        <v>6</v>
      </c>
      <c r="E25303" s="86">
        <v>43240.25</v>
      </c>
      <c r="F25303" s="88" t="s">
        <v>378</v>
      </c>
      <c r="G25303" s="89" t="s">
        <v>379</v>
      </c>
      <c r="J25303" s="94">
        <v>188</v>
      </c>
      <c r="K25303" s="94">
        <v>185</v>
      </c>
      <c r="P25303" s="94">
        <v>188</v>
      </c>
      <c r="Q25303" s="94">
        <v>185</v>
      </c>
      <c r="AS25303" s="94">
        <v>0</v>
      </c>
      <c r="AT25303" s="94">
        <v>185</v>
      </c>
    </row>
    <row r="25304" spans="1:46">
      <c r="A25304" s="85" t="s">
        <v>62</v>
      </c>
      <c r="B25304" s="86">
        <v>43240.458333333336</v>
      </c>
      <c r="C25304" s="87">
        <v>43240</v>
      </c>
      <c r="D25304" s="85">
        <v>7</v>
      </c>
      <c r="E25304" s="86">
        <v>43240.291666666664</v>
      </c>
      <c r="F25304" s="88" t="s">
        <v>378</v>
      </c>
      <c r="G25304" s="89" t="s">
        <v>379</v>
      </c>
      <c r="J25304" s="94">
        <v>190</v>
      </c>
      <c r="K25304" s="94">
        <v>185</v>
      </c>
      <c r="P25304" s="94">
        <v>190</v>
      </c>
      <c r="Q25304" s="94">
        <v>185</v>
      </c>
      <c r="AS25304" s="94">
        <v>0</v>
      </c>
      <c r="AT25304" s="94">
        <v>185</v>
      </c>
    </row>
    <row r="25305" spans="1:46">
      <c r="A25305" s="85" t="s">
        <v>62</v>
      </c>
      <c r="B25305" s="86">
        <v>43240.5</v>
      </c>
      <c r="C25305" s="87">
        <v>43240</v>
      </c>
      <c r="D25305" s="85">
        <v>8</v>
      </c>
      <c r="E25305" s="86">
        <v>43240.333333333336</v>
      </c>
      <c r="F25305" s="88" t="s">
        <v>378</v>
      </c>
      <c r="G25305" s="89" t="s">
        <v>379</v>
      </c>
      <c r="J25305" s="94">
        <v>190</v>
      </c>
      <c r="K25305" s="94">
        <v>185</v>
      </c>
      <c r="P25305" s="94">
        <v>190</v>
      </c>
      <c r="Q25305" s="94">
        <v>185</v>
      </c>
      <c r="AS25305" s="94">
        <v>3</v>
      </c>
      <c r="AT25305" s="94">
        <v>182</v>
      </c>
    </row>
    <row r="25306" spans="1:46">
      <c r="A25306" s="85" t="s">
        <v>62</v>
      </c>
      <c r="B25306" s="86">
        <v>43240.541666666664</v>
      </c>
      <c r="C25306" s="87">
        <v>43240</v>
      </c>
      <c r="D25306" s="85">
        <v>9</v>
      </c>
      <c r="E25306" s="86">
        <v>43240.375</v>
      </c>
      <c r="F25306" s="88" t="s">
        <v>378</v>
      </c>
      <c r="G25306" s="89" t="s">
        <v>379</v>
      </c>
      <c r="J25306" s="94">
        <v>190</v>
      </c>
      <c r="K25306" s="94">
        <v>184</v>
      </c>
      <c r="P25306" s="94">
        <v>190</v>
      </c>
      <c r="Q25306" s="94">
        <v>184</v>
      </c>
      <c r="AS25306" s="94">
        <v>10</v>
      </c>
      <c r="AT25306" s="94">
        <v>174</v>
      </c>
    </row>
    <row r="25307" spans="1:46">
      <c r="A25307" s="85" t="s">
        <v>62</v>
      </c>
      <c r="B25307" s="86">
        <v>43240.583333333336</v>
      </c>
      <c r="C25307" s="87">
        <v>43240</v>
      </c>
      <c r="D25307" s="85">
        <v>10</v>
      </c>
      <c r="E25307" s="86">
        <v>43240.416666666664</v>
      </c>
      <c r="F25307" s="88" t="s">
        <v>378</v>
      </c>
      <c r="G25307" s="89" t="s">
        <v>379</v>
      </c>
      <c r="J25307" s="94">
        <v>189</v>
      </c>
      <c r="K25307" s="94">
        <v>184</v>
      </c>
      <c r="P25307" s="94">
        <v>189</v>
      </c>
      <c r="Q25307" s="94">
        <v>184</v>
      </c>
      <c r="AS25307" s="94">
        <v>-1</v>
      </c>
      <c r="AT25307" s="94">
        <v>185</v>
      </c>
    </row>
    <row r="25308" spans="1:46">
      <c r="A25308" s="85" t="s">
        <v>62</v>
      </c>
      <c r="B25308" s="86">
        <v>43240.625</v>
      </c>
      <c r="C25308" s="87">
        <v>43240</v>
      </c>
      <c r="D25308" s="85">
        <v>11</v>
      </c>
      <c r="E25308" s="86">
        <v>43240.458333333336</v>
      </c>
      <c r="F25308" s="88" t="s">
        <v>378</v>
      </c>
      <c r="G25308" s="89" t="s">
        <v>379</v>
      </c>
      <c r="J25308" s="94">
        <v>189</v>
      </c>
      <c r="K25308" s="94">
        <v>184</v>
      </c>
      <c r="P25308" s="94">
        <v>189</v>
      </c>
      <c r="Q25308" s="94">
        <v>184</v>
      </c>
      <c r="AS25308" s="94">
        <v>-15</v>
      </c>
      <c r="AT25308" s="94">
        <v>199</v>
      </c>
    </row>
    <row r="25309" spans="1:46">
      <c r="A25309" s="85" t="s">
        <v>62</v>
      </c>
      <c r="B25309" s="86">
        <v>43240.666666666664</v>
      </c>
      <c r="C25309" s="87">
        <v>43240</v>
      </c>
      <c r="D25309" s="85">
        <v>12</v>
      </c>
      <c r="E25309" s="86">
        <v>43240.5</v>
      </c>
      <c r="F25309" s="88" t="s">
        <v>378</v>
      </c>
      <c r="G25309" s="89" t="s">
        <v>379</v>
      </c>
      <c r="J25309" s="94">
        <v>189</v>
      </c>
      <c r="K25309" s="94">
        <v>186</v>
      </c>
      <c r="P25309" s="94">
        <v>189</v>
      </c>
      <c r="Q25309" s="94">
        <v>186</v>
      </c>
      <c r="AS25309" s="94">
        <v>-23</v>
      </c>
      <c r="AT25309" s="94">
        <v>209</v>
      </c>
    </row>
    <row r="25310" spans="1:46">
      <c r="A25310" s="85" t="s">
        <v>62</v>
      </c>
      <c r="B25310" s="86">
        <v>43240.708333333336</v>
      </c>
      <c r="C25310" s="87">
        <v>43240</v>
      </c>
      <c r="D25310" s="85">
        <v>13</v>
      </c>
      <c r="E25310" s="86">
        <v>43240.541666666664</v>
      </c>
      <c r="F25310" s="88" t="s">
        <v>378</v>
      </c>
      <c r="G25310" s="89" t="s">
        <v>379</v>
      </c>
      <c r="J25310" s="94">
        <v>190</v>
      </c>
      <c r="K25310" s="94">
        <v>185</v>
      </c>
      <c r="P25310" s="94">
        <v>190</v>
      </c>
      <c r="Q25310" s="94">
        <v>185</v>
      </c>
      <c r="AS25310" s="94">
        <v>-38</v>
      </c>
      <c r="AT25310" s="94">
        <v>223</v>
      </c>
    </row>
    <row r="25311" spans="1:46">
      <c r="A25311" s="85" t="s">
        <v>62</v>
      </c>
      <c r="B25311" s="86">
        <v>43240.75</v>
      </c>
      <c r="C25311" s="87">
        <v>43240</v>
      </c>
      <c r="D25311" s="85">
        <v>14</v>
      </c>
      <c r="E25311" s="86">
        <v>43240.583333333336</v>
      </c>
      <c r="F25311" s="88" t="s">
        <v>378</v>
      </c>
      <c r="G25311" s="89" t="s">
        <v>379</v>
      </c>
      <c r="J25311" s="94">
        <v>190</v>
      </c>
      <c r="K25311" s="94">
        <v>184</v>
      </c>
      <c r="P25311" s="94">
        <v>190</v>
      </c>
      <c r="Q25311" s="94">
        <v>184</v>
      </c>
      <c r="AS25311" s="94">
        <v>-48</v>
      </c>
      <c r="AT25311" s="94">
        <v>232</v>
      </c>
    </row>
    <row r="25312" spans="1:46">
      <c r="A25312" s="85" t="s">
        <v>62</v>
      </c>
      <c r="B25312" s="86">
        <v>43240.791666666664</v>
      </c>
      <c r="C25312" s="87">
        <v>43240</v>
      </c>
      <c r="D25312" s="85">
        <v>15</v>
      </c>
      <c r="E25312" s="86">
        <v>43240.625</v>
      </c>
      <c r="F25312" s="88" t="s">
        <v>378</v>
      </c>
      <c r="G25312" s="89" t="s">
        <v>379</v>
      </c>
      <c r="J25312" s="94">
        <v>191</v>
      </c>
      <c r="K25312" s="94">
        <v>186</v>
      </c>
      <c r="P25312" s="94">
        <v>191</v>
      </c>
      <c r="Q25312" s="94">
        <v>186</v>
      </c>
      <c r="AS25312" s="94">
        <v>-52</v>
      </c>
      <c r="AT25312" s="94">
        <v>238</v>
      </c>
    </row>
    <row r="25313" spans="1:46">
      <c r="A25313" s="85" t="s">
        <v>62</v>
      </c>
      <c r="B25313" s="86">
        <v>43240.833333333336</v>
      </c>
      <c r="C25313" s="87">
        <v>43240</v>
      </c>
      <c r="D25313" s="85">
        <v>16</v>
      </c>
      <c r="E25313" s="86">
        <v>43240.666666666664</v>
      </c>
      <c r="F25313" s="88" t="s">
        <v>378</v>
      </c>
      <c r="G25313" s="89" t="s">
        <v>379</v>
      </c>
      <c r="J25313" s="94">
        <v>190</v>
      </c>
      <c r="K25313" s="94">
        <v>184</v>
      </c>
      <c r="P25313" s="94">
        <v>190</v>
      </c>
      <c r="Q25313" s="94">
        <v>184</v>
      </c>
      <c r="AS25313" s="94">
        <v>-47</v>
      </c>
      <c r="AT25313" s="94">
        <v>231</v>
      </c>
    </row>
    <row r="25314" spans="1:46">
      <c r="A25314" s="85" t="s">
        <v>62</v>
      </c>
      <c r="B25314" s="86">
        <v>43240.875</v>
      </c>
      <c r="C25314" s="87">
        <v>43240</v>
      </c>
      <c r="D25314" s="85">
        <v>17</v>
      </c>
      <c r="E25314" s="86">
        <v>43240.708333333336</v>
      </c>
      <c r="F25314" s="88" t="s">
        <v>378</v>
      </c>
      <c r="G25314" s="89" t="s">
        <v>379</v>
      </c>
      <c r="J25314" s="94">
        <v>191</v>
      </c>
      <c r="K25314" s="94">
        <v>186</v>
      </c>
      <c r="P25314" s="94">
        <v>191</v>
      </c>
      <c r="Q25314" s="94">
        <v>186</v>
      </c>
      <c r="AS25314" s="94">
        <v>-29</v>
      </c>
      <c r="AT25314" s="94">
        <v>215</v>
      </c>
    </row>
    <row r="25315" spans="1:46">
      <c r="A25315" s="85" t="s">
        <v>62</v>
      </c>
      <c r="B25315" s="86">
        <v>43240.916666666664</v>
      </c>
      <c r="C25315" s="87">
        <v>43240</v>
      </c>
      <c r="D25315" s="85">
        <v>18</v>
      </c>
      <c r="E25315" s="86">
        <v>43240.75</v>
      </c>
      <c r="F25315" s="88" t="s">
        <v>378</v>
      </c>
      <c r="G25315" s="89" t="s">
        <v>379</v>
      </c>
      <c r="J25315" s="94">
        <v>189</v>
      </c>
      <c r="K25315" s="94">
        <v>186</v>
      </c>
      <c r="P25315" s="94">
        <v>189</v>
      </c>
      <c r="Q25315" s="94">
        <v>186</v>
      </c>
      <c r="AS25315" s="94">
        <v>10</v>
      </c>
      <c r="AT25315" s="94">
        <v>176</v>
      </c>
    </row>
    <row r="25316" spans="1:46">
      <c r="A25316" s="85" t="s">
        <v>62</v>
      </c>
      <c r="B25316" s="86">
        <v>43240.958333333336</v>
      </c>
      <c r="C25316" s="87">
        <v>43240</v>
      </c>
      <c r="D25316" s="85">
        <v>19</v>
      </c>
      <c r="E25316" s="86">
        <v>43240.791666666664</v>
      </c>
      <c r="F25316" s="88" t="s">
        <v>378</v>
      </c>
      <c r="G25316" s="89" t="s">
        <v>379</v>
      </c>
      <c r="J25316" s="94">
        <v>190</v>
      </c>
      <c r="K25316" s="94">
        <v>183</v>
      </c>
      <c r="P25316" s="94">
        <v>190</v>
      </c>
      <c r="Q25316" s="94">
        <v>183</v>
      </c>
      <c r="AS25316" s="94">
        <v>22</v>
      </c>
      <c r="AT25316" s="94">
        <v>161</v>
      </c>
    </row>
    <row r="25317" spans="1:46">
      <c r="A25317" s="85" t="s">
        <v>62</v>
      </c>
      <c r="B25317" s="86">
        <v>43241</v>
      </c>
      <c r="C25317" s="87">
        <v>43240</v>
      </c>
      <c r="D25317" s="85">
        <v>20</v>
      </c>
      <c r="E25317" s="86">
        <v>43240.833333333336</v>
      </c>
      <c r="F25317" s="88" t="s">
        <v>378</v>
      </c>
      <c r="G25317" s="89" t="s">
        <v>379</v>
      </c>
      <c r="J25317" s="94">
        <v>189</v>
      </c>
      <c r="K25317" s="94">
        <v>185</v>
      </c>
      <c r="P25317" s="94">
        <v>189</v>
      </c>
      <c r="Q25317" s="94">
        <v>185</v>
      </c>
      <c r="AS25317" s="94">
        <v>37</v>
      </c>
      <c r="AT25317" s="94">
        <v>148</v>
      </c>
    </row>
    <row r="25318" spans="1:46">
      <c r="A25318" s="85" t="s">
        <v>62</v>
      </c>
      <c r="B25318" s="86">
        <v>43241.041666666664</v>
      </c>
      <c r="C25318" s="87">
        <v>43240</v>
      </c>
      <c r="D25318" s="85">
        <v>21</v>
      </c>
      <c r="E25318" s="86">
        <v>43240.875</v>
      </c>
      <c r="F25318" s="88" t="s">
        <v>378</v>
      </c>
      <c r="G25318" s="89" t="s">
        <v>379</v>
      </c>
      <c r="J25318" s="94">
        <v>190</v>
      </c>
      <c r="K25318" s="94">
        <v>186</v>
      </c>
      <c r="P25318" s="94">
        <v>190</v>
      </c>
      <c r="Q25318" s="94">
        <v>186</v>
      </c>
      <c r="AS25318" s="94">
        <v>41</v>
      </c>
      <c r="AT25318" s="94">
        <v>145</v>
      </c>
    </row>
    <row r="25319" spans="1:46">
      <c r="A25319" s="85" t="s">
        <v>62</v>
      </c>
      <c r="B25319" s="86">
        <v>43241.083333333336</v>
      </c>
      <c r="C25319" s="87">
        <v>43240</v>
      </c>
      <c r="D25319" s="85">
        <v>22</v>
      </c>
      <c r="E25319" s="86">
        <v>43240.916666666664</v>
      </c>
      <c r="F25319" s="88" t="s">
        <v>378</v>
      </c>
      <c r="G25319" s="89" t="s">
        <v>379</v>
      </c>
      <c r="J25319" s="94">
        <v>189</v>
      </c>
      <c r="K25319" s="94">
        <v>184</v>
      </c>
      <c r="P25319" s="94">
        <v>189</v>
      </c>
      <c r="Q25319" s="94">
        <v>184</v>
      </c>
      <c r="AS25319" s="94">
        <v>42</v>
      </c>
      <c r="AT25319" s="94">
        <v>142</v>
      </c>
    </row>
    <row r="25320" spans="1:46">
      <c r="A25320" s="85" t="s">
        <v>62</v>
      </c>
      <c r="B25320" s="86">
        <v>43241.125</v>
      </c>
      <c r="C25320" s="87">
        <v>43240</v>
      </c>
      <c r="D25320" s="85">
        <v>23</v>
      </c>
      <c r="E25320" s="86">
        <v>43240.958333333336</v>
      </c>
      <c r="F25320" s="88" t="s">
        <v>378</v>
      </c>
      <c r="G25320" s="89" t="s">
        <v>379</v>
      </c>
      <c r="J25320" s="94">
        <v>190</v>
      </c>
      <c r="K25320" s="94">
        <v>186</v>
      </c>
      <c r="P25320" s="94">
        <v>190</v>
      </c>
      <c r="Q25320" s="94">
        <v>186</v>
      </c>
      <c r="AS25320" s="94">
        <v>45</v>
      </c>
      <c r="AT25320" s="94">
        <v>141</v>
      </c>
    </row>
    <row r="25321" spans="1:46">
      <c r="A25321" s="85" t="s">
        <v>62</v>
      </c>
      <c r="B25321" s="86">
        <v>43241.166666666664</v>
      </c>
      <c r="C25321" s="87">
        <v>43240</v>
      </c>
      <c r="D25321" s="85">
        <v>24</v>
      </c>
      <c r="E25321" s="86">
        <v>43241</v>
      </c>
      <c r="F25321" s="88" t="s">
        <v>378</v>
      </c>
      <c r="G25321" s="89" t="s">
        <v>379</v>
      </c>
      <c r="J25321" s="94">
        <v>189</v>
      </c>
      <c r="K25321" s="94">
        <v>184</v>
      </c>
      <c r="P25321" s="94">
        <v>189</v>
      </c>
      <c r="Q25321" s="94">
        <v>184</v>
      </c>
      <c r="AS25321" s="94">
        <v>43</v>
      </c>
      <c r="AT25321" s="94">
        <v>141</v>
      </c>
    </row>
    <row r="25322" spans="1:46">
      <c r="A25322" s="85" t="s">
        <v>62</v>
      </c>
      <c r="B25322" s="86">
        <v>43241.208333333336</v>
      </c>
      <c r="C25322" s="87">
        <v>43241</v>
      </c>
      <c r="D25322" s="85">
        <v>1</v>
      </c>
      <c r="E25322" s="86">
        <v>43241.041666666664</v>
      </c>
      <c r="F25322" s="88" t="s">
        <v>378</v>
      </c>
      <c r="G25322" s="89" t="s">
        <v>379</v>
      </c>
      <c r="J25322" s="94">
        <v>190</v>
      </c>
      <c r="K25322" s="94">
        <v>185</v>
      </c>
      <c r="P25322" s="94">
        <v>190</v>
      </c>
      <c r="Q25322" s="94">
        <v>185</v>
      </c>
      <c r="AS25322" s="94">
        <v>45</v>
      </c>
      <c r="AT25322" s="94">
        <v>140</v>
      </c>
    </row>
    <row r="25323" spans="1:46">
      <c r="A25323" s="85" t="s">
        <v>62</v>
      </c>
      <c r="B25323" s="86">
        <v>43241.25</v>
      </c>
      <c r="C25323" s="87">
        <v>43241</v>
      </c>
      <c r="D25323" s="85">
        <v>2</v>
      </c>
      <c r="E25323" s="86">
        <v>43241.083333333336</v>
      </c>
      <c r="F25323" s="88" t="s">
        <v>378</v>
      </c>
      <c r="G25323" s="89" t="s">
        <v>379</v>
      </c>
      <c r="J25323" s="94">
        <v>190</v>
      </c>
      <c r="K25323" s="94">
        <v>185</v>
      </c>
      <c r="P25323" s="94">
        <v>190</v>
      </c>
      <c r="Q25323" s="94">
        <v>185</v>
      </c>
      <c r="AS25323" s="94">
        <v>31</v>
      </c>
      <c r="AT25323" s="94">
        <v>154</v>
      </c>
    </row>
    <row r="25324" spans="1:46">
      <c r="A25324" s="85" t="s">
        <v>62</v>
      </c>
      <c r="B25324" s="86">
        <v>43241.291666666664</v>
      </c>
      <c r="C25324" s="87">
        <v>43241</v>
      </c>
      <c r="D25324" s="85">
        <v>3</v>
      </c>
      <c r="E25324" s="86">
        <v>43241.125</v>
      </c>
      <c r="F25324" s="88" t="s">
        <v>378</v>
      </c>
      <c r="G25324" s="89" t="s">
        <v>379</v>
      </c>
      <c r="J25324" s="94">
        <v>189</v>
      </c>
      <c r="K25324" s="94">
        <v>183</v>
      </c>
      <c r="P25324" s="94">
        <v>189</v>
      </c>
      <c r="Q25324" s="94">
        <v>183</v>
      </c>
      <c r="AS25324" s="94">
        <v>28</v>
      </c>
      <c r="AT25324" s="94">
        <v>155</v>
      </c>
    </row>
    <row r="25325" spans="1:46">
      <c r="A25325" s="85" t="s">
        <v>62</v>
      </c>
      <c r="B25325" s="86">
        <v>43241.333333333336</v>
      </c>
      <c r="C25325" s="87">
        <v>43241</v>
      </c>
      <c r="D25325" s="85">
        <v>4</v>
      </c>
      <c r="E25325" s="86">
        <v>43241.166666666664</v>
      </c>
      <c r="F25325" s="88" t="s">
        <v>378</v>
      </c>
      <c r="G25325" s="89" t="s">
        <v>379</v>
      </c>
      <c r="J25325" s="94">
        <v>188</v>
      </c>
      <c r="K25325" s="94">
        <v>186</v>
      </c>
      <c r="P25325" s="94">
        <v>188</v>
      </c>
      <c r="Q25325" s="94">
        <v>186</v>
      </c>
      <c r="AS25325" s="94">
        <v>27</v>
      </c>
      <c r="AT25325" s="94">
        <v>159</v>
      </c>
    </row>
    <row r="25326" spans="1:46">
      <c r="A25326" s="85" t="s">
        <v>62</v>
      </c>
      <c r="B25326" s="86">
        <v>43241.375</v>
      </c>
      <c r="C25326" s="87">
        <v>43241</v>
      </c>
      <c r="D25326" s="85">
        <v>5</v>
      </c>
      <c r="E25326" s="86">
        <v>43241.208333333336</v>
      </c>
      <c r="F25326" s="88" t="s">
        <v>378</v>
      </c>
      <c r="G25326" s="89" t="s">
        <v>379</v>
      </c>
      <c r="J25326" s="94">
        <v>188</v>
      </c>
      <c r="K25326" s="94">
        <v>183</v>
      </c>
      <c r="P25326" s="94">
        <v>188</v>
      </c>
      <c r="Q25326" s="94">
        <v>183</v>
      </c>
      <c r="AS25326" s="94">
        <v>26</v>
      </c>
      <c r="AT25326" s="94">
        <v>157</v>
      </c>
    </row>
    <row r="25327" spans="1:46">
      <c r="A25327" s="85" t="s">
        <v>62</v>
      </c>
      <c r="B25327" s="86">
        <v>43241.416666666664</v>
      </c>
      <c r="C25327" s="87">
        <v>43241</v>
      </c>
      <c r="D25327" s="85">
        <v>6</v>
      </c>
      <c r="E25327" s="86">
        <v>43241.25</v>
      </c>
      <c r="F25327" s="88" t="s">
        <v>378</v>
      </c>
      <c r="G25327" s="89" t="s">
        <v>379</v>
      </c>
      <c r="J25327" s="94">
        <v>191</v>
      </c>
      <c r="K25327" s="94">
        <v>187</v>
      </c>
      <c r="P25327" s="94">
        <v>191</v>
      </c>
      <c r="Q25327" s="94">
        <v>187</v>
      </c>
      <c r="AS25327" s="94">
        <v>29</v>
      </c>
      <c r="AT25327" s="94">
        <v>158</v>
      </c>
    </row>
    <row r="25328" spans="1:46">
      <c r="A25328" s="85" t="s">
        <v>62</v>
      </c>
      <c r="B25328" s="86">
        <v>43241.458333333336</v>
      </c>
      <c r="C25328" s="87">
        <v>43241</v>
      </c>
      <c r="D25328" s="85">
        <v>7</v>
      </c>
      <c r="E25328" s="86">
        <v>43241.291666666664</v>
      </c>
      <c r="F25328" s="88" t="s">
        <v>378</v>
      </c>
      <c r="G25328" s="89" t="s">
        <v>379</v>
      </c>
      <c r="J25328" s="94">
        <v>189</v>
      </c>
      <c r="K25328" s="94">
        <v>185</v>
      </c>
      <c r="P25328" s="94">
        <v>189</v>
      </c>
      <c r="Q25328" s="94">
        <v>185</v>
      </c>
      <c r="AS25328" s="94">
        <v>26</v>
      </c>
      <c r="AT25328" s="94">
        <v>159</v>
      </c>
    </row>
    <row r="25329" spans="1:46">
      <c r="A25329" s="85" t="s">
        <v>62</v>
      </c>
      <c r="B25329" s="86">
        <v>43241.5</v>
      </c>
      <c r="C25329" s="87">
        <v>43241</v>
      </c>
      <c r="D25329" s="85">
        <v>8</v>
      </c>
      <c r="E25329" s="86">
        <v>43241.333333333336</v>
      </c>
      <c r="F25329" s="88" t="s">
        <v>378</v>
      </c>
      <c r="G25329" s="89" t="s">
        <v>379</v>
      </c>
      <c r="J25329" s="94">
        <v>189</v>
      </c>
      <c r="K25329" s="94">
        <v>184</v>
      </c>
      <c r="P25329" s="94">
        <v>189</v>
      </c>
      <c r="Q25329" s="94">
        <v>184</v>
      </c>
      <c r="AS25329" s="94">
        <v>16</v>
      </c>
      <c r="AT25329" s="94">
        <v>168</v>
      </c>
    </row>
    <row r="25330" spans="1:46">
      <c r="A25330" s="85" t="s">
        <v>62</v>
      </c>
      <c r="B25330" s="86">
        <v>43241.541666666664</v>
      </c>
      <c r="C25330" s="87">
        <v>43241</v>
      </c>
      <c r="D25330" s="85">
        <v>9</v>
      </c>
      <c r="E25330" s="86">
        <v>43241.375</v>
      </c>
      <c r="F25330" s="88" t="s">
        <v>378</v>
      </c>
      <c r="G25330" s="89" t="s">
        <v>379</v>
      </c>
      <c r="J25330" s="94">
        <v>190</v>
      </c>
      <c r="K25330" s="94">
        <v>186</v>
      </c>
      <c r="P25330" s="94">
        <v>190</v>
      </c>
      <c r="Q25330" s="94">
        <v>186</v>
      </c>
      <c r="AS25330" s="94">
        <v>12</v>
      </c>
      <c r="AT25330" s="94">
        <v>174</v>
      </c>
    </row>
    <row r="25331" spans="1:46">
      <c r="A25331" s="85" t="s">
        <v>62</v>
      </c>
      <c r="B25331" s="86">
        <v>43241.583333333336</v>
      </c>
      <c r="C25331" s="87">
        <v>43241</v>
      </c>
      <c r="D25331" s="85">
        <v>10</v>
      </c>
      <c r="E25331" s="86">
        <v>43241.416666666664</v>
      </c>
      <c r="F25331" s="88" t="s">
        <v>378</v>
      </c>
      <c r="G25331" s="89" t="s">
        <v>379</v>
      </c>
      <c r="J25331" s="94">
        <v>189</v>
      </c>
      <c r="K25331" s="94">
        <v>186</v>
      </c>
      <c r="P25331" s="94">
        <v>189</v>
      </c>
      <c r="Q25331" s="94">
        <v>186</v>
      </c>
      <c r="AS25331" s="94">
        <v>12</v>
      </c>
      <c r="AT25331" s="94">
        <v>174</v>
      </c>
    </row>
    <row r="25332" spans="1:46">
      <c r="A25332" s="85" t="s">
        <v>62</v>
      </c>
      <c r="B25332" s="86">
        <v>43241.625</v>
      </c>
      <c r="C25332" s="87">
        <v>43241</v>
      </c>
      <c r="D25332" s="85">
        <v>11</v>
      </c>
      <c r="E25332" s="86">
        <v>43241.458333333336</v>
      </c>
      <c r="F25332" s="88" t="s">
        <v>378</v>
      </c>
      <c r="G25332" s="89" t="s">
        <v>379</v>
      </c>
      <c r="J25332" s="94">
        <v>188</v>
      </c>
      <c r="K25332" s="94">
        <v>184</v>
      </c>
      <c r="P25332" s="94">
        <v>188</v>
      </c>
      <c r="Q25332" s="94">
        <v>184</v>
      </c>
      <c r="AS25332" s="94">
        <v>14</v>
      </c>
      <c r="AT25332" s="94">
        <v>170</v>
      </c>
    </row>
    <row r="25333" spans="1:46">
      <c r="A25333" s="85" t="s">
        <v>62</v>
      </c>
      <c r="B25333" s="86">
        <v>43241.666666666664</v>
      </c>
      <c r="C25333" s="87">
        <v>43241</v>
      </c>
      <c r="D25333" s="85">
        <v>12</v>
      </c>
      <c r="E25333" s="86">
        <v>43241.5</v>
      </c>
      <c r="F25333" s="88" t="s">
        <v>378</v>
      </c>
      <c r="G25333" s="89" t="s">
        <v>379</v>
      </c>
      <c r="J25333" s="94">
        <v>190</v>
      </c>
      <c r="K25333" s="94">
        <v>184</v>
      </c>
      <c r="P25333" s="94">
        <v>190</v>
      </c>
      <c r="Q25333" s="94">
        <v>184</v>
      </c>
      <c r="AS25333" s="94">
        <v>18</v>
      </c>
      <c r="AT25333" s="94">
        <v>166</v>
      </c>
    </row>
    <row r="25334" spans="1:46">
      <c r="A25334" s="85" t="s">
        <v>62</v>
      </c>
      <c r="B25334" s="86">
        <v>43241.708333333336</v>
      </c>
      <c r="C25334" s="87">
        <v>43241</v>
      </c>
      <c r="D25334" s="85">
        <v>13</v>
      </c>
      <c r="E25334" s="86">
        <v>43241.541666666664</v>
      </c>
      <c r="F25334" s="88" t="s">
        <v>378</v>
      </c>
      <c r="G25334" s="89" t="s">
        <v>379</v>
      </c>
      <c r="J25334" s="94">
        <v>189</v>
      </c>
      <c r="K25334" s="94">
        <v>185</v>
      </c>
      <c r="P25334" s="94">
        <v>189</v>
      </c>
      <c r="Q25334" s="94">
        <v>185</v>
      </c>
      <c r="AS25334" s="94">
        <v>17</v>
      </c>
      <c r="AT25334" s="94">
        <v>168</v>
      </c>
    </row>
    <row r="25335" spans="1:46">
      <c r="A25335" s="85" t="s">
        <v>62</v>
      </c>
      <c r="B25335" s="86">
        <v>43241.75</v>
      </c>
      <c r="C25335" s="87">
        <v>43241</v>
      </c>
      <c r="D25335" s="85">
        <v>14</v>
      </c>
      <c r="E25335" s="86">
        <v>43241.583333333336</v>
      </c>
      <c r="F25335" s="88" t="s">
        <v>378</v>
      </c>
      <c r="G25335" s="89" t="s">
        <v>379</v>
      </c>
      <c r="J25335" s="94">
        <v>189</v>
      </c>
      <c r="K25335" s="94">
        <v>184</v>
      </c>
      <c r="P25335" s="94">
        <v>189</v>
      </c>
      <c r="Q25335" s="94">
        <v>184</v>
      </c>
      <c r="AS25335" s="94">
        <v>17</v>
      </c>
      <c r="AT25335" s="94">
        <v>167</v>
      </c>
    </row>
    <row r="25336" spans="1:46">
      <c r="A25336" s="85" t="s">
        <v>62</v>
      </c>
      <c r="B25336" s="86">
        <v>43241.791666666664</v>
      </c>
      <c r="C25336" s="87">
        <v>43241</v>
      </c>
      <c r="D25336" s="85">
        <v>15</v>
      </c>
      <c r="E25336" s="86">
        <v>43241.625</v>
      </c>
      <c r="F25336" s="88" t="s">
        <v>378</v>
      </c>
      <c r="G25336" s="89" t="s">
        <v>379</v>
      </c>
      <c r="J25336" s="94">
        <v>190</v>
      </c>
      <c r="K25336" s="94">
        <v>185</v>
      </c>
      <c r="P25336" s="94">
        <v>190</v>
      </c>
      <c r="Q25336" s="94">
        <v>185</v>
      </c>
      <c r="AS25336" s="94">
        <v>18</v>
      </c>
      <c r="AT25336" s="94">
        <v>167</v>
      </c>
    </row>
    <row r="25337" spans="1:46">
      <c r="A25337" s="85" t="s">
        <v>62</v>
      </c>
      <c r="B25337" s="86">
        <v>43241.833333333336</v>
      </c>
      <c r="C25337" s="87">
        <v>43241</v>
      </c>
      <c r="D25337" s="85">
        <v>16</v>
      </c>
      <c r="E25337" s="86">
        <v>43241.666666666664</v>
      </c>
      <c r="F25337" s="88" t="s">
        <v>378</v>
      </c>
      <c r="G25337" s="89" t="s">
        <v>379</v>
      </c>
      <c r="J25337" s="94">
        <v>189</v>
      </c>
      <c r="K25337" s="94">
        <v>186</v>
      </c>
      <c r="P25337" s="94">
        <v>189</v>
      </c>
      <c r="Q25337" s="94">
        <v>186</v>
      </c>
      <c r="AS25337" s="94">
        <v>36</v>
      </c>
      <c r="AT25337" s="94">
        <v>150</v>
      </c>
    </row>
    <row r="25338" spans="1:46">
      <c r="A25338" s="85" t="s">
        <v>62</v>
      </c>
      <c r="B25338" s="86">
        <v>43241.875</v>
      </c>
      <c r="C25338" s="87">
        <v>43241</v>
      </c>
      <c r="D25338" s="85">
        <v>17</v>
      </c>
      <c r="E25338" s="86">
        <v>43241.708333333336</v>
      </c>
      <c r="F25338" s="88" t="s">
        <v>378</v>
      </c>
      <c r="G25338" s="89" t="s">
        <v>379</v>
      </c>
      <c r="J25338" s="94">
        <v>190</v>
      </c>
      <c r="K25338" s="94">
        <v>186</v>
      </c>
      <c r="P25338" s="94">
        <v>190</v>
      </c>
      <c r="Q25338" s="94">
        <v>186</v>
      </c>
      <c r="AS25338" s="94">
        <v>45</v>
      </c>
      <c r="AT25338" s="94">
        <v>141</v>
      </c>
    </row>
    <row r="25339" spans="1:46">
      <c r="A25339" s="85" t="s">
        <v>62</v>
      </c>
      <c r="B25339" s="86">
        <v>43241.916666666664</v>
      </c>
      <c r="C25339" s="87">
        <v>43241</v>
      </c>
      <c r="D25339" s="85">
        <v>18</v>
      </c>
      <c r="E25339" s="86">
        <v>43241.75</v>
      </c>
      <c r="F25339" s="88" t="s">
        <v>378</v>
      </c>
      <c r="G25339" s="89" t="s">
        <v>379</v>
      </c>
      <c r="J25339" s="94">
        <v>189</v>
      </c>
      <c r="K25339" s="94">
        <v>184</v>
      </c>
      <c r="P25339" s="94">
        <v>189</v>
      </c>
      <c r="Q25339" s="94">
        <v>184</v>
      </c>
      <c r="AS25339" s="94">
        <v>19</v>
      </c>
      <c r="AT25339" s="94">
        <v>165</v>
      </c>
    </row>
    <row r="25340" spans="1:46">
      <c r="A25340" s="85" t="s">
        <v>62</v>
      </c>
      <c r="B25340" s="86">
        <v>43241.958333333336</v>
      </c>
      <c r="C25340" s="87">
        <v>43241</v>
      </c>
      <c r="D25340" s="85">
        <v>19</v>
      </c>
      <c r="E25340" s="86">
        <v>43241.791666666664</v>
      </c>
      <c r="F25340" s="88" t="s">
        <v>378</v>
      </c>
      <c r="G25340" s="89" t="s">
        <v>379</v>
      </c>
      <c r="J25340" s="94">
        <v>190</v>
      </c>
      <c r="K25340" s="94">
        <v>185</v>
      </c>
      <c r="P25340" s="94">
        <v>190</v>
      </c>
      <c r="Q25340" s="94">
        <v>185</v>
      </c>
      <c r="AS25340" s="94">
        <v>18</v>
      </c>
      <c r="AT25340" s="94">
        <v>167</v>
      </c>
    </row>
    <row r="25341" spans="1:46">
      <c r="A25341" s="85" t="s">
        <v>62</v>
      </c>
      <c r="B25341" s="86">
        <v>43242</v>
      </c>
      <c r="C25341" s="87">
        <v>43241</v>
      </c>
      <c r="D25341" s="85">
        <v>20</v>
      </c>
      <c r="E25341" s="86">
        <v>43241.833333333336</v>
      </c>
      <c r="F25341" s="88" t="s">
        <v>378</v>
      </c>
      <c r="G25341" s="89" t="s">
        <v>379</v>
      </c>
      <c r="J25341" s="94">
        <v>189</v>
      </c>
      <c r="K25341" s="94">
        <v>185</v>
      </c>
      <c r="P25341" s="94">
        <v>189</v>
      </c>
      <c r="Q25341" s="94">
        <v>185</v>
      </c>
      <c r="AS25341" s="94">
        <v>20</v>
      </c>
      <c r="AT25341" s="94">
        <v>165</v>
      </c>
    </row>
    <row r="25342" spans="1:46">
      <c r="A25342" s="85" t="s">
        <v>62</v>
      </c>
      <c r="B25342" s="86">
        <v>43242.041666666664</v>
      </c>
      <c r="C25342" s="87">
        <v>43241</v>
      </c>
      <c r="D25342" s="85">
        <v>21</v>
      </c>
      <c r="E25342" s="86">
        <v>43241.875</v>
      </c>
      <c r="F25342" s="88" t="s">
        <v>378</v>
      </c>
      <c r="G25342" s="89" t="s">
        <v>379</v>
      </c>
      <c r="J25342" s="94">
        <v>189</v>
      </c>
      <c r="K25342" s="94">
        <v>184</v>
      </c>
      <c r="P25342" s="94">
        <v>189</v>
      </c>
      <c r="Q25342" s="94">
        <v>184</v>
      </c>
      <c r="AS25342" s="94">
        <v>14</v>
      </c>
      <c r="AT25342" s="94">
        <v>170</v>
      </c>
    </row>
    <row r="25343" spans="1:46">
      <c r="A25343" s="85" t="s">
        <v>62</v>
      </c>
      <c r="B25343" s="86">
        <v>43242.083333333336</v>
      </c>
      <c r="C25343" s="87">
        <v>43241</v>
      </c>
      <c r="D25343" s="85">
        <v>22</v>
      </c>
      <c r="E25343" s="86">
        <v>43241.916666666664</v>
      </c>
      <c r="F25343" s="88" t="s">
        <v>378</v>
      </c>
      <c r="G25343" s="89" t="s">
        <v>379</v>
      </c>
      <c r="J25343" s="94">
        <v>189</v>
      </c>
      <c r="K25343" s="94">
        <v>184</v>
      </c>
      <c r="P25343" s="94">
        <v>189</v>
      </c>
      <c r="Q25343" s="94">
        <v>184</v>
      </c>
      <c r="AS25343" s="94">
        <v>28</v>
      </c>
      <c r="AT25343" s="94">
        <v>156</v>
      </c>
    </row>
    <row r="25344" spans="1:46">
      <c r="A25344" s="85" t="s">
        <v>62</v>
      </c>
      <c r="B25344" s="86">
        <v>43242.125</v>
      </c>
      <c r="C25344" s="87">
        <v>43241</v>
      </c>
      <c r="D25344" s="85">
        <v>23</v>
      </c>
      <c r="E25344" s="86">
        <v>43241.958333333336</v>
      </c>
      <c r="F25344" s="88" t="s">
        <v>378</v>
      </c>
      <c r="G25344" s="89" t="s">
        <v>379</v>
      </c>
      <c r="J25344" s="94">
        <v>188</v>
      </c>
      <c r="K25344" s="94">
        <v>185</v>
      </c>
      <c r="P25344" s="94">
        <v>188</v>
      </c>
      <c r="Q25344" s="94">
        <v>185</v>
      </c>
      <c r="AS25344" s="94">
        <v>36</v>
      </c>
      <c r="AT25344" s="94">
        <v>149</v>
      </c>
    </row>
    <row r="25345" spans="1:46">
      <c r="A25345" s="85" t="s">
        <v>62</v>
      </c>
      <c r="B25345" s="86">
        <v>43242.166666666664</v>
      </c>
      <c r="C25345" s="87">
        <v>43241</v>
      </c>
      <c r="D25345" s="85">
        <v>24</v>
      </c>
      <c r="E25345" s="86">
        <v>43242</v>
      </c>
      <c r="F25345" s="88" t="s">
        <v>378</v>
      </c>
      <c r="G25345" s="89" t="s">
        <v>379</v>
      </c>
      <c r="J25345" s="94">
        <v>189</v>
      </c>
      <c r="K25345" s="94">
        <v>184</v>
      </c>
      <c r="P25345" s="94">
        <v>189</v>
      </c>
      <c r="Q25345" s="94">
        <v>184</v>
      </c>
      <c r="AS25345" s="94">
        <v>31</v>
      </c>
      <c r="AT25345" s="94">
        <v>153</v>
      </c>
    </row>
    <row r="25346" spans="1:46">
      <c r="A25346" s="85" t="s">
        <v>62</v>
      </c>
      <c r="B25346" s="86">
        <v>43242.208333333336</v>
      </c>
      <c r="C25346" s="87">
        <v>43242</v>
      </c>
      <c r="D25346" s="85">
        <v>1</v>
      </c>
      <c r="E25346" s="86">
        <v>43242.041666666664</v>
      </c>
      <c r="F25346" s="88" t="s">
        <v>378</v>
      </c>
      <c r="G25346" s="89" t="s">
        <v>379</v>
      </c>
      <c r="J25346" s="94">
        <v>188</v>
      </c>
      <c r="K25346" s="94">
        <v>182</v>
      </c>
      <c r="P25346" s="94">
        <v>188</v>
      </c>
      <c r="Q25346" s="94">
        <v>182</v>
      </c>
      <c r="AS25346" s="94">
        <v>-2</v>
      </c>
      <c r="AT25346" s="94">
        <v>187</v>
      </c>
    </row>
    <row r="25347" spans="1:46">
      <c r="A25347" s="85" t="s">
        <v>62</v>
      </c>
      <c r="B25347" s="86">
        <v>43242.25</v>
      </c>
      <c r="C25347" s="87">
        <v>43242</v>
      </c>
      <c r="D25347" s="85">
        <v>2</v>
      </c>
      <c r="E25347" s="86">
        <v>43242.083333333336</v>
      </c>
      <c r="F25347" s="88" t="s">
        <v>378</v>
      </c>
      <c r="G25347" s="89" t="s">
        <v>379</v>
      </c>
      <c r="J25347" s="94">
        <v>190</v>
      </c>
      <c r="K25347" s="94">
        <v>185</v>
      </c>
      <c r="P25347" s="94">
        <v>190</v>
      </c>
      <c r="Q25347" s="94">
        <v>185</v>
      </c>
      <c r="AS25347" s="94">
        <v>-3</v>
      </c>
      <c r="AT25347" s="94">
        <v>188</v>
      </c>
    </row>
    <row r="25348" spans="1:46">
      <c r="A25348" s="85" t="s">
        <v>62</v>
      </c>
      <c r="B25348" s="86">
        <v>43242.291666666664</v>
      </c>
      <c r="C25348" s="87">
        <v>43242</v>
      </c>
      <c r="D25348" s="85">
        <v>3</v>
      </c>
      <c r="E25348" s="86">
        <v>43242.125</v>
      </c>
      <c r="F25348" s="88" t="s">
        <v>378</v>
      </c>
      <c r="G25348" s="89" t="s">
        <v>379</v>
      </c>
      <c r="J25348" s="94">
        <v>190</v>
      </c>
      <c r="K25348" s="94">
        <v>186</v>
      </c>
      <c r="P25348" s="94">
        <v>190</v>
      </c>
      <c r="Q25348" s="94">
        <v>186</v>
      </c>
      <c r="AS25348" s="94">
        <v>20</v>
      </c>
      <c r="AT25348" s="94">
        <v>165</v>
      </c>
    </row>
    <row r="25349" spans="1:46">
      <c r="A25349" s="85" t="s">
        <v>62</v>
      </c>
      <c r="B25349" s="86">
        <v>43242.333333333336</v>
      </c>
      <c r="C25349" s="87">
        <v>43242</v>
      </c>
      <c r="D25349" s="85">
        <v>4</v>
      </c>
      <c r="E25349" s="86">
        <v>43242.166666666664</v>
      </c>
      <c r="F25349" s="88" t="s">
        <v>378</v>
      </c>
      <c r="G25349" s="89" t="s">
        <v>379</v>
      </c>
      <c r="J25349" s="94">
        <v>189</v>
      </c>
      <c r="K25349" s="94">
        <v>184</v>
      </c>
      <c r="P25349" s="94">
        <v>189</v>
      </c>
      <c r="Q25349" s="94">
        <v>184</v>
      </c>
      <c r="AS25349" s="94">
        <v>39</v>
      </c>
      <c r="AT25349" s="94">
        <v>146</v>
      </c>
    </row>
    <row r="25350" spans="1:46">
      <c r="A25350" s="85" t="s">
        <v>62</v>
      </c>
      <c r="B25350" s="86">
        <v>43242.375</v>
      </c>
      <c r="C25350" s="87">
        <v>43242</v>
      </c>
      <c r="D25350" s="85">
        <v>5</v>
      </c>
      <c r="E25350" s="86">
        <v>43242.208333333336</v>
      </c>
      <c r="F25350" s="88" t="s">
        <v>378</v>
      </c>
      <c r="G25350" s="89" t="s">
        <v>379</v>
      </c>
      <c r="J25350" s="94">
        <v>188</v>
      </c>
      <c r="K25350" s="94">
        <v>183</v>
      </c>
      <c r="P25350" s="94">
        <v>188</v>
      </c>
      <c r="Q25350" s="94">
        <v>183</v>
      </c>
      <c r="AS25350" s="94">
        <v>43</v>
      </c>
      <c r="AT25350" s="94">
        <v>143</v>
      </c>
    </row>
    <row r="25351" spans="1:46">
      <c r="A25351" s="85" t="s">
        <v>62</v>
      </c>
      <c r="B25351" s="86">
        <v>43242.416666666664</v>
      </c>
      <c r="C25351" s="87">
        <v>43242</v>
      </c>
      <c r="D25351" s="85">
        <v>6</v>
      </c>
      <c r="E25351" s="86">
        <v>43242.25</v>
      </c>
      <c r="F25351" s="88" t="s">
        <v>378</v>
      </c>
      <c r="G25351" s="89" t="s">
        <v>379</v>
      </c>
      <c r="J25351" s="94">
        <v>188</v>
      </c>
      <c r="K25351" s="94">
        <v>183</v>
      </c>
      <c r="P25351" s="94">
        <v>188</v>
      </c>
      <c r="Q25351" s="94">
        <v>183</v>
      </c>
      <c r="AS25351" s="94">
        <v>47</v>
      </c>
      <c r="AT25351" s="94">
        <v>138</v>
      </c>
    </row>
    <row r="25352" spans="1:46">
      <c r="A25352" s="85" t="s">
        <v>62</v>
      </c>
      <c r="B25352" s="86">
        <v>43242.458333333336</v>
      </c>
      <c r="C25352" s="87">
        <v>43242</v>
      </c>
      <c r="D25352" s="85">
        <v>7</v>
      </c>
      <c r="E25352" s="86">
        <v>43242.291666666664</v>
      </c>
      <c r="F25352" s="88" t="s">
        <v>378</v>
      </c>
      <c r="G25352" s="89" t="s">
        <v>379</v>
      </c>
      <c r="J25352" s="94">
        <v>189</v>
      </c>
      <c r="K25352" s="94">
        <v>185</v>
      </c>
      <c r="P25352" s="94">
        <v>189</v>
      </c>
      <c r="Q25352" s="94">
        <v>185</v>
      </c>
      <c r="AS25352" s="94">
        <v>29</v>
      </c>
      <c r="AT25352" s="94">
        <v>155</v>
      </c>
    </row>
    <row r="25353" spans="1:46">
      <c r="A25353" s="85" t="s">
        <v>62</v>
      </c>
      <c r="B25353" s="86">
        <v>43242.5</v>
      </c>
      <c r="C25353" s="87">
        <v>43242</v>
      </c>
      <c r="D25353" s="85">
        <v>8</v>
      </c>
      <c r="E25353" s="86">
        <v>43242.333333333336</v>
      </c>
      <c r="F25353" s="88" t="s">
        <v>378</v>
      </c>
      <c r="G25353" s="89" t="s">
        <v>379</v>
      </c>
      <c r="J25353" s="94">
        <v>189</v>
      </c>
      <c r="K25353" s="94">
        <v>184</v>
      </c>
      <c r="P25353" s="94">
        <v>189</v>
      </c>
      <c r="Q25353" s="94">
        <v>184</v>
      </c>
      <c r="AS25353" s="94">
        <v>12</v>
      </c>
      <c r="AT25353" s="94">
        <v>174</v>
      </c>
    </row>
    <row r="25354" spans="1:46">
      <c r="A25354" s="85" t="s">
        <v>62</v>
      </c>
      <c r="B25354" s="86">
        <v>43242.541666666664</v>
      </c>
      <c r="C25354" s="87">
        <v>43242</v>
      </c>
      <c r="D25354" s="85">
        <v>9</v>
      </c>
      <c r="E25354" s="86">
        <v>43242.375</v>
      </c>
      <c r="F25354" s="88" t="s">
        <v>378</v>
      </c>
      <c r="G25354" s="89" t="s">
        <v>379</v>
      </c>
      <c r="J25354" s="94">
        <v>189</v>
      </c>
      <c r="K25354" s="94">
        <v>185</v>
      </c>
      <c r="P25354" s="94">
        <v>189</v>
      </c>
      <c r="Q25354" s="94">
        <v>185</v>
      </c>
      <c r="AS25354" s="94">
        <v>6</v>
      </c>
      <c r="AT25354" s="94">
        <v>178</v>
      </c>
    </row>
    <row r="25355" spans="1:46">
      <c r="A25355" s="85" t="s">
        <v>62</v>
      </c>
      <c r="B25355" s="86">
        <v>43242.583333333336</v>
      </c>
      <c r="C25355" s="87">
        <v>43242</v>
      </c>
      <c r="D25355" s="85">
        <v>10</v>
      </c>
      <c r="E25355" s="86">
        <v>43242.416666666664</v>
      </c>
      <c r="F25355" s="88" t="s">
        <v>378</v>
      </c>
      <c r="G25355" s="89" t="s">
        <v>379</v>
      </c>
      <c r="J25355" s="94">
        <v>189</v>
      </c>
      <c r="K25355" s="94">
        <v>185</v>
      </c>
      <c r="P25355" s="94">
        <v>189</v>
      </c>
      <c r="Q25355" s="94">
        <v>185</v>
      </c>
      <c r="AS25355" s="94">
        <v>7</v>
      </c>
      <c r="AT25355" s="94">
        <v>178</v>
      </c>
    </row>
    <row r="25356" spans="1:46">
      <c r="A25356" s="85" t="s">
        <v>62</v>
      </c>
      <c r="B25356" s="86">
        <v>43242.625</v>
      </c>
      <c r="C25356" s="87">
        <v>43242</v>
      </c>
      <c r="D25356" s="85">
        <v>11</v>
      </c>
      <c r="E25356" s="86">
        <v>43242.458333333336</v>
      </c>
      <c r="F25356" s="88" t="s">
        <v>378</v>
      </c>
      <c r="G25356" s="89" t="s">
        <v>379</v>
      </c>
      <c r="J25356" s="94">
        <v>189</v>
      </c>
      <c r="K25356" s="94">
        <v>185</v>
      </c>
      <c r="P25356" s="94">
        <v>189</v>
      </c>
      <c r="Q25356" s="94">
        <v>185</v>
      </c>
      <c r="AS25356" s="94">
        <v>2</v>
      </c>
      <c r="AT25356" s="94">
        <v>182</v>
      </c>
    </row>
    <row r="25357" spans="1:46">
      <c r="A25357" s="85" t="s">
        <v>62</v>
      </c>
      <c r="B25357" s="86">
        <v>43242.666666666664</v>
      </c>
      <c r="C25357" s="87">
        <v>43242</v>
      </c>
      <c r="D25357" s="85">
        <v>12</v>
      </c>
      <c r="E25357" s="86">
        <v>43242.5</v>
      </c>
      <c r="F25357" s="88" t="s">
        <v>378</v>
      </c>
      <c r="G25357" s="89" t="s">
        <v>379</v>
      </c>
      <c r="J25357" s="94">
        <v>190</v>
      </c>
      <c r="K25357" s="94">
        <v>186</v>
      </c>
      <c r="P25357" s="94">
        <v>190</v>
      </c>
      <c r="Q25357" s="94">
        <v>186</v>
      </c>
      <c r="AS25357" s="94">
        <v>1</v>
      </c>
      <c r="AT25357" s="94">
        <v>185</v>
      </c>
    </row>
    <row r="25358" spans="1:46">
      <c r="A25358" s="85" t="s">
        <v>62</v>
      </c>
      <c r="B25358" s="86">
        <v>43242.708333333336</v>
      </c>
      <c r="C25358" s="87">
        <v>43242</v>
      </c>
      <c r="D25358" s="85">
        <v>13</v>
      </c>
      <c r="E25358" s="86">
        <v>43242.541666666664</v>
      </c>
      <c r="F25358" s="88" t="s">
        <v>378</v>
      </c>
      <c r="G25358" s="89" t="s">
        <v>379</v>
      </c>
      <c r="J25358" s="94">
        <v>189</v>
      </c>
      <c r="K25358" s="94">
        <v>184</v>
      </c>
      <c r="P25358" s="94">
        <v>189</v>
      </c>
      <c r="Q25358" s="94">
        <v>184</v>
      </c>
      <c r="AS25358" s="94">
        <v>1</v>
      </c>
      <c r="AT25358" s="94">
        <v>184</v>
      </c>
    </row>
    <row r="25359" spans="1:46">
      <c r="A25359" s="85" t="s">
        <v>62</v>
      </c>
      <c r="B25359" s="86">
        <v>43242.75</v>
      </c>
      <c r="C25359" s="87">
        <v>43242</v>
      </c>
      <c r="D25359" s="85">
        <v>14</v>
      </c>
      <c r="E25359" s="86">
        <v>43242.583333333336</v>
      </c>
      <c r="F25359" s="88" t="s">
        <v>378</v>
      </c>
      <c r="G25359" s="89" t="s">
        <v>379</v>
      </c>
      <c r="J25359" s="94">
        <v>189</v>
      </c>
      <c r="K25359" s="94">
        <v>185</v>
      </c>
      <c r="P25359" s="94">
        <v>189</v>
      </c>
      <c r="Q25359" s="94">
        <v>185</v>
      </c>
      <c r="AS25359" s="94">
        <v>2</v>
      </c>
      <c r="AT25359" s="94">
        <v>184</v>
      </c>
    </row>
    <row r="25360" spans="1:46">
      <c r="A25360" s="85" t="s">
        <v>62</v>
      </c>
      <c r="B25360" s="86">
        <v>43242.791666666664</v>
      </c>
      <c r="C25360" s="87">
        <v>43242</v>
      </c>
      <c r="D25360" s="85">
        <v>15</v>
      </c>
      <c r="E25360" s="86">
        <v>43242.625</v>
      </c>
      <c r="F25360" s="88" t="s">
        <v>378</v>
      </c>
      <c r="G25360" s="89" t="s">
        <v>379</v>
      </c>
      <c r="J25360" s="94">
        <v>188</v>
      </c>
      <c r="K25360" s="94">
        <v>186</v>
      </c>
      <c r="P25360" s="94">
        <v>188</v>
      </c>
      <c r="Q25360" s="94">
        <v>186</v>
      </c>
      <c r="AS25360" s="94">
        <v>21</v>
      </c>
      <c r="AT25360" s="94">
        <v>164</v>
      </c>
    </row>
    <row r="25361" spans="1:46">
      <c r="A25361" s="85" t="s">
        <v>62</v>
      </c>
      <c r="B25361" s="86">
        <v>43242.833333333336</v>
      </c>
      <c r="C25361" s="87">
        <v>43242</v>
      </c>
      <c r="D25361" s="85">
        <v>16</v>
      </c>
      <c r="E25361" s="86">
        <v>43242.666666666664</v>
      </c>
      <c r="F25361" s="88" t="s">
        <v>378</v>
      </c>
      <c r="G25361" s="89" t="s">
        <v>379</v>
      </c>
      <c r="J25361" s="94">
        <v>189</v>
      </c>
      <c r="K25361" s="94">
        <v>185</v>
      </c>
      <c r="P25361" s="94">
        <v>189</v>
      </c>
      <c r="Q25361" s="94">
        <v>185</v>
      </c>
      <c r="AS25361" s="94">
        <v>21</v>
      </c>
      <c r="AT25361" s="94">
        <v>164</v>
      </c>
    </row>
    <row r="25362" spans="1:46">
      <c r="A25362" s="85" t="s">
        <v>62</v>
      </c>
      <c r="B25362" s="86">
        <v>43242.875</v>
      </c>
      <c r="C25362" s="87">
        <v>43242</v>
      </c>
      <c r="D25362" s="85">
        <v>17</v>
      </c>
      <c r="E25362" s="86">
        <v>43242.708333333336</v>
      </c>
      <c r="F25362" s="88" t="s">
        <v>378</v>
      </c>
      <c r="G25362" s="89" t="s">
        <v>379</v>
      </c>
      <c r="J25362" s="94">
        <v>189</v>
      </c>
      <c r="K25362" s="94">
        <v>185</v>
      </c>
      <c r="P25362" s="94">
        <v>189</v>
      </c>
      <c r="Q25362" s="94">
        <v>185</v>
      </c>
      <c r="AS25362" s="94">
        <v>12</v>
      </c>
      <c r="AT25362" s="94">
        <v>173</v>
      </c>
    </row>
    <row r="25363" spans="1:46">
      <c r="A25363" s="85" t="s">
        <v>62</v>
      </c>
      <c r="B25363" s="86">
        <v>43242.916666666664</v>
      </c>
      <c r="C25363" s="87">
        <v>43242</v>
      </c>
      <c r="D25363" s="85">
        <v>18</v>
      </c>
      <c r="E25363" s="86">
        <v>43242.75</v>
      </c>
      <c r="F25363" s="88" t="s">
        <v>378</v>
      </c>
      <c r="G25363" s="89" t="s">
        <v>379</v>
      </c>
      <c r="J25363" s="94">
        <v>190</v>
      </c>
      <c r="K25363" s="94">
        <v>185</v>
      </c>
      <c r="P25363" s="94">
        <v>190</v>
      </c>
      <c r="Q25363" s="94">
        <v>185</v>
      </c>
      <c r="AS25363" s="94">
        <v>4</v>
      </c>
      <c r="AT25363" s="94">
        <v>180</v>
      </c>
    </row>
    <row r="25364" spans="1:46">
      <c r="A25364" s="85" t="s">
        <v>62</v>
      </c>
      <c r="B25364" s="86">
        <v>43242.958333333336</v>
      </c>
      <c r="C25364" s="87">
        <v>43242</v>
      </c>
      <c r="D25364" s="85">
        <v>19</v>
      </c>
      <c r="E25364" s="86">
        <v>43242.791666666664</v>
      </c>
      <c r="F25364" s="88" t="s">
        <v>378</v>
      </c>
      <c r="G25364" s="89" t="s">
        <v>379</v>
      </c>
      <c r="J25364" s="94">
        <v>189</v>
      </c>
      <c r="K25364" s="94">
        <v>186</v>
      </c>
      <c r="P25364" s="94">
        <v>189</v>
      </c>
      <c r="Q25364" s="94">
        <v>186</v>
      </c>
      <c r="AS25364" s="94">
        <v>22</v>
      </c>
      <c r="AT25364" s="94">
        <v>162</v>
      </c>
    </row>
    <row r="25365" spans="1:46">
      <c r="A25365" s="85" t="s">
        <v>62</v>
      </c>
      <c r="B25365" s="86">
        <v>43243</v>
      </c>
      <c r="C25365" s="87">
        <v>43242</v>
      </c>
      <c r="D25365" s="85">
        <v>20</v>
      </c>
      <c r="E25365" s="86">
        <v>43242.833333333336</v>
      </c>
      <c r="F25365" s="88" t="s">
        <v>378</v>
      </c>
      <c r="G25365" s="89" t="s">
        <v>379</v>
      </c>
      <c r="J25365" s="94">
        <v>189</v>
      </c>
      <c r="K25365" s="94">
        <v>183</v>
      </c>
      <c r="P25365" s="94">
        <v>189</v>
      </c>
      <c r="Q25365" s="94">
        <v>183</v>
      </c>
      <c r="AS25365" s="94">
        <v>31</v>
      </c>
      <c r="AT25365" s="94">
        <v>155</v>
      </c>
    </row>
    <row r="25366" spans="1:46">
      <c r="A25366" s="85" t="s">
        <v>62</v>
      </c>
      <c r="B25366" s="86">
        <v>43243.041666666664</v>
      </c>
      <c r="C25366" s="87">
        <v>43242</v>
      </c>
      <c r="D25366" s="85">
        <v>21</v>
      </c>
      <c r="E25366" s="86">
        <v>43242.875</v>
      </c>
      <c r="F25366" s="88" t="s">
        <v>378</v>
      </c>
      <c r="G25366" s="89" t="s">
        <v>379</v>
      </c>
      <c r="J25366" s="94">
        <v>190</v>
      </c>
      <c r="K25366" s="94">
        <v>186</v>
      </c>
      <c r="P25366" s="94">
        <v>190</v>
      </c>
      <c r="Q25366" s="94">
        <v>186</v>
      </c>
      <c r="AS25366" s="94">
        <v>38</v>
      </c>
      <c r="AT25366" s="94">
        <v>147</v>
      </c>
    </row>
    <row r="25367" spans="1:46">
      <c r="A25367" s="85" t="s">
        <v>62</v>
      </c>
      <c r="B25367" s="86">
        <v>43243.083333333336</v>
      </c>
      <c r="C25367" s="87">
        <v>43242</v>
      </c>
      <c r="D25367" s="85">
        <v>22</v>
      </c>
      <c r="E25367" s="86">
        <v>43242.916666666664</v>
      </c>
      <c r="F25367" s="88" t="s">
        <v>378</v>
      </c>
      <c r="G25367" s="89" t="s">
        <v>379</v>
      </c>
      <c r="J25367" s="94">
        <v>188</v>
      </c>
      <c r="K25367" s="94">
        <v>183</v>
      </c>
      <c r="P25367" s="94">
        <v>188</v>
      </c>
      <c r="Q25367" s="94">
        <v>183</v>
      </c>
      <c r="AS25367" s="94">
        <v>49</v>
      </c>
      <c r="AT25367" s="94">
        <v>136</v>
      </c>
    </row>
    <row r="25368" spans="1:46">
      <c r="A25368" s="85" t="s">
        <v>62</v>
      </c>
      <c r="B25368" s="86">
        <v>43243.125</v>
      </c>
      <c r="C25368" s="87">
        <v>43242</v>
      </c>
      <c r="D25368" s="85">
        <v>23</v>
      </c>
      <c r="E25368" s="86">
        <v>43242.958333333336</v>
      </c>
      <c r="F25368" s="88" t="s">
        <v>378</v>
      </c>
      <c r="G25368" s="89" t="s">
        <v>379</v>
      </c>
      <c r="J25368" s="94">
        <v>189</v>
      </c>
      <c r="K25368" s="94">
        <v>186</v>
      </c>
      <c r="P25368" s="94">
        <v>189</v>
      </c>
      <c r="Q25368" s="94">
        <v>186</v>
      </c>
      <c r="AS25368" s="94">
        <v>37</v>
      </c>
      <c r="AT25368" s="94">
        <v>147</v>
      </c>
    </row>
    <row r="25369" spans="1:46">
      <c r="A25369" s="85" t="s">
        <v>62</v>
      </c>
      <c r="B25369" s="86">
        <v>43243.166666666664</v>
      </c>
      <c r="C25369" s="87">
        <v>43242</v>
      </c>
      <c r="D25369" s="85">
        <v>24</v>
      </c>
      <c r="E25369" s="86">
        <v>43243</v>
      </c>
      <c r="F25369" s="88" t="s">
        <v>378</v>
      </c>
      <c r="G25369" s="89" t="s">
        <v>379</v>
      </c>
      <c r="J25369" s="94">
        <v>189</v>
      </c>
      <c r="K25369" s="94">
        <v>185</v>
      </c>
      <c r="P25369" s="94">
        <v>189</v>
      </c>
      <c r="Q25369" s="94">
        <v>185</v>
      </c>
      <c r="AS25369" s="94">
        <v>50</v>
      </c>
      <c r="AT25369" s="94">
        <v>135</v>
      </c>
    </row>
    <row r="25370" spans="1:46">
      <c r="A25370" s="85" t="s">
        <v>62</v>
      </c>
      <c r="B25370" s="86">
        <v>43243.208333333336</v>
      </c>
      <c r="C25370" s="87">
        <v>43243</v>
      </c>
      <c r="D25370" s="85">
        <v>1</v>
      </c>
      <c r="E25370" s="86">
        <v>43243.041666666664</v>
      </c>
      <c r="F25370" s="88" t="s">
        <v>378</v>
      </c>
      <c r="G25370" s="89" t="s">
        <v>379</v>
      </c>
      <c r="J25370" s="94">
        <v>190</v>
      </c>
      <c r="K25370" s="94">
        <v>185</v>
      </c>
      <c r="P25370" s="94">
        <v>190</v>
      </c>
      <c r="Q25370" s="94">
        <v>185</v>
      </c>
      <c r="AS25370" s="94">
        <v>-2</v>
      </c>
      <c r="AT25370" s="94">
        <v>187</v>
      </c>
    </row>
    <row r="25371" spans="1:46">
      <c r="A25371" s="85" t="s">
        <v>62</v>
      </c>
      <c r="B25371" s="86">
        <v>43243.25</v>
      </c>
      <c r="C25371" s="87">
        <v>43243</v>
      </c>
      <c r="D25371" s="85">
        <v>2</v>
      </c>
      <c r="E25371" s="86">
        <v>43243.083333333336</v>
      </c>
      <c r="F25371" s="88" t="s">
        <v>378</v>
      </c>
      <c r="G25371" s="89" t="s">
        <v>379</v>
      </c>
      <c r="J25371" s="94">
        <v>188</v>
      </c>
      <c r="K25371" s="94">
        <v>185</v>
      </c>
      <c r="P25371" s="94">
        <v>188</v>
      </c>
      <c r="Q25371" s="94">
        <v>185</v>
      </c>
      <c r="AS25371" s="94">
        <v>-3</v>
      </c>
      <c r="AT25371" s="94">
        <v>188</v>
      </c>
    </row>
    <row r="25372" spans="1:46">
      <c r="A25372" s="85" t="s">
        <v>62</v>
      </c>
      <c r="B25372" s="86">
        <v>43243.291666666664</v>
      </c>
      <c r="C25372" s="87">
        <v>43243</v>
      </c>
      <c r="D25372" s="85">
        <v>3</v>
      </c>
      <c r="E25372" s="86">
        <v>43243.125</v>
      </c>
      <c r="F25372" s="88" t="s">
        <v>378</v>
      </c>
      <c r="G25372" s="89" t="s">
        <v>379</v>
      </c>
      <c r="J25372" s="94">
        <v>190</v>
      </c>
      <c r="K25372" s="94">
        <v>185</v>
      </c>
      <c r="P25372" s="94">
        <v>190</v>
      </c>
      <c r="Q25372" s="94">
        <v>185</v>
      </c>
      <c r="AS25372" s="94">
        <v>20</v>
      </c>
      <c r="AT25372" s="94">
        <v>165</v>
      </c>
    </row>
    <row r="25373" spans="1:46">
      <c r="A25373" s="85" t="s">
        <v>62</v>
      </c>
      <c r="B25373" s="86">
        <v>43243.333333333336</v>
      </c>
      <c r="C25373" s="87">
        <v>43243</v>
      </c>
      <c r="D25373" s="85">
        <v>4</v>
      </c>
      <c r="E25373" s="86">
        <v>43243.166666666664</v>
      </c>
      <c r="F25373" s="88" t="s">
        <v>378</v>
      </c>
      <c r="G25373" s="89" t="s">
        <v>379</v>
      </c>
      <c r="J25373" s="94">
        <v>189</v>
      </c>
      <c r="K25373" s="94">
        <v>185</v>
      </c>
      <c r="P25373" s="94">
        <v>189</v>
      </c>
      <c r="Q25373" s="94">
        <v>185</v>
      </c>
      <c r="AS25373" s="94">
        <v>39</v>
      </c>
      <c r="AT25373" s="94">
        <v>146</v>
      </c>
    </row>
    <row r="25374" spans="1:46">
      <c r="A25374" s="85" t="s">
        <v>62</v>
      </c>
      <c r="B25374" s="86">
        <v>43243.375</v>
      </c>
      <c r="C25374" s="87">
        <v>43243</v>
      </c>
      <c r="D25374" s="85">
        <v>5</v>
      </c>
      <c r="E25374" s="86">
        <v>43243.208333333336</v>
      </c>
      <c r="F25374" s="88" t="s">
        <v>378</v>
      </c>
      <c r="G25374" s="89" t="s">
        <v>379</v>
      </c>
      <c r="J25374" s="94">
        <v>191</v>
      </c>
      <c r="K25374" s="94">
        <v>186</v>
      </c>
      <c r="P25374" s="94">
        <v>191</v>
      </c>
      <c r="Q25374" s="94">
        <v>186</v>
      </c>
      <c r="AS25374" s="94">
        <v>43</v>
      </c>
      <c r="AT25374" s="94">
        <v>143</v>
      </c>
    </row>
    <row r="25375" spans="1:46">
      <c r="A25375" s="85" t="s">
        <v>62</v>
      </c>
      <c r="B25375" s="86">
        <v>43243.416666666664</v>
      </c>
      <c r="C25375" s="87">
        <v>43243</v>
      </c>
      <c r="D25375" s="85">
        <v>6</v>
      </c>
      <c r="E25375" s="86">
        <v>43243.25</v>
      </c>
      <c r="F25375" s="88" t="s">
        <v>378</v>
      </c>
      <c r="G25375" s="89" t="s">
        <v>379</v>
      </c>
      <c r="J25375" s="94">
        <v>188</v>
      </c>
      <c r="K25375" s="94">
        <v>185</v>
      </c>
      <c r="P25375" s="94">
        <v>188</v>
      </c>
      <c r="Q25375" s="94">
        <v>185</v>
      </c>
      <c r="AS25375" s="94">
        <v>47</v>
      </c>
      <c r="AT25375" s="94">
        <v>138</v>
      </c>
    </row>
    <row r="25376" spans="1:46">
      <c r="A25376" s="85" t="s">
        <v>62</v>
      </c>
      <c r="B25376" s="86">
        <v>43243.458333333336</v>
      </c>
      <c r="C25376" s="87">
        <v>43243</v>
      </c>
      <c r="D25376" s="85">
        <v>7</v>
      </c>
      <c r="E25376" s="86">
        <v>43243.291666666664</v>
      </c>
      <c r="F25376" s="88" t="s">
        <v>378</v>
      </c>
      <c r="G25376" s="89" t="s">
        <v>379</v>
      </c>
      <c r="J25376" s="94">
        <v>191</v>
      </c>
      <c r="K25376" s="94">
        <v>184</v>
      </c>
      <c r="P25376" s="94">
        <v>191</v>
      </c>
      <c r="Q25376" s="94">
        <v>184</v>
      </c>
      <c r="AS25376" s="94">
        <v>29</v>
      </c>
      <c r="AT25376" s="94">
        <v>155</v>
      </c>
    </row>
    <row r="25377" spans="1:46">
      <c r="A25377" s="85" t="s">
        <v>62</v>
      </c>
      <c r="B25377" s="86">
        <v>43243.5</v>
      </c>
      <c r="C25377" s="87">
        <v>43243</v>
      </c>
      <c r="D25377" s="85">
        <v>8</v>
      </c>
      <c r="E25377" s="86">
        <v>43243.333333333336</v>
      </c>
      <c r="F25377" s="88" t="s">
        <v>378</v>
      </c>
      <c r="G25377" s="89" t="s">
        <v>379</v>
      </c>
      <c r="J25377" s="94">
        <v>188</v>
      </c>
      <c r="K25377" s="94">
        <v>186</v>
      </c>
      <c r="P25377" s="94">
        <v>188</v>
      </c>
      <c r="Q25377" s="94">
        <v>186</v>
      </c>
      <c r="AS25377" s="94">
        <v>12</v>
      </c>
      <c r="AT25377" s="94">
        <v>174</v>
      </c>
    </row>
    <row r="25378" spans="1:46">
      <c r="A25378" s="85" t="s">
        <v>62</v>
      </c>
      <c r="B25378" s="86">
        <v>43243.541666666664</v>
      </c>
      <c r="C25378" s="87">
        <v>43243</v>
      </c>
      <c r="D25378" s="85">
        <v>9</v>
      </c>
      <c r="E25378" s="86">
        <v>43243.375</v>
      </c>
      <c r="F25378" s="88" t="s">
        <v>378</v>
      </c>
      <c r="G25378" s="89" t="s">
        <v>379</v>
      </c>
      <c r="J25378" s="94">
        <v>191</v>
      </c>
      <c r="K25378" s="94">
        <v>184</v>
      </c>
      <c r="P25378" s="94">
        <v>191</v>
      </c>
      <c r="Q25378" s="94">
        <v>184</v>
      </c>
      <c r="AS25378" s="94">
        <v>6</v>
      </c>
      <c r="AT25378" s="94">
        <v>178</v>
      </c>
    </row>
    <row r="25379" spans="1:46">
      <c r="A25379" s="85" t="s">
        <v>62</v>
      </c>
      <c r="B25379" s="86">
        <v>43243.583333333336</v>
      </c>
      <c r="C25379" s="87">
        <v>43243</v>
      </c>
      <c r="D25379" s="85">
        <v>10</v>
      </c>
      <c r="E25379" s="86">
        <v>43243.416666666664</v>
      </c>
      <c r="F25379" s="88" t="s">
        <v>378</v>
      </c>
      <c r="G25379" s="89" t="s">
        <v>379</v>
      </c>
      <c r="J25379" s="94">
        <v>188</v>
      </c>
      <c r="K25379" s="94">
        <v>185</v>
      </c>
      <c r="P25379" s="94">
        <v>188</v>
      </c>
      <c r="Q25379" s="94">
        <v>185</v>
      </c>
      <c r="AS25379" s="94">
        <v>7</v>
      </c>
      <c r="AT25379" s="94">
        <v>178</v>
      </c>
    </row>
    <row r="25380" spans="1:46">
      <c r="A25380" s="85" t="s">
        <v>62</v>
      </c>
      <c r="B25380" s="86">
        <v>43243.625</v>
      </c>
      <c r="C25380" s="87">
        <v>43243</v>
      </c>
      <c r="D25380" s="85">
        <v>11</v>
      </c>
      <c r="E25380" s="86">
        <v>43243.458333333336</v>
      </c>
      <c r="F25380" s="88" t="s">
        <v>378</v>
      </c>
      <c r="G25380" s="89" t="s">
        <v>379</v>
      </c>
      <c r="J25380" s="94">
        <v>189</v>
      </c>
      <c r="K25380" s="94">
        <v>184</v>
      </c>
      <c r="P25380" s="94">
        <v>189</v>
      </c>
      <c r="Q25380" s="94">
        <v>184</v>
      </c>
      <c r="AS25380" s="94">
        <v>2</v>
      </c>
      <c r="AT25380" s="94">
        <v>182</v>
      </c>
    </row>
    <row r="25381" spans="1:46">
      <c r="A25381" s="85" t="s">
        <v>62</v>
      </c>
      <c r="B25381" s="86">
        <v>43243.666666666664</v>
      </c>
      <c r="C25381" s="87">
        <v>43243</v>
      </c>
      <c r="D25381" s="85">
        <v>12</v>
      </c>
      <c r="E25381" s="86">
        <v>43243.5</v>
      </c>
      <c r="F25381" s="88" t="s">
        <v>378</v>
      </c>
      <c r="G25381" s="89" t="s">
        <v>379</v>
      </c>
      <c r="J25381" s="94">
        <v>190</v>
      </c>
      <c r="K25381" s="94">
        <v>186</v>
      </c>
      <c r="P25381" s="94">
        <v>190</v>
      </c>
      <c r="Q25381" s="94">
        <v>186</v>
      </c>
      <c r="AS25381" s="94">
        <v>1</v>
      </c>
      <c r="AT25381" s="94">
        <v>185</v>
      </c>
    </row>
    <row r="25382" spans="1:46">
      <c r="A25382" s="85" t="s">
        <v>62</v>
      </c>
      <c r="B25382" s="86">
        <v>43243.708333333336</v>
      </c>
      <c r="C25382" s="87">
        <v>43243</v>
      </c>
      <c r="D25382" s="85">
        <v>13</v>
      </c>
      <c r="E25382" s="86">
        <v>43243.541666666664</v>
      </c>
      <c r="F25382" s="88" t="s">
        <v>378</v>
      </c>
      <c r="G25382" s="89" t="s">
        <v>379</v>
      </c>
      <c r="J25382" s="94">
        <v>189</v>
      </c>
      <c r="K25382" s="94">
        <v>185</v>
      </c>
      <c r="P25382" s="94">
        <v>189</v>
      </c>
      <c r="Q25382" s="94">
        <v>185</v>
      </c>
      <c r="AS25382" s="94">
        <v>1</v>
      </c>
      <c r="AT25382" s="94">
        <v>184</v>
      </c>
    </row>
    <row r="25383" spans="1:46">
      <c r="A25383" s="85" t="s">
        <v>62</v>
      </c>
      <c r="B25383" s="86">
        <v>43243.75</v>
      </c>
      <c r="C25383" s="87">
        <v>43243</v>
      </c>
      <c r="D25383" s="85">
        <v>14</v>
      </c>
      <c r="E25383" s="86">
        <v>43243.583333333336</v>
      </c>
      <c r="F25383" s="88" t="s">
        <v>378</v>
      </c>
      <c r="G25383" s="89" t="s">
        <v>379</v>
      </c>
      <c r="J25383" s="94">
        <v>190</v>
      </c>
      <c r="K25383" s="94">
        <v>186</v>
      </c>
      <c r="P25383" s="94">
        <v>190</v>
      </c>
      <c r="Q25383" s="94">
        <v>186</v>
      </c>
      <c r="AS25383" s="94">
        <v>2</v>
      </c>
      <c r="AT25383" s="94">
        <v>184</v>
      </c>
    </row>
    <row r="25384" spans="1:46">
      <c r="A25384" s="85" t="s">
        <v>62</v>
      </c>
      <c r="B25384" s="86">
        <v>43243.791666666664</v>
      </c>
      <c r="C25384" s="87">
        <v>43243</v>
      </c>
      <c r="D25384" s="85">
        <v>15</v>
      </c>
      <c r="E25384" s="86">
        <v>43243.625</v>
      </c>
      <c r="F25384" s="88" t="s">
        <v>378</v>
      </c>
      <c r="G25384" s="89" t="s">
        <v>379</v>
      </c>
      <c r="J25384" s="94">
        <v>189</v>
      </c>
      <c r="K25384" s="94">
        <v>185</v>
      </c>
      <c r="P25384" s="94">
        <v>189</v>
      </c>
      <c r="Q25384" s="94">
        <v>185</v>
      </c>
      <c r="AS25384" s="94">
        <v>21</v>
      </c>
      <c r="AT25384" s="94">
        <v>164</v>
      </c>
    </row>
    <row r="25385" spans="1:46">
      <c r="A25385" s="85" t="s">
        <v>62</v>
      </c>
      <c r="B25385" s="86">
        <v>43243.833333333336</v>
      </c>
      <c r="C25385" s="87">
        <v>43243</v>
      </c>
      <c r="D25385" s="85">
        <v>16</v>
      </c>
      <c r="E25385" s="86">
        <v>43243.666666666664</v>
      </c>
      <c r="F25385" s="88" t="s">
        <v>378</v>
      </c>
      <c r="G25385" s="89" t="s">
        <v>379</v>
      </c>
      <c r="J25385" s="94">
        <v>190</v>
      </c>
      <c r="K25385" s="94">
        <v>185</v>
      </c>
      <c r="P25385" s="94">
        <v>190</v>
      </c>
      <c r="Q25385" s="94">
        <v>185</v>
      </c>
      <c r="AS25385" s="94">
        <v>21</v>
      </c>
      <c r="AT25385" s="94">
        <v>164</v>
      </c>
    </row>
    <row r="25386" spans="1:46">
      <c r="A25386" s="85" t="s">
        <v>62</v>
      </c>
      <c r="B25386" s="86">
        <v>43243.875</v>
      </c>
      <c r="C25386" s="87">
        <v>43243</v>
      </c>
      <c r="D25386" s="85">
        <v>17</v>
      </c>
      <c r="E25386" s="86">
        <v>43243.708333333336</v>
      </c>
      <c r="F25386" s="88" t="s">
        <v>378</v>
      </c>
      <c r="G25386" s="89" t="s">
        <v>379</v>
      </c>
      <c r="J25386" s="94">
        <v>189</v>
      </c>
      <c r="K25386" s="94">
        <v>185</v>
      </c>
      <c r="P25386" s="94">
        <v>189</v>
      </c>
      <c r="Q25386" s="94">
        <v>185</v>
      </c>
      <c r="AS25386" s="94">
        <v>12</v>
      </c>
      <c r="AT25386" s="94">
        <v>173</v>
      </c>
    </row>
    <row r="25387" spans="1:46">
      <c r="A25387" s="85" t="s">
        <v>62</v>
      </c>
      <c r="B25387" s="86">
        <v>43243.916666666664</v>
      </c>
      <c r="C25387" s="87">
        <v>43243</v>
      </c>
      <c r="D25387" s="85">
        <v>18</v>
      </c>
      <c r="E25387" s="86">
        <v>43243.75</v>
      </c>
      <c r="F25387" s="88" t="s">
        <v>378</v>
      </c>
      <c r="G25387" s="89" t="s">
        <v>379</v>
      </c>
      <c r="J25387" s="94">
        <v>189</v>
      </c>
      <c r="K25387" s="94">
        <v>184</v>
      </c>
      <c r="P25387" s="94">
        <v>189</v>
      </c>
      <c r="Q25387" s="94">
        <v>184</v>
      </c>
      <c r="AS25387" s="94">
        <v>4</v>
      </c>
      <c r="AT25387" s="94">
        <v>180</v>
      </c>
    </row>
    <row r="25388" spans="1:46">
      <c r="A25388" s="85" t="s">
        <v>62</v>
      </c>
      <c r="B25388" s="86">
        <v>43243.958333333336</v>
      </c>
      <c r="C25388" s="87">
        <v>43243</v>
      </c>
      <c r="D25388" s="85">
        <v>19</v>
      </c>
      <c r="E25388" s="86">
        <v>43243.791666666664</v>
      </c>
      <c r="F25388" s="88" t="s">
        <v>378</v>
      </c>
      <c r="G25388" s="89" t="s">
        <v>379</v>
      </c>
      <c r="J25388" s="94">
        <v>189</v>
      </c>
      <c r="K25388" s="94">
        <v>184</v>
      </c>
      <c r="P25388" s="94">
        <v>189</v>
      </c>
      <c r="Q25388" s="94">
        <v>184</v>
      </c>
      <c r="AS25388" s="94">
        <v>22</v>
      </c>
      <c r="AT25388" s="94">
        <v>162</v>
      </c>
    </row>
    <row r="25389" spans="1:46">
      <c r="A25389" s="85" t="s">
        <v>62</v>
      </c>
      <c r="B25389" s="86">
        <v>43244</v>
      </c>
      <c r="C25389" s="87">
        <v>43243</v>
      </c>
      <c r="D25389" s="85">
        <v>20</v>
      </c>
      <c r="E25389" s="86">
        <v>43243.833333333336</v>
      </c>
      <c r="F25389" s="88" t="s">
        <v>378</v>
      </c>
      <c r="G25389" s="89" t="s">
        <v>379</v>
      </c>
      <c r="J25389" s="94">
        <v>189</v>
      </c>
      <c r="K25389" s="94">
        <v>186</v>
      </c>
      <c r="P25389" s="94">
        <v>189</v>
      </c>
      <c r="Q25389" s="94">
        <v>186</v>
      </c>
      <c r="AS25389" s="94">
        <v>31</v>
      </c>
      <c r="AT25389" s="94">
        <v>155</v>
      </c>
    </row>
    <row r="25390" spans="1:46">
      <c r="A25390" s="85" t="s">
        <v>62</v>
      </c>
      <c r="B25390" s="86">
        <v>43244.041666666664</v>
      </c>
      <c r="C25390" s="87">
        <v>43243</v>
      </c>
      <c r="D25390" s="85">
        <v>21</v>
      </c>
      <c r="E25390" s="86">
        <v>43243.875</v>
      </c>
      <c r="F25390" s="88" t="s">
        <v>378</v>
      </c>
      <c r="G25390" s="89" t="s">
        <v>379</v>
      </c>
      <c r="J25390" s="94">
        <v>191</v>
      </c>
      <c r="K25390" s="94">
        <v>185</v>
      </c>
      <c r="P25390" s="94">
        <v>191</v>
      </c>
      <c r="Q25390" s="94">
        <v>185</v>
      </c>
      <c r="AS25390" s="94">
        <v>38</v>
      </c>
      <c r="AT25390" s="94">
        <v>147</v>
      </c>
    </row>
    <row r="25391" spans="1:46">
      <c r="A25391" s="85" t="s">
        <v>62</v>
      </c>
      <c r="B25391" s="86">
        <v>43244.083333333336</v>
      </c>
      <c r="C25391" s="87">
        <v>43243</v>
      </c>
      <c r="D25391" s="85">
        <v>22</v>
      </c>
      <c r="E25391" s="86">
        <v>43243.916666666664</v>
      </c>
      <c r="F25391" s="88" t="s">
        <v>378</v>
      </c>
      <c r="G25391" s="89" t="s">
        <v>379</v>
      </c>
      <c r="J25391" s="94">
        <v>188</v>
      </c>
      <c r="K25391" s="94">
        <v>185</v>
      </c>
      <c r="P25391" s="94">
        <v>188</v>
      </c>
      <c r="Q25391" s="94">
        <v>185</v>
      </c>
      <c r="AS25391" s="94">
        <v>49</v>
      </c>
      <c r="AT25391" s="94">
        <v>136</v>
      </c>
    </row>
    <row r="25392" spans="1:46">
      <c r="A25392" s="85" t="s">
        <v>62</v>
      </c>
      <c r="B25392" s="86">
        <v>43244.125</v>
      </c>
      <c r="C25392" s="87">
        <v>43243</v>
      </c>
      <c r="D25392" s="85">
        <v>23</v>
      </c>
      <c r="E25392" s="86">
        <v>43243.958333333336</v>
      </c>
      <c r="F25392" s="88" t="s">
        <v>378</v>
      </c>
      <c r="G25392" s="89" t="s">
        <v>379</v>
      </c>
      <c r="J25392" s="94">
        <v>191</v>
      </c>
      <c r="K25392" s="94">
        <v>184</v>
      </c>
      <c r="P25392" s="94">
        <v>191</v>
      </c>
      <c r="Q25392" s="94">
        <v>184</v>
      </c>
      <c r="AS25392" s="94">
        <v>37</v>
      </c>
      <c r="AT25392" s="94">
        <v>147</v>
      </c>
    </row>
    <row r="25393" spans="1:46">
      <c r="A25393" s="85" t="s">
        <v>62</v>
      </c>
      <c r="B25393" s="86">
        <v>43244.166666666664</v>
      </c>
      <c r="C25393" s="87">
        <v>43243</v>
      </c>
      <c r="D25393" s="85">
        <v>24</v>
      </c>
      <c r="E25393" s="86">
        <v>43244</v>
      </c>
      <c r="F25393" s="88" t="s">
        <v>378</v>
      </c>
      <c r="G25393" s="89" t="s">
        <v>379</v>
      </c>
      <c r="J25393" s="94">
        <v>188</v>
      </c>
      <c r="K25393" s="94">
        <v>185</v>
      </c>
      <c r="P25393" s="94">
        <v>188</v>
      </c>
      <c r="Q25393" s="94">
        <v>185</v>
      </c>
      <c r="AS25393" s="94">
        <v>50</v>
      </c>
      <c r="AT25393" s="94">
        <v>135</v>
      </c>
    </row>
    <row r="25394" spans="1:46">
      <c r="A25394" s="85" t="s">
        <v>62</v>
      </c>
      <c r="B25394" s="86">
        <v>43244.208333333336</v>
      </c>
      <c r="C25394" s="87">
        <v>43244</v>
      </c>
      <c r="D25394" s="85">
        <v>1</v>
      </c>
      <c r="E25394" s="86">
        <v>43244.041666666664</v>
      </c>
      <c r="F25394" s="88" t="s">
        <v>378</v>
      </c>
      <c r="G25394" s="89" t="s">
        <v>379</v>
      </c>
      <c r="J25394" s="94">
        <v>191</v>
      </c>
      <c r="K25394" s="94">
        <v>186</v>
      </c>
      <c r="P25394" s="94">
        <v>191</v>
      </c>
      <c r="Q25394" s="94">
        <v>186</v>
      </c>
      <c r="AS25394" s="94">
        <v>8</v>
      </c>
      <c r="AT25394" s="94">
        <v>172</v>
      </c>
    </row>
    <row r="25395" spans="1:46">
      <c r="A25395" s="85" t="s">
        <v>62</v>
      </c>
      <c r="B25395" s="86">
        <v>43244.25</v>
      </c>
      <c r="C25395" s="87">
        <v>43244</v>
      </c>
      <c r="D25395" s="85">
        <v>2</v>
      </c>
      <c r="E25395" s="86">
        <v>43244.083333333336</v>
      </c>
      <c r="F25395" s="88" t="s">
        <v>378</v>
      </c>
      <c r="G25395" s="89" t="s">
        <v>379</v>
      </c>
      <c r="J25395" s="94">
        <v>187</v>
      </c>
      <c r="K25395" s="94">
        <v>184</v>
      </c>
      <c r="P25395" s="94">
        <v>187</v>
      </c>
      <c r="Q25395" s="94">
        <v>184</v>
      </c>
      <c r="AS25395" s="94">
        <v>17</v>
      </c>
      <c r="AT25395" s="94">
        <v>167</v>
      </c>
    </row>
    <row r="25396" spans="1:46">
      <c r="A25396" s="85" t="s">
        <v>62</v>
      </c>
      <c r="B25396" s="86">
        <v>43244.291666666664</v>
      </c>
      <c r="C25396" s="87">
        <v>43244</v>
      </c>
      <c r="D25396" s="85">
        <v>3</v>
      </c>
      <c r="E25396" s="86">
        <v>43244.125</v>
      </c>
      <c r="F25396" s="88" t="s">
        <v>378</v>
      </c>
      <c r="G25396" s="89" t="s">
        <v>379</v>
      </c>
      <c r="J25396" s="94">
        <v>191</v>
      </c>
      <c r="K25396" s="94">
        <v>186</v>
      </c>
      <c r="P25396" s="94">
        <v>191</v>
      </c>
      <c r="Q25396" s="94">
        <v>186</v>
      </c>
      <c r="AS25396" s="94">
        <v>24</v>
      </c>
      <c r="AT25396" s="94">
        <v>162</v>
      </c>
    </row>
    <row r="25397" spans="1:46">
      <c r="A25397" s="85" t="s">
        <v>62</v>
      </c>
      <c r="B25397" s="86">
        <v>43244.333333333336</v>
      </c>
      <c r="C25397" s="87">
        <v>43244</v>
      </c>
      <c r="D25397" s="85">
        <v>4</v>
      </c>
      <c r="E25397" s="86">
        <v>43244.166666666664</v>
      </c>
      <c r="F25397" s="88" t="s">
        <v>378</v>
      </c>
      <c r="G25397" s="89" t="s">
        <v>379</v>
      </c>
      <c r="J25397" s="94">
        <v>189</v>
      </c>
      <c r="K25397" s="94">
        <v>184</v>
      </c>
      <c r="P25397" s="94">
        <v>189</v>
      </c>
      <c r="Q25397" s="94">
        <v>184</v>
      </c>
      <c r="AS25397" s="94">
        <v>33</v>
      </c>
      <c r="AT25397" s="94">
        <v>157</v>
      </c>
    </row>
    <row r="25398" spans="1:46">
      <c r="A25398" s="85" t="s">
        <v>62</v>
      </c>
      <c r="B25398" s="86">
        <v>43244.375</v>
      </c>
      <c r="C25398" s="87">
        <v>43244</v>
      </c>
      <c r="D25398" s="85">
        <v>5</v>
      </c>
      <c r="E25398" s="86">
        <v>43244.208333333336</v>
      </c>
      <c r="F25398" s="88" t="s">
        <v>378</v>
      </c>
      <c r="G25398" s="89" t="s">
        <v>379</v>
      </c>
      <c r="J25398" s="94">
        <v>190</v>
      </c>
      <c r="K25398" s="94">
        <v>186</v>
      </c>
      <c r="P25398" s="94">
        <v>190</v>
      </c>
      <c r="Q25398" s="94">
        <v>186</v>
      </c>
      <c r="AS25398" s="94">
        <v>34</v>
      </c>
      <c r="AT25398" s="94">
        <v>149</v>
      </c>
    </row>
    <row r="25399" spans="1:46">
      <c r="A25399" s="85" t="s">
        <v>62</v>
      </c>
      <c r="B25399" s="86">
        <v>43244.416666666664</v>
      </c>
      <c r="C25399" s="87">
        <v>43244</v>
      </c>
      <c r="D25399" s="85">
        <v>6</v>
      </c>
      <c r="E25399" s="86">
        <v>43244.25</v>
      </c>
      <c r="F25399" s="88" t="s">
        <v>378</v>
      </c>
      <c r="G25399" s="89" t="s">
        <v>379</v>
      </c>
      <c r="J25399" s="94">
        <v>190</v>
      </c>
      <c r="K25399" s="94">
        <v>184</v>
      </c>
      <c r="P25399" s="94">
        <v>190</v>
      </c>
      <c r="Q25399" s="94">
        <v>184</v>
      </c>
      <c r="AS25399" s="94">
        <v>38</v>
      </c>
      <c r="AT25399" s="94">
        <v>149</v>
      </c>
    </row>
    <row r="25400" spans="1:46">
      <c r="A25400" s="85" t="s">
        <v>62</v>
      </c>
      <c r="B25400" s="86">
        <v>43244.458333333336</v>
      </c>
      <c r="C25400" s="87">
        <v>43244</v>
      </c>
      <c r="D25400" s="85">
        <v>7</v>
      </c>
      <c r="E25400" s="86">
        <v>43244.291666666664</v>
      </c>
      <c r="F25400" s="88" t="s">
        <v>378</v>
      </c>
      <c r="G25400" s="89" t="s">
        <v>379</v>
      </c>
      <c r="J25400" s="94">
        <v>189</v>
      </c>
      <c r="K25400" s="94">
        <v>186</v>
      </c>
      <c r="P25400" s="94">
        <v>189</v>
      </c>
      <c r="Q25400" s="94">
        <v>186</v>
      </c>
      <c r="AS25400" s="94">
        <v>7</v>
      </c>
      <c r="AT25400" s="94">
        <v>176</v>
      </c>
    </row>
    <row r="25401" spans="1:46">
      <c r="A25401" s="85" t="s">
        <v>62</v>
      </c>
      <c r="B25401" s="86">
        <v>43244.5</v>
      </c>
      <c r="C25401" s="87">
        <v>43244</v>
      </c>
      <c r="D25401" s="85">
        <v>8</v>
      </c>
      <c r="E25401" s="86">
        <v>43244.333333333336</v>
      </c>
      <c r="F25401" s="88" t="s">
        <v>378</v>
      </c>
      <c r="G25401" s="89" t="s">
        <v>379</v>
      </c>
      <c r="J25401" s="94">
        <v>188</v>
      </c>
      <c r="K25401" s="94">
        <v>183</v>
      </c>
      <c r="P25401" s="94">
        <v>188</v>
      </c>
      <c r="Q25401" s="94">
        <v>183</v>
      </c>
      <c r="AS25401" s="94">
        <v>0</v>
      </c>
      <c r="AT25401" s="94">
        <v>186</v>
      </c>
    </row>
    <row r="25402" spans="1:46">
      <c r="A25402" s="85" t="s">
        <v>62</v>
      </c>
      <c r="B25402" s="86">
        <v>43244.541666666664</v>
      </c>
      <c r="C25402" s="87">
        <v>43244</v>
      </c>
      <c r="D25402" s="85">
        <v>9</v>
      </c>
      <c r="E25402" s="86">
        <v>43244.375</v>
      </c>
      <c r="F25402" s="88" t="s">
        <v>378</v>
      </c>
      <c r="G25402" s="89" t="s">
        <v>379</v>
      </c>
      <c r="J25402" s="94">
        <v>188</v>
      </c>
      <c r="K25402" s="94">
        <v>184</v>
      </c>
      <c r="P25402" s="94">
        <v>188</v>
      </c>
      <c r="Q25402" s="94">
        <v>184</v>
      </c>
      <c r="AS25402" s="94">
        <v>-12</v>
      </c>
      <c r="AT25402" s="94">
        <v>196</v>
      </c>
    </row>
    <row r="25403" spans="1:46">
      <c r="A25403" s="85" t="s">
        <v>62</v>
      </c>
      <c r="B25403" s="86">
        <v>43244.583333333336</v>
      </c>
      <c r="C25403" s="87">
        <v>43244</v>
      </c>
      <c r="D25403" s="85">
        <v>10</v>
      </c>
      <c r="E25403" s="86">
        <v>43244.416666666664</v>
      </c>
      <c r="F25403" s="88" t="s">
        <v>378</v>
      </c>
      <c r="G25403" s="89" t="s">
        <v>379</v>
      </c>
      <c r="J25403" s="94">
        <v>160</v>
      </c>
      <c r="K25403" s="94">
        <v>154</v>
      </c>
      <c r="P25403" s="94">
        <v>160</v>
      </c>
      <c r="Q25403" s="94">
        <v>154</v>
      </c>
      <c r="AS25403" s="94">
        <v>-1</v>
      </c>
      <c r="AT25403" s="94">
        <v>187</v>
      </c>
    </row>
    <row r="25404" spans="1:46">
      <c r="A25404" s="85" t="s">
        <v>62</v>
      </c>
      <c r="B25404" s="86">
        <v>43244.625</v>
      </c>
      <c r="C25404" s="87">
        <v>43244</v>
      </c>
      <c r="D25404" s="85">
        <v>11</v>
      </c>
      <c r="E25404" s="86">
        <v>43244.458333333336</v>
      </c>
      <c r="F25404" s="88" t="s">
        <v>378</v>
      </c>
      <c r="G25404" s="89" t="s">
        <v>379</v>
      </c>
      <c r="J25404" s="94">
        <v>158</v>
      </c>
      <c r="K25404" s="94">
        <v>155</v>
      </c>
      <c r="P25404" s="94">
        <v>158</v>
      </c>
      <c r="Q25404" s="94">
        <v>155</v>
      </c>
      <c r="AS25404" s="94">
        <v>-2</v>
      </c>
      <c r="AT25404" s="94">
        <v>187</v>
      </c>
    </row>
    <row r="25405" spans="1:46">
      <c r="A25405" s="85" t="s">
        <v>62</v>
      </c>
      <c r="B25405" s="86">
        <v>43244.666666666664</v>
      </c>
      <c r="C25405" s="87">
        <v>43244</v>
      </c>
      <c r="D25405" s="85">
        <v>12</v>
      </c>
      <c r="E25405" s="86">
        <v>43244.5</v>
      </c>
      <c r="F25405" s="88" t="s">
        <v>378</v>
      </c>
      <c r="G25405" s="89" t="s">
        <v>379</v>
      </c>
      <c r="J25405" s="94">
        <v>159</v>
      </c>
      <c r="K25405" s="94">
        <v>155</v>
      </c>
      <c r="P25405" s="94">
        <v>159</v>
      </c>
      <c r="Q25405" s="94">
        <v>155</v>
      </c>
      <c r="AS25405" s="94">
        <v>24</v>
      </c>
      <c r="AT25405" s="94">
        <v>162</v>
      </c>
    </row>
    <row r="25406" spans="1:46">
      <c r="A25406" s="85" t="s">
        <v>62</v>
      </c>
      <c r="B25406" s="86">
        <v>43244.708333333336</v>
      </c>
      <c r="C25406" s="87">
        <v>43244</v>
      </c>
      <c r="D25406" s="85">
        <v>13</v>
      </c>
      <c r="E25406" s="86">
        <v>43244.541666666664</v>
      </c>
      <c r="F25406" s="88" t="s">
        <v>378</v>
      </c>
      <c r="G25406" s="89" t="s">
        <v>379</v>
      </c>
      <c r="J25406" s="94">
        <v>158</v>
      </c>
      <c r="K25406" s="94">
        <v>153</v>
      </c>
      <c r="P25406" s="94">
        <v>158</v>
      </c>
      <c r="Q25406" s="94">
        <v>153</v>
      </c>
      <c r="AS25406" s="94">
        <v>41</v>
      </c>
      <c r="AT25406" s="94">
        <v>143</v>
      </c>
    </row>
    <row r="25407" spans="1:46">
      <c r="A25407" s="85" t="s">
        <v>62</v>
      </c>
      <c r="B25407" s="86">
        <v>43244.75</v>
      </c>
      <c r="C25407" s="87">
        <v>43244</v>
      </c>
      <c r="D25407" s="85">
        <v>14</v>
      </c>
      <c r="E25407" s="86">
        <v>43244.583333333336</v>
      </c>
      <c r="F25407" s="88" t="s">
        <v>378</v>
      </c>
      <c r="G25407" s="89" t="s">
        <v>379</v>
      </c>
      <c r="J25407" s="94">
        <v>158</v>
      </c>
      <c r="K25407" s="94">
        <v>156</v>
      </c>
      <c r="P25407" s="94">
        <v>158</v>
      </c>
      <c r="Q25407" s="94">
        <v>156</v>
      </c>
      <c r="AS25407" s="94">
        <v>45</v>
      </c>
      <c r="AT25407" s="94">
        <v>140</v>
      </c>
    </row>
    <row r="25408" spans="1:46">
      <c r="A25408" s="85" t="s">
        <v>62</v>
      </c>
      <c r="B25408" s="86">
        <v>43244.791666666664</v>
      </c>
      <c r="C25408" s="87">
        <v>43244</v>
      </c>
      <c r="D25408" s="85">
        <v>15</v>
      </c>
      <c r="E25408" s="86">
        <v>43244.625</v>
      </c>
      <c r="F25408" s="88" t="s">
        <v>378</v>
      </c>
      <c r="G25408" s="89" t="s">
        <v>379</v>
      </c>
      <c r="J25408" s="94">
        <v>162</v>
      </c>
      <c r="K25408" s="94">
        <v>158</v>
      </c>
      <c r="P25408" s="94">
        <v>162</v>
      </c>
      <c r="Q25408" s="94">
        <v>158</v>
      </c>
      <c r="AS25408" s="94">
        <v>49</v>
      </c>
      <c r="AT25408" s="94">
        <v>137</v>
      </c>
    </row>
    <row r="25409" spans="1:46">
      <c r="A25409" s="85" t="s">
        <v>62</v>
      </c>
      <c r="B25409" s="86">
        <v>43244.833333333336</v>
      </c>
      <c r="C25409" s="87">
        <v>43244</v>
      </c>
      <c r="D25409" s="85">
        <v>16</v>
      </c>
      <c r="E25409" s="86">
        <v>43244.666666666664</v>
      </c>
      <c r="F25409" s="88" t="s">
        <v>378</v>
      </c>
      <c r="G25409" s="89" t="s">
        <v>379</v>
      </c>
      <c r="J25409" s="94">
        <v>188</v>
      </c>
      <c r="K25409" s="94">
        <v>186</v>
      </c>
      <c r="P25409" s="94">
        <v>188</v>
      </c>
      <c r="Q25409" s="94">
        <v>186</v>
      </c>
      <c r="AS25409" s="94">
        <v>53</v>
      </c>
      <c r="AT25409" s="94">
        <v>132</v>
      </c>
    </row>
    <row r="25410" spans="1:46">
      <c r="A25410" s="85" t="s">
        <v>62</v>
      </c>
      <c r="B25410" s="86">
        <v>43244.875</v>
      </c>
      <c r="C25410" s="87">
        <v>43244</v>
      </c>
      <c r="D25410" s="85">
        <v>17</v>
      </c>
      <c r="E25410" s="86">
        <v>43244.708333333336</v>
      </c>
      <c r="F25410" s="88" t="s">
        <v>378</v>
      </c>
      <c r="G25410" s="89" t="s">
        <v>379</v>
      </c>
      <c r="J25410" s="94">
        <v>188</v>
      </c>
      <c r="K25410" s="94">
        <v>184</v>
      </c>
      <c r="P25410" s="94">
        <v>188</v>
      </c>
      <c r="Q25410" s="94">
        <v>184</v>
      </c>
      <c r="AS25410" s="94">
        <v>39</v>
      </c>
      <c r="AT25410" s="94">
        <v>147</v>
      </c>
    </row>
    <row r="25411" spans="1:46">
      <c r="A25411" s="85" t="s">
        <v>62</v>
      </c>
      <c r="B25411" s="86">
        <v>43244.916666666664</v>
      </c>
      <c r="C25411" s="87">
        <v>43244</v>
      </c>
      <c r="D25411" s="85">
        <v>18</v>
      </c>
      <c r="E25411" s="86">
        <v>43244.75</v>
      </c>
      <c r="F25411" s="88" t="s">
        <v>378</v>
      </c>
      <c r="G25411" s="89" t="s">
        <v>379</v>
      </c>
      <c r="J25411" s="94">
        <v>190</v>
      </c>
      <c r="K25411" s="94">
        <v>184</v>
      </c>
      <c r="P25411" s="94">
        <v>190</v>
      </c>
      <c r="Q25411" s="94">
        <v>184</v>
      </c>
      <c r="AS25411" s="94">
        <v>44</v>
      </c>
      <c r="AT25411" s="94">
        <v>140</v>
      </c>
    </row>
    <row r="25412" spans="1:46">
      <c r="A25412" s="85" t="s">
        <v>62</v>
      </c>
      <c r="B25412" s="86">
        <v>43244.958333333336</v>
      </c>
      <c r="C25412" s="87">
        <v>43244</v>
      </c>
      <c r="D25412" s="85">
        <v>19</v>
      </c>
      <c r="E25412" s="86">
        <v>43244.791666666664</v>
      </c>
      <c r="F25412" s="88" t="s">
        <v>378</v>
      </c>
      <c r="G25412" s="89" t="s">
        <v>379</v>
      </c>
      <c r="J25412" s="94">
        <v>189</v>
      </c>
      <c r="K25412" s="94">
        <v>186</v>
      </c>
      <c r="P25412" s="94">
        <v>189</v>
      </c>
      <c r="Q25412" s="94">
        <v>186</v>
      </c>
      <c r="AS25412" s="94">
        <v>35</v>
      </c>
      <c r="AT25412" s="94">
        <v>151</v>
      </c>
    </row>
    <row r="25413" spans="1:46">
      <c r="A25413" s="85" t="s">
        <v>62</v>
      </c>
      <c r="B25413" s="86">
        <v>43245</v>
      </c>
      <c r="C25413" s="87">
        <v>43244</v>
      </c>
      <c r="D25413" s="85">
        <v>20</v>
      </c>
      <c r="E25413" s="86">
        <v>43244.833333333336</v>
      </c>
      <c r="F25413" s="88" t="s">
        <v>378</v>
      </c>
      <c r="G25413" s="89" t="s">
        <v>379</v>
      </c>
      <c r="J25413" s="94">
        <v>189</v>
      </c>
      <c r="K25413" s="94">
        <v>184</v>
      </c>
      <c r="P25413" s="94">
        <v>189</v>
      </c>
      <c r="Q25413" s="94">
        <v>184</v>
      </c>
      <c r="AS25413" s="94">
        <v>40</v>
      </c>
      <c r="AT25413" s="94">
        <v>143</v>
      </c>
    </row>
    <row r="25414" spans="1:46">
      <c r="A25414" s="85" t="s">
        <v>62</v>
      </c>
      <c r="B25414" s="86">
        <v>43245.041666666664</v>
      </c>
      <c r="C25414" s="87">
        <v>43244</v>
      </c>
      <c r="D25414" s="85">
        <v>21</v>
      </c>
      <c r="E25414" s="86">
        <v>43244.875</v>
      </c>
      <c r="F25414" s="88" t="s">
        <v>378</v>
      </c>
      <c r="G25414" s="89" t="s">
        <v>379</v>
      </c>
      <c r="J25414" s="94">
        <v>189</v>
      </c>
      <c r="K25414" s="94">
        <v>185</v>
      </c>
      <c r="P25414" s="94">
        <v>189</v>
      </c>
      <c r="Q25414" s="94">
        <v>185</v>
      </c>
      <c r="AS25414" s="94">
        <v>39</v>
      </c>
      <c r="AT25414" s="94">
        <v>147</v>
      </c>
    </row>
    <row r="25415" spans="1:46">
      <c r="A25415" s="85" t="s">
        <v>62</v>
      </c>
      <c r="B25415" s="86">
        <v>43245.083333333336</v>
      </c>
      <c r="C25415" s="87">
        <v>43244</v>
      </c>
      <c r="D25415" s="85">
        <v>22</v>
      </c>
      <c r="E25415" s="86">
        <v>43244.916666666664</v>
      </c>
      <c r="F25415" s="88" t="s">
        <v>378</v>
      </c>
      <c r="G25415" s="89" t="s">
        <v>379</v>
      </c>
      <c r="J25415" s="94">
        <v>190</v>
      </c>
      <c r="K25415" s="94">
        <v>185</v>
      </c>
      <c r="P25415" s="94">
        <v>190</v>
      </c>
      <c r="Q25415" s="94">
        <v>185</v>
      </c>
      <c r="AS25415" s="94">
        <v>43</v>
      </c>
      <c r="AT25415" s="94">
        <v>142</v>
      </c>
    </row>
    <row r="25416" spans="1:46">
      <c r="A25416" s="85" t="s">
        <v>62</v>
      </c>
      <c r="B25416" s="86">
        <v>43245.125</v>
      </c>
      <c r="C25416" s="87">
        <v>43244</v>
      </c>
      <c r="D25416" s="85">
        <v>23</v>
      </c>
      <c r="E25416" s="86">
        <v>43244.958333333336</v>
      </c>
      <c r="F25416" s="88" t="s">
        <v>378</v>
      </c>
      <c r="G25416" s="89" t="s">
        <v>379</v>
      </c>
      <c r="J25416" s="94">
        <v>183</v>
      </c>
      <c r="K25416" s="94">
        <v>179</v>
      </c>
      <c r="P25416" s="94">
        <v>183</v>
      </c>
      <c r="Q25416" s="94">
        <v>179</v>
      </c>
      <c r="AS25416" s="94">
        <v>42</v>
      </c>
      <c r="AT25416" s="94">
        <v>142</v>
      </c>
    </row>
    <row r="25417" spans="1:46">
      <c r="A25417" s="85" t="s">
        <v>62</v>
      </c>
      <c r="B25417" s="86">
        <v>43245.166666666664</v>
      </c>
      <c r="C25417" s="87">
        <v>43244</v>
      </c>
      <c r="D25417" s="85">
        <v>24</v>
      </c>
      <c r="E25417" s="86">
        <v>43245</v>
      </c>
      <c r="F25417" s="88" t="s">
        <v>378</v>
      </c>
      <c r="G25417" s="89" t="s">
        <v>379</v>
      </c>
      <c r="J25417" s="94">
        <v>183</v>
      </c>
      <c r="K25417" s="94">
        <v>180</v>
      </c>
      <c r="P25417" s="94">
        <v>183</v>
      </c>
      <c r="Q25417" s="94">
        <v>180</v>
      </c>
      <c r="AS25417" s="94">
        <v>40</v>
      </c>
      <c r="AT25417" s="94">
        <v>145</v>
      </c>
    </row>
    <row r="25418" spans="1:46">
      <c r="A25418" s="85" t="s">
        <v>62</v>
      </c>
      <c r="B25418" s="86">
        <v>43245.208333333336</v>
      </c>
      <c r="C25418" s="87">
        <v>43245</v>
      </c>
      <c r="D25418" s="85">
        <v>1</v>
      </c>
      <c r="E25418" s="86">
        <v>43245.041666666664</v>
      </c>
      <c r="F25418" s="88" t="s">
        <v>378</v>
      </c>
      <c r="G25418" s="89" t="s">
        <v>379</v>
      </c>
      <c r="J25418" s="94">
        <v>189</v>
      </c>
      <c r="K25418" s="94">
        <v>180</v>
      </c>
      <c r="P25418" s="94">
        <v>189</v>
      </c>
      <c r="Q25418" s="94">
        <v>180</v>
      </c>
      <c r="AS25418" s="94">
        <v>47</v>
      </c>
      <c r="AT25418" s="94">
        <v>139</v>
      </c>
    </row>
    <row r="25419" spans="1:46">
      <c r="A25419" s="85" t="s">
        <v>62</v>
      </c>
      <c r="B25419" s="86">
        <v>43245.25</v>
      </c>
      <c r="C25419" s="87">
        <v>43245</v>
      </c>
      <c r="D25419" s="85">
        <v>2</v>
      </c>
      <c r="E25419" s="86">
        <v>43245.083333333336</v>
      </c>
      <c r="F25419" s="88" t="s">
        <v>378</v>
      </c>
      <c r="G25419" s="89" t="s">
        <v>379</v>
      </c>
      <c r="J25419" s="94">
        <v>189</v>
      </c>
      <c r="K25419" s="94">
        <v>184</v>
      </c>
      <c r="P25419" s="94">
        <v>189</v>
      </c>
      <c r="Q25419" s="94">
        <v>184</v>
      </c>
      <c r="AS25419" s="94">
        <v>39</v>
      </c>
      <c r="AT25419" s="94">
        <v>145</v>
      </c>
    </row>
    <row r="25420" spans="1:46">
      <c r="A25420" s="85" t="s">
        <v>62</v>
      </c>
      <c r="B25420" s="86">
        <v>43245.291666666664</v>
      </c>
      <c r="C25420" s="87">
        <v>43245</v>
      </c>
      <c r="D25420" s="85">
        <v>3</v>
      </c>
      <c r="E25420" s="86">
        <v>43245.125</v>
      </c>
      <c r="F25420" s="88" t="s">
        <v>378</v>
      </c>
      <c r="G25420" s="89" t="s">
        <v>379</v>
      </c>
      <c r="J25420" s="94">
        <v>189</v>
      </c>
      <c r="K25420" s="94">
        <v>186</v>
      </c>
      <c r="P25420" s="94">
        <v>189</v>
      </c>
      <c r="Q25420" s="94">
        <v>186</v>
      </c>
      <c r="AS25420" s="94">
        <v>31</v>
      </c>
      <c r="AT25420" s="94">
        <v>155</v>
      </c>
    </row>
    <row r="25421" spans="1:46">
      <c r="A25421" s="85" t="s">
        <v>62</v>
      </c>
      <c r="B25421" s="86">
        <v>43245.333333333336</v>
      </c>
      <c r="C25421" s="87">
        <v>43245</v>
      </c>
      <c r="D25421" s="85">
        <v>4</v>
      </c>
      <c r="E25421" s="86">
        <v>43245.166666666664</v>
      </c>
      <c r="F25421" s="88" t="s">
        <v>378</v>
      </c>
      <c r="G25421" s="89" t="s">
        <v>379</v>
      </c>
      <c r="J25421" s="94">
        <v>190</v>
      </c>
      <c r="K25421" s="94">
        <v>190</v>
      </c>
      <c r="P25421" s="94">
        <v>190</v>
      </c>
      <c r="Q25421" s="94">
        <v>190</v>
      </c>
      <c r="AS25421" s="94">
        <v>30</v>
      </c>
      <c r="AT25421" s="94">
        <v>154</v>
      </c>
    </row>
    <row r="25422" spans="1:46">
      <c r="A25422" s="85" t="s">
        <v>62</v>
      </c>
      <c r="B25422" s="86">
        <v>43245.375</v>
      </c>
      <c r="C25422" s="87">
        <v>43245</v>
      </c>
      <c r="D25422" s="85">
        <v>5</v>
      </c>
      <c r="E25422" s="86">
        <v>43245.208333333336</v>
      </c>
      <c r="F25422" s="88" t="s">
        <v>378</v>
      </c>
      <c r="G25422" s="89" t="s">
        <v>379</v>
      </c>
      <c r="J25422" s="94">
        <v>193</v>
      </c>
      <c r="K25422" s="94">
        <v>183</v>
      </c>
      <c r="P25422" s="94">
        <v>193</v>
      </c>
      <c r="Q25422" s="94">
        <v>183</v>
      </c>
      <c r="AS25422" s="94">
        <v>32</v>
      </c>
      <c r="AT25422" s="94">
        <v>154</v>
      </c>
    </row>
    <row r="25423" spans="1:46">
      <c r="A25423" s="85" t="s">
        <v>62</v>
      </c>
      <c r="B25423" s="86">
        <v>43245.416666666664</v>
      </c>
      <c r="C25423" s="87">
        <v>43245</v>
      </c>
      <c r="D25423" s="85">
        <v>6</v>
      </c>
      <c r="E25423" s="86">
        <v>43245.25</v>
      </c>
      <c r="F25423" s="88" t="s">
        <v>378</v>
      </c>
      <c r="G25423" s="89" t="s">
        <v>379</v>
      </c>
      <c r="J25423" s="94">
        <v>189</v>
      </c>
      <c r="K25423" s="94">
        <v>187</v>
      </c>
      <c r="P25423" s="94">
        <v>189</v>
      </c>
      <c r="Q25423" s="94">
        <v>187</v>
      </c>
      <c r="AS25423" s="94">
        <v>41</v>
      </c>
      <c r="AT25423" s="94">
        <v>143</v>
      </c>
    </row>
    <row r="25424" spans="1:46">
      <c r="A25424" s="85" t="s">
        <v>62</v>
      </c>
      <c r="B25424" s="86">
        <v>43245.458333333336</v>
      </c>
      <c r="C25424" s="87">
        <v>43245</v>
      </c>
      <c r="D25424" s="85">
        <v>7</v>
      </c>
      <c r="E25424" s="86">
        <v>43245.291666666664</v>
      </c>
      <c r="F25424" s="88" t="s">
        <v>378</v>
      </c>
      <c r="G25424" s="89" t="s">
        <v>379</v>
      </c>
      <c r="J25424" s="94">
        <v>189</v>
      </c>
      <c r="K25424" s="94">
        <v>183</v>
      </c>
      <c r="P25424" s="94">
        <v>189</v>
      </c>
      <c r="Q25424" s="94">
        <v>183</v>
      </c>
      <c r="AS25424" s="94">
        <v>19</v>
      </c>
      <c r="AT25424" s="94">
        <v>167</v>
      </c>
    </row>
    <row r="25425" spans="1:46">
      <c r="A25425" s="85" t="s">
        <v>62</v>
      </c>
      <c r="B25425" s="86">
        <v>43245.5</v>
      </c>
      <c r="C25425" s="87">
        <v>43245</v>
      </c>
      <c r="D25425" s="85">
        <v>8</v>
      </c>
      <c r="E25425" s="86">
        <v>43245.333333333336</v>
      </c>
      <c r="F25425" s="88" t="s">
        <v>378</v>
      </c>
      <c r="G25425" s="89" t="s">
        <v>379</v>
      </c>
      <c r="J25425" s="94">
        <v>189</v>
      </c>
      <c r="K25425" s="94">
        <v>186</v>
      </c>
      <c r="P25425" s="94">
        <v>189</v>
      </c>
      <c r="Q25425" s="94">
        <v>186</v>
      </c>
      <c r="AS25425" s="94">
        <v>13</v>
      </c>
      <c r="AT25425" s="94">
        <v>170</v>
      </c>
    </row>
    <row r="25426" spans="1:46">
      <c r="A25426" s="85" t="s">
        <v>62</v>
      </c>
      <c r="B25426" s="86">
        <v>43245.541666666664</v>
      </c>
      <c r="C25426" s="87">
        <v>43245</v>
      </c>
      <c r="D25426" s="85">
        <v>9</v>
      </c>
      <c r="E25426" s="86">
        <v>43245.375</v>
      </c>
      <c r="F25426" s="88" t="s">
        <v>378</v>
      </c>
      <c r="G25426" s="89" t="s">
        <v>379</v>
      </c>
      <c r="J25426" s="94">
        <v>190</v>
      </c>
      <c r="K25426" s="94">
        <v>184</v>
      </c>
      <c r="P25426" s="94">
        <v>190</v>
      </c>
      <c r="Q25426" s="94">
        <v>184</v>
      </c>
      <c r="AS25426" s="94">
        <v>10</v>
      </c>
      <c r="AT25426" s="94">
        <v>174</v>
      </c>
    </row>
    <row r="25427" spans="1:46">
      <c r="A25427" s="85" t="s">
        <v>62</v>
      </c>
      <c r="B25427" s="86">
        <v>43245.583333333336</v>
      </c>
      <c r="C25427" s="87">
        <v>43245</v>
      </c>
      <c r="D25427" s="85">
        <v>10</v>
      </c>
      <c r="E25427" s="86">
        <v>43245.416666666664</v>
      </c>
      <c r="F25427" s="88" t="s">
        <v>378</v>
      </c>
      <c r="G25427" s="89" t="s">
        <v>379</v>
      </c>
      <c r="J25427" s="94">
        <v>189</v>
      </c>
      <c r="K25427" s="94">
        <v>186</v>
      </c>
      <c r="P25427" s="94">
        <v>189</v>
      </c>
      <c r="Q25427" s="94">
        <v>186</v>
      </c>
      <c r="AS25427" s="94">
        <v>15</v>
      </c>
      <c r="AT25427" s="94">
        <v>139</v>
      </c>
    </row>
    <row r="25428" spans="1:46">
      <c r="A25428" s="85" t="s">
        <v>62</v>
      </c>
      <c r="B25428" s="86">
        <v>43245.625</v>
      </c>
      <c r="C25428" s="87">
        <v>43245</v>
      </c>
      <c r="D25428" s="85">
        <v>11</v>
      </c>
      <c r="E25428" s="86">
        <v>43245.458333333336</v>
      </c>
      <c r="F25428" s="88" t="s">
        <v>378</v>
      </c>
      <c r="G25428" s="89" t="s">
        <v>379</v>
      </c>
      <c r="J25428" s="94">
        <v>190</v>
      </c>
      <c r="K25428" s="94">
        <v>185</v>
      </c>
      <c r="P25428" s="94">
        <v>190</v>
      </c>
      <c r="Q25428" s="94">
        <v>185</v>
      </c>
      <c r="AS25428" s="94">
        <v>21</v>
      </c>
      <c r="AT25428" s="94">
        <v>134</v>
      </c>
    </row>
    <row r="25429" spans="1:46">
      <c r="A25429" s="85" t="s">
        <v>62</v>
      </c>
      <c r="B25429" s="86">
        <v>43245.666666666664</v>
      </c>
      <c r="C25429" s="87">
        <v>43245</v>
      </c>
      <c r="D25429" s="85">
        <v>12</v>
      </c>
      <c r="E25429" s="86">
        <v>43245.5</v>
      </c>
      <c r="F25429" s="88" t="s">
        <v>378</v>
      </c>
      <c r="G25429" s="89" t="s">
        <v>379</v>
      </c>
      <c r="J25429" s="94">
        <v>189</v>
      </c>
      <c r="K25429" s="94">
        <v>186</v>
      </c>
      <c r="P25429" s="94">
        <v>189</v>
      </c>
      <c r="Q25429" s="94">
        <v>186</v>
      </c>
      <c r="AS25429" s="94">
        <v>4</v>
      </c>
      <c r="AT25429" s="94">
        <v>151</v>
      </c>
    </row>
    <row r="25430" spans="1:46">
      <c r="A25430" s="85" t="s">
        <v>62</v>
      </c>
      <c r="B25430" s="86">
        <v>43245.708333333336</v>
      </c>
      <c r="C25430" s="87">
        <v>43245</v>
      </c>
      <c r="D25430" s="85">
        <v>13</v>
      </c>
      <c r="E25430" s="86">
        <v>43245.541666666664</v>
      </c>
      <c r="F25430" s="88" t="s">
        <v>378</v>
      </c>
      <c r="G25430" s="89" t="s">
        <v>379</v>
      </c>
      <c r="J25430" s="94">
        <v>190</v>
      </c>
      <c r="K25430" s="94">
        <v>184</v>
      </c>
      <c r="P25430" s="94">
        <v>190</v>
      </c>
      <c r="Q25430" s="94">
        <v>184</v>
      </c>
      <c r="AS25430" s="94">
        <v>1</v>
      </c>
      <c r="AT25430" s="94">
        <v>152</v>
      </c>
    </row>
    <row r="25431" spans="1:46">
      <c r="A25431" s="85" t="s">
        <v>62</v>
      </c>
      <c r="B25431" s="86">
        <v>43245.75</v>
      </c>
      <c r="C25431" s="87">
        <v>43245</v>
      </c>
      <c r="D25431" s="85">
        <v>14</v>
      </c>
      <c r="E25431" s="86">
        <v>43245.583333333336</v>
      </c>
      <c r="F25431" s="88" t="s">
        <v>378</v>
      </c>
      <c r="G25431" s="89" t="s">
        <v>379</v>
      </c>
      <c r="J25431" s="94">
        <v>189</v>
      </c>
      <c r="K25431" s="94">
        <v>185</v>
      </c>
      <c r="P25431" s="94">
        <v>189</v>
      </c>
      <c r="Q25431" s="94">
        <v>185</v>
      </c>
      <c r="AS25431" s="94">
        <v>-2</v>
      </c>
      <c r="AT25431" s="94">
        <v>158</v>
      </c>
    </row>
    <row r="25432" spans="1:46">
      <c r="A25432" s="85" t="s">
        <v>62</v>
      </c>
      <c r="B25432" s="86">
        <v>43245.791666666664</v>
      </c>
      <c r="C25432" s="87">
        <v>43245</v>
      </c>
      <c r="D25432" s="85">
        <v>15</v>
      </c>
      <c r="E25432" s="86">
        <v>43245.625</v>
      </c>
      <c r="F25432" s="88" t="s">
        <v>378</v>
      </c>
      <c r="G25432" s="89" t="s">
        <v>379</v>
      </c>
      <c r="J25432" s="94">
        <v>189</v>
      </c>
      <c r="K25432" s="94">
        <v>186</v>
      </c>
      <c r="P25432" s="94">
        <v>189</v>
      </c>
      <c r="Q25432" s="94">
        <v>186</v>
      </c>
      <c r="AS25432" s="94">
        <v>22</v>
      </c>
      <c r="AT25432" s="94">
        <v>136</v>
      </c>
    </row>
    <row r="25433" spans="1:46">
      <c r="A25433" s="85" t="s">
        <v>62</v>
      </c>
      <c r="B25433" s="86">
        <v>43245.833333333336</v>
      </c>
      <c r="C25433" s="87">
        <v>43245</v>
      </c>
      <c r="D25433" s="85">
        <v>16</v>
      </c>
      <c r="E25433" s="86">
        <v>43245.666666666664</v>
      </c>
      <c r="F25433" s="88" t="s">
        <v>378</v>
      </c>
      <c r="G25433" s="89" t="s">
        <v>379</v>
      </c>
      <c r="J25433" s="94">
        <v>189</v>
      </c>
      <c r="K25433" s="94">
        <v>185</v>
      </c>
      <c r="P25433" s="94">
        <v>189</v>
      </c>
      <c r="Q25433" s="94">
        <v>185</v>
      </c>
      <c r="AS25433" s="94">
        <v>45</v>
      </c>
      <c r="AT25433" s="94">
        <v>141</v>
      </c>
    </row>
    <row r="25434" spans="1:46">
      <c r="A25434" s="85" t="s">
        <v>62</v>
      </c>
      <c r="B25434" s="86">
        <v>43245.875</v>
      </c>
      <c r="C25434" s="87">
        <v>43245</v>
      </c>
      <c r="D25434" s="85">
        <v>17</v>
      </c>
      <c r="E25434" s="86">
        <v>43245.708333333336</v>
      </c>
      <c r="F25434" s="88" t="s">
        <v>378</v>
      </c>
      <c r="G25434" s="89" t="s">
        <v>379</v>
      </c>
      <c r="J25434" s="94">
        <v>190</v>
      </c>
      <c r="K25434" s="94">
        <v>186</v>
      </c>
      <c r="P25434" s="94">
        <v>190</v>
      </c>
      <c r="Q25434" s="94">
        <v>186</v>
      </c>
      <c r="AS25434" s="94">
        <v>24</v>
      </c>
      <c r="AT25434" s="94">
        <v>160</v>
      </c>
    </row>
    <row r="25435" spans="1:46">
      <c r="A25435" s="85" t="s">
        <v>62</v>
      </c>
      <c r="B25435" s="86">
        <v>43245.916666666664</v>
      </c>
      <c r="C25435" s="87">
        <v>43245</v>
      </c>
      <c r="D25435" s="85">
        <v>18</v>
      </c>
      <c r="E25435" s="86">
        <v>43245.75</v>
      </c>
      <c r="F25435" s="88" t="s">
        <v>378</v>
      </c>
      <c r="G25435" s="89" t="s">
        <v>379</v>
      </c>
      <c r="J25435" s="94">
        <v>190</v>
      </c>
      <c r="K25435" s="94">
        <v>184</v>
      </c>
      <c r="P25435" s="94">
        <v>190</v>
      </c>
      <c r="Q25435" s="94">
        <v>184</v>
      </c>
      <c r="AS25435" s="94">
        <v>22</v>
      </c>
      <c r="AT25435" s="94">
        <v>162</v>
      </c>
    </row>
    <row r="25436" spans="1:46">
      <c r="A25436" s="85" t="s">
        <v>62</v>
      </c>
      <c r="B25436" s="86">
        <v>43245.958333333336</v>
      </c>
      <c r="C25436" s="87">
        <v>43245</v>
      </c>
      <c r="D25436" s="85">
        <v>19</v>
      </c>
      <c r="E25436" s="86">
        <v>43245.791666666664</v>
      </c>
      <c r="F25436" s="88" t="s">
        <v>378</v>
      </c>
      <c r="G25436" s="89" t="s">
        <v>379</v>
      </c>
      <c r="J25436" s="94">
        <v>188</v>
      </c>
      <c r="K25436" s="94">
        <v>186</v>
      </c>
      <c r="P25436" s="94">
        <v>188</v>
      </c>
      <c r="Q25436" s="94">
        <v>186</v>
      </c>
      <c r="AS25436" s="94">
        <v>36</v>
      </c>
      <c r="AT25436" s="94">
        <v>150</v>
      </c>
    </row>
    <row r="25437" spans="1:46">
      <c r="A25437" s="85" t="s">
        <v>62</v>
      </c>
      <c r="B25437" s="86">
        <v>43246</v>
      </c>
      <c r="C25437" s="87">
        <v>43245</v>
      </c>
      <c r="D25437" s="85">
        <v>20</v>
      </c>
      <c r="E25437" s="86">
        <v>43245.833333333336</v>
      </c>
      <c r="F25437" s="88" t="s">
        <v>378</v>
      </c>
      <c r="G25437" s="89" t="s">
        <v>379</v>
      </c>
      <c r="J25437" s="94">
        <v>189</v>
      </c>
      <c r="K25437" s="94">
        <v>183</v>
      </c>
      <c r="P25437" s="94">
        <v>189</v>
      </c>
      <c r="Q25437" s="94">
        <v>183</v>
      </c>
      <c r="AS25437" s="94">
        <v>35</v>
      </c>
      <c r="AT25437" s="94">
        <v>149</v>
      </c>
    </row>
    <row r="25438" spans="1:46">
      <c r="A25438" s="85" t="s">
        <v>62</v>
      </c>
      <c r="B25438" s="86">
        <v>43246.041666666664</v>
      </c>
      <c r="C25438" s="87">
        <v>43245</v>
      </c>
      <c r="D25438" s="85">
        <v>21</v>
      </c>
      <c r="E25438" s="86">
        <v>43245.875</v>
      </c>
      <c r="F25438" s="88" t="s">
        <v>378</v>
      </c>
      <c r="G25438" s="89" t="s">
        <v>379</v>
      </c>
      <c r="J25438" s="94">
        <v>192</v>
      </c>
      <c r="K25438" s="94">
        <v>186</v>
      </c>
      <c r="P25438" s="94">
        <v>192</v>
      </c>
      <c r="Q25438" s="94">
        <v>186</v>
      </c>
      <c r="AS25438" s="94">
        <v>22</v>
      </c>
      <c r="AT25438" s="94">
        <v>163</v>
      </c>
    </row>
    <row r="25439" spans="1:46">
      <c r="A25439" s="85" t="s">
        <v>62</v>
      </c>
      <c r="B25439" s="86">
        <v>43246.083333333336</v>
      </c>
      <c r="C25439" s="87">
        <v>43245</v>
      </c>
      <c r="D25439" s="85">
        <v>22</v>
      </c>
      <c r="E25439" s="86">
        <v>43245.916666666664</v>
      </c>
      <c r="F25439" s="88" t="s">
        <v>378</v>
      </c>
      <c r="G25439" s="89" t="s">
        <v>379</v>
      </c>
      <c r="J25439" s="94">
        <v>190</v>
      </c>
      <c r="K25439" s="94">
        <v>185</v>
      </c>
      <c r="P25439" s="94">
        <v>190</v>
      </c>
      <c r="Q25439" s="94">
        <v>185</v>
      </c>
      <c r="AS25439" s="94">
        <v>14</v>
      </c>
      <c r="AT25439" s="94">
        <v>171</v>
      </c>
    </row>
    <row r="25440" spans="1:46">
      <c r="A25440" s="85" t="s">
        <v>62</v>
      </c>
      <c r="B25440" s="86">
        <v>43246.125</v>
      </c>
      <c r="C25440" s="87">
        <v>43245</v>
      </c>
      <c r="D25440" s="85">
        <v>23</v>
      </c>
      <c r="E25440" s="86">
        <v>43245.958333333336</v>
      </c>
      <c r="F25440" s="88" t="s">
        <v>378</v>
      </c>
      <c r="G25440" s="89" t="s">
        <v>379</v>
      </c>
      <c r="J25440" s="94">
        <v>189</v>
      </c>
      <c r="K25440" s="94">
        <v>184</v>
      </c>
      <c r="P25440" s="94">
        <v>189</v>
      </c>
      <c r="Q25440" s="94">
        <v>184</v>
      </c>
      <c r="AS25440" s="94">
        <v>9</v>
      </c>
      <c r="AT25440" s="94">
        <v>170</v>
      </c>
    </row>
    <row r="25441" spans="1:46">
      <c r="A25441" s="85" t="s">
        <v>62</v>
      </c>
      <c r="B25441" s="86">
        <v>43246.166666666664</v>
      </c>
      <c r="C25441" s="87">
        <v>43245</v>
      </c>
      <c r="D25441" s="85">
        <v>24</v>
      </c>
      <c r="E25441" s="86">
        <v>43246</v>
      </c>
      <c r="F25441" s="88" t="s">
        <v>378</v>
      </c>
      <c r="G25441" s="89" t="s">
        <v>379</v>
      </c>
      <c r="J25441" s="94">
        <v>183</v>
      </c>
      <c r="K25441" s="94">
        <v>185</v>
      </c>
      <c r="P25441" s="94">
        <v>183</v>
      </c>
      <c r="Q25441" s="94">
        <v>185</v>
      </c>
      <c r="AS25441" s="94">
        <v>8</v>
      </c>
      <c r="AT25441" s="94">
        <v>172</v>
      </c>
    </row>
    <row r="25442" spans="1:46">
      <c r="A25442" s="85" t="s">
        <v>62</v>
      </c>
      <c r="B25442" s="86">
        <v>43246.208333333336</v>
      </c>
      <c r="C25442" s="87">
        <v>43246</v>
      </c>
      <c r="D25442" s="85">
        <v>1</v>
      </c>
      <c r="E25442" s="86">
        <v>43246.041666666664</v>
      </c>
      <c r="F25442" s="88" t="s">
        <v>378</v>
      </c>
      <c r="G25442" s="89" t="s">
        <v>379</v>
      </c>
      <c r="J25442" s="94">
        <v>190</v>
      </c>
      <c r="K25442" s="94">
        <v>185</v>
      </c>
      <c r="P25442" s="94">
        <v>190</v>
      </c>
      <c r="Q25442" s="94">
        <v>185</v>
      </c>
      <c r="AS25442" s="94">
        <v>37</v>
      </c>
      <c r="AT25442" s="94">
        <v>148</v>
      </c>
    </row>
    <row r="25443" spans="1:46">
      <c r="A25443" s="85" t="s">
        <v>62</v>
      </c>
      <c r="B25443" s="86">
        <v>43246.25</v>
      </c>
      <c r="C25443" s="87">
        <v>43246</v>
      </c>
      <c r="D25443" s="85">
        <v>2</v>
      </c>
      <c r="E25443" s="86">
        <v>43246.083333333336</v>
      </c>
      <c r="F25443" s="88" t="s">
        <v>378</v>
      </c>
      <c r="G25443" s="89" t="s">
        <v>379</v>
      </c>
      <c r="J25443" s="94">
        <v>187</v>
      </c>
      <c r="K25443" s="94">
        <v>184</v>
      </c>
      <c r="P25443" s="94">
        <v>187</v>
      </c>
      <c r="Q25443" s="94">
        <v>184</v>
      </c>
      <c r="AS25443" s="94">
        <v>45</v>
      </c>
      <c r="AT25443" s="94">
        <v>139</v>
      </c>
    </row>
    <row r="25444" spans="1:46">
      <c r="A25444" s="85" t="s">
        <v>62</v>
      </c>
      <c r="B25444" s="86">
        <v>43246.291666666664</v>
      </c>
      <c r="C25444" s="87">
        <v>43246</v>
      </c>
      <c r="D25444" s="85">
        <v>3</v>
      </c>
      <c r="E25444" s="86">
        <v>43246.125</v>
      </c>
      <c r="F25444" s="88" t="s">
        <v>378</v>
      </c>
      <c r="G25444" s="89" t="s">
        <v>379</v>
      </c>
      <c r="J25444" s="94">
        <v>189</v>
      </c>
      <c r="K25444" s="94">
        <v>184</v>
      </c>
      <c r="P25444" s="94">
        <v>189</v>
      </c>
      <c r="Q25444" s="94">
        <v>184</v>
      </c>
      <c r="AS25444" s="94">
        <v>45</v>
      </c>
      <c r="AT25444" s="94">
        <v>139</v>
      </c>
    </row>
    <row r="25445" spans="1:46">
      <c r="A25445" s="85" t="s">
        <v>62</v>
      </c>
      <c r="B25445" s="86">
        <v>43246.333333333336</v>
      </c>
      <c r="C25445" s="87">
        <v>43246</v>
      </c>
      <c r="D25445" s="85">
        <v>4</v>
      </c>
      <c r="E25445" s="86">
        <v>43246.166666666664</v>
      </c>
      <c r="F25445" s="88" t="s">
        <v>378</v>
      </c>
      <c r="G25445" s="89" t="s">
        <v>379</v>
      </c>
      <c r="J25445" s="94">
        <v>189</v>
      </c>
      <c r="K25445" s="94">
        <v>187</v>
      </c>
      <c r="P25445" s="94">
        <v>189</v>
      </c>
      <c r="Q25445" s="94">
        <v>187</v>
      </c>
      <c r="AS25445" s="94">
        <v>43</v>
      </c>
      <c r="AT25445" s="94">
        <v>144</v>
      </c>
    </row>
    <row r="25446" spans="1:46">
      <c r="A25446" s="85" t="s">
        <v>62</v>
      </c>
      <c r="B25446" s="86">
        <v>43246.375</v>
      </c>
      <c r="C25446" s="87">
        <v>43246</v>
      </c>
      <c r="D25446" s="85">
        <v>5</v>
      </c>
      <c r="E25446" s="86">
        <v>43246.208333333336</v>
      </c>
      <c r="F25446" s="88" t="s">
        <v>378</v>
      </c>
      <c r="G25446" s="89" t="s">
        <v>379</v>
      </c>
      <c r="J25446" s="94">
        <v>191</v>
      </c>
      <c r="K25446" s="94">
        <v>185</v>
      </c>
      <c r="P25446" s="94">
        <v>191</v>
      </c>
      <c r="Q25446" s="94">
        <v>185</v>
      </c>
      <c r="AS25446" s="94">
        <v>50</v>
      </c>
      <c r="AT25446" s="94">
        <v>135</v>
      </c>
    </row>
    <row r="25447" spans="1:46">
      <c r="A25447" s="85" t="s">
        <v>62</v>
      </c>
      <c r="B25447" s="86">
        <v>43246.416666666664</v>
      </c>
      <c r="C25447" s="87">
        <v>43246</v>
      </c>
      <c r="D25447" s="85">
        <v>6</v>
      </c>
      <c r="E25447" s="86">
        <v>43246.25</v>
      </c>
      <c r="F25447" s="88" t="s">
        <v>378</v>
      </c>
      <c r="G25447" s="89" t="s">
        <v>379</v>
      </c>
      <c r="J25447" s="94">
        <v>189</v>
      </c>
      <c r="K25447" s="94">
        <v>185</v>
      </c>
      <c r="P25447" s="94">
        <v>189</v>
      </c>
      <c r="Q25447" s="94">
        <v>185</v>
      </c>
      <c r="AS25447" s="94">
        <v>54</v>
      </c>
      <c r="AT25447" s="94">
        <v>131</v>
      </c>
    </row>
    <row r="25448" spans="1:46">
      <c r="A25448" s="85" t="s">
        <v>62</v>
      </c>
      <c r="B25448" s="86">
        <v>43246.458333333336</v>
      </c>
      <c r="C25448" s="87">
        <v>43246</v>
      </c>
      <c r="D25448" s="85">
        <v>7</v>
      </c>
      <c r="E25448" s="86">
        <v>43246.291666666664</v>
      </c>
      <c r="F25448" s="88" t="s">
        <v>378</v>
      </c>
      <c r="G25448" s="89" t="s">
        <v>379</v>
      </c>
      <c r="J25448" s="94">
        <v>188</v>
      </c>
      <c r="K25448" s="94">
        <v>185</v>
      </c>
      <c r="P25448" s="94">
        <v>188</v>
      </c>
      <c r="Q25448" s="94">
        <v>185</v>
      </c>
      <c r="AS25448" s="94">
        <v>55</v>
      </c>
      <c r="AT25448" s="94">
        <v>130</v>
      </c>
    </row>
    <row r="25449" spans="1:46">
      <c r="A25449" s="85" t="s">
        <v>62</v>
      </c>
      <c r="B25449" s="86">
        <v>43246.5</v>
      </c>
      <c r="C25449" s="87">
        <v>43246</v>
      </c>
      <c r="D25449" s="85">
        <v>8</v>
      </c>
      <c r="E25449" s="86">
        <v>43246.333333333336</v>
      </c>
      <c r="F25449" s="88" t="s">
        <v>378</v>
      </c>
      <c r="G25449" s="89" t="s">
        <v>379</v>
      </c>
      <c r="J25449" s="94">
        <v>189</v>
      </c>
      <c r="K25449" s="94">
        <v>184</v>
      </c>
      <c r="P25449" s="94">
        <v>189</v>
      </c>
      <c r="Q25449" s="94">
        <v>184</v>
      </c>
      <c r="AS25449" s="94">
        <v>58</v>
      </c>
      <c r="AT25449" s="94">
        <v>126</v>
      </c>
    </row>
    <row r="25450" spans="1:46">
      <c r="A25450" s="85" t="s">
        <v>62</v>
      </c>
      <c r="B25450" s="86">
        <v>43246.541666666664</v>
      </c>
      <c r="C25450" s="87">
        <v>43246</v>
      </c>
      <c r="D25450" s="85">
        <v>9</v>
      </c>
      <c r="E25450" s="86">
        <v>43246.375</v>
      </c>
      <c r="F25450" s="88" t="s">
        <v>378</v>
      </c>
      <c r="G25450" s="89" t="s">
        <v>379</v>
      </c>
      <c r="J25450" s="94">
        <v>189</v>
      </c>
      <c r="K25450" s="94">
        <v>185</v>
      </c>
      <c r="P25450" s="94">
        <v>189</v>
      </c>
      <c r="Q25450" s="94">
        <v>185</v>
      </c>
      <c r="AS25450" s="94">
        <v>57</v>
      </c>
      <c r="AT25450" s="94">
        <v>128</v>
      </c>
    </row>
    <row r="25451" spans="1:46">
      <c r="A25451" s="85" t="s">
        <v>62</v>
      </c>
      <c r="B25451" s="86">
        <v>43246.583333333336</v>
      </c>
      <c r="C25451" s="87">
        <v>43246</v>
      </c>
      <c r="D25451" s="85">
        <v>10</v>
      </c>
      <c r="E25451" s="86">
        <v>43246.416666666664</v>
      </c>
      <c r="F25451" s="88" t="s">
        <v>378</v>
      </c>
      <c r="G25451" s="89" t="s">
        <v>379</v>
      </c>
      <c r="J25451" s="94">
        <v>191</v>
      </c>
      <c r="K25451" s="94">
        <v>185</v>
      </c>
      <c r="P25451" s="94">
        <v>191</v>
      </c>
      <c r="Q25451" s="94">
        <v>185</v>
      </c>
      <c r="AS25451" s="94">
        <v>57</v>
      </c>
      <c r="AT25451" s="94">
        <v>128</v>
      </c>
    </row>
    <row r="25452" spans="1:46">
      <c r="A25452" s="85" t="s">
        <v>62</v>
      </c>
      <c r="B25452" s="86">
        <v>43246.625</v>
      </c>
      <c r="C25452" s="87">
        <v>43246</v>
      </c>
      <c r="D25452" s="85">
        <v>11</v>
      </c>
      <c r="E25452" s="86">
        <v>43246.458333333336</v>
      </c>
      <c r="F25452" s="88" t="s">
        <v>378</v>
      </c>
      <c r="G25452" s="89" t="s">
        <v>379</v>
      </c>
      <c r="J25452" s="94">
        <v>189</v>
      </c>
      <c r="K25452" s="94">
        <v>186</v>
      </c>
      <c r="P25452" s="94">
        <v>189</v>
      </c>
      <c r="Q25452" s="94">
        <v>186</v>
      </c>
      <c r="AS25452" s="94">
        <v>53</v>
      </c>
      <c r="AT25452" s="94">
        <v>133</v>
      </c>
    </row>
    <row r="25453" spans="1:46">
      <c r="A25453" s="85" t="s">
        <v>62</v>
      </c>
      <c r="B25453" s="86">
        <v>43246.666666666664</v>
      </c>
      <c r="C25453" s="87">
        <v>43246</v>
      </c>
      <c r="D25453" s="85">
        <v>12</v>
      </c>
      <c r="E25453" s="86">
        <v>43246.5</v>
      </c>
      <c r="F25453" s="88" t="s">
        <v>378</v>
      </c>
      <c r="G25453" s="89" t="s">
        <v>379</v>
      </c>
      <c r="J25453" s="94">
        <v>189</v>
      </c>
      <c r="K25453" s="94">
        <v>183</v>
      </c>
      <c r="P25453" s="94">
        <v>189</v>
      </c>
      <c r="Q25453" s="94">
        <v>183</v>
      </c>
      <c r="AS25453" s="94">
        <v>55</v>
      </c>
      <c r="AT25453" s="94">
        <v>128</v>
      </c>
    </row>
    <row r="25454" spans="1:46">
      <c r="A25454" s="85" t="s">
        <v>62</v>
      </c>
      <c r="B25454" s="86">
        <v>43246.708333333336</v>
      </c>
      <c r="C25454" s="87">
        <v>43246</v>
      </c>
      <c r="D25454" s="85">
        <v>13</v>
      </c>
      <c r="E25454" s="86">
        <v>43246.541666666664</v>
      </c>
      <c r="F25454" s="88" t="s">
        <v>378</v>
      </c>
      <c r="G25454" s="89" t="s">
        <v>379</v>
      </c>
      <c r="J25454" s="94">
        <v>190</v>
      </c>
      <c r="K25454" s="94">
        <v>187</v>
      </c>
      <c r="P25454" s="94">
        <v>190</v>
      </c>
      <c r="Q25454" s="94">
        <v>187</v>
      </c>
      <c r="AS25454" s="94">
        <v>55</v>
      </c>
      <c r="AT25454" s="94">
        <v>132</v>
      </c>
    </row>
    <row r="25455" spans="1:46">
      <c r="A25455" s="85" t="s">
        <v>62</v>
      </c>
      <c r="B25455" s="86">
        <v>43246.75</v>
      </c>
      <c r="C25455" s="87">
        <v>43246</v>
      </c>
      <c r="D25455" s="85">
        <v>14</v>
      </c>
      <c r="E25455" s="86">
        <v>43246.583333333336</v>
      </c>
      <c r="F25455" s="88" t="s">
        <v>378</v>
      </c>
      <c r="G25455" s="89" t="s">
        <v>379</v>
      </c>
      <c r="J25455" s="94">
        <v>190</v>
      </c>
      <c r="K25455" s="94">
        <v>184</v>
      </c>
      <c r="P25455" s="94">
        <v>190</v>
      </c>
      <c r="Q25455" s="94">
        <v>184</v>
      </c>
      <c r="AS25455" s="94">
        <v>48</v>
      </c>
      <c r="AT25455" s="94">
        <v>136</v>
      </c>
    </row>
    <row r="25456" spans="1:46">
      <c r="A25456" s="85" t="s">
        <v>62</v>
      </c>
      <c r="B25456" s="86">
        <v>43246.791666666664</v>
      </c>
      <c r="C25456" s="87">
        <v>43246</v>
      </c>
      <c r="D25456" s="85">
        <v>15</v>
      </c>
      <c r="E25456" s="86">
        <v>43246.625</v>
      </c>
      <c r="F25456" s="88" t="s">
        <v>378</v>
      </c>
      <c r="G25456" s="89" t="s">
        <v>379</v>
      </c>
      <c r="J25456" s="94">
        <v>190</v>
      </c>
      <c r="K25456" s="94">
        <v>185</v>
      </c>
      <c r="P25456" s="94">
        <v>190</v>
      </c>
      <c r="Q25456" s="94">
        <v>185</v>
      </c>
      <c r="AS25456" s="94">
        <v>45</v>
      </c>
      <c r="AT25456" s="94">
        <v>140</v>
      </c>
    </row>
    <row r="25457" spans="1:46">
      <c r="A25457" s="85" t="s">
        <v>62</v>
      </c>
      <c r="B25457" s="86">
        <v>43246.833333333336</v>
      </c>
      <c r="C25457" s="87">
        <v>43246</v>
      </c>
      <c r="D25457" s="85">
        <v>16</v>
      </c>
      <c r="E25457" s="86">
        <v>43246.666666666664</v>
      </c>
      <c r="F25457" s="88" t="s">
        <v>378</v>
      </c>
      <c r="G25457" s="89" t="s">
        <v>379</v>
      </c>
      <c r="J25457" s="94">
        <v>190</v>
      </c>
      <c r="K25457" s="94">
        <v>185</v>
      </c>
      <c r="P25457" s="94">
        <v>190</v>
      </c>
      <c r="Q25457" s="94">
        <v>185</v>
      </c>
      <c r="AS25457" s="94">
        <v>16</v>
      </c>
      <c r="AT25457" s="94">
        <v>169</v>
      </c>
    </row>
    <row r="25458" spans="1:46">
      <c r="A25458" s="85" t="s">
        <v>62</v>
      </c>
      <c r="B25458" s="86">
        <v>43246.875</v>
      </c>
      <c r="C25458" s="87">
        <v>43246</v>
      </c>
      <c r="D25458" s="85">
        <v>17</v>
      </c>
      <c r="E25458" s="86">
        <v>43246.708333333336</v>
      </c>
      <c r="F25458" s="88" t="s">
        <v>378</v>
      </c>
      <c r="G25458" s="89" t="s">
        <v>379</v>
      </c>
      <c r="J25458" s="94">
        <v>188</v>
      </c>
      <c r="K25458" s="94">
        <v>186</v>
      </c>
      <c r="P25458" s="94">
        <v>188</v>
      </c>
      <c r="Q25458" s="94">
        <v>186</v>
      </c>
      <c r="AS25458" s="94">
        <v>12</v>
      </c>
      <c r="AT25458" s="94">
        <v>174</v>
      </c>
    </row>
    <row r="25459" spans="1:46">
      <c r="A25459" s="85" t="s">
        <v>62</v>
      </c>
      <c r="B25459" s="86">
        <v>43246.916666666664</v>
      </c>
      <c r="C25459" s="87">
        <v>43246</v>
      </c>
      <c r="D25459" s="85">
        <v>18</v>
      </c>
      <c r="E25459" s="86">
        <v>43246.75</v>
      </c>
      <c r="F25459" s="88" t="s">
        <v>378</v>
      </c>
      <c r="G25459" s="89" t="s">
        <v>379</v>
      </c>
      <c r="J25459" s="94">
        <v>189</v>
      </c>
      <c r="K25459" s="94">
        <v>184</v>
      </c>
      <c r="P25459" s="94">
        <v>189</v>
      </c>
      <c r="Q25459" s="94">
        <v>184</v>
      </c>
      <c r="AS25459" s="94">
        <v>13</v>
      </c>
      <c r="AT25459" s="94">
        <v>171</v>
      </c>
    </row>
    <row r="25460" spans="1:46">
      <c r="A25460" s="85" t="s">
        <v>62</v>
      </c>
      <c r="B25460" s="86">
        <v>43246.958333333336</v>
      </c>
      <c r="C25460" s="87">
        <v>43246</v>
      </c>
      <c r="D25460" s="85">
        <v>19</v>
      </c>
      <c r="E25460" s="86">
        <v>43246.791666666664</v>
      </c>
      <c r="F25460" s="88" t="s">
        <v>378</v>
      </c>
      <c r="G25460" s="89" t="s">
        <v>379</v>
      </c>
      <c r="J25460" s="94">
        <v>190</v>
      </c>
      <c r="K25460" s="94">
        <v>186</v>
      </c>
      <c r="P25460" s="94">
        <v>190</v>
      </c>
      <c r="Q25460" s="94">
        <v>186</v>
      </c>
      <c r="AS25460" s="94">
        <v>17</v>
      </c>
      <c r="AT25460" s="94">
        <v>169</v>
      </c>
    </row>
    <row r="25461" spans="1:46">
      <c r="A25461" s="85" t="s">
        <v>62</v>
      </c>
      <c r="B25461" s="86">
        <v>43247</v>
      </c>
      <c r="C25461" s="87">
        <v>43246</v>
      </c>
      <c r="D25461" s="85">
        <v>20</v>
      </c>
      <c r="E25461" s="86">
        <v>43246.833333333336</v>
      </c>
      <c r="F25461" s="88" t="s">
        <v>378</v>
      </c>
      <c r="G25461" s="89" t="s">
        <v>379</v>
      </c>
      <c r="J25461" s="94">
        <v>189</v>
      </c>
      <c r="K25461" s="94">
        <v>184</v>
      </c>
      <c r="P25461" s="94">
        <v>189</v>
      </c>
      <c r="Q25461" s="94">
        <v>184</v>
      </c>
      <c r="AS25461" s="94">
        <v>17</v>
      </c>
      <c r="AT25461" s="94">
        <v>167</v>
      </c>
    </row>
    <row r="25462" spans="1:46">
      <c r="A25462" s="85" t="s">
        <v>62</v>
      </c>
      <c r="B25462" s="86">
        <v>43247.041666666664</v>
      </c>
      <c r="C25462" s="87">
        <v>43246</v>
      </c>
      <c r="D25462" s="85">
        <v>21</v>
      </c>
      <c r="E25462" s="86">
        <v>43246.875</v>
      </c>
      <c r="F25462" s="88" t="s">
        <v>378</v>
      </c>
      <c r="G25462" s="89" t="s">
        <v>379</v>
      </c>
      <c r="J25462" s="94">
        <v>189</v>
      </c>
      <c r="K25462" s="94">
        <v>186</v>
      </c>
      <c r="P25462" s="94">
        <v>189</v>
      </c>
      <c r="Q25462" s="94">
        <v>186</v>
      </c>
      <c r="AS25462" s="94">
        <v>14</v>
      </c>
      <c r="AT25462" s="94">
        <v>172</v>
      </c>
    </row>
    <row r="25463" spans="1:46">
      <c r="A25463" s="85" t="s">
        <v>62</v>
      </c>
      <c r="B25463" s="86">
        <v>43247.083333333336</v>
      </c>
      <c r="C25463" s="87">
        <v>43246</v>
      </c>
      <c r="D25463" s="85">
        <v>22</v>
      </c>
      <c r="E25463" s="86">
        <v>43246.916666666664</v>
      </c>
      <c r="F25463" s="88" t="s">
        <v>378</v>
      </c>
      <c r="G25463" s="89" t="s">
        <v>379</v>
      </c>
      <c r="J25463" s="94">
        <v>189</v>
      </c>
      <c r="K25463" s="94">
        <v>184</v>
      </c>
      <c r="P25463" s="94">
        <v>189</v>
      </c>
      <c r="Q25463" s="94">
        <v>184</v>
      </c>
      <c r="AS25463" s="94">
        <v>9</v>
      </c>
      <c r="AT25463" s="94">
        <v>175</v>
      </c>
    </row>
    <row r="25464" spans="1:46">
      <c r="A25464" s="85" t="s">
        <v>62</v>
      </c>
      <c r="B25464" s="86">
        <v>43247.125</v>
      </c>
      <c r="C25464" s="87">
        <v>43246</v>
      </c>
      <c r="D25464" s="85">
        <v>23</v>
      </c>
      <c r="E25464" s="86">
        <v>43246.958333333336</v>
      </c>
      <c r="F25464" s="88" t="s">
        <v>378</v>
      </c>
      <c r="G25464" s="89" t="s">
        <v>379</v>
      </c>
      <c r="J25464" s="94">
        <v>189</v>
      </c>
      <c r="K25464" s="94">
        <v>184</v>
      </c>
      <c r="P25464" s="94">
        <v>189</v>
      </c>
      <c r="Q25464" s="94">
        <v>184</v>
      </c>
      <c r="AS25464" s="94">
        <v>21</v>
      </c>
      <c r="AT25464" s="94">
        <v>163</v>
      </c>
    </row>
    <row r="25465" spans="1:46">
      <c r="A25465" s="85" t="s">
        <v>62</v>
      </c>
      <c r="B25465" s="86">
        <v>43247.166666666664</v>
      </c>
      <c r="C25465" s="87">
        <v>43246</v>
      </c>
      <c r="D25465" s="85">
        <v>24</v>
      </c>
      <c r="E25465" s="86">
        <v>43247</v>
      </c>
      <c r="F25465" s="88" t="s">
        <v>378</v>
      </c>
      <c r="G25465" s="89" t="s">
        <v>379</v>
      </c>
      <c r="J25465" s="94">
        <v>185</v>
      </c>
      <c r="K25465" s="94">
        <v>181</v>
      </c>
      <c r="P25465" s="94">
        <v>185</v>
      </c>
      <c r="Q25465" s="94">
        <v>181</v>
      </c>
      <c r="AS25465" s="94">
        <v>46</v>
      </c>
      <c r="AT25465" s="94">
        <v>135</v>
      </c>
    </row>
    <row r="25466" spans="1:46">
      <c r="A25466" s="85" t="s">
        <v>62</v>
      </c>
      <c r="B25466" s="86">
        <v>43247.208333333336</v>
      </c>
      <c r="C25466" s="87">
        <v>43247</v>
      </c>
      <c r="D25466" s="85">
        <v>1</v>
      </c>
      <c r="E25466" s="86">
        <v>43247.041666666664</v>
      </c>
      <c r="F25466" s="88" t="s">
        <v>378</v>
      </c>
      <c r="G25466" s="89" t="s">
        <v>379</v>
      </c>
      <c r="J25466" s="94">
        <v>190</v>
      </c>
      <c r="K25466" s="94">
        <v>185</v>
      </c>
      <c r="P25466" s="94">
        <v>190</v>
      </c>
      <c r="Q25466" s="94">
        <v>185</v>
      </c>
      <c r="AS25466" s="94">
        <v>40</v>
      </c>
      <c r="AT25466" s="94">
        <v>145</v>
      </c>
    </row>
    <row r="25467" spans="1:46">
      <c r="A25467" s="85" t="s">
        <v>62</v>
      </c>
      <c r="B25467" s="86">
        <v>43247.25</v>
      </c>
      <c r="C25467" s="87">
        <v>43247</v>
      </c>
      <c r="D25467" s="85">
        <v>2</v>
      </c>
      <c r="E25467" s="86">
        <v>43247.083333333336</v>
      </c>
      <c r="F25467" s="88" t="s">
        <v>378</v>
      </c>
      <c r="G25467" s="89" t="s">
        <v>379</v>
      </c>
      <c r="J25467" s="94">
        <v>190</v>
      </c>
      <c r="K25467" s="94">
        <v>186</v>
      </c>
      <c r="P25467" s="94">
        <v>190</v>
      </c>
      <c r="Q25467" s="94">
        <v>186</v>
      </c>
      <c r="AS25467" s="94">
        <v>37</v>
      </c>
      <c r="AT25467" s="94">
        <v>149</v>
      </c>
    </row>
    <row r="25468" spans="1:46">
      <c r="A25468" s="85" t="s">
        <v>62</v>
      </c>
      <c r="B25468" s="86">
        <v>43247.291666666664</v>
      </c>
      <c r="C25468" s="87">
        <v>43247</v>
      </c>
      <c r="D25468" s="85">
        <v>3</v>
      </c>
      <c r="E25468" s="86">
        <v>43247.125</v>
      </c>
      <c r="F25468" s="88" t="s">
        <v>378</v>
      </c>
      <c r="G25468" s="89" t="s">
        <v>379</v>
      </c>
      <c r="J25468" s="94">
        <v>190</v>
      </c>
      <c r="K25468" s="94">
        <v>184</v>
      </c>
      <c r="P25468" s="94">
        <v>190</v>
      </c>
      <c r="Q25468" s="94">
        <v>184</v>
      </c>
      <c r="AS25468" s="94">
        <v>39</v>
      </c>
      <c r="AT25468" s="94">
        <v>145</v>
      </c>
    </row>
    <row r="25469" spans="1:46">
      <c r="A25469" s="85" t="s">
        <v>62</v>
      </c>
      <c r="B25469" s="86">
        <v>43247.333333333336</v>
      </c>
      <c r="C25469" s="87">
        <v>43247</v>
      </c>
      <c r="D25469" s="85">
        <v>4</v>
      </c>
      <c r="E25469" s="86">
        <v>43247.166666666664</v>
      </c>
      <c r="F25469" s="88" t="s">
        <v>378</v>
      </c>
      <c r="G25469" s="89" t="s">
        <v>379</v>
      </c>
      <c r="J25469" s="94">
        <v>190</v>
      </c>
      <c r="K25469" s="94">
        <v>186</v>
      </c>
      <c r="P25469" s="94">
        <v>190</v>
      </c>
      <c r="Q25469" s="94">
        <v>186</v>
      </c>
      <c r="AS25469" s="94">
        <v>40</v>
      </c>
      <c r="AT25469" s="94">
        <v>146</v>
      </c>
    </row>
    <row r="25470" spans="1:46">
      <c r="A25470" s="85" t="s">
        <v>62</v>
      </c>
      <c r="B25470" s="86">
        <v>43247.375</v>
      </c>
      <c r="C25470" s="87">
        <v>43247</v>
      </c>
      <c r="D25470" s="85">
        <v>5</v>
      </c>
      <c r="E25470" s="86">
        <v>43247.208333333336</v>
      </c>
      <c r="F25470" s="88" t="s">
        <v>378</v>
      </c>
      <c r="G25470" s="89" t="s">
        <v>379</v>
      </c>
      <c r="J25470" s="94">
        <v>188</v>
      </c>
      <c r="K25470" s="94">
        <v>184</v>
      </c>
      <c r="P25470" s="94">
        <v>188</v>
      </c>
      <c r="Q25470" s="94">
        <v>184</v>
      </c>
      <c r="AS25470" s="94">
        <v>41</v>
      </c>
      <c r="AT25470" s="94">
        <v>143</v>
      </c>
    </row>
    <row r="25471" spans="1:46">
      <c r="A25471" s="85" t="s">
        <v>62</v>
      </c>
      <c r="B25471" s="86">
        <v>43247.416666666664</v>
      </c>
      <c r="C25471" s="87">
        <v>43247</v>
      </c>
      <c r="D25471" s="85">
        <v>6</v>
      </c>
      <c r="E25471" s="86">
        <v>43247.25</v>
      </c>
      <c r="F25471" s="88" t="s">
        <v>378</v>
      </c>
      <c r="G25471" s="89" t="s">
        <v>379</v>
      </c>
      <c r="J25471" s="94">
        <v>189</v>
      </c>
      <c r="K25471" s="94">
        <v>185</v>
      </c>
      <c r="P25471" s="94">
        <v>189</v>
      </c>
      <c r="Q25471" s="94">
        <v>185</v>
      </c>
      <c r="AS25471" s="94">
        <v>41</v>
      </c>
      <c r="AT25471" s="94">
        <v>144</v>
      </c>
    </row>
    <row r="25472" spans="1:46">
      <c r="A25472" s="85" t="s">
        <v>62</v>
      </c>
      <c r="B25472" s="86">
        <v>43247.458333333336</v>
      </c>
      <c r="C25472" s="87">
        <v>43247</v>
      </c>
      <c r="D25472" s="85">
        <v>7</v>
      </c>
      <c r="E25472" s="86">
        <v>43247.291666666664</v>
      </c>
      <c r="F25472" s="88" t="s">
        <v>378</v>
      </c>
      <c r="G25472" s="89" t="s">
        <v>379</v>
      </c>
      <c r="J25472" s="94">
        <v>189</v>
      </c>
      <c r="K25472" s="94">
        <v>185</v>
      </c>
      <c r="P25472" s="94">
        <v>189</v>
      </c>
      <c r="Q25472" s="94">
        <v>185</v>
      </c>
      <c r="AS25472" s="94">
        <v>43</v>
      </c>
      <c r="AT25472" s="94">
        <v>142</v>
      </c>
    </row>
    <row r="25473" spans="1:46">
      <c r="A25473" s="85" t="s">
        <v>62</v>
      </c>
      <c r="B25473" s="86">
        <v>43247.5</v>
      </c>
      <c r="C25473" s="87">
        <v>43247</v>
      </c>
      <c r="D25473" s="85">
        <v>8</v>
      </c>
      <c r="E25473" s="86">
        <v>43247.333333333336</v>
      </c>
      <c r="F25473" s="88" t="s">
        <v>378</v>
      </c>
      <c r="G25473" s="89" t="s">
        <v>379</v>
      </c>
      <c r="J25473" s="94">
        <v>190</v>
      </c>
      <c r="K25473" s="94">
        <v>186</v>
      </c>
      <c r="P25473" s="94">
        <v>190</v>
      </c>
      <c r="Q25473" s="94">
        <v>186</v>
      </c>
      <c r="AS25473" s="94">
        <v>15</v>
      </c>
      <c r="AT25473" s="94">
        <v>171</v>
      </c>
    </row>
    <row r="25474" spans="1:46">
      <c r="A25474" s="85" t="s">
        <v>62</v>
      </c>
      <c r="B25474" s="86">
        <v>43247.541666666664</v>
      </c>
      <c r="C25474" s="87">
        <v>43247</v>
      </c>
      <c r="D25474" s="85">
        <v>9</v>
      </c>
      <c r="E25474" s="86">
        <v>43247.375</v>
      </c>
      <c r="F25474" s="88" t="s">
        <v>378</v>
      </c>
      <c r="G25474" s="89" t="s">
        <v>379</v>
      </c>
      <c r="J25474" s="94">
        <v>189</v>
      </c>
      <c r="K25474" s="94">
        <v>184</v>
      </c>
      <c r="P25474" s="94">
        <v>189</v>
      </c>
      <c r="Q25474" s="94">
        <v>184</v>
      </c>
      <c r="AS25474" s="94">
        <v>1</v>
      </c>
      <c r="AT25474" s="94">
        <v>183</v>
      </c>
    </row>
    <row r="25475" spans="1:46">
      <c r="A25475" s="85" t="s">
        <v>62</v>
      </c>
      <c r="B25475" s="86">
        <v>43247.583333333336</v>
      </c>
      <c r="C25475" s="87">
        <v>43247</v>
      </c>
      <c r="D25475" s="85">
        <v>10</v>
      </c>
      <c r="E25475" s="86">
        <v>43247.416666666664</v>
      </c>
      <c r="F25475" s="88" t="s">
        <v>378</v>
      </c>
      <c r="G25475" s="89" t="s">
        <v>379</v>
      </c>
      <c r="J25475" s="94">
        <v>189</v>
      </c>
      <c r="K25475" s="94">
        <v>185</v>
      </c>
      <c r="P25475" s="94">
        <v>189</v>
      </c>
      <c r="Q25475" s="94">
        <v>185</v>
      </c>
      <c r="AS25475" s="94">
        <v>-2</v>
      </c>
      <c r="AT25475" s="94">
        <v>187</v>
      </c>
    </row>
    <row r="25476" spans="1:46">
      <c r="A25476" s="85" t="s">
        <v>62</v>
      </c>
      <c r="B25476" s="86">
        <v>43247.625</v>
      </c>
      <c r="C25476" s="87">
        <v>43247</v>
      </c>
      <c r="D25476" s="85">
        <v>11</v>
      </c>
      <c r="E25476" s="86">
        <v>43247.458333333336</v>
      </c>
      <c r="F25476" s="88" t="s">
        <v>378</v>
      </c>
      <c r="G25476" s="89" t="s">
        <v>379</v>
      </c>
      <c r="J25476" s="94">
        <v>189</v>
      </c>
      <c r="K25476" s="94">
        <v>185</v>
      </c>
      <c r="P25476" s="94">
        <v>189</v>
      </c>
      <c r="Q25476" s="94">
        <v>185</v>
      </c>
      <c r="AS25476" s="94">
        <v>1</v>
      </c>
      <c r="AT25476" s="94">
        <v>184</v>
      </c>
    </row>
    <row r="25477" spans="1:46">
      <c r="A25477" s="85" t="s">
        <v>62</v>
      </c>
      <c r="B25477" s="86">
        <v>43247.666666666664</v>
      </c>
      <c r="C25477" s="87">
        <v>43247</v>
      </c>
      <c r="D25477" s="85">
        <v>12</v>
      </c>
      <c r="E25477" s="86">
        <v>43247.5</v>
      </c>
      <c r="F25477" s="88" t="s">
        <v>378</v>
      </c>
      <c r="G25477" s="89" t="s">
        <v>379</v>
      </c>
      <c r="J25477" s="94">
        <v>190</v>
      </c>
      <c r="K25477" s="94">
        <v>185</v>
      </c>
      <c r="P25477" s="94">
        <v>190</v>
      </c>
      <c r="Q25477" s="94">
        <v>185</v>
      </c>
      <c r="AS25477" s="94">
        <v>28</v>
      </c>
      <c r="AT25477" s="94">
        <v>157</v>
      </c>
    </row>
    <row r="25478" spans="1:46">
      <c r="A25478" s="85" t="s">
        <v>62</v>
      </c>
      <c r="B25478" s="86">
        <v>43247.708333333336</v>
      </c>
      <c r="C25478" s="87">
        <v>43247</v>
      </c>
      <c r="D25478" s="85">
        <v>13</v>
      </c>
      <c r="E25478" s="86">
        <v>43247.541666666664</v>
      </c>
      <c r="F25478" s="88" t="s">
        <v>378</v>
      </c>
      <c r="G25478" s="89" t="s">
        <v>379</v>
      </c>
      <c r="J25478" s="94">
        <v>189</v>
      </c>
      <c r="K25478" s="94">
        <v>185</v>
      </c>
      <c r="P25478" s="94">
        <v>189</v>
      </c>
      <c r="Q25478" s="94">
        <v>185</v>
      </c>
      <c r="AS25478" s="94">
        <v>29</v>
      </c>
      <c r="AT25478" s="94">
        <v>156</v>
      </c>
    </row>
    <row r="25479" spans="1:46">
      <c r="A25479" s="85" t="s">
        <v>62</v>
      </c>
      <c r="B25479" s="86">
        <v>43247.75</v>
      </c>
      <c r="C25479" s="87">
        <v>43247</v>
      </c>
      <c r="D25479" s="85">
        <v>14</v>
      </c>
      <c r="E25479" s="86">
        <v>43247.583333333336</v>
      </c>
      <c r="F25479" s="88" t="s">
        <v>378</v>
      </c>
      <c r="G25479" s="89" t="s">
        <v>379</v>
      </c>
      <c r="J25479" s="94">
        <v>189</v>
      </c>
      <c r="K25479" s="94">
        <v>186</v>
      </c>
      <c r="P25479" s="94">
        <v>189</v>
      </c>
      <c r="Q25479" s="94">
        <v>186</v>
      </c>
      <c r="AS25479" s="94">
        <v>30</v>
      </c>
      <c r="AT25479" s="94">
        <v>156</v>
      </c>
    </row>
    <row r="25480" spans="1:46">
      <c r="A25480" s="85" t="s">
        <v>62</v>
      </c>
      <c r="B25480" s="86">
        <v>43247.791666666664</v>
      </c>
      <c r="C25480" s="87">
        <v>43247</v>
      </c>
      <c r="D25480" s="85">
        <v>15</v>
      </c>
      <c r="E25480" s="86">
        <v>43247.625</v>
      </c>
      <c r="F25480" s="88" t="s">
        <v>378</v>
      </c>
      <c r="G25480" s="89" t="s">
        <v>379</v>
      </c>
      <c r="J25480" s="94">
        <v>189</v>
      </c>
      <c r="K25480" s="94">
        <v>185</v>
      </c>
      <c r="P25480" s="94">
        <v>189</v>
      </c>
      <c r="Q25480" s="94">
        <v>185</v>
      </c>
      <c r="AS25480" s="94">
        <v>22</v>
      </c>
      <c r="AT25480" s="94">
        <v>163</v>
      </c>
    </row>
    <row r="25481" spans="1:46">
      <c r="A25481" s="85" t="s">
        <v>62</v>
      </c>
      <c r="B25481" s="86">
        <v>43247.833333333336</v>
      </c>
      <c r="C25481" s="87">
        <v>43247</v>
      </c>
      <c r="D25481" s="85">
        <v>16</v>
      </c>
      <c r="E25481" s="86">
        <v>43247.666666666664</v>
      </c>
      <c r="F25481" s="88" t="s">
        <v>378</v>
      </c>
      <c r="G25481" s="89" t="s">
        <v>379</v>
      </c>
      <c r="J25481" s="94">
        <v>189</v>
      </c>
      <c r="K25481" s="94">
        <v>184</v>
      </c>
      <c r="P25481" s="94">
        <v>189</v>
      </c>
      <c r="Q25481" s="94">
        <v>184</v>
      </c>
      <c r="AS25481" s="94">
        <v>18</v>
      </c>
      <c r="AT25481" s="94">
        <v>166</v>
      </c>
    </row>
    <row r="25482" spans="1:46">
      <c r="A25482" s="85" t="s">
        <v>62</v>
      </c>
      <c r="B25482" s="86">
        <v>43247.875</v>
      </c>
      <c r="C25482" s="87">
        <v>43247</v>
      </c>
      <c r="D25482" s="85">
        <v>17</v>
      </c>
      <c r="E25482" s="86">
        <v>43247.708333333336</v>
      </c>
      <c r="F25482" s="88" t="s">
        <v>378</v>
      </c>
      <c r="G25482" s="89" t="s">
        <v>379</v>
      </c>
      <c r="J25482" s="94">
        <v>161</v>
      </c>
      <c r="K25482" s="94">
        <v>158</v>
      </c>
      <c r="P25482" s="94">
        <v>161</v>
      </c>
      <c r="Q25482" s="94">
        <v>158</v>
      </c>
      <c r="AS25482" s="94">
        <v>16</v>
      </c>
      <c r="AT25482" s="94">
        <v>142</v>
      </c>
    </row>
    <row r="25483" spans="1:46">
      <c r="A25483" s="85" t="s">
        <v>62</v>
      </c>
      <c r="B25483" s="86">
        <v>43247.916666666664</v>
      </c>
      <c r="C25483" s="87">
        <v>43247</v>
      </c>
      <c r="D25483" s="85">
        <v>18</v>
      </c>
      <c r="E25483" s="86">
        <v>43247.75</v>
      </c>
      <c r="F25483" s="88" t="s">
        <v>378</v>
      </c>
      <c r="G25483" s="89" t="s">
        <v>379</v>
      </c>
      <c r="J25483" s="94">
        <v>189</v>
      </c>
      <c r="K25483" s="94">
        <v>185</v>
      </c>
      <c r="P25483" s="94">
        <v>189</v>
      </c>
      <c r="Q25483" s="94">
        <v>185</v>
      </c>
      <c r="AS25483" s="94">
        <v>5</v>
      </c>
      <c r="AT25483" s="94">
        <v>180</v>
      </c>
    </row>
    <row r="25484" spans="1:46">
      <c r="A25484" s="85" t="s">
        <v>62</v>
      </c>
      <c r="B25484" s="86">
        <v>43247.958333333336</v>
      </c>
      <c r="C25484" s="87">
        <v>43247</v>
      </c>
      <c r="D25484" s="85">
        <v>19</v>
      </c>
      <c r="E25484" s="86">
        <v>43247.791666666664</v>
      </c>
      <c r="F25484" s="88" t="s">
        <v>378</v>
      </c>
      <c r="G25484" s="89" t="s">
        <v>379</v>
      </c>
      <c r="J25484" s="94">
        <v>187</v>
      </c>
      <c r="K25484" s="94">
        <v>182</v>
      </c>
      <c r="P25484" s="94">
        <v>187</v>
      </c>
      <c r="Q25484" s="94">
        <v>182</v>
      </c>
      <c r="AS25484" s="94">
        <v>7</v>
      </c>
      <c r="AT25484" s="94">
        <v>175</v>
      </c>
    </row>
    <row r="25485" spans="1:46">
      <c r="A25485" s="85" t="s">
        <v>62</v>
      </c>
      <c r="B25485" s="86">
        <v>43248</v>
      </c>
      <c r="C25485" s="87">
        <v>43247</v>
      </c>
      <c r="D25485" s="85">
        <v>20</v>
      </c>
      <c r="E25485" s="86">
        <v>43247.833333333336</v>
      </c>
      <c r="F25485" s="88" t="s">
        <v>378</v>
      </c>
      <c r="G25485" s="89" t="s">
        <v>379</v>
      </c>
      <c r="J25485" s="94">
        <v>188</v>
      </c>
      <c r="K25485" s="94">
        <v>184</v>
      </c>
      <c r="P25485" s="94">
        <v>188</v>
      </c>
      <c r="Q25485" s="94">
        <v>184</v>
      </c>
      <c r="AS25485" s="94">
        <v>10</v>
      </c>
      <c r="AT25485" s="94">
        <v>174</v>
      </c>
    </row>
    <row r="25486" spans="1:46">
      <c r="A25486" s="85" t="s">
        <v>62</v>
      </c>
      <c r="B25486" s="86">
        <v>43248.041666666664</v>
      </c>
      <c r="C25486" s="87">
        <v>43247</v>
      </c>
      <c r="D25486" s="85">
        <v>21</v>
      </c>
      <c r="E25486" s="86">
        <v>43247.875</v>
      </c>
      <c r="F25486" s="88" t="s">
        <v>378</v>
      </c>
      <c r="G25486" s="89" t="s">
        <v>379</v>
      </c>
      <c r="J25486" s="94">
        <v>190</v>
      </c>
      <c r="K25486" s="94">
        <v>186</v>
      </c>
      <c r="P25486" s="94">
        <v>190</v>
      </c>
      <c r="Q25486" s="94">
        <v>186</v>
      </c>
      <c r="AS25486" s="94">
        <v>18</v>
      </c>
      <c r="AT25486" s="94">
        <v>168</v>
      </c>
    </row>
    <row r="25487" spans="1:46">
      <c r="A25487" s="85" t="s">
        <v>62</v>
      </c>
      <c r="B25487" s="86">
        <v>43248.083333333336</v>
      </c>
      <c r="C25487" s="87">
        <v>43247</v>
      </c>
      <c r="D25487" s="85">
        <v>22</v>
      </c>
      <c r="E25487" s="86">
        <v>43247.916666666664</v>
      </c>
      <c r="F25487" s="88" t="s">
        <v>378</v>
      </c>
      <c r="G25487" s="89" t="s">
        <v>379</v>
      </c>
      <c r="J25487" s="94">
        <v>189</v>
      </c>
      <c r="K25487" s="94">
        <v>183</v>
      </c>
      <c r="P25487" s="94">
        <v>189</v>
      </c>
      <c r="Q25487" s="94">
        <v>183</v>
      </c>
      <c r="AS25487" s="94">
        <v>22</v>
      </c>
      <c r="AT25487" s="94">
        <v>161</v>
      </c>
    </row>
    <row r="25488" spans="1:46">
      <c r="A25488" s="85" t="s">
        <v>62</v>
      </c>
      <c r="B25488" s="86">
        <v>43248.125</v>
      </c>
      <c r="C25488" s="87">
        <v>43247</v>
      </c>
      <c r="D25488" s="85">
        <v>23</v>
      </c>
      <c r="E25488" s="86">
        <v>43247.958333333336</v>
      </c>
      <c r="F25488" s="88" t="s">
        <v>378</v>
      </c>
      <c r="G25488" s="89" t="s">
        <v>379</v>
      </c>
      <c r="J25488" s="94">
        <v>189</v>
      </c>
      <c r="K25488" s="94">
        <v>186</v>
      </c>
      <c r="P25488" s="94">
        <v>189</v>
      </c>
      <c r="Q25488" s="94">
        <v>186</v>
      </c>
      <c r="AS25488" s="94">
        <v>31</v>
      </c>
      <c r="AT25488" s="94">
        <v>155</v>
      </c>
    </row>
    <row r="25489" spans="1:46">
      <c r="A25489" s="85" t="s">
        <v>62</v>
      </c>
      <c r="B25489" s="86">
        <v>43248.166666666664</v>
      </c>
      <c r="C25489" s="87">
        <v>43247</v>
      </c>
      <c r="D25489" s="85">
        <v>24</v>
      </c>
      <c r="E25489" s="86">
        <v>43248</v>
      </c>
      <c r="F25489" s="88" t="s">
        <v>378</v>
      </c>
      <c r="G25489" s="89" t="s">
        <v>379</v>
      </c>
      <c r="J25489" s="94">
        <v>189</v>
      </c>
      <c r="K25489" s="94">
        <v>184</v>
      </c>
      <c r="P25489" s="94">
        <v>189</v>
      </c>
      <c r="Q25489" s="94">
        <v>184</v>
      </c>
      <c r="AS25489" s="94">
        <v>38</v>
      </c>
      <c r="AT25489" s="94">
        <v>146</v>
      </c>
    </row>
    <row r="25490" spans="1:46">
      <c r="A25490" s="85" t="s">
        <v>62</v>
      </c>
      <c r="B25490" s="86">
        <v>43248.208333333336</v>
      </c>
      <c r="C25490" s="87">
        <v>43248</v>
      </c>
      <c r="D25490" s="85">
        <v>1</v>
      </c>
      <c r="E25490" s="86">
        <v>43248.041666666664</v>
      </c>
      <c r="F25490" s="88" t="s">
        <v>378</v>
      </c>
      <c r="G25490" s="89" t="s">
        <v>379</v>
      </c>
      <c r="J25490" s="94">
        <v>189</v>
      </c>
      <c r="K25490" s="94">
        <v>185</v>
      </c>
      <c r="P25490" s="94">
        <v>189</v>
      </c>
      <c r="Q25490" s="94">
        <v>185</v>
      </c>
      <c r="AS25490" s="94">
        <v>35</v>
      </c>
      <c r="AT25490" s="94">
        <v>150</v>
      </c>
    </row>
    <row r="25491" spans="1:46">
      <c r="A25491" s="85" t="s">
        <v>62</v>
      </c>
      <c r="B25491" s="86">
        <v>43248.25</v>
      </c>
      <c r="C25491" s="87">
        <v>43248</v>
      </c>
      <c r="D25491" s="85">
        <v>2</v>
      </c>
      <c r="E25491" s="86">
        <v>43248.083333333336</v>
      </c>
      <c r="F25491" s="88" t="s">
        <v>378</v>
      </c>
      <c r="G25491" s="89" t="s">
        <v>379</v>
      </c>
      <c r="J25491" s="94">
        <v>190</v>
      </c>
      <c r="K25491" s="94">
        <v>185</v>
      </c>
      <c r="P25491" s="94">
        <v>190</v>
      </c>
      <c r="Q25491" s="94">
        <v>185</v>
      </c>
      <c r="AS25491" s="94">
        <v>28</v>
      </c>
      <c r="AT25491" s="94">
        <v>157</v>
      </c>
    </row>
    <row r="25492" spans="1:46">
      <c r="A25492" s="85" t="s">
        <v>62</v>
      </c>
      <c r="B25492" s="86">
        <v>43248.291666666664</v>
      </c>
      <c r="C25492" s="87">
        <v>43248</v>
      </c>
      <c r="D25492" s="85">
        <v>3</v>
      </c>
      <c r="E25492" s="86">
        <v>43248.125</v>
      </c>
      <c r="F25492" s="88" t="s">
        <v>378</v>
      </c>
      <c r="G25492" s="89" t="s">
        <v>379</v>
      </c>
      <c r="J25492" s="94">
        <v>188</v>
      </c>
      <c r="K25492" s="94">
        <v>185</v>
      </c>
      <c r="P25492" s="94">
        <v>188</v>
      </c>
      <c r="Q25492" s="94">
        <v>185</v>
      </c>
      <c r="AS25492" s="94">
        <v>31</v>
      </c>
      <c r="AT25492" s="94">
        <v>154</v>
      </c>
    </row>
    <row r="25493" spans="1:46">
      <c r="A25493" s="85" t="s">
        <v>62</v>
      </c>
      <c r="B25493" s="86">
        <v>43248.333333333336</v>
      </c>
      <c r="C25493" s="87">
        <v>43248</v>
      </c>
      <c r="D25493" s="85">
        <v>4</v>
      </c>
      <c r="E25493" s="86">
        <v>43248.166666666664</v>
      </c>
      <c r="F25493" s="88" t="s">
        <v>378</v>
      </c>
      <c r="G25493" s="89" t="s">
        <v>379</v>
      </c>
      <c r="J25493" s="94">
        <v>190</v>
      </c>
      <c r="K25493" s="94">
        <v>185</v>
      </c>
      <c r="P25493" s="94">
        <v>190</v>
      </c>
      <c r="Q25493" s="94">
        <v>185</v>
      </c>
      <c r="AS25493" s="94">
        <v>29</v>
      </c>
      <c r="AT25493" s="94">
        <v>156</v>
      </c>
    </row>
    <row r="25494" spans="1:46">
      <c r="A25494" s="85" t="s">
        <v>62</v>
      </c>
      <c r="B25494" s="86">
        <v>43248.375</v>
      </c>
      <c r="C25494" s="87">
        <v>43248</v>
      </c>
      <c r="D25494" s="85">
        <v>5</v>
      </c>
      <c r="E25494" s="86">
        <v>43248.208333333336</v>
      </c>
      <c r="F25494" s="88" t="s">
        <v>378</v>
      </c>
      <c r="G25494" s="89" t="s">
        <v>379</v>
      </c>
      <c r="J25494" s="94">
        <v>189</v>
      </c>
      <c r="K25494" s="94">
        <v>186</v>
      </c>
      <c r="P25494" s="94">
        <v>189</v>
      </c>
      <c r="Q25494" s="94">
        <v>186</v>
      </c>
      <c r="AS25494" s="94">
        <v>31</v>
      </c>
      <c r="AT25494" s="94">
        <v>155</v>
      </c>
    </row>
    <row r="25495" spans="1:46">
      <c r="A25495" s="85" t="s">
        <v>62</v>
      </c>
      <c r="B25495" s="86">
        <v>43248.416666666664</v>
      </c>
      <c r="C25495" s="87">
        <v>43248</v>
      </c>
      <c r="D25495" s="85">
        <v>6</v>
      </c>
      <c r="E25495" s="86">
        <v>43248.25</v>
      </c>
      <c r="F25495" s="88" t="s">
        <v>378</v>
      </c>
      <c r="G25495" s="89" t="s">
        <v>379</v>
      </c>
      <c r="J25495" s="94">
        <v>189</v>
      </c>
      <c r="K25495" s="94">
        <v>184</v>
      </c>
      <c r="P25495" s="94">
        <v>189</v>
      </c>
      <c r="Q25495" s="94">
        <v>184</v>
      </c>
      <c r="AS25495" s="94">
        <v>34</v>
      </c>
      <c r="AT25495" s="94">
        <v>150</v>
      </c>
    </row>
    <row r="25496" spans="1:46">
      <c r="A25496" s="85" t="s">
        <v>62</v>
      </c>
      <c r="B25496" s="86">
        <v>43248.458333333336</v>
      </c>
      <c r="C25496" s="87">
        <v>43248</v>
      </c>
      <c r="D25496" s="85">
        <v>7</v>
      </c>
      <c r="E25496" s="86">
        <v>43248.291666666664</v>
      </c>
      <c r="F25496" s="88" t="s">
        <v>378</v>
      </c>
      <c r="G25496" s="89" t="s">
        <v>379</v>
      </c>
      <c r="J25496" s="94">
        <v>189</v>
      </c>
      <c r="K25496" s="94">
        <v>184</v>
      </c>
      <c r="P25496" s="94">
        <v>189</v>
      </c>
      <c r="Q25496" s="94">
        <v>184</v>
      </c>
      <c r="AS25496" s="94">
        <v>7</v>
      </c>
      <c r="AT25496" s="94">
        <v>177</v>
      </c>
    </row>
    <row r="25497" spans="1:46">
      <c r="A25497" s="85" t="s">
        <v>62</v>
      </c>
      <c r="B25497" s="86">
        <v>43248.5</v>
      </c>
      <c r="C25497" s="87">
        <v>43248</v>
      </c>
      <c r="D25497" s="85">
        <v>8</v>
      </c>
      <c r="E25497" s="86">
        <v>43248.333333333336</v>
      </c>
      <c r="F25497" s="88" t="s">
        <v>378</v>
      </c>
      <c r="G25497" s="89" t="s">
        <v>379</v>
      </c>
      <c r="J25497" s="94">
        <v>190</v>
      </c>
      <c r="K25497" s="94">
        <v>187</v>
      </c>
      <c r="P25497" s="94">
        <v>190</v>
      </c>
      <c r="Q25497" s="94">
        <v>187</v>
      </c>
      <c r="AS25497" s="94">
        <v>6</v>
      </c>
      <c r="AT25497" s="94">
        <v>181</v>
      </c>
    </row>
    <row r="25498" spans="1:46">
      <c r="A25498" s="85" t="s">
        <v>62</v>
      </c>
      <c r="B25498" s="86">
        <v>43248.541666666664</v>
      </c>
      <c r="C25498" s="87">
        <v>43248</v>
      </c>
      <c r="D25498" s="85">
        <v>9</v>
      </c>
      <c r="E25498" s="86">
        <v>43248.375</v>
      </c>
      <c r="F25498" s="88" t="s">
        <v>378</v>
      </c>
      <c r="G25498" s="89" t="s">
        <v>379</v>
      </c>
      <c r="J25498" s="94">
        <v>189</v>
      </c>
      <c r="K25498" s="94">
        <v>185</v>
      </c>
      <c r="P25498" s="94">
        <v>189</v>
      </c>
      <c r="Q25498" s="94">
        <v>185</v>
      </c>
      <c r="AS25498" s="94">
        <v>6</v>
      </c>
      <c r="AT25498" s="94">
        <v>179</v>
      </c>
    </row>
    <row r="25499" spans="1:46">
      <c r="A25499" s="85" t="s">
        <v>62</v>
      </c>
      <c r="B25499" s="86">
        <v>43248.583333333336</v>
      </c>
      <c r="C25499" s="87">
        <v>43248</v>
      </c>
      <c r="D25499" s="85">
        <v>10</v>
      </c>
      <c r="E25499" s="86">
        <v>43248.416666666664</v>
      </c>
      <c r="F25499" s="88" t="s">
        <v>378</v>
      </c>
      <c r="G25499" s="89" t="s">
        <v>379</v>
      </c>
      <c r="J25499" s="94">
        <v>189</v>
      </c>
      <c r="K25499" s="94">
        <v>185</v>
      </c>
      <c r="P25499" s="94">
        <v>189</v>
      </c>
      <c r="Q25499" s="94">
        <v>185</v>
      </c>
      <c r="AS25499" s="94">
        <v>2</v>
      </c>
      <c r="AT25499" s="94">
        <v>183</v>
      </c>
    </row>
    <row r="25500" spans="1:46">
      <c r="A25500" s="85" t="s">
        <v>62</v>
      </c>
      <c r="B25500" s="86">
        <v>43248.625</v>
      </c>
      <c r="C25500" s="87">
        <v>43248</v>
      </c>
      <c r="D25500" s="85">
        <v>11</v>
      </c>
      <c r="E25500" s="86">
        <v>43248.458333333336</v>
      </c>
      <c r="F25500" s="88" t="s">
        <v>378</v>
      </c>
      <c r="G25500" s="89" t="s">
        <v>379</v>
      </c>
      <c r="J25500" s="94">
        <v>189</v>
      </c>
      <c r="K25500" s="94">
        <v>185</v>
      </c>
      <c r="P25500" s="94">
        <v>189</v>
      </c>
      <c r="Q25500" s="94">
        <v>185</v>
      </c>
      <c r="AS25500" s="94">
        <v>26</v>
      </c>
      <c r="AT25500" s="94">
        <v>159</v>
      </c>
    </row>
    <row r="25501" spans="1:46">
      <c r="A25501" s="85" t="s">
        <v>62</v>
      </c>
      <c r="B25501" s="86">
        <v>43248.666666666664</v>
      </c>
      <c r="C25501" s="87">
        <v>43248</v>
      </c>
      <c r="D25501" s="85">
        <v>12</v>
      </c>
      <c r="E25501" s="86">
        <v>43248.5</v>
      </c>
      <c r="F25501" s="88" t="s">
        <v>378</v>
      </c>
      <c r="G25501" s="89" t="s">
        <v>379</v>
      </c>
      <c r="J25501" s="94">
        <v>189</v>
      </c>
      <c r="K25501" s="94">
        <v>185</v>
      </c>
      <c r="P25501" s="94">
        <v>189</v>
      </c>
      <c r="Q25501" s="94">
        <v>185</v>
      </c>
      <c r="AS25501" s="94">
        <v>38</v>
      </c>
      <c r="AT25501" s="94">
        <v>147</v>
      </c>
    </row>
    <row r="25502" spans="1:46">
      <c r="A25502" s="85" t="s">
        <v>62</v>
      </c>
      <c r="B25502" s="86">
        <v>43248.708333333336</v>
      </c>
      <c r="C25502" s="87">
        <v>43248</v>
      </c>
      <c r="D25502" s="85">
        <v>13</v>
      </c>
      <c r="E25502" s="86">
        <v>43248.541666666664</v>
      </c>
      <c r="F25502" s="88" t="s">
        <v>378</v>
      </c>
      <c r="G25502" s="89" t="s">
        <v>379</v>
      </c>
      <c r="J25502" s="94">
        <v>190</v>
      </c>
      <c r="K25502" s="94">
        <v>184</v>
      </c>
      <c r="P25502" s="94">
        <v>190</v>
      </c>
      <c r="Q25502" s="94">
        <v>184</v>
      </c>
      <c r="AS25502" s="94">
        <v>34</v>
      </c>
      <c r="AT25502" s="94">
        <v>150</v>
      </c>
    </row>
    <row r="25503" spans="1:46">
      <c r="A25503" s="85" t="s">
        <v>62</v>
      </c>
      <c r="B25503" s="86">
        <v>43248.75</v>
      </c>
      <c r="C25503" s="87">
        <v>43248</v>
      </c>
      <c r="D25503" s="85">
        <v>14</v>
      </c>
      <c r="E25503" s="86">
        <v>43248.583333333336</v>
      </c>
      <c r="F25503" s="88" t="s">
        <v>378</v>
      </c>
      <c r="G25503" s="89" t="s">
        <v>379</v>
      </c>
      <c r="J25503" s="94">
        <v>189</v>
      </c>
      <c r="K25503" s="94">
        <v>186</v>
      </c>
      <c r="P25503" s="94">
        <v>189</v>
      </c>
      <c r="Q25503" s="94">
        <v>186</v>
      </c>
      <c r="AS25503" s="94">
        <v>32</v>
      </c>
      <c r="AT25503" s="94">
        <v>154</v>
      </c>
    </row>
    <row r="25504" spans="1:46">
      <c r="A25504" s="85" t="s">
        <v>62</v>
      </c>
      <c r="B25504" s="86">
        <v>43248.791666666664</v>
      </c>
      <c r="C25504" s="87">
        <v>43248</v>
      </c>
      <c r="D25504" s="85">
        <v>15</v>
      </c>
      <c r="E25504" s="86">
        <v>43248.625</v>
      </c>
      <c r="F25504" s="88" t="s">
        <v>378</v>
      </c>
      <c r="G25504" s="89" t="s">
        <v>379</v>
      </c>
      <c r="J25504" s="94">
        <v>190</v>
      </c>
      <c r="K25504" s="94">
        <v>184</v>
      </c>
      <c r="P25504" s="94">
        <v>190</v>
      </c>
      <c r="Q25504" s="94">
        <v>184</v>
      </c>
      <c r="AS25504" s="94">
        <v>35</v>
      </c>
      <c r="AT25504" s="94">
        <v>149</v>
      </c>
    </row>
    <row r="25505" spans="1:46">
      <c r="A25505" s="85" t="s">
        <v>62</v>
      </c>
      <c r="B25505" s="86">
        <v>43248.833333333336</v>
      </c>
      <c r="C25505" s="87">
        <v>43248</v>
      </c>
      <c r="D25505" s="85">
        <v>16</v>
      </c>
      <c r="E25505" s="86">
        <v>43248.666666666664</v>
      </c>
      <c r="F25505" s="88" t="s">
        <v>378</v>
      </c>
      <c r="G25505" s="89" t="s">
        <v>379</v>
      </c>
      <c r="J25505" s="94">
        <v>190</v>
      </c>
      <c r="K25505" s="94">
        <v>186</v>
      </c>
      <c r="P25505" s="94">
        <v>190</v>
      </c>
      <c r="Q25505" s="94">
        <v>186</v>
      </c>
      <c r="AS25505" s="94">
        <v>34</v>
      </c>
      <c r="AT25505" s="94">
        <v>152</v>
      </c>
    </row>
    <row r="25506" spans="1:46">
      <c r="A25506" s="85" t="s">
        <v>62</v>
      </c>
      <c r="B25506" s="86">
        <v>43248.875</v>
      </c>
      <c r="C25506" s="87">
        <v>43248</v>
      </c>
      <c r="D25506" s="85">
        <v>17</v>
      </c>
      <c r="E25506" s="86">
        <v>43248.708333333336</v>
      </c>
      <c r="F25506" s="88" t="s">
        <v>378</v>
      </c>
      <c r="G25506" s="89" t="s">
        <v>379</v>
      </c>
      <c r="J25506" s="94">
        <v>189</v>
      </c>
      <c r="K25506" s="94">
        <v>184</v>
      </c>
      <c r="P25506" s="94">
        <v>189</v>
      </c>
      <c r="Q25506" s="94">
        <v>184</v>
      </c>
      <c r="AS25506" s="94">
        <v>1</v>
      </c>
      <c r="AT25506" s="94">
        <v>183</v>
      </c>
    </row>
    <row r="25507" spans="1:46">
      <c r="A25507" s="85" t="s">
        <v>62</v>
      </c>
      <c r="B25507" s="86">
        <v>43248.916666666664</v>
      </c>
      <c r="C25507" s="87">
        <v>43248</v>
      </c>
      <c r="D25507" s="85">
        <v>18</v>
      </c>
      <c r="E25507" s="86">
        <v>43248.75</v>
      </c>
      <c r="F25507" s="88" t="s">
        <v>378</v>
      </c>
      <c r="G25507" s="89" t="s">
        <v>379</v>
      </c>
      <c r="J25507" s="94">
        <v>189</v>
      </c>
      <c r="K25507" s="94">
        <v>186</v>
      </c>
      <c r="P25507" s="94">
        <v>189</v>
      </c>
      <c r="Q25507" s="94">
        <v>186</v>
      </c>
      <c r="AS25507" s="94">
        <v>4</v>
      </c>
      <c r="AT25507" s="94">
        <v>182</v>
      </c>
    </row>
    <row r="25508" spans="1:46">
      <c r="A25508" s="85" t="s">
        <v>62</v>
      </c>
      <c r="B25508" s="86">
        <v>43248.958333333336</v>
      </c>
      <c r="C25508" s="87">
        <v>43248</v>
      </c>
      <c r="D25508" s="85">
        <v>19</v>
      </c>
      <c r="E25508" s="86">
        <v>43248.791666666664</v>
      </c>
      <c r="F25508" s="88" t="s">
        <v>378</v>
      </c>
      <c r="G25508" s="89" t="s">
        <v>379</v>
      </c>
      <c r="J25508" s="94">
        <v>189</v>
      </c>
      <c r="K25508" s="94">
        <v>184</v>
      </c>
      <c r="P25508" s="94">
        <v>189</v>
      </c>
      <c r="Q25508" s="94">
        <v>184</v>
      </c>
      <c r="AS25508" s="94">
        <v>5</v>
      </c>
      <c r="AT25508" s="94">
        <v>179</v>
      </c>
    </row>
    <row r="25509" spans="1:46">
      <c r="A25509" s="85" t="s">
        <v>62</v>
      </c>
      <c r="B25509" s="86">
        <v>43249</v>
      </c>
      <c r="C25509" s="87">
        <v>43248</v>
      </c>
      <c r="D25509" s="85">
        <v>20</v>
      </c>
      <c r="E25509" s="86">
        <v>43248.833333333336</v>
      </c>
      <c r="F25509" s="88" t="s">
        <v>378</v>
      </c>
      <c r="G25509" s="89" t="s">
        <v>379</v>
      </c>
      <c r="J25509" s="94">
        <v>189</v>
      </c>
      <c r="K25509" s="94">
        <v>186</v>
      </c>
      <c r="P25509" s="94">
        <v>189</v>
      </c>
      <c r="Q25509" s="94">
        <v>186</v>
      </c>
      <c r="AS25509" s="94">
        <v>7</v>
      </c>
      <c r="AT25509" s="94">
        <v>179</v>
      </c>
    </row>
    <row r="25510" spans="1:46">
      <c r="A25510" s="85" t="s">
        <v>62</v>
      </c>
      <c r="B25510" s="86">
        <v>43249.041666666664</v>
      </c>
      <c r="C25510" s="87">
        <v>43248</v>
      </c>
      <c r="D25510" s="85">
        <v>21</v>
      </c>
      <c r="E25510" s="86">
        <v>43248.875</v>
      </c>
      <c r="F25510" s="88" t="s">
        <v>378</v>
      </c>
      <c r="G25510" s="89" t="s">
        <v>379</v>
      </c>
      <c r="J25510" s="94">
        <v>189</v>
      </c>
      <c r="K25510" s="94">
        <v>184</v>
      </c>
      <c r="P25510" s="94">
        <v>189</v>
      </c>
      <c r="Q25510" s="94">
        <v>184</v>
      </c>
      <c r="AS25510" s="94">
        <v>8</v>
      </c>
      <c r="AT25510" s="94">
        <v>176</v>
      </c>
    </row>
    <row r="25511" spans="1:46">
      <c r="A25511" s="85" t="s">
        <v>62</v>
      </c>
      <c r="B25511" s="86">
        <v>43249.083333333336</v>
      </c>
      <c r="C25511" s="87">
        <v>43248</v>
      </c>
      <c r="D25511" s="85">
        <v>22</v>
      </c>
      <c r="E25511" s="86">
        <v>43248.916666666664</v>
      </c>
      <c r="F25511" s="88" t="s">
        <v>378</v>
      </c>
      <c r="G25511" s="89" t="s">
        <v>379</v>
      </c>
      <c r="J25511" s="94">
        <v>190</v>
      </c>
      <c r="K25511" s="94">
        <v>186</v>
      </c>
      <c r="P25511" s="94">
        <v>190</v>
      </c>
      <c r="Q25511" s="94">
        <v>186</v>
      </c>
      <c r="AS25511" s="94">
        <v>5</v>
      </c>
      <c r="AT25511" s="94">
        <v>181</v>
      </c>
    </row>
    <row r="25512" spans="1:46">
      <c r="A25512" s="85" t="s">
        <v>62</v>
      </c>
      <c r="B25512" s="86">
        <v>43249.125</v>
      </c>
      <c r="C25512" s="87">
        <v>43248</v>
      </c>
      <c r="D25512" s="85">
        <v>23</v>
      </c>
      <c r="E25512" s="86">
        <v>43248.958333333336</v>
      </c>
      <c r="F25512" s="88" t="s">
        <v>378</v>
      </c>
      <c r="G25512" s="89" t="s">
        <v>379</v>
      </c>
      <c r="J25512" s="94">
        <v>189</v>
      </c>
      <c r="K25512" s="94">
        <v>184</v>
      </c>
      <c r="P25512" s="94">
        <v>189</v>
      </c>
      <c r="Q25512" s="94">
        <v>184</v>
      </c>
      <c r="AS25512" s="94">
        <v>27</v>
      </c>
      <c r="AT25512" s="94">
        <v>157</v>
      </c>
    </row>
    <row r="25513" spans="1:46">
      <c r="A25513" s="85" t="s">
        <v>62</v>
      </c>
      <c r="B25513" s="86">
        <v>43249.166666666664</v>
      </c>
      <c r="C25513" s="87">
        <v>43248</v>
      </c>
      <c r="D25513" s="85">
        <v>24</v>
      </c>
      <c r="E25513" s="86">
        <v>43249</v>
      </c>
      <c r="F25513" s="88" t="s">
        <v>378</v>
      </c>
      <c r="G25513" s="89" t="s">
        <v>379</v>
      </c>
      <c r="J25513" s="94">
        <v>189</v>
      </c>
      <c r="K25513" s="94">
        <v>185</v>
      </c>
      <c r="P25513" s="94">
        <v>189</v>
      </c>
      <c r="Q25513" s="94">
        <v>185</v>
      </c>
      <c r="AS25513" s="94">
        <v>30</v>
      </c>
      <c r="AT25513" s="94">
        <v>155</v>
      </c>
    </row>
    <row r="25514" spans="1:46">
      <c r="A25514" s="85" t="s">
        <v>62</v>
      </c>
      <c r="B25514" s="86">
        <v>43249.208333333336</v>
      </c>
      <c r="C25514" s="87">
        <v>43249</v>
      </c>
      <c r="D25514" s="85">
        <v>1</v>
      </c>
      <c r="E25514" s="86">
        <v>43249.041666666664</v>
      </c>
      <c r="F25514" s="88" t="s">
        <v>378</v>
      </c>
      <c r="G25514" s="89" t="s">
        <v>379</v>
      </c>
      <c r="J25514" s="94">
        <v>189</v>
      </c>
      <c r="K25514" s="94">
        <v>185</v>
      </c>
      <c r="P25514" s="94">
        <v>189</v>
      </c>
      <c r="Q25514" s="94">
        <v>185</v>
      </c>
      <c r="AS25514" s="94">
        <v>27</v>
      </c>
      <c r="AT25514" s="94">
        <v>158</v>
      </c>
    </row>
    <row r="25515" spans="1:46">
      <c r="A25515" s="85" t="s">
        <v>62</v>
      </c>
      <c r="B25515" s="86">
        <v>43249.25</v>
      </c>
      <c r="C25515" s="87">
        <v>43249</v>
      </c>
      <c r="D25515" s="85">
        <v>2</v>
      </c>
      <c r="E25515" s="86">
        <v>43249.083333333336</v>
      </c>
      <c r="F25515" s="88" t="s">
        <v>378</v>
      </c>
      <c r="G25515" s="89" t="s">
        <v>379</v>
      </c>
      <c r="J25515" s="94">
        <v>189</v>
      </c>
      <c r="K25515" s="94">
        <v>185</v>
      </c>
      <c r="P25515" s="94">
        <v>189</v>
      </c>
      <c r="Q25515" s="94">
        <v>185</v>
      </c>
      <c r="AS25515" s="94">
        <v>23</v>
      </c>
      <c r="AT25515" s="94">
        <v>162</v>
      </c>
    </row>
    <row r="25516" spans="1:46">
      <c r="A25516" s="85" t="s">
        <v>62</v>
      </c>
      <c r="B25516" s="86">
        <v>43249.291666666664</v>
      </c>
      <c r="C25516" s="87">
        <v>43249</v>
      </c>
      <c r="D25516" s="85">
        <v>3</v>
      </c>
      <c r="E25516" s="86">
        <v>43249.125</v>
      </c>
      <c r="F25516" s="88" t="s">
        <v>378</v>
      </c>
      <c r="G25516" s="89" t="s">
        <v>379</v>
      </c>
      <c r="J25516" s="94">
        <v>190</v>
      </c>
      <c r="K25516" s="94">
        <v>185</v>
      </c>
      <c r="P25516" s="94">
        <v>190</v>
      </c>
      <c r="Q25516" s="94">
        <v>185</v>
      </c>
      <c r="AS25516" s="94">
        <v>24</v>
      </c>
      <c r="AT25516" s="94">
        <v>161</v>
      </c>
    </row>
    <row r="25517" spans="1:46">
      <c r="A25517" s="85" t="s">
        <v>62</v>
      </c>
      <c r="B25517" s="86">
        <v>43249.333333333336</v>
      </c>
      <c r="C25517" s="87">
        <v>43249</v>
      </c>
      <c r="D25517" s="85">
        <v>4</v>
      </c>
      <c r="E25517" s="86">
        <v>43249.166666666664</v>
      </c>
      <c r="F25517" s="88" t="s">
        <v>378</v>
      </c>
      <c r="G25517" s="89" t="s">
        <v>379</v>
      </c>
      <c r="J25517" s="94">
        <v>189</v>
      </c>
      <c r="K25517" s="94">
        <v>186</v>
      </c>
      <c r="P25517" s="94">
        <v>189</v>
      </c>
      <c r="Q25517" s="94">
        <v>186</v>
      </c>
      <c r="AS25517" s="94">
        <v>30</v>
      </c>
      <c r="AT25517" s="94">
        <v>156</v>
      </c>
    </row>
    <row r="25518" spans="1:46">
      <c r="A25518" s="85" t="s">
        <v>62</v>
      </c>
      <c r="B25518" s="86">
        <v>43249.375</v>
      </c>
      <c r="C25518" s="87">
        <v>43249</v>
      </c>
      <c r="D25518" s="85">
        <v>5</v>
      </c>
      <c r="E25518" s="86">
        <v>43249.208333333336</v>
      </c>
      <c r="F25518" s="88" t="s">
        <v>378</v>
      </c>
      <c r="G25518" s="89" t="s">
        <v>379</v>
      </c>
      <c r="J25518" s="94">
        <v>190</v>
      </c>
      <c r="K25518" s="94">
        <v>185</v>
      </c>
      <c r="P25518" s="94">
        <v>190</v>
      </c>
      <c r="Q25518" s="94">
        <v>185</v>
      </c>
      <c r="AS25518" s="94">
        <v>33</v>
      </c>
      <c r="AT25518" s="94">
        <v>152</v>
      </c>
    </row>
    <row r="25519" spans="1:46">
      <c r="A25519" s="85" t="s">
        <v>62</v>
      </c>
      <c r="B25519" s="86">
        <v>43249.416666666664</v>
      </c>
      <c r="C25519" s="87">
        <v>43249</v>
      </c>
      <c r="D25519" s="85">
        <v>6</v>
      </c>
      <c r="E25519" s="86">
        <v>43249.25</v>
      </c>
      <c r="F25519" s="88" t="s">
        <v>378</v>
      </c>
      <c r="G25519" s="89" t="s">
        <v>379</v>
      </c>
      <c r="J25519" s="94">
        <v>189</v>
      </c>
      <c r="K25519" s="94">
        <v>185</v>
      </c>
      <c r="P25519" s="94">
        <v>189</v>
      </c>
      <c r="Q25519" s="94">
        <v>185</v>
      </c>
      <c r="AS25519" s="94">
        <v>35</v>
      </c>
      <c r="AT25519" s="94">
        <v>150</v>
      </c>
    </row>
    <row r="25520" spans="1:46">
      <c r="A25520" s="85" t="s">
        <v>62</v>
      </c>
      <c r="B25520" s="86">
        <v>43249.458333333336</v>
      </c>
      <c r="C25520" s="87">
        <v>43249</v>
      </c>
      <c r="D25520" s="85">
        <v>7</v>
      </c>
      <c r="E25520" s="86">
        <v>43249.291666666664</v>
      </c>
      <c r="F25520" s="88" t="s">
        <v>378</v>
      </c>
      <c r="G25520" s="89" t="s">
        <v>379</v>
      </c>
      <c r="J25520" s="94">
        <v>190</v>
      </c>
      <c r="K25520" s="94">
        <v>185</v>
      </c>
      <c r="P25520" s="94">
        <v>190</v>
      </c>
      <c r="Q25520" s="94">
        <v>185</v>
      </c>
      <c r="AS25520" s="94">
        <v>12</v>
      </c>
      <c r="AT25520" s="94">
        <v>173</v>
      </c>
    </row>
    <row r="25521" spans="1:46">
      <c r="A25521" s="85" t="s">
        <v>62</v>
      </c>
      <c r="B25521" s="86">
        <v>43249.5</v>
      </c>
      <c r="C25521" s="87">
        <v>43249</v>
      </c>
      <c r="D25521" s="85">
        <v>8</v>
      </c>
      <c r="E25521" s="86">
        <v>43249.333333333336</v>
      </c>
      <c r="F25521" s="88" t="s">
        <v>378</v>
      </c>
      <c r="G25521" s="89" t="s">
        <v>379</v>
      </c>
      <c r="J25521" s="94">
        <v>190</v>
      </c>
      <c r="K25521" s="94">
        <v>184</v>
      </c>
      <c r="P25521" s="94">
        <v>190</v>
      </c>
      <c r="Q25521" s="94">
        <v>184</v>
      </c>
      <c r="AS25521" s="94">
        <v>8</v>
      </c>
      <c r="AT25521" s="94">
        <v>176</v>
      </c>
    </row>
    <row r="25522" spans="1:46">
      <c r="A25522" s="85" t="s">
        <v>62</v>
      </c>
      <c r="B25522" s="86">
        <v>43249.541666666664</v>
      </c>
      <c r="C25522" s="87">
        <v>43249</v>
      </c>
      <c r="D25522" s="85">
        <v>9</v>
      </c>
      <c r="E25522" s="86">
        <v>43249.375</v>
      </c>
      <c r="F25522" s="88" t="s">
        <v>378</v>
      </c>
      <c r="G25522" s="89" t="s">
        <v>379</v>
      </c>
      <c r="J25522" s="94">
        <v>189</v>
      </c>
      <c r="K25522" s="94">
        <v>184</v>
      </c>
      <c r="P25522" s="94">
        <v>189</v>
      </c>
      <c r="Q25522" s="94">
        <v>184</v>
      </c>
      <c r="AS25522" s="94">
        <v>20</v>
      </c>
      <c r="AT25522" s="94">
        <v>164</v>
      </c>
    </row>
    <row r="25523" spans="1:46">
      <c r="A25523" s="85" t="s">
        <v>62</v>
      </c>
      <c r="B25523" s="86">
        <v>43249.583333333336</v>
      </c>
      <c r="C25523" s="87">
        <v>43249</v>
      </c>
      <c r="D25523" s="85">
        <v>10</v>
      </c>
      <c r="E25523" s="86">
        <v>43249.416666666664</v>
      </c>
      <c r="F25523" s="88" t="s">
        <v>378</v>
      </c>
      <c r="G25523" s="89" t="s">
        <v>379</v>
      </c>
      <c r="J25523" s="94">
        <v>188</v>
      </c>
      <c r="K25523" s="94">
        <v>185</v>
      </c>
      <c r="P25523" s="94">
        <v>188</v>
      </c>
      <c r="Q25523" s="94">
        <v>185</v>
      </c>
      <c r="AS25523" s="94">
        <v>18</v>
      </c>
      <c r="AT25523" s="94">
        <v>167</v>
      </c>
    </row>
    <row r="25524" spans="1:46">
      <c r="A25524" s="85" t="s">
        <v>62</v>
      </c>
      <c r="B25524" s="86">
        <v>43249.625</v>
      </c>
      <c r="C25524" s="87">
        <v>43249</v>
      </c>
      <c r="D25524" s="85">
        <v>11</v>
      </c>
      <c r="E25524" s="86">
        <v>43249.458333333336</v>
      </c>
      <c r="F25524" s="88" t="s">
        <v>378</v>
      </c>
      <c r="G25524" s="89" t="s">
        <v>379</v>
      </c>
      <c r="J25524" s="94">
        <v>189</v>
      </c>
      <c r="K25524" s="94">
        <v>186</v>
      </c>
      <c r="P25524" s="94">
        <v>189</v>
      </c>
      <c r="Q25524" s="94">
        <v>186</v>
      </c>
      <c r="AS25524" s="94">
        <v>8</v>
      </c>
      <c r="AT25524" s="94">
        <v>178</v>
      </c>
    </row>
    <row r="25525" spans="1:46">
      <c r="A25525" s="85" t="s">
        <v>62</v>
      </c>
      <c r="B25525" s="86">
        <v>43249.666666666664</v>
      </c>
      <c r="C25525" s="87">
        <v>43249</v>
      </c>
      <c r="D25525" s="85">
        <v>12</v>
      </c>
      <c r="E25525" s="86">
        <v>43249.5</v>
      </c>
      <c r="F25525" s="88" t="s">
        <v>378</v>
      </c>
      <c r="G25525" s="89" t="s">
        <v>379</v>
      </c>
      <c r="J25525" s="94">
        <v>190</v>
      </c>
      <c r="K25525" s="94">
        <v>185</v>
      </c>
      <c r="P25525" s="94">
        <v>190</v>
      </c>
      <c r="Q25525" s="94">
        <v>185</v>
      </c>
      <c r="AS25525" s="94">
        <v>25</v>
      </c>
      <c r="AT25525" s="94">
        <v>160</v>
      </c>
    </row>
    <row r="25526" spans="1:46">
      <c r="A25526" s="85" t="s">
        <v>62</v>
      </c>
      <c r="B25526" s="86">
        <v>43249.708333333336</v>
      </c>
      <c r="C25526" s="87">
        <v>43249</v>
      </c>
      <c r="D25526" s="85">
        <v>13</v>
      </c>
      <c r="E25526" s="86">
        <v>43249.541666666664</v>
      </c>
      <c r="F25526" s="88" t="s">
        <v>378</v>
      </c>
      <c r="G25526" s="89" t="s">
        <v>379</v>
      </c>
      <c r="J25526" s="94">
        <v>189</v>
      </c>
      <c r="K25526" s="94">
        <v>185</v>
      </c>
      <c r="P25526" s="94">
        <v>189</v>
      </c>
      <c r="Q25526" s="94">
        <v>185</v>
      </c>
      <c r="AS25526" s="94">
        <v>36</v>
      </c>
      <c r="AT25526" s="94">
        <v>149</v>
      </c>
    </row>
    <row r="25527" spans="1:46">
      <c r="A25527" s="85" t="s">
        <v>62</v>
      </c>
      <c r="B25527" s="86">
        <v>43249.75</v>
      </c>
      <c r="C25527" s="87">
        <v>43249</v>
      </c>
      <c r="D25527" s="85">
        <v>14</v>
      </c>
      <c r="E25527" s="86">
        <v>43249.583333333336</v>
      </c>
      <c r="F25527" s="88" t="s">
        <v>378</v>
      </c>
      <c r="G25527" s="89" t="s">
        <v>379</v>
      </c>
      <c r="J25527" s="94">
        <v>190</v>
      </c>
      <c r="K25527" s="94">
        <v>184</v>
      </c>
      <c r="P25527" s="94">
        <v>190</v>
      </c>
      <c r="Q25527" s="94">
        <v>184</v>
      </c>
      <c r="AS25527" s="94">
        <v>30</v>
      </c>
      <c r="AT25527" s="94">
        <v>154</v>
      </c>
    </row>
    <row r="25528" spans="1:46">
      <c r="A25528" s="85" t="s">
        <v>62</v>
      </c>
      <c r="B25528" s="86">
        <v>43249.791666666664</v>
      </c>
      <c r="C25528" s="87">
        <v>43249</v>
      </c>
      <c r="D25528" s="85">
        <v>15</v>
      </c>
      <c r="E25528" s="86">
        <v>43249.625</v>
      </c>
      <c r="F25528" s="88" t="s">
        <v>378</v>
      </c>
      <c r="G25528" s="89" t="s">
        <v>379</v>
      </c>
      <c r="J25528" s="94">
        <v>190</v>
      </c>
      <c r="K25528" s="94">
        <v>186</v>
      </c>
      <c r="P25528" s="94">
        <v>190</v>
      </c>
      <c r="Q25528" s="94">
        <v>186</v>
      </c>
      <c r="AS25528" s="94">
        <v>35</v>
      </c>
      <c r="AT25528" s="94">
        <v>151</v>
      </c>
    </row>
    <row r="25529" spans="1:46">
      <c r="A25529" s="85" t="s">
        <v>62</v>
      </c>
      <c r="B25529" s="86">
        <v>43249.833333333336</v>
      </c>
      <c r="C25529" s="87">
        <v>43249</v>
      </c>
      <c r="D25529" s="85">
        <v>16</v>
      </c>
      <c r="E25529" s="86">
        <v>43249.666666666664</v>
      </c>
      <c r="F25529" s="88" t="s">
        <v>378</v>
      </c>
      <c r="G25529" s="89" t="s">
        <v>379</v>
      </c>
      <c r="J25529" s="94">
        <v>190</v>
      </c>
      <c r="K25529" s="94">
        <v>186</v>
      </c>
      <c r="P25529" s="94">
        <v>190</v>
      </c>
      <c r="Q25529" s="94">
        <v>186</v>
      </c>
      <c r="AS25529" s="94">
        <v>55</v>
      </c>
      <c r="AT25529" s="94">
        <v>131</v>
      </c>
    </row>
    <row r="25530" spans="1:46">
      <c r="A25530" s="85" t="s">
        <v>62</v>
      </c>
      <c r="B25530" s="86">
        <v>43249.875</v>
      </c>
      <c r="C25530" s="87">
        <v>43249</v>
      </c>
      <c r="D25530" s="85">
        <v>17</v>
      </c>
      <c r="E25530" s="86">
        <v>43249.708333333336</v>
      </c>
      <c r="F25530" s="88" t="s">
        <v>378</v>
      </c>
      <c r="G25530" s="89" t="s">
        <v>379</v>
      </c>
      <c r="J25530" s="94">
        <v>188</v>
      </c>
      <c r="K25530" s="94">
        <v>184</v>
      </c>
      <c r="P25530" s="94">
        <v>188</v>
      </c>
      <c r="Q25530" s="94">
        <v>184</v>
      </c>
      <c r="AS25530" s="94">
        <v>36</v>
      </c>
      <c r="AT25530" s="94">
        <v>148</v>
      </c>
    </row>
    <row r="25531" spans="1:46">
      <c r="A25531" s="85" t="s">
        <v>62</v>
      </c>
      <c r="B25531" s="86">
        <v>43249.916666666664</v>
      </c>
      <c r="C25531" s="87">
        <v>43249</v>
      </c>
      <c r="D25531" s="85">
        <v>18</v>
      </c>
      <c r="E25531" s="86">
        <v>43249.75</v>
      </c>
      <c r="F25531" s="88" t="s">
        <v>378</v>
      </c>
      <c r="G25531" s="89" t="s">
        <v>379</v>
      </c>
      <c r="J25531" s="94">
        <v>189</v>
      </c>
      <c r="K25531" s="94">
        <v>184</v>
      </c>
      <c r="P25531" s="94">
        <v>189</v>
      </c>
      <c r="Q25531" s="94">
        <v>184</v>
      </c>
      <c r="AS25531" s="94">
        <v>43</v>
      </c>
      <c r="AT25531" s="94">
        <v>141</v>
      </c>
    </row>
    <row r="25532" spans="1:46">
      <c r="A25532" s="85" t="s">
        <v>62</v>
      </c>
      <c r="B25532" s="86">
        <v>43249.958333333336</v>
      </c>
      <c r="C25532" s="87">
        <v>43249</v>
      </c>
      <c r="D25532" s="85">
        <v>19</v>
      </c>
      <c r="E25532" s="86">
        <v>43249.791666666664</v>
      </c>
      <c r="F25532" s="88" t="s">
        <v>378</v>
      </c>
      <c r="G25532" s="89" t="s">
        <v>379</v>
      </c>
      <c r="J25532" s="94">
        <v>190</v>
      </c>
      <c r="K25532" s="94">
        <v>185</v>
      </c>
      <c r="P25532" s="94">
        <v>190</v>
      </c>
      <c r="Q25532" s="94">
        <v>185</v>
      </c>
      <c r="AS25532" s="94">
        <v>52</v>
      </c>
      <c r="AT25532" s="94">
        <v>133</v>
      </c>
    </row>
    <row r="25533" spans="1:46">
      <c r="A25533" s="85" t="s">
        <v>62</v>
      </c>
      <c r="B25533" s="86">
        <v>43250</v>
      </c>
      <c r="C25533" s="87">
        <v>43249</v>
      </c>
      <c r="D25533" s="85">
        <v>20</v>
      </c>
      <c r="E25533" s="86">
        <v>43249.833333333336</v>
      </c>
      <c r="F25533" s="88" t="s">
        <v>378</v>
      </c>
      <c r="G25533" s="89" t="s">
        <v>379</v>
      </c>
      <c r="J25533" s="94">
        <v>188</v>
      </c>
      <c r="K25533" s="94">
        <v>184</v>
      </c>
      <c r="P25533" s="94">
        <v>188</v>
      </c>
      <c r="Q25533" s="94">
        <v>184</v>
      </c>
      <c r="AS25533" s="94">
        <v>57</v>
      </c>
      <c r="AT25533" s="94">
        <v>127</v>
      </c>
    </row>
    <row r="25534" spans="1:46">
      <c r="A25534" s="85" t="s">
        <v>62</v>
      </c>
      <c r="B25534" s="86">
        <v>43250.041666666664</v>
      </c>
      <c r="C25534" s="87">
        <v>43249</v>
      </c>
      <c r="D25534" s="85">
        <v>21</v>
      </c>
      <c r="E25534" s="86">
        <v>43249.875</v>
      </c>
      <c r="F25534" s="88" t="s">
        <v>378</v>
      </c>
      <c r="G25534" s="89" t="s">
        <v>379</v>
      </c>
      <c r="J25534" s="94">
        <v>189</v>
      </c>
      <c r="K25534" s="94">
        <v>186</v>
      </c>
      <c r="P25534" s="94">
        <v>189</v>
      </c>
      <c r="Q25534" s="94">
        <v>186</v>
      </c>
      <c r="AS25534" s="94">
        <v>50</v>
      </c>
      <c r="AT25534" s="94">
        <v>136</v>
      </c>
    </row>
    <row r="25535" spans="1:46">
      <c r="A25535" s="85" t="s">
        <v>62</v>
      </c>
      <c r="B25535" s="86">
        <v>43250.083333333336</v>
      </c>
      <c r="C25535" s="87">
        <v>43249</v>
      </c>
      <c r="D25535" s="85">
        <v>22</v>
      </c>
      <c r="E25535" s="86">
        <v>43249.916666666664</v>
      </c>
      <c r="F25535" s="88" t="s">
        <v>378</v>
      </c>
      <c r="G25535" s="89" t="s">
        <v>379</v>
      </c>
      <c r="J25535" s="94">
        <v>190</v>
      </c>
      <c r="K25535" s="94">
        <v>184</v>
      </c>
      <c r="P25535" s="94">
        <v>190</v>
      </c>
      <c r="Q25535" s="94">
        <v>184</v>
      </c>
      <c r="AS25535" s="94">
        <v>43</v>
      </c>
      <c r="AT25535" s="94">
        <v>141</v>
      </c>
    </row>
    <row r="25536" spans="1:46">
      <c r="A25536" s="85" t="s">
        <v>62</v>
      </c>
      <c r="B25536" s="86">
        <v>43250.125</v>
      </c>
      <c r="C25536" s="87">
        <v>43249</v>
      </c>
      <c r="D25536" s="85">
        <v>23</v>
      </c>
      <c r="E25536" s="86">
        <v>43249.958333333336</v>
      </c>
      <c r="F25536" s="88" t="s">
        <v>378</v>
      </c>
      <c r="G25536" s="89" t="s">
        <v>379</v>
      </c>
      <c r="J25536" s="94">
        <v>189</v>
      </c>
      <c r="K25536" s="94">
        <v>185</v>
      </c>
      <c r="P25536" s="94">
        <v>189</v>
      </c>
      <c r="Q25536" s="94">
        <v>185</v>
      </c>
      <c r="AS25536" s="94">
        <v>35</v>
      </c>
      <c r="AT25536" s="94">
        <v>150</v>
      </c>
    </row>
    <row r="25537" spans="1:46">
      <c r="A25537" s="85" t="s">
        <v>62</v>
      </c>
      <c r="B25537" s="86">
        <v>43250.166666666664</v>
      </c>
      <c r="C25537" s="87">
        <v>43249</v>
      </c>
      <c r="D25537" s="85">
        <v>24</v>
      </c>
      <c r="E25537" s="86">
        <v>43250</v>
      </c>
      <c r="F25537" s="88" t="s">
        <v>378</v>
      </c>
      <c r="G25537" s="89" t="s">
        <v>379</v>
      </c>
      <c r="J25537" s="94">
        <v>190</v>
      </c>
      <c r="K25537" s="94">
        <v>185</v>
      </c>
      <c r="P25537" s="94">
        <v>190</v>
      </c>
      <c r="Q25537" s="94">
        <v>185</v>
      </c>
      <c r="AS25537" s="94">
        <v>57</v>
      </c>
      <c r="AT25537" s="94">
        <v>128</v>
      </c>
    </row>
    <row r="25538" spans="1:46">
      <c r="A25538" s="85" t="s">
        <v>62</v>
      </c>
      <c r="B25538" s="86">
        <v>43250.208333333336</v>
      </c>
      <c r="C25538" s="87">
        <v>43250</v>
      </c>
      <c r="D25538" s="85">
        <v>1</v>
      </c>
      <c r="E25538" s="86">
        <v>43250.041666666664</v>
      </c>
      <c r="F25538" s="88" t="s">
        <v>378</v>
      </c>
      <c r="G25538" s="89" t="s">
        <v>379</v>
      </c>
      <c r="J25538" s="94">
        <v>189</v>
      </c>
      <c r="K25538" s="94">
        <v>185</v>
      </c>
      <c r="P25538" s="94">
        <v>189</v>
      </c>
      <c r="Q25538" s="94">
        <v>185</v>
      </c>
      <c r="AS25538" s="94">
        <v>58</v>
      </c>
      <c r="AT25538" s="94">
        <v>127</v>
      </c>
    </row>
    <row r="25539" spans="1:46">
      <c r="A25539" s="85" t="s">
        <v>62</v>
      </c>
      <c r="B25539" s="86">
        <v>43250.25</v>
      </c>
      <c r="C25539" s="87">
        <v>43250</v>
      </c>
      <c r="D25539" s="85">
        <v>2</v>
      </c>
      <c r="E25539" s="86">
        <v>43250.083333333336</v>
      </c>
      <c r="F25539" s="88" t="s">
        <v>378</v>
      </c>
      <c r="G25539" s="89" t="s">
        <v>379</v>
      </c>
      <c r="J25539" s="94">
        <v>189</v>
      </c>
      <c r="K25539" s="94">
        <v>185</v>
      </c>
      <c r="P25539" s="94">
        <v>189</v>
      </c>
      <c r="Q25539" s="94">
        <v>185</v>
      </c>
      <c r="AS25539" s="94">
        <v>57</v>
      </c>
      <c r="AT25539" s="94">
        <v>128</v>
      </c>
    </row>
    <row r="25540" spans="1:46">
      <c r="A25540" s="85" t="s">
        <v>62</v>
      </c>
      <c r="B25540" s="86">
        <v>43250.291666666664</v>
      </c>
      <c r="C25540" s="87">
        <v>43250</v>
      </c>
      <c r="D25540" s="85">
        <v>3</v>
      </c>
      <c r="E25540" s="86">
        <v>43250.125</v>
      </c>
      <c r="F25540" s="88" t="s">
        <v>378</v>
      </c>
      <c r="G25540" s="89" t="s">
        <v>379</v>
      </c>
      <c r="J25540" s="94">
        <v>189</v>
      </c>
      <c r="K25540" s="94">
        <v>186</v>
      </c>
      <c r="P25540" s="94">
        <v>189</v>
      </c>
      <c r="Q25540" s="94">
        <v>186</v>
      </c>
      <c r="AS25540" s="94">
        <v>51</v>
      </c>
      <c r="AT25540" s="94">
        <v>135</v>
      </c>
    </row>
    <row r="25541" spans="1:46">
      <c r="A25541" s="85" t="s">
        <v>62</v>
      </c>
      <c r="B25541" s="86">
        <v>43250.333333333336</v>
      </c>
      <c r="C25541" s="87">
        <v>43250</v>
      </c>
      <c r="D25541" s="85">
        <v>4</v>
      </c>
      <c r="E25541" s="86">
        <v>43250.166666666664</v>
      </c>
      <c r="F25541" s="88" t="s">
        <v>378</v>
      </c>
      <c r="G25541" s="89" t="s">
        <v>379</v>
      </c>
      <c r="J25541" s="94">
        <v>188</v>
      </c>
      <c r="K25541" s="94">
        <v>184</v>
      </c>
      <c r="P25541" s="94">
        <v>188</v>
      </c>
      <c r="Q25541" s="94">
        <v>184</v>
      </c>
      <c r="AS25541" s="94">
        <v>45</v>
      </c>
      <c r="AT25541" s="94">
        <v>139</v>
      </c>
    </row>
    <row r="25542" spans="1:46">
      <c r="A25542" s="85" t="s">
        <v>62</v>
      </c>
      <c r="B25542" s="86">
        <v>43250.375</v>
      </c>
      <c r="C25542" s="87">
        <v>43250</v>
      </c>
      <c r="D25542" s="85">
        <v>5</v>
      </c>
      <c r="E25542" s="86">
        <v>43250.208333333336</v>
      </c>
      <c r="F25542" s="88" t="s">
        <v>378</v>
      </c>
      <c r="G25542" s="89" t="s">
        <v>379</v>
      </c>
      <c r="J25542" s="94">
        <v>190</v>
      </c>
      <c r="K25542" s="94">
        <v>185</v>
      </c>
      <c r="P25542" s="94">
        <v>190</v>
      </c>
      <c r="Q25542" s="94">
        <v>185</v>
      </c>
      <c r="AS25542" s="94">
        <v>49</v>
      </c>
      <c r="AT25542" s="94">
        <v>136</v>
      </c>
    </row>
    <row r="25543" spans="1:46">
      <c r="A25543" s="85" t="s">
        <v>62</v>
      </c>
      <c r="B25543" s="86">
        <v>43250.416666666664</v>
      </c>
      <c r="C25543" s="87">
        <v>43250</v>
      </c>
      <c r="D25543" s="85">
        <v>6</v>
      </c>
      <c r="E25543" s="86">
        <v>43250.25</v>
      </c>
      <c r="F25543" s="88" t="s">
        <v>378</v>
      </c>
      <c r="G25543" s="89" t="s">
        <v>379</v>
      </c>
      <c r="J25543" s="94">
        <v>191</v>
      </c>
      <c r="K25543" s="94">
        <v>185</v>
      </c>
      <c r="P25543" s="94">
        <v>191</v>
      </c>
      <c r="Q25543" s="94">
        <v>185</v>
      </c>
      <c r="AS25543" s="94">
        <v>49</v>
      </c>
      <c r="AT25543" s="94">
        <v>136</v>
      </c>
    </row>
    <row r="25544" spans="1:46">
      <c r="A25544" s="85" t="s">
        <v>62</v>
      </c>
      <c r="B25544" s="86">
        <v>43250.458333333336</v>
      </c>
      <c r="C25544" s="87">
        <v>43250</v>
      </c>
      <c r="D25544" s="85">
        <v>7</v>
      </c>
      <c r="E25544" s="86">
        <v>43250.291666666664</v>
      </c>
      <c r="F25544" s="88" t="s">
        <v>378</v>
      </c>
      <c r="G25544" s="89" t="s">
        <v>379</v>
      </c>
      <c r="J25544" s="94">
        <v>189</v>
      </c>
      <c r="K25544" s="94">
        <v>185</v>
      </c>
      <c r="P25544" s="94">
        <v>189</v>
      </c>
      <c r="Q25544" s="94">
        <v>185</v>
      </c>
      <c r="AS25544" s="94">
        <v>26</v>
      </c>
      <c r="AT25544" s="94">
        <v>159</v>
      </c>
    </row>
    <row r="25545" spans="1:46">
      <c r="A25545" s="85" t="s">
        <v>62</v>
      </c>
      <c r="B25545" s="86">
        <v>43250.5</v>
      </c>
      <c r="C25545" s="87">
        <v>43250</v>
      </c>
      <c r="D25545" s="85">
        <v>8</v>
      </c>
      <c r="E25545" s="86">
        <v>43250.333333333336</v>
      </c>
      <c r="F25545" s="88" t="s">
        <v>378</v>
      </c>
      <c r="G25545" s="89" t="s">
        <v>379</v>
      </c>
      <c r="J25545" s="94">
        <v>188</v>
      </c>
      <c r="K25545" s="94">
        <v>185</v>
      </c>
      <c r="P25545" s="94">
        <v>188</v>
      </c>
      <c r="Q25545" s="94">
        <v>185</v>
      </c>
      <c r="AS25545" s="94">
        <v>31</v>
      </c>
      <c r="AT25545" s="94">
        <v>154</v>
      </c>
    </row>
    <row r="25546" spans="1:46">
      <c r="A25546" s="85" t="s">
        <v>62</v>
      </c>
      <c r="B25546" s="86">
        <v>43250.541666666664</v>
      </c>
      <c r="C25546" s="87">
        <v>43250</v>
      </c>
      <c r="D25546" s="85">
        <v>9</v>
      </c>
      <c r="E25546" s="86">
        <v>43250.375</v>
      </c>
      <c r="F25546" s="88" t="s">
        <v>378</v>
      </c>
      <c r="G25546" s="89" t="s">
        <v>379</v>
      </c>
      <c r="J25546" s="94">
        <v>190</v>
      </c>
      <c r="K25546" s="94">
        <v>186</v>
      </c>
      <c r="P25546" s="94">
        <v>190</v>
      </c>
      <c r="Q25546" s="94">
        <v>186</v>
      </c>
      <c r="AS25546" s="94">
        <v>30</v>
      </c>
      <c r="AT25546" s="94">
        <v>156</v>
      </c>
    </row>
    <row r="25547" spans="1:46">
      <c r="A25547" s="85" t="s">
        <v>62</v>
      </c>
      <c r="B25547" s="86">
        <v>43250.583333333336</v>
      </c>
      <c r="C25547" s="87">
        <v>43250</v>
      </c>
      <c r="D25547" s="85">
        <v>10</v>
      </c>
      <c r="E25547" s="86">
        <v>43250.416666666664</v>
      </c>
      <c r="F25547" s="88" t="s">
        <v>378</v>
      </c>
      <c r="G25547" s="89" t="s">
        <v>379</v>
      </c>
      <c r="J25547" s="94">
        <v>188</v>
      </c>
      <c r="K25547" s="94">
        <v>184</v>
      </c>
      <c r="P25547" s="94">
        <v>188</v>
      </c>
      <c r="Q25547" s="94">
        <v>184</v>
      </c>
      <c r="AS25547" s="94">
        <v>25</v>
      </c>
      <c r="AT25547" s="94">
        <v>159</v>
      </c>
    </row>
    <row r="25548" spans="1:46">
      <c r="A25548" s="85" t="s">
        <v>62</v>
      </c>
      <c r="B25548" s="86">
        <v>43250.625</v>
      </c>
      <c r="C25548" s="87">
        <v>43250</v>
      </c>
      <c r="D25548" s="85">
        <v>11</v>
      </c>
      <c r="E25548" s="86">
        <v>43250.458333333336</v>
      </c>
      <c r="F25548" s="88" t="s">
        <v>378</v>
      </c>
      <c r="G25548" s="89" t="s">
        <v>379</v>
      </c>
      <c r="J25548" s="94">
        <v>191</v>
      </c>
      <c r="K25548" s="94">
        <v>186</v>
      </c>
      <c r="P25548" s="94">
        <v>191</v>
      </c>
      <c r="Q25548" s="94">
        <v>186</v>
      </c>
      <c r="AS25548" s="94">
        <v>49</v>
      </c>
      <c r="AT25548" s="94">
        <v>137</v>
      </c>
    </row>
    <row r="25549" spans="1:46">
      <c r="A25549" s="85" t="s">
        <v>62</v>
      </c>
      <c r="B25549" s="86">
        <v>43250.666666666664</v>
      </c>
      <c r="C25549" s="87">
        <v>43250</v>
      </c>
      <c r="D25549" s="85">
        <v>12</v>
      </c>
      <c r="E25549" s="86">
        <v>43250.5</v>
      </c>
      <c r="F25549" s="88" t="s">
        <v>378</v>
      </c>
      <c r="G25549" s="89" t="s">
        <v>379</v>
      </c>
      <c r="J25549" s="94">
        <v>190</v>
      </c>
      <c r="K25549" s="94">
        <v>185</v>
      </c>
      <c r="P25549" s="94">
        <v>190</v>
      </c>
      <c r="Q25549" s="94">
        <v>185</v>
      </c>
      <c r="AS25549" s="94">
        <v>51</v>
      </c>
      <c r="AT25549" s="94">
        <v>134</v>
      </c>
    </row>
    <row r="25550" spans="1:46">
      <c r="A25550" s="85" t="s">
        <v>62</v>
      </c>
      <c r="B25550" s="86">
        <v>43250.708333333336</v>
      </c>
      <c r="C25550" s="87">
        <v>43250</v>
      </c>
      <c r="D25550" s="85">
        <v>13</v>
      </c>
      <c r="E25550" s="86">
        <v>43250.541666666664</v>
      </c>
      <c r="F25550" s="88" t="s">
        <v>378</v>
      </c>
      <c r="G25550" s="89" t="s">
        <v>379</v>
      </c>
      <c r="J25550" s="94">
        <v>188</v>
      </c>
      <c r="K25550" s="94">
        <v>185</v>
      </c>
      <c r="P25550" s="94">
        <v>188</v>
      </c>
      <c r="Q25550" s="94">
        <v>185</v>
      </c>
      <c r="AS25550" s="94">
        <v>47</v>
      </c>
      <c r="AT25550" s="94">
        <v>138</v>
      </c>
    </row>
    <row r="25551" spans="1:46">
      <c r="A25551" s="85" t="s">
        <v>62</v>
      </c>
      <c r="B25551" s="86">
        <v>43250.75</v>
      </c>
      <c r="C25551" s="87">
        <v>43250</v>
      </c>
      <c r="D25551" s="85">
        <v>14</v>
      </c>
      <c r="E25551" s="86">
        <v>43250.583333333336</v>
      </c>
      <c r="F25551" s="88" t="s">
        <v>378</v>
      </c>
      <c r="G25551" s="89" t="s">
        <v>379</v>
      </c>
      <c r="J25551" s="94">
        <v>189</v>
      </c>
      <c r="K25551" s="94">
        <v>185</v>
      </c>
      <c r="P25551" s="94">
        <v>189</v>
      </c>
      <c r="Q25551" s="94">
        <v>185</v>
      </c>
      <c r="AS25551" s="94">
        <v>46</v>
      </c>
      <c r="AT25551" s="94">
        <v>139</v>
      </c>
    </row>
    <row r="25552" spans="1:46">
      <c r="A25552" s="85" t="s">
        <v>62</v>
      </c>
      <c r="B25552" s="86">
        <v>43250.791666666664</v>
      </c>
      <c r="C25552" s="87">
        <v>43250</v>
      </c>
      <c r="D25552" s="85">
        <v>15</v>
      </c>
      <c r="E25552" s="86">
        <v>43250.625</v>
      </c>
      <c r="F25552" s="88" t="s">
        <v>378</v>
      </c>
      <c r="G25552" s="89" t="s">
        <v>379</v>
      </c>
      <c r="J25552" s="94">
        <v>188</v>
      </c>
      <c r="K25552" s="94">
        <v>185</v>
      </c>
      <c r="P25552" s="94">
        <v>188</v>
      </c>
      <c r="Q25552" s="94">
        <v>185</v>
      </c>
      <c r="AS25552" s="94">
        <v>49</v>
      </c>
      <c r="AT25552" s="94">
        <v>136</v>
      </c>
    </row>
    <row r="25553" spans="1:46">
      <c r="A25553" s="85" t="s">
        <v>62</v>
      </c>
      <c r="B25553" s="86">
        <v>43250.833333333336</v>
      </c>
      <c r="C25553" s="87">
        <v>43250</v>
      </c>
      <c r="D25553" s="85">
        <v>16</v>
      </c>
      <c r="E25553" s="86">
        <v>43250.666666666664</v>
      </c>
      <c r="F25553" s="88" t="s">
        <v>378</v>
      </c>
      <c r="G25553" s="89" t="s">
        <v>379</v>
      </c>
      <c r="J25553" s="94">
        <v>190</v>
      </c>
      <c r="K25553" s="94">
        <v>186</v>
      </c>
      <c r="P25553" s="94">
        <v>190</v>
      </c>
      <c r="Q25553" s="94">
        <v>186</v>
      </c>
      <c r="AS25553" s="94">
        <v>44</v>
      </c>
      <c r="AT25553" s="94">
        <v>142</v>
      </c>
    </row>
    <row r="25554" spans="1:46">
      <c r="A25554" s="85" t="s">
        <v>62</v>
      </c>
      <c r="B25554" s="86">
        <v>43250.875</v>
      </c>
      <c r="C25554" s="87">
        <v>43250</v>
      </c>
      <c r="D25554" s="85">
        <v>17</v>
      </c>
      <c r="E25554" s="86">
        <v>43250.708333333336</v>
      </c>
      <c r="F25554" s="88" t="s">
        <v>378</v>
      </c>
      <c r="G25554" s="89" t="s">
        <v>379</v>
      </c>
      <c r="J25554" s="94">
        <v>188</v>
      </c>
      <c r="K25554" s="94">
        <v>183</v>
      </c>
      <c r="P25554" s="94">
        <v>188</v>
      </c>
      <c r="Q25554" s="94">
        <v>183</v>
      </c>
      <c r="AS25554" s="94">
        <v>14</v>
      </c>
      <c r="AT25554" s="94">
        <v>169</v>
      </c>
    </row>
    <row r="25555" spans="1:46">
      <c r="A25555" s="85" t="s">
        <v>62</v>
      </c>
      <c r="B25555" s="86">
        <v>43250.916666666664</v>
      </c>
      <c r="C25555" s="87">
        <v>43250</v>
      </c>
      <c r="D25555" s="85">
        <v>18</v>
      </c>
      <c r="E25555" s="86">
        <v>43250.75</v>
      </c>
      <c r="F25555" s="88" t="s">
        <v>378</v>
      </c>
      <c r="G25555" s="89" t="s">
        <v>379</v>
      </c>
      <c r="J25555" s="94">
        <v>188</v>
      </c>
      <c r="K25555" s="94">
        <v>186</v>
      </c>
      <c r="P25555" s="94">
        <v>188</v>
      </c>
      <c r="Q25555" s="94">
        <v>186</v>
      </c>
      <c r="AS25555" s="94">
        <v>14</v>
      </c>
      <c r="AT25555" s="94">
        <v>172</v>
      </c>
    </row>
    <row r="25556" spans="1:46">
      <c r="A25556" s="85" t="s">
        <v>62</v>
      </c>
      <c r="B25556" s="86">
        <v>43250.958333333336</v>
      </c>
      <c r="C25556" s="87">
        <v>43250</v>
      </c>
      <c r="D25556" s="85">
        <v>19</v>
      </c>
      <c r="E25556" s="86">
        <v>43250.791666666664</v>
      </c>
      <c r="F25556" s="88" t="s">
        <v>378</v>
      </c>
      <c r="G25556" s="89" t="s">
        <v>379</v>
      </c>
      <c r="J25556" s="94">
        <v>189</v>
      </c>
      <c r="K25556" s="94">
        <v>185</v>
      </c>
      <c r="P25556" s="94">
        <v>189</v>
      </c>
      <c r="Q25556" s="94">
        <v>185</v>
      </c>
      <c r="AS25556" s="94">
        <v>18</v>
      </c>
      <c r="AT25556" s="94">
        <v>167</v>
      </c>
    </row>
    <row r="25557" spans="1:46">
      <c r="A25557" s="85" t="s">
        <v>62</v>
      </c>
      <c r="B25557" s="86">
        <v>43251</v>
      </c>
      <c r="C25557" s="87">
        <v>43250</v>
      </c>
      <c r="D25557" s="85">
        <v>20</v>
      </c>
      <c r="E25557" s="86">
        <v>43250.833333333336</v>
      </c>
      <c r="F25557" s="88" t="s">
        <v>378</v>
      </c>
      <c r="G25557" s="89" t="s">
        <v>379</v>
      </c>
      <c r="J25557" s="94">
        <v>191</v>
      </c>
      <c r="K25557" s="94">
        <v>183</v>
      </c>
      <c r="P25557" s="94">
        <v>191</v>
      </c>
      <c r="Q25557" s="94">
        <v>183</v>
      </c>
      <c r="AS25557" s="94">
        <v>17</v>
      </c>
      <c r="AT25557" s="94">
        <v>166</v>
      </c>
    </row>
    <row r="25558" spans="1:46">
      <c r="A25558" s="85" t="s">
        <v>62</v>
      </c>
      <c r="B25558" s="86">
        <v>43251.041666666664</v>
      </c>
      <c r="C25558" s="87">
        <v>43250</v>
      </c>
      <c r="D25558" s="85">
        <v>21</v>
      </c>
      <c r="E25558" s="86">
        <v>43250.875</v>
      </c>
      <c r="F25558" s="88" t="s">
        <v>378</v>
      </c>
      <c r="G25558" s="89" t="s">
        <v>379</v>
      </c>
      <c r="J25558" s="94">
        <v>188</v>
      </c>
      <c r="K25558" s="94">
        <v>186</v>
      </c>
      <c r="P25558" s="94">
        <v>188</v>
      </c>
      <c r="Q25558" s="94">
        <v>186</v>
      </c>
      <c r="AS25558" s="94">
        <v>15</v>
      </c>
      <c r="AT25558" s="94">
        <v>171</v>
      </c>
    </row>
    <row r="25559" spans="1:46">
      <c r="A25559" s="85" t="s">
        <v>62</v>
      </c>
      <c r="B25559" s="86">
        <v>43251.083333333336</v>
      </c>
      <c r="C25559" s="87">
        <v>43250</v>
      </c>
      <c r="D25559" s="85">
        <v>22</v>
      </c>
      <c r="E25559" s="86">
        <v>43250.916666666664</v>
      </c>
      <c r="F25559" s="88" t="s">
        <v>378</v>
      </c>
      <c r="G25559" s="89" t="s">
        <v>379</v>
      </c>
      <c r="J25559" s="94">
        <v>190</v>
      </c>
      <c r="K25559" s="94">
        <v>184</v>
      </c>
      <c r="P25559" s="94">
        <v>190</v>
      </c>
      <c r="Q25559" s="94">
        <v>184</v>
      </c>
      <c r="AS25559" s="94">
        <v>17</v>
      </c>
      <c r="AT25559" s="94">
        <v>167</v>
      </c>
    </row>
    <row r="25560" spans="1:46">
      <c r="A25560" s="85" t="s">
        <v>62</v>
      </c>
      <c r="B25560" s="86">
        <v>43251.125</v>
      </c>
      <c r="C25560" s="87">
        <v>43250</v>
      </c>
      <c r="D25560" s="85">
        <v>23</v>
      </c>
      <c r="E25560" s="86">
        <v>43250.958333333336</v>
      </c>
      <c r="F25560" s="88" t="s">
        <v>378</v>
      </c>
      <c r="G25560" s="89" t="s">
        <v>379</v>
      </c>
      <c r="J25560" s="94">
        <v>188</v>
      </c>
      <c r="K25560" s="94">
        <v>186</v>
      </c>
      <c r="P25560" s="94">
        <v>188</v>
      </c>
      <c r="Q25560" s="94">
        <v>186</v>
      </c>
      <c r="AS25560" s="94">
        <v>45</v>
      </c>
      <c r="AT25560" s="94">
        <v>141</v>
      </c>
    </row>
    <row r="25561" spans="1:46">
      <c r="A25561" s="85" t="s">
        <v>62</v>
      </c>
      <c r="B25561" s="86">
        <v>43251.166666666664</v>
      </c>
      <c r="C25561" s="87">
        <v>43250</v>
      </c>
      <c r="D25561" s="85">
        <v>24</v>
      </c>
      <c r="E25561" s="86">
        <v>43251</v>
      </c>
      <c r="F25561" s="88" t="s">
        <v>378</v>
      </c>
      <c r="G25561" s="89" t="s">
        <v>379</v>
      </c>
      <c r="J25561" s="94">
        <v>191</v>
      </c>
      <c r="K25561" s="94">
        <v>185</v>
      </c>
      <c r="P25561" s="94">
        <v>191</v>
      </c>
      <c r="Q25561" s="94">
        <v>185</v>
      </c>
      <c r="AS25561" s="94">
        <v>42</v>
      </c>
      <c r="AT25561" s="94">
        <v>143</v>
      </c>
    </row>
    <row r="25562" spans="1:46">
      <c r="A25562" s="85" t="s">
        <v>62</v>
      </c>
      <c r="B25562" s="86">
        <v>43251.208333333336</v>
      </c>
      <c r="C25562" s="87">
        <v>43251</v>
      </c>
      <c r="D25562" s="85">
        <v>1</v>
      </c>
      <c r="E25562" s="86">
        <v>43251.041666666664</v>
      </c>
      <c r="F25562" s="88" t="s">
        <v>378</v>
      </c>
      <c r="G25562" s="89" t="s">
        <v>379</v>
      </c>
      <c r="J25562" s="94">
        <v>189</v>
      </c>
      <c r="K25562" s="94">
        <v>184</v>
      </c>
      <c r="P25562" s="94">
        <v>189</v>
      </c>
      <c r="Q25562" s="94">
        <v>184</v>
      </c>
      <c r="AS25562" s="94">
        <v>37</v>
      </c>
      <c r="AT25562" s="94">
        <v>147</v>
      </c>
    </row>
    <row r="25563" spans="1:46">
      <c r="A25563" s="85" t="s">
        <v>62</v>
      </c>
      <c r="B25563" s="86">
        <v>43251.25</v>
      </c>
      <c r="C25563" s="87">
        <v>43251</v>
      </c>
      <c r="D25563" s="85">
        <v>2</v>
      </c>
      <c r="E25563" s="86">
        <v>43251.083333333336</v>
      </c>
      <c r="F25563" s="88" t="s">
        <v>378</v>
      </c>
      <c r="G25563" s="89" t="s">
        <v>379</v>
      </c>
      <c r="J25563" s="94">
        <v>189</v>
      </c>
      <c r="K25563" s="94">
        <v>186</v>
      </c>
      <c r="P25563" s="94">
        <v>189</v>
      </c>
      <c r="Q25563" s="94">
        <v>186</v>
      </c>
      <c r="AS25563" s="94">
        <v>37</v>
      </c>
      <c r="AT25563" s="94">
        <v>149</v>
      </c>
    </row>
    <row r="25564" spans="1:46">
      <c r="A25564" s="85" t="s">
        <v>62</v>
      </c>
      <c r="B25564" s="86">
        <v>43251.291666666664</v>
      </c>
      <c r="C25564" s="87">
        <v>43251</v>
      </c>
      <c r="D25564" s="85">
        <v>3</v>
      </c>
      <c r="E25564" s="86">
        <v>43251.125</v>
      </c>
      <c r="F25564" s="88" t="s">
        <v>378</v>
      </c>
      <c r="G25564" s="89" t="s">
        <v>379</v>
      </c>
      <c r="J25564" s="94">
        <v>190</v>
      </c>
      <c r="K25564" s="94">
        <v>185</v>
      </c>
      <c r="P25564" s="94">
        <v>190</v>
      </c>
      <c r="Q25564" s="94">
        <v>185</v>
      </c>
      <c r="AS25564" s="94">
        <v>37</v>
      </c>
      <c r="AT25564" s="94">
        <v>148</v>
      </c>
    </row>
    <row r="25565" spans="1:46">
      <c r="A25565" s="85" t="s">
        <v>62</v>
      </c>
      <c r="B25565" s="86">
        <v>43251.333333333336</v>
      </c>
      <c r="C25565" s="87">
        <v>43251</v>
      </c>
      <c r="D25565" s="85">
        <v>4</v>
      </c>
      <c r="E25565" s="86">
        <v>43251.166666666664</v>
      </c>
      <c r="F25565" s="88" t="s">
        <v>378</v>
      </c>
      <c r="G25565" s="89" t="s">
        <v>379</v>
      </c>
      <c r="J25565" s="94">
        <v>189</v>
      </c>
      <c r="K25565" s="94">
        <v>184</v>
      </c>
      <c r="P25565" s="94">
        <v>189</v>
      </c>
      <c r="Q25565" s="94">
        <v>184</v>
      </c>
      <c r="AS25565" s="94">
        <v>37</v>
      </c>
      <c r="AT25565" s="94">
        <v>147</v>
      </c>
    </row>
    <row r="25566" spans="1:46">
      <c r="A25566" s="85" t="s">
        <v>62</v>
      </c>
      <c r="B25566" s="86">
        <v>43251.375</v>
      </c>
      <c r="C25566" s="87">
        <v>43251</v>
      </c>
      <c r="D25566" s="85">
        <v>5</v>
      </c>
      <c r="E25566" s="86">
        <v>43251.208333333336</v>
      </c>
      <c r="F25566" s="88" t="s">
        <v>378</v>
      </c>
      <c r="G25566" s="89" t="s">
        <v>379</v>
      </c>
      <c r="J25566" s="94">
        <v>189</v>
      </c>
      <c r="K25566" s="94">
        <v>185</v>
      </c>
      <c r="P25566" s="94">
        <v>189</v>
      </c>
      <c r="Q25566" s="94">
        <v>185</v>
      </c>
      <c r="AS25566" s="94">
        <v>41</v>
      </c>
      <c r="AT25566" s="94">
        <v>144</v>
      </c>
    </row>
    <row r="25567" spans="1:46">
      <c r="A25567" s="85" t="s">
        <v>62</v>
      </c>
      <c r="B25567" s="86">
        <v>43251.416666666664</v>
      </c>
      <c r="C25567" s="87">
        <v>43251</v>
      </c>
      <c r="D25567" s="85">
        <v>6</v>
      </c>
      <c r="E25567" s="86">
        <v>43251.25</v>
      </c>
      <c r="F25567" s="88" t="s">
        <v>378</v>
      </c>
      <c r="G25567" s="89" t="s">
        <v>379</v>
      </c>
      <c r="J25567" s="94">
        <v>189</v>
      </c>
      <c r="K25567" s="94">
        <v>186</v>
      </c>
      <c r="P25567" s="94">
        <v>189</v>
      </c>
      <c r="Q25567" s="94">
        <v>186</v>
      </c>
      <c r="AS25567" s="94">
        <v>44</v>
      </c>
      <c r="AT25567" s="94">
        <v>142</v>
      </c>
    </row>
    <row r="25568" spans="1:46">
      <c r="A25568" s="85" t="s">
        <v>62</v>
      </c>
      <c r="B25568" s="86">
        <v>43251.458333333336</v>
      </c>
      <c r="C25568" s="87">
        <v>43251</v>
      </c>
      <c r="D25568" s="85">
        <v>7</v>
      </c>
      <c r="E25568" s="86">
        <v>43251.291666666664</v>
      </c>
      <c r="F25568" s="88" t="s">
        <v>378</v>
      </c>
      <c r="G25568" s="89" t="s">
        <v>379</v>
      </c>
      <c r="J25568" s="94">
        <v>189</v>
      </c>
      <c r="K25568" s="94">
        <v>185</v>
      </c>
      <c r="P25568" s="94">
        <v>189</v>
      </c>
      <c r="Q25568" s="94">
        <v>185</v>
      </c>
      <c r="AS25568" s="94">
        <v>37</v>
      </c>
      <c r="AT25568" s="94">
        <v>148</v>
      </c>
    </row>
    <row r="25569" spans="1:46">
      <c r="A25569" s="85" t="s">
        <v>62</v>
      </c>
      <c r="B25569" s="86">
        <v>43251.5</v>
      </c>
      <c r="C25569" s="87">
        <v>43251</v>
      </c>
      <c r="D25569" s="85">
        <v>8</v>
      </c>
      <c r="E25569" s="86">
        <v>43251.333333333336</v>
      </c>
      <c r="F25569" s="88" t="s">
        <v>378</v>
      </c>
      <c r="G25569" s="89" t="s">
        <v>379</v>
      </c>
      <c r="J25569" s="94">
        <v>189</v>
      </c>
      <c r="K25569" s="94">
        <v>184</v>
      </c>
      <c r="P25569" s="94">
        <v>189</v>
      </c>
      <c r="Q25569" s="94">
        <v>184</v>
      </c>
      <c r="AS25569" s="94">
        <v>8</v>
      </c>
      <c r="AT25569" s="94">
        <v>176</v>
      </c>
    </row>
    <row r="25570" spans="1:46">
      <c r="A25570" s="85" t="s">
        <v>62</v>
      </c>
      <c r="B25570" s="86">
        <v>43251.541666666664</v>
      </c>
      <c r="C25570" s="87">
        <v>43251</v>
      </c>
      <c r="D25570" s="85">
        <v>9</v>
      </c>
      <c r="E25570" s="86">
        <v>43251.375</v>
      </c>
      <c r="F25570" s="88" t="s">
        <v>378</v>
      </c>
      <c r="G25570" s="89" t="s">
        <v>379</v>
      </c>
      <c r="J25570" s="94">
        <v>189</v>
      </c>
      <c r="K25570" s="94">
        <v>185</v>
      </c>
      <c r="P25570" s="94">
        <v>189</v>
      </c>
      <c r="Q25570" s="94">
        <v>185</v>
      </c>
      <c r="AS25570" s="94">
        <v>7</v>
      </c>
      <c r="AT25570" s="94">
        <v>178</v>
      </c>
    </row>
    <row r="25571" spans="1:46">
      <c r="A25571" s="85" t="s">
        <v>62</v>
      </c>
      <c r="B25571" s="86">
        <v>43251.583333333336</v>
      </c>
      <c r="C25571" s="87">
        <v>43251</v>
      </c>
      <c r="D25571" s="85">
        <v>10</v>
      </c>
      <c r="E25571" s="86">
        <v>43251.416666666664</v>
      </c>
      <c r="F25571" s="88" t="s">
        <v>378</v>
      </c>
      <c r="G25571" s="89" t="s">
        <v>379</v>
      </c>
      <c r="J25571" s="94">
        <v>190</v>
      </c>
      <c r="K25571" s="94">
        <v>185</v>
      </c>
      <c r="P25571" s="94">
        <v>190</v>
      </c>
      <c r="Q25571" s="94">
        <v>185</v>
      </c>
      <c r="AS25571" s="94">
        <v>3</v>
      </c>
      <c r="AT25571" s="94">
        <v>182</v>
      </c>
    </row>
    <row r="25572" spans="1:46">
      <c r="A25572" s="85" t="s">
        <v>62</v>
      </c>
      <c r="B25572" s="86">
        <v>43251.625</v>
      </c>
      <c r="C25572" s="87">
        <v>43251</v>
      </c>
      <c r="D25572" s="85">
        <v>11</v>
      </c>
      <c r="E25572" s="86">
        <v>43251.458333333336</v>
      </c>
      <c r="F25572" s="88" t="s">
        <v>378</v>
      </c>
      <c r="G25572" s="89" t="s">
        <v>379</v>
      </c>
      <c r="J25572" s="94">
        <v>189</v>
      </c>
      <c r="K25572" s="94">
        <v>186</v>
      </c>
      <c r="P25572" s="94">
        <v>189</v>
      </c>
      <c r="Q25572" s="94">
        <v>186</v>
      </c>
      <c r="AS25572" s="94">
        <v>4</v>
      </c>
      <c r="AT25572" s="94">
        <v>182</v>
      </c>
    </row>
    <row r="25573" spans="1:46">
      <c r="A25573" s="85" t="s">
        <v>62</v>
      </c>
      <c r="B25573" s="86">
        <v>43251.666666666664</v>
      </c>
      <c r="C25573" s="87">
        <v>43251</v>
      </c>
      <c r="D25573" s="85">
        <v>12</v>
      </c>
      <c r="E25573" s="86">
        <v>43251.5</v>
      </c>
      <c r="F25573" s="88" t="s">
        <v>378</v>
      </c>
      <c r="G25573" s="89" t="s">
        <v>379</v>
      </c>
      <c r="J25573" s="94">
        <v>189</v>
      </c>
      <c r="K25573" s="94">
        <v>185</v>
      </c>
      <c r="P25573" s="94">
        <v>189</v>
      </c>
      <c r="Q25573" s="94">
        <v>185</v>
      </c>
      <c r="AS25573" s="94">
        <v>30</v>
      </c>
      <c r="AT25573" s="94">
        <v>155</v>
      </c>
    </row>
    <row r="25574" spans="1:46">
      <c r="A25574" s="85" t="s">
        <v>62</v>
      </c>
      <c r="B25574" s="86">
        <v>43251.708333333336</v>
      </c>
      <c r="C25574" s="87">
        <v>43251</v>
      </c>
      <c r="D25574" s="85">
        <v>13</v>
      </c>
      <c r="E25574" s="86">
        <v>43251.541666666664</v>
      </c>
      <c r="F25574" s="88" t="s">
        <v>378</v>
      </c>
      <c r="G25574" s="89" t="s">
        <v>379</v>
      </c>
      <c r="J25574" s="94">
        <v>189</v>
      </c>
      <c r="K25574" s="94">
        <v>186</v>
      </c>
      <c r="P25574" s="94">
        <v>189</v>
      </c>
      <c r="Q25574" s="94">
        <v>186</v>
      </c>
      <c r="AS25574" s="94">
        <v>48</v>
      </c>
      <c r="AT25574" s="94">
        <v>138</v>
      </c>
    </row>
    <row r="25575" spans="1:46">
      <c r="A25575" s="85" t="s">
        <v>62</v>
      </c>
      <c r="B25575" s="86">
        <v>43251.75</v>
      </c>
      <c r="C25575" s="87">
        <v>43251</v>
      </c>
      <c r="D25575" s="85">
        <v>14</v>
      </c>
      <c r="E25575" s="86">
        <v>43251.583333333336</v>
      </c>
      <c r="F25575" s="88" t="s">
        <v>378</v>
      </c>
      <c r="G25575" s="89" t="s">
        <v>379</v>
      </c>
      <c r="J25575" s="94">
        <v>189</v>
      </c>
      <c r="K25575" s="94">
        <v>184</v>
      </c>
      <c r="P25575" s="94">
        <v>189</v>
      </c>
      <c r="Q25575" s="94">
        <v>184</v>
      </c>
      <c r="AS25575" s="94">
        <v>49</v>
      </c>
      <c r="AT25575" s="94">
        <v>135</v>
      </c>
    </row>
    <row r="25576" spans="1:46">
      <c r="A25576" s="85" t="s">
        <v>62</v>
      </c>
      <c r="B25576" s="86">
        <v>43251.791666666664</v>
      </c>
      <c r="C25576" s="87">
        <v>43251</v>
      </c>
      <c r="D25576" s="85">
        <v>15</v>
      </c>
      <c r="E25576" s="86">
        <v>43251.625</v>
      </c>
      <c r="F25576" s="88" t="s">
        <v>378</v>
      </c>
      <c r="G25576" s="89" t="s">
        <v>379</v>
      </c>
      <c r="J25576" s="94">
        <v>189</v>
      </c>
      <c r="K25576" s="94">
        <v>185</v>
      </c>
      <c r="P25576" s="94">
        <v>189</v>
      </c>
      <c r="Q25576" s="94">
        <v>185</v>
      </c>
      <c r="AS25576" s="94">
        <v>41</v>
      </c>
      <c r="AT25576" s="94">
        <v>144</v>
      </c>
    </row>
    <row r="25577" spans="1:46">
      <c r="A25577" s="85" t="s">
        <v>62</v>
      </c>
      <c r="B25577" s="86">
        <v>43251.833333333336</v>
      </c>
      <c r="C25577" s="87">
        <v>43251</v>
      </c>
      <c r="D25577" s="85">
        <v>16</v>
      </c>
      <c r="E25577" s="86">
        <v>43251.666666666664</v>
      </c>
      <c r="F25577" s="88" t="s">
        <v>378</v>
      </c>
      <c r="G25577" s="89" t="s">
        <v>379</v>
      </c>
      <c r="J25577" s="94">
        <v>190</v>
      </c>
      <c r="K25577" s="94">
        <v>185</v>
      </c>
      <c r="P25577" s="94">
        <v>190</v>
      </c>
      <c r="Q25577" s="94">
        <v>185</v>
      </c>
      <c r="AS25577" s="94">
        <v>39</v>
      </c>
      <c r="AT25577" s="94">
        <v>146</v>
      </c>
    </row>
    <row r="25578" spans="1:46">
      <c r="A25578" s="85" t="s">
        <v>62</v>
      </c>
      <c r="B25578" s="86">
        <v>43251.875</v>
      </c>
      <c r="C25578" s="87">
        <v>43251</v>
      </c>
      <c r="D25578" s="85">
        <v>17</v>
      </c>
      <c r="E25578" s="86">
        <v>43251.708333333336</v>
      </c>
      <c r="F25578" s="88" t="s">
        <v>378</v>
      </c>
      <c r="G25578" s="89" t="s">
        <v>379</v>
      </c>
      <c r="J25578" s="94">
        <v>191</v>
      </c>
      <c r="K25578" s="94">
        <v>185</v>
      </c>
      <c r="P25578" s="94">
        <v>191</v>
      </c>
      <c r="Q25578" s="94">
        <v>185</v>
      </c>
      <c r="AS25578" s="94">
        <v>16</v>
      </c>
      <c r="AT25578" s="94">
        <v>169</v>
      </c>
    </row>
    <row r="25579" spans="1:46">
      <c r="A25579" s="85" t="s">
        <v>62</v>
      </c>
      <c r="B25579" s="86">
        <v>43251.916666666664</v>
      </c>
      <c r="C25579" s="87">
        <v>43251</v>
      </c>
      <c r="D25579" s="85">
        <v>18</v>
      </c>
      <c r="E25579" s="86">
        <v>43251.75</v>
      </c>
      <c r="F25579" s="88" t="s">
        <v>378</v>
      </c>
      <c r="G25579" s="89" t="s">
        <v>379</v>
      </c>
      <c r="J25579" s="94">
        <v>190</v>
      </c>
      <c r="K25579" s="94">
        <v>187</v>
      </c>
      <c r="P25579" s="94">
        <v>190</v>
      </c>
      <c r="Q25579" s="94">
        <v>187</v>
      </c>
      <c r="AS25579" s="94">
        <v>16</v>
      </c>
      <c r="AT25579" s="94">
        <v>171</v>
      </c>
    </row>
    <row r="25580" spans="1:46">
      <c r="A25580" s="85" t="s">
        <v>62</v>
      </c>
      <c r="B25580" s="86">
        <v>43251.958333333336</v>
      </c>
      <c r="C25580" s="87">
        <v>43251</v>
      </c>
      <c r="D25580" s="85">
        <v>19</v>
      </c>
      <c r="E25580" s="86">
        <v>43251.791666666664</v>
      </c>
      <c r="F25580" s="88" t="s">
        <v>378</v>
      </c>
      <c r="G25580" s="89" t="s">
        <v>379</v>
      </c>
      <c r="J25580" s="94">
        <v>189</v>
      </c>
      <c r="K25580" s="94">
        <v>185</v>
      </c>
      <c r="P25580" s="94">
        <v>189</v>
      </c>
      <c r="Q25580" s="94">
        <v>185</v>
      </c>
      <c r="AS25580" s="94">
        <v>28</v>
      </c>
      <c r="AT25580" s="94">
        <v>157</v>
      </c>
    </row>
    <row r="25581" spans="1:46">
      <c r="A25581" s="85" t="s">
        <v>62</v>
      </c>
      <c r="B25581" s="86">
        <v>43252</v>
      </c>
      <c r="C25581" s="87">
        <v>43251</v>
      </c>
      <c r="D25581" s="85">
        <v>20</v>
      </c>
      <c r="E25581" s="86">
        <v>43251.833333333336</v>
      </c>
      <c r="F25581" s="88" t="s">
        <v>378</v>
      </c>
      <c r="G25581" s="89" t="s">
        <v>379</v>
      </c>
      <c r="J25581" s="94">
        <v>190</v>
      </c>
      <c r="K25581" s="94">
        <v>185</v>
      </c>
      <c r="P25581" s="94">
        <v>190</v>
      </c>
      <c r="Q25581" s="94">
        <v>185</v>
      </c>
      <c r="AS25581" s="94">
        <v>44</v>
      </c>
      <c r="AT25581" s="94">
        <v>141</v>
      </c>
    </row>
    <row r="25582" spans="1:46">
      <c r="A25582" s="85" t="s">
        <v>62</v>
      </c>
      <c r="B25582" s="86">
        <v>43252.041666666664</v>
      </c>
      <c r="C25582" s="87">
        <v>43251</v>
      </c>
      <c r="D25582" s="85">
        <v>21</v>
      </c>
      <c r="E25582" s="86">
        <v>43251.875</v>
      </c>
      <c r="F25582" s="88" t="s">
        <v>378</v>
      </c>
      <c r="G25582" s="89" t="s">
        <v>379</v>
      </c>
      <c r="J25582" s="94">
        <v>189</v>
      </c>
      <c r="K25582" s="94">
        <v>184</v>
      </c>
      <c r="P25582" s="94">
        <v>189</v>
      </c>
      <c r="Q25582" s="94">
        <v>184</v>
      </c>
      <c r="AS25582" s="94">
        <v>40</v>
      </c>
      <c r="AT25582" s="94">
        <v>144</v>
      </c>
    </row>
    <row r="25583" spans="1:46">
      <c r="A25583" s="85" t="s">
        <v>62</v>
      </c>
      <c r="B25583" s="86">
        <v>43252.083333333336</v>
      </c>
      <c r="C25583" s="87">
        <v>43251</v>
      </c>
      <c r="D25583" s="85">
        <v>22</v>
      </c>
      <c r="E25583" s="86">
        <v>43251.916666666664</v>
      </c>
      <c r="F25583" s="88" t="s">
        <v>378</v>
      </c>
      <c r="G25583" s="89" t="s">
        <v>379</v>
      </c>
      <c r="J25583" s="94">
        <v>189</v>
      </c>
      <c r="K25583" s="94">
        <v>186</v>
      </c>
      <c r="P25583" s="94">
        <v>189</v>
      </c>
      <c r="Q25583" s="94">
        <v>186</v>
      </c>
      <c r="AS25583" s="94">
        <v>57</v>
      </c>
      <c r="AT25583" s="94">
        <v>129</v>
      </c>
    </row>
    <row r="25584" spans="1:46">
      <c r="A25584" s="85" t="s">
        <v>62</v>
      </c>
      <c r="B25584" s="86">
        <v>43252.125</v>
      </c>
      <c r="C25584" s="87">
        <v>43251</v>
      </c>
      <c r="D25584" s="85">
        <v>23</v>
      </c>
      <c r="E25584" s="86">
        <v>43251.958333333336</v>
      </c>
      <c r="F25584" s="88" t="s">
        <v>378</v>
      </c>
      <c r="G25584" s="89" t="s">
        <v>379</v>
      </c>
      <c r="J25584" s="94">
        <v>189</v>
      </c>
      <c r="K25584" s="94">
        <v>184</v>
      </c>
      <c r="P25584" s="94">
        <v>189</v>
      </c>
      <c r="Q25584" s="94">
        <v>184</v>
      </c>
      <c r="AS25584" s="94">
        <v>65</v>
      </c>
      <c r="AT25584" s="94">
        <v>119</v>
      </c>
    </row>
    <row r="25585" spans="1:46">
      <c r="A25585" s="85" t="s">
        <v>62</v>
      </c>
      <c r="B25585" s="86">
        <v>43252.166666666664</v>
      </c>
      <c r="C25585" s="87">
        <v>43251</v>
      </c>
      <c r="D25585" s="85">
        <v>24</v>
      </c>
      <c r="E25585" s="86">
        <v>43252</v>
      </c>
      <c r="F25585" s="88" t="s">
        <v>378</v>
      </c>
      <c r="G25585" s="89" t="s">
        <v>379</v>
      </c>
      <c r="J25585" s="94">
        <v>189</v>
      </c>
      <c r="K25585" s="94">
        <v>186</v>
      </c>
      <c r="P25585" s="94">
        <v>189</v>
      </c>
      <c r="Q25585" s="94">
        <v>186</v>
      </c>
      <c r="AS25585" s="94">
        <v>68</v>
      </c>
      <c r="AT25585" s="94">
        <v>118</v>
      </c>
    </row>
    <row r="25586" spans="1:46">
      <c r="A25586" s="85" t="s">
        <v>62</v>
      </c>
      <c r="B25586" s="86">
        <v>43252.208333333336</v>
      </c>
      <c r="C25586" s="87">
        <v>43252</v>
      </c>
      <c r="D25586" s="85">
        <v>1</v>
      </c>
      <c r="E25586" s="86">
        <v>43252.041666666664</v>
      </c>
      <c r="F25586" s="88" t="s">
        <v>378</v>
      </c>
      <c r="G25586" s="89" t="s">
        <v>379</v>
      </c>
      <c r="J25586" s="94">
        <v>189</v>
      </c>
      <c r="K25586" s="94">
        <v>185</v>
      </c>
      <c r="P25586" s="94">
        <v>189</v>
      </c>
      <c r="Q25586" s="94">
        <v>185</v>
      </c>
      <c r="AS25586" s="94">
        <v>62</v>
      </c>
      <c r="AT25586" s="94">
        <v>123</v>
      </c>
    </row>
    <row r="25587" spans="1:46">
      <c r="A25587" s="85" t="s">
        <v>62</v>
      </c>
      <c r="B25587" s="86">
        <v>43252.25</v>
      </c>
      <c r="C25587" s="87">
        <v>43252</v>
      </c>
      <c r="D25587" s="85">
        <v>2</v>
      </c>
      <c r="E25587" s="86">
        <v>43252.083333333336</v>
      </c>
      <c r="F25587" s="88" t="s">
        <v>378</v>
      </c>
      <c r="G25587" s="89" t="s">
        <v>379</v>
      </c>
      <c r="J25587" s="94">
        <v>190</v>
      </c>
      <c r="K25587" s="94">
        <v>183</v>
      </c>
      <c r="P25587" s="94">
        <v>190</v>
      </c>
      <c r="Q25587" s="94">
        <v>183</v>
      </c>
      <c r="AS25587" s="94">
        <v>61</v>
      </c>
      <c r="AT25587" s="94">
        <v>122</v>
      </c>
    </row>
    <row r="25588" spans="1:46">
      <c r="A25588" s="85" t="s">
        <v>62</v>
      </c>
      <c r="B25588" s="86">
        <v>43252.291666666664</v>
      </c>
      <c r="C25588" s="87">
        <v>43252</v>
      </c>
      <c r="D25588" s="85">
        <v>3</v>
      </c>
      <c r="E25588" s="86">
        <v>43252.125</v>
      </c>
      <c r="F25588" s="88" t="s">
        <v>378</v>
      </c>
      <c r="G25588" s="89" t="s">
        <v>379</v>
      </c>
      <c r="J25588" s="94">
        <v>189</v>
      </c>
      <c r="K25588" s="94">
        <v>187</v>
      </c>
      <c r="P25588" s="94">
        <v>189</v>
      </c>
      <c r="Q25588" s="94">
        <v>187</v>
      </c>
      <c r="AS25588" s="94">
        <v>61</v>
      </c>
      <c r="AT25588" s="94">
        <v>126</v>
      </c>
    </row>
    <row r="25589" spans="1:46">
      <c r="A25589" s="85" t="s">
        <v>62</v>
      </c>
      <c r="B25589" s="86">
        <v>43252.333333333336</v>
      </c>
      <c r="C25589" s="87">
        <v>43252</v>
      </c>
      <c r="D25589" s="85">
        <v>4</v>
      </c>
      <c r="E25589" s="86">
        <v>43252.166666666664</v>
      </c>
      <c r="F25589" s="88" t="s">
        <v>378</v>
      </c>
      <c r="G25589" s="89" t="s">
        <v>379</v>
      </c>
      <c r="J25589" s="94">
        <v>189</v>
      </c>
      <c r="K25589" s="94">
        <v>185</v>
      </c>
      <c r="P25589" s="94">
        <v>189</v>
      </c>
      <c r="Q25589" s="94">
        <v>185</v>
      </c>
      <c r="AS25589" s="94">
        <v>61</v>
      </c>
      <c r="AT25589" s="94">
        <v>124</v>
      </c>
    </row>
    <row r="25590" spans="1:46">
      <c r="A25590" s="85" t="s">
        <v>62</v>
      </c>
      <c r="B25590" s="86">
        <v>43252.375</v>
      </c>
      <c r="C25590" s="87">
        <v>43252</v>
      </c>
      <c r="D25590" s="85">
        <v>5</v>
      </c>
      <c r="E25590" s="86">
        <v>43252.208333333336</v>
      </c>
      <c r="F25590" s="88" t="s">
        <v>378</v>
      </c>
      <c r="G25590" s="89" t="s">
        <v>379</v>
      </c>
      <c r="J25590" s="94">
        <v>190</v>
      </c>
      <c r="K25590" s="94">
        <v>184</v>
      </c>
      <c r="P25590" s="94">
        <v>190</v>
      </c>
      <c r="Q25590" s="94">
        <v>184</v>
      </c>
      <c r="AS25590" s="94">
        <v>62</v>
      </c>
      <c r="AT25590" s="94">
        <v>122</v>
      </c>
    </row>
    <row r="25591" spans="1:46">
      <c r="A25591" s="85" t="s">
        <v>62</v>
      </c>
      <c r="B25591" s="86">
        <v>43252.416666666664</v>
      </c>
      <c r="C25591" s="87">
        <v>43252</v>
      </c>
      <c r="D25591" s="85">
        <v>6</v>
      </c>
      <c r="E25591" s="86">
        <v>43252.25</v>
      </c>
      <c r="F25591" s="88" t="s">
        <v>378</v>
      </c>
      <c r="G25591" s="89" t="s">
        <v>379</v>
      </c>
      <c r="J25591" s="94">
        <v>189</v>
      </c>
      <c r="K25591" s="94">
        <v>185</v>
      </c>
      <c r="P25591" s="94">
        <v>189</v>
      </c>
      <c r="Q25591" s="94">
        <v>185</v>
      </c>
      <c r="AS25591" s="94">
        <v>57</v>
      </c>
      <c r="AT25591" s="94">
        <v>128</v>
      </c>
    </row>
    <row r="25592" spans="1:46">
      <c r="A25592" s="85" t="s">
        <v>62</v>
      </c>
      <c r="B25592" s="86">
        <v>43252.458333333336</v>
      </c>
      <c r="C25592" s="87">
        <v>43252</v>
      </c>
      <c r="D25592" s="85">
        <v>7</v>
      </c>
      <c r="E25592" s="86">
        <v>43252.291666666664</v>
      </c>
      <c r="F25592" s="88" t="s">
        <v>378</v>
      </c>
      <c r="G25592" s="89" t="s">
        <v>379</v>
      </c>
      <c r="J25592" s="94">
        <v>189</v>
      </c>
      <c r="K25592" s="94">
        <v>185</v>
      </c>
      <c r="P25592" s="94">
        <v>189</v>
      </c>
      <c r="Q25592" s="94">
        <v>185</v>
      </c>
      <c r="AS25592" s="94">
        <v>43</v>
      </c>
      <c r="AT25592" s="94">
        <v>142</v>
      </c>
    </row>
    <row r="25593" spans="1:46">
      <c r="A25593" s="85" t="s">
        <v>62</v>
      </c>
      <c r="B25593" s="86">
        <v>43252.5</v>
      </c>
      <c r="C25593" s="87">
        <v>43252</v>
      </c>
      <c r="D25593" s="85">
        <v>8</v>
      </c>
      <c r="E25593" s="86">
        <v>43252.333333333336</v>
      </c>
      <c r="F25593" s="88" t="s">
        <v>378</v>
      </c>
      <c r="G25593" s="89" t="s">
        <v>379</v>
      </c>
      <c r="J25593" s="94">
        <v>189</v>
      </c>
      <c r="K25593" s="94">
        <v>185</v>
      </c>
      <c r="P25593" s="94">
        <v>189</v>
      </c>
      <c r="Q25593" s="94">
        <v>185</v>
      </c>
      <c r="AS25593" s="94">
        <v>30</v>
      </c>
      <c r="AT25593" s="94">
        <v>155</v>
      </c>
    </row>
    <row r="25594" spans="1:46">
      <c r="A25594" s="85" t="s">
        <v>62</v>
      </c>
      <c r="B25594" s="86">
        <v>43252.541666666664</v>
      </c>
      <c r="C25594" s="87">
        <v>43252</v>
      </c>
      <c r="D25594" s="85">
        <v>9</v>
      </c>
      <c r="E25594" s="86">
        <v>43252.375</v>
      </c>
      <c r="F25594" s="88" t="s">
        <v>378</v>
      </c>
      <c r="G25594" s="89" t="s">
        <v>379</v>
      </c>
      <c r="J25594" s="94">
        <v>189</v>
      </c>
      <c r="K25594" s="94">
        <v>185</v>
      </c>
      <c r="P25594" s="94">
        <v>189</v>
      </c>
      <c r="Q25594" s="94">
        <v>185</v>
      </c>
      <c r="AS25594" s="94">
        <v>10</v>
      </c>
      <c r="AT25594" s="94">
        <v>175</v>
      </c>
    </row>
    <row r="25595" spans="1:46">
      <c r="A25595" s="85" t="s">
        <v>62</v>
      </c>
      <c r="B25595" s="86">
        <v>43252.583333333336</v>
      </c>
      <c r="C25595" s="87">
        <v>43252</v>
      </c>
      <c r="D25595" s="85">
        <v>10</v>
      </c>
      <c r="E25595" s="86">
        <v>43252.416666666664</v>
      </c>
      <c r="F25595" s="88" t="s">
        <v>378</v>
      </c>
      <c r="G25595" s="89" t="s">
        <v>379</v>
      </c>
      <c r="J25595" s="94">
        <v>189</v>
      </c>
      <c r="K25595" s="94">
        <v>184</v>
      </c>
      <c r="P25595" s="94">
        <v>189</v>
      </c>
      <c r="Q25595" s="94">
        <v>184</v>
      </c>
      <c r="AS25595" s="94">
        <v>4</v>
      </c>
      <c r="AT25595" s="94">
        <v>180</v>
      </c>
    </row>
    <row r="25596" spans="1:46">
      <c r="A25596" s="85" t="s">
        <v>62</v>
      </c>
      <c r="B25596" s="86">
        <v>43252.625</v>
      </c>
      <c r="C25596" s="87">
        <v>43252</v>
      </c>
      <c r="D25596" s="85">
        <v>11</v>
      </c>
      <c r="E25596" s="86">
        <v>43252.458333333336</v>
      </c>
      <c r="F25596" s="88" t="s">
        <v>378</v>
      </c>
      <c r="G25596" s="89" t="s">
        <v>379</v>
      </c>
      <c r="J25596" s="94">
        <v>189</v>
      </c>
      <c r="K25596" s="94">
        <v>186</v>
      </c>
      <c r="P25596" s="94">
        <v>189</v>
      </c>
      <c r="Q25596" s="94">
        <v>186</v>
      </c>
      <c r="AS25596" s="94">
        <v>4</v>
      </c>
      <c r="AT25596" s="94">
        <v>182</v>
      </c>
    </row>
    <row r="25597" spans="1:46">
      <c r="A25597" s="85" t="s">
        <v>62</v>
      </c>
      <c r="B25597" s="86">
        <v>43252.666666666664</v>
      </c>
      <c r="C25597" s="87">
        <v>43252</v>
      </c>
      <c r="D25597" s="85">
        <v>12</v>
      </c>
      <c r="E25597" s="86">
        <v>43252.5</v>
      </c>
      <c r="F25597" s="88" t="s">
        <v>378</v>
      </c>
      <c r="G25597" s="89" t="s">
        <v>379</v>
      </c>
      <c r="J25597" s="94">
        <v>189</v>
      </c>
      <c r="K25597" s="94">
        <v>184</v>
      </c>
      <c r="P25597" s="94">
        <v>189</v>
      </c>
      <c r="Q25597" s="94">
        <v>184</v>
      </c>
      <c r="AS25597" s="94">
        <v>14</v>
      </c>
      <c r="AT25597" s="94">
        <v>170</v>
      </c>
    </row>
    <row r="25598" spans="1:46">
      <c r="A25598" s="85" t="s">
        <v>62</v>
      </c>
      <c r="B25598" s="86">
        <v>43252.708333333336</v>
      </c>
      <c r="C25598" s="87">
        <v>43252</v>
      </c>
      <c r="D25598" s="85">
        <v>13</v>
      </c>
      <c r="E25598" s="86">
        <v>43252.541666666664</v>
      </c>
      <c r="F25598" s="88" t="s">
        <v>378</v>
      </c>
      <c r="G25598" s="89" t="s">
        <v>379</v>
      </c>
      <c r="J25598" s="94">
        <v>189</v>
      </c>
      <c r="K25598" s="94">
        <v>186</v>
      </c>
      <c r="P25598" s="94">
        <v>189</v>
      </c>
      <c r="Q25598" s="94">
        <v>186</v>
      </c>
      <c r="AS25598" s="94">
        <v>34</v>
      </c>
      <c r="AT25598" s="94">
        <v>152</v>
      </c>
    </row>
    <row r="25599" spans="1:46">
      <c r="A25599" s="85" t="s">
        <v>62</v>
      </c>
      <c r="B25599" s="86">
        <v>43252.75</v>
      </c>
      <c r="C25599" s="87">
        <v>43252</v>
      </c>
      <c r="D25599" s="85">
        <v>14</v>
      </c>
      <c r="E25599" s="86">
        <v>43252.583333333336</v>
      </c>
      <c r="F25599" s="88" t="s">
        <v>378</v>
      </c>
      <c r="G25599" s="89" t="s">
        <v>379</v>
      </c>
      <c r="J25599" s="94">
        <v>189</v>
      </c>
      <c r="K25599" s="94">
        <v>186</v>
      </c>
      <c r="P25599" s="94">
        <v>189</v>
      </c>
      <c r="Q25599" s="94">
        <v>186</v>
      </c>
      <c r="AS25599" s="94">
        <v>49</v>
      </c>
      <c r="AT25599" s="94">
        <v>137</v>
      </c>
    </row>
    <row r="25600" spans="1:46">
      <c r="A25600" s="85" t="s">
        <v>62</v>
      </c>
      <c r="B25600" s="86">
        <v>43252.791666666664</v>
      </c>
      <c r="C25600" s="87">
        <v>43252</v>
      </c>
      <c r="D25600" s="85">
        <v>15</v>
      </c>
      <c r="E25600" s="86">
        <v>43252.625</v>
      </c>
      <c r="F25600" s="88" t="s">
        <v>378</v>
      </c>
      <c r="G25600" s="89" t="s">
        <v>379</v>
      </c>
      <c r="J25600" s="94">
        <v>190</v>
      </c>
      <c r="K25600" s="94">
        <v>184</v>
      </c>
      <c r="P25600" s="94">
        <v>190</v>
      </c>
      <c r="Q25600" s="94">
        <v>184</v>
      </c>
      <c r="AS25600" s="94">
        <v>45</v>
      </c>
      <c r="AT25600" s="94">
        <v>139</v>
      </c>
    </row>
    <row r="25601" spans="1:46">
      <c r="A25601" s="85" t="s">
        <v>62</v>
      </c>
      <c r="B25601" s="86">
        <v>43252.833333333336</v>
      </c>
      <c r="C25601" s="87">
        <v>43252</v>
      </c>
      <c r="D25601" s="85">
        <v>16</v>
      </c>
      <c r="E25601" s="86">
        <v>43252.666666666664</v>
      </c>
      <c r="F25601" s="88" t="s">
        <v>378</v>
      </c>
      <c r="G25601" s="89" t="s">
        <v>379</v>
      </c>
      <c r="J25601" s="94">
        <v>189</v>
      </c>
      <c r="K25601" s="94">
        <v>185</v>
      </c>
      <c r="P25601" s="94">
        <v>189</v>
      </c>
      <c r="Q25601" s="94">
        <v>185</v>
      </c>
      <c r="AS25601" s="94">
        <v>17</v>
      </c>
      <c r="AT25601" s="94">
        <v>168</v>
      </c>
    </row>
    <row r="25602" spans="1:46">
      <c r="A25602" s="85" t="s">
        <v>62</v>
      </c>
      <c r="B25602" s="86">
        <v>43252.875</v>
      </c>
      <c r="C25602" s="87">
        <v>43252</v>
      </c>
      <c r="D25602" s="85">
        <v>17</v>
      </c>
      <c r="E25602" s="86">
        <v>43252.708333333336</v>
      </c>
      <c r="F25602" s="88" t="s">
        <v>378</v>
      </c>
      <c r="G25602" s="89" t="s">
        <v>379</v>
      </c>
      <c r="J25602" s="94">
        <v>189</v>
      </c>
      <c r="K25602" s="94">
        <v>187</v>
      </c>
      <c r="P25602" s="94">
        <v>189</v>
      </c>
      <c r="Q25602" s="94">
        <v>187</v>
      </c>
      <c r="AS25602" s="94">
        <v>12</v>
      </c>
      <c r="AT25602" s="94">
        <v>175</v>
      </c>
    </row>
    <row r="25603" spans="1:46">
      <c r="A25603" s="85" t="s">
        <v>62</v>
      </c>
      <c r="B25603" s="86">
        <v>43252.916666666664</v>
      </c>
      <c r="C25603" s="87">
        <v>43252</v>
      </c>
      <c r="D25603" s="85">
        <v>18</v>
      </c>
      <c r="E25603" s="86">
        <v>43252.75</v>
      </c>
      <c r="F25603" s="88" t="s">
        <v>378</v>
      </c>
      <c r="G25603" s="89" t="s">
        <v>379</v>
      </c>
      <c r="J25603" s="94">
        <v>190</v>
      </c>
      <c r="K25603" s="94">
        <v>183</v>
      </c>
      <c r="P25603" s="94">
        <v>190</v>
      </c>
      <c r="Q25603" s="94">
        <v>183</v>
      </c>
      <c r="AS25603" s="94">
        <v>15</v>
      </c>
      <c r="AT25603" s="94">
        <v>168</v>
      </c>
    </row>
    <row r="25604" spans="1:46">
      <c r="A25604" s="85" t="s">
        <v>62</v>
      </c>
      <c r="B25604" s="86">
        <v>43252.958333333336</v>
      </c>
      <c r="C25604" s="87">
        <v>43252</v>
      </c>
      <c r="D25604" s="85">
        <v>19</v>
      </c>
      <c r="E25604" s="86">
        <v>43252.791666666664</v>
      </c>
      <c r="F25604" s="88" t="s">
        <v>378</v>
      </c>
      <c r="G25604" s="89" t="s">
        <v>379</v>
      </c>
      <c r="J25604" s="94">
        <v>189</v>
      </c>
      <c r="K25604" s="94">
        <v>185</v>
      </c>
      <c r="P25604" s="94">
        <v>189</v>
      </c>
      <c r="Q25604" s="94">
        <v>185</v>
      </c>
      <c r="AS25604" s="94">
        <v>32</v>
      </c>
      <c r="AT25604" s="94">
        <v>153</v>
      </c>
    </row>
    <row r="25605" spans="1:46">
      <c r="A25605" s="85" t="s">
        <v>62</v>
      </c>
      <c r="B25605" s="86">
        <v>43253</v>
      </c>
      <c r="C25605" s="87">
        <v>43252</v>
      </c>
      <c r="D25605" s="85">
        <v>20</v>
      </c>
      <c r="E25605" s="86">
        <v>43252.833333333336</v>
      </c>
      <c r="F25605" s="88" t="s">
        <v>378</v>
      </c>
      <c r="G25605" s="89" t="s">
        <v>379</v>
      </c>
      <c r="J25605" s="94">
        <v>189</v>
      </c>
      <c r="K25605" s="94">
        <v>185</v>
      </c>
      <c r="P25605" s="94">
        <v>189</v>
      </c>
      <c r="Q25605" s="94">
        <v>185</v>
      </c>
      <c r="AS25605" s="94">
        <v>46</v>
      </c>
      <c r="AT25605" s="94">
        <v>139</v>
      </c>
    </row>
    <row r="25606" spans="1:46">
      <c r="A25606" s="85" t="s">
        <v>62</v>
      </c>
      <c r="B25606" s="86">
        <v>43253.041666666664</v>
      </c>
      <c r="C25606" s="87">
        <v>43252</v>
      </c>
      <c r="D25606" s="85">
        <v>21</v>
      </c>
      <c r="E25606" s="86">
        <v>43252.875</v>
      </c>
      <c r="F25606" s="88" t="s">
        <v>378</v>
      </c>
      <c r="G25606" s="89" t="s">
        <v>379</v>
      </c>
      <c r="J25606" s="94">
        <v>190</v>
      </c>
      <c r="K25606" s="94">
        <v>185</v>
      </c>
      <c r="P25606" s="94">
        <v>190</v>
      </c>
      <c r="Q25606" s="94">
        <v>185</v>
      </c>
      <c r="AS25606" s="94">
        <v>81</v>
      </c>
      <c r="AT25606" s="94">
        <v>104</v>
      </c>
    </row>
    <row r="25607" spans="1:46">
      <c r="A25607" s="85" t="s">
        <v>62</v>
      </c>
      <c r="B25607" s="86">
        <v>43253.083333333336</v>
      </c>
      <c r="C25607" s="87">
        <v>43252</v>
      </c>
      <c r="D25607" s="85">
        <v>22</v>
      </c>
      <c r="E25607" s="86">
        <v>43252.916666666664</v>
      </c>
      <c r="F25607" s="88" t="s">
        <v>378</v>
      </c>
      <c r="G25607" s="89" t="s">
        <v>379</v>
      </c>
      <c r="J25607" s="94">
        <v>189</v>
      </c>
      <c r="K25607" s="94">
        <v>185</v>
      </c>
      <c r="P25607" s="94">
        <v>189</v>
      </c>
      <c r="Q25607" s="94">
        <v>185</v>
      </c>
      <c r="AS25607" s="94">
        <v>80</v>
      </c>
      <c r="AT25607" s="94">
        <v>105</v>
      </c>
    </row>
    <row r="25608" spans="1:46">
      <c r="A25608" s="85" t="s">
        <v>62</v>
      </c>
      <c r="B25608" s="86">
        <v>43253.125</v>
      </c>
      <c r="C25608" s="87">
        <v>43252</v>
      </c>
      <c r="D25608" s="85">
        <v>23</v>
      </c>
      <c r="E25608" s="86">
        <v>43252.958333333336</v>
      </c>
      <c r="F25608" s="88" t="s">
        <v>378</v>
      </c>
      <c r="G25608" s="89" t="s">
        <v>379</v>
      </c>
      <c r="J25608" s="94">
        <v>189</v>
      </c>
      <c r="K25608" s="94">
        <v>184</v>
      </c>
      <c r="P25608" s="94">
        <v>189</v>
      </c>
      <c r="Q25608" s="94">
        <v>184</v>
      </c>
      <c r="AS25608" s="94">
        <v>77</v>
      </c>
      <c r="AT25608" s="94">
        <v>107</v>
      </c>
    </row>
    <row r="25609" spans="1:46">
      <c r="A25609" s="85" t="s">
        <v>62</v>
      </c>
      <c r="B25609" s="86">
        <v>43253.166666666664</v>
      </c>
      <c r="C25609" s="87">
        <v>43252</v>
      </c>
      <c r="D25609" s="85">
        <v>24</v>
      </c>
      <c r="E25609" s="86">
        <v>43253</v>
      </c>
      <c r="F25609" s="88" t="s">
        <v>378</v>
      </c>
      <c r="G25609" s="89" t="s">
        <v>379</v>
      </c>
      <c r="J25609" s="94">
        <v>189</v>
      </c>
      <c r="K25609" s="94">
        <v>185</v>
      </c>
      <c r="P25609" s="94">
        <v>189</v>
      </c>
      <c r="Q25609" s="94">
        <v>185</v>
      </c>
      <c r="AS25609" s="94">
        <v>74</v>
      </c>
      <c r="AT25609" s="94">
        <v>111</v>
      </c>
    </row>
    <row r="25610" spans="1:46">
      <c r="A25610" s="85" t="s">
        <v>62</v>
      </c>
      <c r="B25610" s="86">
        <v>43253.208333333336</v>
      </c>
      <c r="C25610" s="87">
        <v>43253</v>
      </c>
      <c r="D25610" s="85">
        <v>1</v>
      </c>
      <c r="E25610" s="86">
        <v>43253.041666666664</v>
      </c>
      <c r="F25610" s="88" t="s">
        <v>378</v>
      </c>
      <c r="G25610" s="89" t="s">
        <v>379</v>
      </c>
      <c r="J25610" s="94">
        <v>189</v>
      </c>
      <c r="K25610" s="94">
        <v>185</v>
      </c>
      <c r="P25610" s="94">
        <v>189</v>
      </c>
      <c r="Q25610" s="94">
        <v>185</v>
      </c>
      <c r="AS25610" s="94">
        <v>73</v>
      </c>
      <c r="AT25610" s="94">
        <v>112</v>
      </c>
    </row>
    <row r="25611" spans="1:46">
      <c r="A25611" s="85" t="s">
        <v>62</v>
      </c>
      <c r="B25611" s="86">
        <v>43253.25</v>
      </c>
      <c r="C25611" s="87">
        <v>43253</v>
      </c>
      <c r="D25611" s="85">
        <v>2</v>
      </c>
      <c r="E25611" s="86">
        <v>43253.083333333336</v>
      </c>
      <c r="F25611" s="88" t="s">
        <v>378</v>
      </c>
      <c r="G25611" s="89" t="s">
        <v>379</v>
      </c>
      <c r="J25611" s="94">
        <v>190</v>
      </c>
      <c r="K25611" s="94">
        <v>186</v>
      </c>
      <c r="P25611" s="94">
        <v>190</v>
      </c>
      <c r="Q25611" s="94">
        <v>186</v>
      </c>
      <c r="AS25611" s="94">
        <v>75</v>
      </c>
      <c r="AT25611" s="94">
        <v>111</v>
      </c>
    </row>
    <row r="25612" spans="1:46">
      <c r="A25612" s="85" t="s">
        <v>62</v>
      </c>
      <c r="B25612" s="86">
        <v>43253.291666666664</v>
      </c>
      <c r="C25612" s="87">
        <v>43253</v>
      </c>
      <c r="D25612" s="85">
        <v>3</v>
      </c>
      <c r="E25612" s="86">
        <v>43253.125</v>
      </c>
      <c r="F25612" s="88" t="s">
        <v>378</v>
      </c>
      <c r="G25612" s="89" t="s">
        <v>379</v>
      </c>
      <c r="J25612" s="94">
        <v>190</v>
      </c>
      <c r="K25612" s="94">
        <v>184</v>
      </c>
      <c r="P25612" s="94">
        <v>190</v>
      </c>
      <c r="Q25612" s="94">
        <v>184</v>
      </c>
      <c r="AS25612" s="94">
        <v>75</v>
      </c>
      <c r="AT25612" s="94">
        <v>109</v>
      </c>
    </row>
    <row r="25613" spans="1:46">
      <c r="A25613" s="85" t="s">
        <v>62</v>
      </c>
      <c r="B25613" s="86">
        <v>43253.333333333336</v>
      </c>
      <c r="C25613" s="87">
        <v>43253</v>
      </c>
      <c r="D25613" s="85">
        <v>4</v>
      </c>
      <c r="E25613" s="86">
        <v>43253.166666666664</v>
      </c>
      <c r="F25613" s="88" t="s">
        <v>378</v>
      </c>
      <c r="G25613" s="89" t="s">
        <v>379</v>
      </c>
      <c r="J25613" s="94">
        <v>189</v>
      </c>
      <c r="K25613" s="94">
        <v>186</v>
      </c>
      <c r="P25613" s="94">
        <v>189</v>
      </c>
      <c r="Q25613" s="94">
        <v>186</v>
      </c>
      <c r="AS25613" s="94">
        <v>71</v>
      </c>
      <c r="AT25613" s="94">
        <v>115</v>
      </c>
    </row>
    <row r="25614" spans="1:46">
      <c r="A25614" s="85" t="s">
        <v>62</v>
      </c>
      <c r="B25614" s="86">
        <v>43253.375</v>
      </c>
      <c r="C25614" s="87">
        <v>43253</v>
      </c>
      <c r="D25614" s="85">
        <v>5</v>
      </c>
      <c r="E25614" s="86">
        <v>43253.208333333336</v>
      </c>
      <c r="F25614" s="88" t="s">
        <v>378</v>
      </c>
      <c r="G25614" s="89" t="s">
        <v>379</v>
      </c>
      <c r="J25614" s="94">
        <v>190</v>
      </c>
      <c r="K25614" s="94">
        <v>185</v>
      </c>
      <c r="P25614" s="94">
        <v>190</v>
      </c>
      <c r="Q25614" s="94">
        <v>185</v>
      </c>
      <c r="AS25614" s="94">
        <v>61</v>
      </c>
      <c r="AT25614" s="94">
        <v>124</v>
      </c>
    </row>
    <row r="25615" spans="1:46">
      <c r="A25615" s="85" t="s">
        <v>62</v>
      </c>
      <c r="B25615" s="86">
        <v>43253.416666666664</v>
      </c>
      <c r="C25615" s="87">
        <v>43253</v>
      </c>
      <c r="D25615" s="85">
        <v>6</v>
      </c>
      <c r="E25615" s="86">
        <v>43253.25</v>
      </c>
      <c r="F25615" s="88" t="s">
        <v>378</v>
      </c>
      <c r="G25615" s="89" t="s">
        <v>379</v>
      </c>
      <c r="J25615" s="94">
        <v>190</v>
      </c>
      <c r="K25615" s="94">
        <v>184</v>
      </c>
      <c r="P25615" s="94">
        <v>190</v>
      </c>
      <c r="Q25615" s="94">
        <v>184</v>
      </c>
      <c r="AS25615" s="94">
        <v>51</v>
      </c>
      <c r="AT25615" s="94">
        <v>133</v>
      </c>
    </row>
    <row r="25616" spans="1:46">
      <c r="A25616" s="85" t="s">
        <v>62</v>
      </c>
      <c r="B25616" s="86">
        <v>43253.458333333336</v>
      </c>
      <c r="C25616" s="87">
        <v>43253</v>
      </c>
      <c r="D25616" s="85">
        <v>7</v>
      </c>
      <c r="E25616" s="86">
        <v>43253.291666666664</v>
      </c>
      <c r="F25616" s="88" t="s">
        <v>378</v>
      </c>
      <c r="G25616" s="89" t="s">
        <v>379</v>
      </c>
      <c r="J25616" s="94">
        <v>189</v>
      </c>
      <c r="K25616" s="94">
        <v>185</v>
      </c>
      <c r="P25616" s="94">
        <v>189</v>
      </c>
      <c r="Q25616" s="94">
        <v>185</v>
      </c>
      <c r="AS25616" s="94">
        <v>51</v>
      </c>
      <c r="AT25616" s="94">
        <v>134</v>
      </c>
    </row>
    <row r="25617" spans="1:46">
      <c r="A25617" s="85" t="s">
        <v>62</v>
      </c>
      <c r="B25617" s="86">
        <v>43253.5</v>
      </c>
      <c r="C25617" s="87">
        <v>43253</v>
      </c>
      <c r="D25617" s="85">
        <v>8</v>
      </c>
      <c r="E25617" s="86">
        <v>43253.333333333336</v>
      </c>
      <c r="F25617" s="88" t="s">
        <v>378</v>
      </c>
      <c r="G25617" s="89" t="s">
        <v>379</v>
      </c>
      <c r="J25617" s="94">
        <v>190</v>
      </c>
      <c r="K25617" s="94">
        <v>186</v>
      </c>
      <c r="P25617" s="94">
        <v>190</v>
      </c>
      <c r="Q25617" s="94">
        <v>186</v>
      </c>
      <c r="AS25617" s="94">
        <v>37</v>
      </c>
      <c r="AT25617" s="94">
        <v>149</v>
      </c>
    </row>
    <row r="25618" spans="1:46">
      <c r="A25618" s="85" t="s">
        <v>62</v>
      </c>
      <c r="B25618" s="86">
        <v>43253.541666666664</v>
      </c>
      <c r="C25618" s="87">
        <v>43253</v>
      </c>
      <c r="D25618" s="85">
        <v>9</v>
      </c>
      <c r="E25618" s="86">
        <v>43253.375</v>
      </c>
      <c r="F25618" s="88" t="s">
        <v>378</v>
      </c>
      <c r="G25618" s="89" t="s">
        <v>379</v>
      </c>
      <c r="J25618" s="94">
        <v>190</v>
      </c>
      <c r="K25618" s="94">
        <v>185</v>
      </c>
      <c r="P25618" s="94">
        <v>190</v>
      </c>
      <c r="Q25618" s="94">
        <v>185</v>
      </c>
      <c r="AS25618" s="94">
        <v>32</v>
      </c>
      <c r="AT25618" s="94">
        <v>153</v>
      </c>
    </row>
    <row r="25619" spans="1:46">
      <c r="A25619" s="85" t="s">
        <v>62</v>
      </c>
      <c r="B25619" s="86">
        <v>43253.583333333336</v>
      </c>
      <c r="C25619" s="87">
        <v>43253</v>
      </c>
      <c r="D25619" s="85">
        <v>10</v>
      </c>
      <c r="E25619" s="86">
        <v>43253.416666666664</v>
      </c>
      <c r="F25619" s="88" t="s">
        <v>378</v>
      </c>
      <c r="G25619" s="89" t="s">
        <v>379</v>
      </c>
      <c r="J25619" s="94">
        <v>189</v>
      </c>
      <c r="K25619" s="94">
        <v>184</v>
      </c>
      <c r="P25619" s="94">
        <v>189</v>
      </c>
      <c r="Q25619" s="94">
        <v>184</v>
      </c>
      <c r="AS25619" s="94">
        <v>29</v>
      </c>
      <c r="AT25619" s="94">
        <v>155</v>
      </c>
    </row>
    <row r="25620" spans="1:46">
      <c r="A25620" s="85" t="s">
        <v>62</v>
      </c>
      <c r="B25620" s="86">
        <v>43253.625</v>
      </c>
      <c r="C25620" s="87">
        <v>43253</v>
      </c>
      <c r="D25620" s="85">
        <v>11</v>
      </c>
      <c r="E25620" s="86">
        <v>43253.458333333336</v>
      </c>
      <c r="F25620" s="88" t="s">
        <v>378</v>
      </c>
      <c r="G25620" s="89" t="s">
        <v>379</v>
      </c>
      <c r="J25620" s="94">
        <v>189</v>
      </c>
      <c r="K25620" s="94">
        <v>187</v>
      </c>
      <c r="P25620" s="94">
        <v>189</v>
      </c>
      <c r="Q25620" s="94">
        <v>187</v>
      </c>
      <c r="AS25620" s="94">
        <v>23</v>
      </c>
      <c r="AT25620" s="94">
        <v>164</v>
      </c>
    </row>
    <row r="25621" spans="1:46">
      <c r="A25621" s="85" t="s">
        <v>62</v>
      </c>
      <c r="B25621" s="86">
        <v>43253.666666666664</v>
      </c>
      <c r="C25621" s="87">
        <v>43253</v>
      </c>
      <c r="D25621" s="85">
        <v>12</v>
      </c>
      <c r="E25621" s="86">
        <v>43253.5</v>
      </c>
      <c r="F25621" s="88" t="s">
        <v>378</v>
      </c>
      <c r="G25621" s="89" t="s">
        <v>379</v>
      </c>
      <c r="J25621" s="94">
        <v>190</v>
      </c>
      <c r="K25621" s="94">
        <v>184</v>
      </c>
      <c r="P25621" s="94">
        <v>190</v>
      </c>
      <c r="Q25621" s="94">
        <v>184</v>
      </c>
      <c r="AS25621" s="94">
        <v>16</v>
      </c>
      <c r="AT25621" s="94">
        <v>168</v>
      </c>
    </row>
    <row r="25622" spans="1:46">
      <c r="A25622" s="85" t="s">
        <v>62</v>
      </c>
      <c r="B25622" s="86">
        <v>43253.708333333336</v>
      </c>
      <c r="C25622" s="87">
        <v>43253</v>
      </c>
      <c r="D25622" s="85">
        <v>13</v>
      </c>
      <c r="E25622" s="86">
        <v>43253.541666666664</v>
      </c>
      <c r="F25622" s="88" t="s">
        <v>378</v>
      </c>
      <c r="G25622" s="89" t="s">
        <v>379</v>
      </c>
      <c r="J25622" s="94">
        <v>189</v>
      </c>
      <c r="K25622" s="94">
        <v>186</v>
      </c>
      <c r="P25622" s="94">
        <v>189</v>
      </c>
      <c r="Q25622" s="94">
        <v>186</v>
      </c>
      <c r="AS25622" s="94">
        <v>22</v>
      </c>
      <c r="AT25622" s="94">
        <v>164</v>
      </c>
    </row>
    <row r="25623" spans="1:46">
      <c r="A25623" s="85" t="s">
        <v>62</v>
      </c>
      <c r="B25623" s="86">
        <v>43253.75</v>
      </c>
      <c r="C25623" s="87">
        <v>43253</v>
      </c>
      <c r="D25623" s="85">
        <v>14</v>
      </c>
      <c r="E25623" s="86">
        <v>43253.583333333336</v>
      </c>
      <c r="F25623" s="88" t="s">
        <v>378</v>
      </c>
      <c r="G25623" s="89" t="s">
        <v>379</v>
      </c>
      <c r="J25623" s="94">
        <v>189</v>
      </c>
      <c r="K25623" s="94">
        <v>185</v>
      </c>
      <c r="P25623" s="94">
        <v>189</v>
      </c>
      <c r="Q25623" s="94">
        <v>185</v>
      </c>
      <c r="AS25623" s="94">
        <v>57</v>
      </c>
      <c r="AT25623" s="94">
        <v>128</v>
      </c>
    </row>
    <row r="25624" spans="1:46">
      <c r="A25624" s="85" t="s">
        <v>62</v>
      </c>
      <c r="B25624" s="86">
        <v>43253.791666666664</v>
      </c>
      <c r="C25624" s="87">
        <v>43253</v>
      </c>
      <c r="D25624" s="85">
        <v>15</v>
      </c>
      <c r="E25624" s="86">
        <v>43253.625</v>
      </c>
      <c r="F25624" s="88" t="s">
        <v>378</v>
      </c>
      <c r="G25624" s="89" t="s">
        <v>379</v>
      </c>
      <c r="J25624" s="94">
        <v>189</v>
      </c>
      <c r="K25624" s="94">
        <v>184</v>
      </c>
      <c r="P25624" s="94">
        <v>189</v>
      </c>
      <c r="Q25624" s="94">
        <v>184</v>
      </c>
      <c r="AS25624" s="94">
        <v>57</v>
      </c>
      <c r="AT25624" s="94">
        <v>127</v>
      </c>
    </row>
    <row r="25625" spans="1:46">
      <c r="A25625" s="85" t="s">
        <v>62</v>
      </c>
      <c r="B25625" s="86">
        <v>43253.833333333336</v>
      </c>
      <c r="C25625" s="87">
        <v>43253</v>
      </c>
      <c r="D25625" s="85">
        <v>16</v>
      </c>
      <c r="E25625" s="86">
        <v>43253.666666666664</v>
      </c>
      <c r="F25625" s="88" t="s">
        <v>378</v>
      </c>
      <c r="G25625" s="89" t="s">
        <v>379</v>
      </c>
      <c r="J25625" s="94">
        <v>190</v>
      </c>
      <c r="K25625" s="94">
        <v>185</v>
      </c>
      <c r="P25625" s="94">
        <v>190</v>
      </c>
      <c r="Q25625" s="94">
        <v>185</v>
      </c>
      <c r="AS25625" s="94">
        <v>53</v>
      </c>
      <c r="AT25625" s="94">
        <v>132</v>
      </c>
    </row>
    <row r="25626" spans="1:46">
      <c r="A25626" s="85" t="s">
        <v>62</v>
      </c>
      <c r="B25626" s="86">
        <v>43253.875</v>
      </c>
      <c r="C25626" s="87">
        <v>43253</v>
      </c>
      <c r="D25626" s="85">
        <v>17</v>
      </c>
      <c r="E25626" s="86">
        <v>43253.708333333336</v>
      </c>
      <c r="F25626" s="88" t="s">
        <v>378</v>
      </c>
      <c r="G25626" s="89" t="s">
        <v>379</v>
      </c>
      <c r="J25626" s="94">
        <v>189</v>
      </c>
      <c r="K25626" s="94">
        <v>185</v>
      </c>
      <c r="P25626" s="94">
        <v>189</v>
      </c>
      <c r="Q25626" s="94">
        <v>185</v>
      </c>
      <c r="AS25626" s="94">
        <v>33</v>
      </c>
      <c r="AT25626" s="94">
        <v>152</v>
      </c>
    </row>
    <row r="25627" spans="1:46">
      <c r="A25627" s="85" t="s">
        <v>62</v>
      </c>
      <c r="B25627" s="86">
        <v>43253.916666666664</v>
      </c>
      <c r="C25627" s="87">
        <v>43253</v>
      </c>
      <c r="D25627" s="85">
        <v>18</v>
      </c>
      <c r="E25627" s="86">
        <v>43253.75</v>
      </c>
      <c r="F25627" s="88" t="s">
        <v>378</v>
      </c>
      <c r="G25627" s="89" t="s">
        <v>379</v>
      </c>
      <c r="J25627" s="94">
        <v>190</v>
      </c>
      <c r="K25627" s="94">
        <v>184</v>
      </c>
      <c r="P25627" s="94">
        <v>190</v>
      </c>
      <c r="Q25627" s="94">
        <v>184</v>
      </c>
      <c r="AS25627" s="94">
        <v>20</v>
      </c>
      <c r="AT25627" s="94">
        <v>164</v>
      </c>
    </row>
    <row r="25628" spans="1:46">
      <c r="A25628" s="85" t="s">
        <v>62</v>
      </c>
      <c r="B25628" s="86">
        <v>43253.958333333336</v>
      </c>
      <c r="C25628" s="87">
        <v>43253</v>
      </c>
      <c r="D25628" s="85">
        <v>19</v>
      </c>
      <c r="E25628" s="86">
        <v>43253.791666666664</v>
      </c>
      <c r="F25628" s="88" t="s">
        <v>378</v>
      </c>
      <c r="G25628" s="89" t="s">
        <v>379</v>
      </c>
      <c r="J25628" s="94">
        <v>189</v>
      </c>
      <c r="K25628" s="94">
        <v>185</v>
      </c>
      <c r="P25628" s="94">
        <v>189</v>
      </c>
      <c r="Q25628" s="94">
        <v>185</v>
      </c>
      <c r="AS25628" s="94">
        <v>21</v>
      </c>
      <c r="AT25628" s="94">
        <v>164</v>
      </c>
    </row>
    <row r="25629" spans="1:46">
      <c r="A25629" s="85" t="s">
        <v>62</v>
      </c>
      <c r="B25629" s="86">
        <v>43254</v>
      </c>
      <c r="C25629" s="87">
        <v>43253</v>
      </c>
      <c r="D25629" s="85">
        <v>20</v>
      </c>
      <c r="E25629" s="86">
        <v>43253.833333333336</v>
      </c>
      <c r="F25629" s="88" t="s">
        <v>378</v>
      </c>
      <c r="G25629" s="89" t="s">
        <v>379</v>
      </c>
      <c r="J25629" s="94">
        <v>189</v>
      </c>
      <c r="K25629" s="94">
        <v>184</v>
      </c>
      <c r="P25629" s="94">
        <v>189</v>
      </c>
      <c r="Q25629" s="94">
        <v>184</v>
      </c>
      <c r="AS25629" s="94">
        <v>25</v>
      </c>
      <c r="AT25629" s="94">
        <v>159</v>
      </c>
    </row>
    <row r="25630" spans="1:46">
      <c r="A25630" s="85" t="s">
        <v>62</v>
      </c>
      <c r="B25630" s="86">
        <v>43254.041666666664</v>
      </c>
      <c r="C25630" s="87">
        <v>43253</v>
      </c>
      <c r="D25630" s="85">
        <v>21</v>
      </c>
      <c r="E25630" s="86">
        <v>43253.875</v>
      </c>
      <c r="F25630" s="88" t="s">
        <v>378</v>
      </c>
      <c r="G25630" s="89" t="s">
        <v>379</v>
      </c>
      <c r="J25630" s="94">
        <v>189</v>
      </c>
      <c r="K25630" s="94">
        <v>185</v>
      </c>
      <c r="P25630" s="94">
        <v>189</v>
      </c>
      <c r="Q25630" s="94">
        <v>185</v>
      </c>
      <c r="AS25630" s="94">
        <v>41</v>
      </c>
      <c r="AT25630" s="94">
        <v>144</v>
      </c>
    </row>
    <row r="25631" spans="1:46">
      <c r="A25631" s="85" t="s">
        <v>62</v>
      </c>
      <c r="B25631" s="86">
        <v>43254.083333333336</v>
      </c>
      <c r="C25631" s="87">
        <v>43253</v>
      </c>
      <c r="D25631" s="85">
        <v>22</v>
      </c>
      <c r="E25631" s="86">
        <v>43253.916666666664</v>
      </c>
      <c r="F25631" s="88" t="s">
        <v>378</v>
      </c>
      <c r="G25631" s="89" t="s">
        <v>379</v>
      </c>
      <c r="J25631" s="94">
        <v>189</v>
      </c>
      <c r="K25631" s="94">
        <v>186</v>
      </c>
      <c r="P25631" s="94">
        <v>189</v>
      </c>
      <c r="Q25631" s="94">
        <v>186</v>
      </c>
      <c r="AS25631" s="94">
        <v>42</v>
      </c>
      <c r="AT25631" s="94">
        <v>144</v>
      </c>
    </row>
    <row r="25632" spans="1:46">
      <c r="A25632" s="85" t="s">
        <v>62</v>
      </c>
      <c r="B25632" s="86">
        <v>43254.125</v>
      </c>
      <c r="C25632" s="87">
        <v>43253</v>
      </c>
      <c r="D25632" s="85">
        <v>23</v>
      </c>
      <c r="E25632" s="86">
        <v>43253.958333333336</v>
      </c>
      <c r="F25632" s="88" t="s">
        <v>378</v>
      </c>
      <c r="G25632" s="89" t="s">
        <v>379</v>
      </c>
      <c r="J25632" s="94">
        <v>190</v>
      </c>
      <c r="K25632" s="94">
        <v>184</v>
      </c>
      <c r="P25632" s="94">
        <v>190</v>
      </c>
      <c r="Q25632" s="94">
        <v>184</v>
      </c>
      <c r="AS25632" s="94">
        <v>39</v>
      </c>
      <c r="AT25632" s="94">
        <v>145</v>
      </c>
    </row>
    <row r="25633" spans="1:46">
      <c r="A25633" s="85" t="s">
        <v>62</v>
      </c>
      <c r="B25633" s="86">
        <v>43254.166666666664</v>
      </c>
      <c r="C25633" s="87">
        <v>43253</v>
      </c>
      <c r="D25633" s="85">
        <v>24</v>
      </c>
      <c r="E25633" s="86">
        <v>43254</v>
      </c>
      <c r="F25633" s="88" t="s">
        <v>378</v>
      </c>
      <c r="G25633" s="89" t="s">
        <v>379</v>
      </c>
      <c r="J25633" s="94">
        <v>190</v>
      </c>
      <c r="K25633" s="94">
        <v>185</v>
      </c>
      <c r="P25633" s="94">
        <v>190</v>
      </c>
      <c r="Q25633" s="94">
        <v>185</v>
      </c>
      <c r="AS25633" s="94">
        <v>55</v>
      </c>
      <c r="AT25633" s="94">
        <v>130</v>
      </c>
    </row>
    <row r="25634" spans="1:46">
      <c r="A25634" s="85" t="s">
        <v>62</v>
      </c>
      <c r="B25634" s="86">
        <v>43254.208333333336</v>
      </c>
      <c r="C25634" s="87">
        <v>43254</v>
      </c>
      <c r="D25634" s="85">
        <v>1</v>
      </c>
      <c r="E25634" s="86">
        <v>43254.041666666664</v>
      </c>
      <c r="F25634" s="88" t="s">
        <v>378</v>
      </c>
      <c r="G25634" s="89" t="s">
        <v>379</v>
      </c>
      <c r="J25634" s="94">
        <v>188</v>
      </c>
      <c r="K25634" s="94">
        <v>185</v>
      </c>
      <c r="P25634" s="94">
        <v>188</v>
      </c>
      <c r="Q25634" s="94">
        <v>185</v>
      </c>
      <c r="AS25634" s="94">
        <v>37</v>
      </c>
      <c r="AT25634" s="94">
        <v>148</v>
      </c>
    </row>
    <row r="25635" spans="1:46">
      <c r="A25635" s="85" t="s">
        <v>62</v>
      </c>
      <c r="B25635" s="86">
        <v>43254.25</v>
      </c>
      <c r="C25635" s="87">
        <v>43254</v>
      </c>
      <c r="D25635" s="85">
        <v>2</v>
      </c>
      <c r="E25635" s="86">
        <v>43254.083333333336</v>
      </c>
      <c r="F25635" s="88" t="s">
        <v>378</v>
      </c>
      <c r="G25635" s="89" t="s">
        <v>379</v>
      </c>
      <c r="J25635" s="94">
        <v>190</v>
      </c>
      <c r="K25635" s="94">
        <v>186</v>
      </c>
      <c r="P25635" s="94">
        <v>190</v>
      </c>
      <c r="Q25635" s="94">
        <v>186</v>
      </c>
      <c r="AS25635" s="94">
        <v>39</v>
      </c>
      <c r="AT25635" s="94">
        <v>145</v>
      </c>
    </row>
    <row r="25636" spans="1:46">
      <c r="A25636" s="85" t="s">
        <v>62</v>
      </c>
      <c r="B25636" s="86">
        <v>43254.291666666664</v>
      </c>
      <c r="C25636" s="87">
        <v>43254</v>
      </c>
      <c r="D25636" s="85">
        <v>3</v>
      </c>
      <c r="E25636" s="86">
        <v>43254.125</v>
      </c>
      <c r="F25636" s="88" t="s">
        <v>378</v>
      </c>
      <c r="G25636" s="89" t="s">
        <v>379</v>
      </c>
      <c r="J25636" s="94">
        <v>189</v>
      </c>
      <c r="K25636" s="94">
        <v>185</v>
      </c>
      <c r="P25636" s="94">
        <v>189</v>
      </c>
      <c r="Q25636" s="94">
        <v>185</v>
      </c>
      <c r="AS25636" s="94">
        <v>44</v>
      </c>
      <c r="AT25636" s="94">
        <v>142</v>
      </c>
    </row>
    <row r="25637" spans="1:46">
      <c r="A25637" s="85" t="s">
        <v>62</v>
      </c>
      <c r="B25637" s="86">
        <v>43254.333333333336</v>
      </c>
      <c r="C25637" s="87">
        <v>43254</v>
      </c>
      <c r="D25637" s="85">
        <v>4</v>
      </c>
      <c r="E25637" s="86">
        <v>43254.166666666664</v>
      </c>
      <c r="F25637" s="88" t="s">
        <v>378</v>
      </c>
      <c r="G25637" s="89" t="s">
        <v>379</v>
      </c>
      <c r="J25637" s="94">
        <v>189</v>
      </c>
      <c r="K25637" s="94">
        <v>184</v>
      </c>
      <c r="P25637" s="94">
        <v>189</v>
      </c>
      <c r="Q25637" s="94">
        <v>184</v>
      </c>
      <c r="AS25637" s="94">
        <v>44</v>
      </c>
      <c r="AT25637" s="94">
        <v>141</v>
      </c>
    </row>
    <row r="25638" spans="1:46">
      <c r="A25638" s="85" t="s">
        <v>62</v>
      </c>
      <c r="B25638" s="86">
        <v>43254.375</v>
      </c>
      <c r="C25638" s="87">
        <v>43254</v>
      </c>
      <c r="D25638" s="85">
        <v>5</v>
      </c>
      <c r="E25638" s="86">
        <v>43254.208333333336</v>
      </c>
      <c r="F25638" s="88" t="s">
        <v>378</v>
      </c>
      <c r="G25638" s="89" t="s">
        <v>379</v>
      </c>
      <c r="J25638" s="94">
        <v>190</v>
      </c>
      <c r="K25638" s="94">
        <v>186</v>
      </c>
      <c r="P25638" s="94">
        <v>190</v>
      </c>
      <c r="Q25638" s="94">
        <v>186</v>
      </c>
      <c r="AS25638" s="94">
        <v>45</v>
      </c>
      <c r="AT25638" s="94">
        <v>140</v>
      </c>
    </row>
    <row r="25639" spans="1:46">
      <c r="A25639" s="85" t="s">
        <v>62</v>
      </c>
      <c r="B25639" s="86">
        <v>43254.416666666664</v>
      </c>
      <c r="C25639" s="87">
        <v>43254</v>
      </c>
      <c r="D25639" s="85">
        <v>6</v>
      </c>
      <c r="E25639" s="86">
        <v>43254.25</v>
      </c>
      <c r="F25639" s="88" t="s">
        <v>378</v>
      </c>
      <c r="G25639" s="89" t="s">
        <v>379</v>
      </c>
      <c r="J25639" s="94">
        <v>189</v>
      </c>
      <c r="K25639" s="94">
        <v>184</v>
      </c>
      <c r="P25639" s="94">
        <v>189</v>
      </c>
      <c r="Q25639" s="94">
        <v>184</v>
      </c>
      <c r="AS25639" s="94">
        <v>45</v>
      </c>
      <c r="AT25639" s="94">
        <v>139</v>
      </c>
    </row>
    <row r="25640" spans="1:46">
      <c r="A25640" s="85" t="s">
        <v>62</v>
      </c>
      <c r="B25640" s="86">
        <v>43254.458333333336</v>
      </c>
      <c r="C25640" s="87">
        <v>43254</v>
      </c>
      <c r="D25640" s="85">
        <v>7</v>
      </c>
      <c r="E25640" s="86">
        <v>43254.291666666664</v>
      </c>
      <c r="F25640" s="88" t="s">
        <v>378</v>
      </c>
      <c r="G25640" s="89" t="s">
        <v>379</v>
      </c>
      <c r="J25640" s="94">
        <v>190</v>
      </c>
      <c r="K25640" s="94">
        <v>184</v>
      </c>
      <c r="P25640" s="94">
        <v>190</v>
      </c>
      <c r="Q25640" s="94">
        <v>184</v>
      </c>
      <c r="AS25640" s="94">
        <v>26</v>
      </c>
      <c r="AT25640" s="94">
        <v>160</v>
      </c>
    </row>
    <row r="25641" spans="1:46">
      <c r="A25641" s="85" t="s">
        <v>62</v>
      </c>
      <c r="B25641" s="86">
        <v>43254.5</v>
      </c>
      <c r="C25641" s="87">
        <v>43254</v>
      </c>
      <c r="D25641" s="85">
        <v>8</v>
      </c>
      <c r="E25641" s="86">
        <v>43254.333333333336</v>
      </c>
      <c r="F25641" s="88" t="s">
        <v>378</v>
      </c>
      <c r="G25641" s="89" t="s">
        <v>379</v>
      </c>
      <c r="J25641" s="94">
        <v>190</v>
      </c>
      <c r="K25641" s="94">
        <v>185</v>
      </c>
      <c r="P25641" s="94">
        <v>190</v>
      </c>
      <c r="Q25641" s="94">
        <v>185</v>
      </c>
      <c r="AS25641" s="94">
        <v>5</v>
      </c>
      <c r="AT25641" s="94">
        <v>179</v>
      </c>
    </row>
    <row r="25642" spans="1:46">
      <c r="A25642" s="85" t="s">
        <v>62</v>
      </c>
      <c r="B25642" s="86">
        <v>43254.541666666664</v>
      </c>
      <c r="C25642" s="87">
        <v>43254</v>
      </c>
      <c r="D25642" s="85">
        <v>9</v>
      </c>
      <c r="E25642" s="86">
        <v>43254.375</v>
      </c>
      <c r="F25642" s="88" t="s">
        <v>378</v>
      </c>
      <c r="G25642" s="89" t="s">
        <v>379</v>
      </c>
      <c r="J25642" s="94">
        <v>189</v>
      </c>
      <c r="K25642" s="94">
        <v>186</v>
      </c>
      <c r="P25642" s="94">
        <v>189</v>
      </c>
      <c r="Q25642" s="94">
        <v>186</v>
      </c>
      <c r="AS25642" s="94">
        <v>1</v>
      </c>
      <c r="AT25642" s="94">
        <v>185</v>
      </c>
    </row>
    <row r="25643" spans="1:46">
      <c r="A25643" s="85" t="s">
        <v>62</v>
      </c>
      <c r="B25643" s="86">
        <v>43254.583333333336</v>
      </c>
      <c r="C25643" s="87">
        <v>43254</v>
      </c>
      <c r="D25643" s="85">
        <v>10</v>
      </c>
      <c r="E25643" s="86">
        <v>43254.416666666664</v>
      </c>
      <c r="F25643" s="88" t="s">
        <v>378</v>
      </c>
      <c r="G25643" s="89" t="s">
        <v>379</v>
      </c>
      <c r="J25643" s="94">
        <v>190</v>
      </c>
      <c r="K25643" s="94">
        <v>185</v>
      </c>
      <c r="P25643" s="94">
        <v>190</v>
      </c>
      <c r="Q25643" s="94">
        <v>185</v>
      </c>
      <c r="AS25643" s="94">
        <v>-11</v>
      </c>
      <c r="AT25643" s="94">
        <v>194</v>
      </c>
    </row>
    <row r="25644" spans="1:46">
      <c r="A25644" s="85" t="s">
        <v>62</v>
      </c>
      <c r="B25644" s="86">
        <v>43254.625</v>
      </c>
      <c r="C25644" s="87">
        <v>43254</v>
      </c>
      <c r="D25644" s="85">
        <v>11</v>
      </c>
      <c r="E25644" s="86">
        <v>43254.458333333336</v>
      </c>
      <c r="F25644" s="88" t="s">
        <v>378</v>
      </c>
      <c r="G25644" s="89" t="s">
        <v>379</v>
      </c>
      <c r="J25644" s="94">
        <v>190</v>
      </c>
      <c r="K25644" s="94">
        <v>185</v>
      </c>
      <c r="P25644" s="94">
        <v>190</v>
      </c>
      <c r="Q25644" s="94">
        <v>185</v>
      </c>
      <c r="AS25644" s="94">
        <v>7</v>
      </c>
      <c r="AT25644" s="94">
        <v>154</v>
      </c>
    </row>
    <row r="25645" spans="1:46">
      <c r="A25645" s="85" t="s">
        <v>62</v>
      </c>
      <c r="B25645" s="86">
        <v>43254.666666666664</v>
      </c>
      <c r="C25645" s="87">
        <v>43254</v>
      </c>
      <c r="D25645" s="85">
        <v>12</v>
      </c>
      <c r="E25645" s="86">
        <v>43254.5</v>
      </c>
      <c r="F25645" s="88" t="s">
        <v>378</v>
      </c>
      <c r="G25645" s="89" t="s">
        <v>379</v>
      </c>
      <c r="J25645" s="94">
        <v>188</v>
      </c>
      <c r="K25645" s="94">
        <v>183</v>
      </c>
      <c r="P25645" s="94">
        <v>188</v>
      </c>
      <c r="Q25645" s="94">
        <v>183</v>
      </c>
      <c r="AS25645" s="94">
        <v>7</v>
      </c>
      <c r="AT25645" s="94">
        <v>150</v>
      </c>
    </row>
    <row r="25646" spans="1:46">
      <c r="A25646" s="85" t="s">
        <v>62</v>
      </c>
      <c r="B25646" s="86">
        <v>43254.708333333336</v>
      </c>
      <c r="C25646" s="87">
        <v>43254</v>
      </c>
      <c r="D25646" s="85">
        <v>13</v>
      </c>
      <c r="E25646" s="86">
        <v>43254.541666666664</v>
      </c>
      <c r="F25646" s="88" t="s">
        <v>378</v>
      </c>
      <c r="G25646" s="89" t="s">
        <v>379</v>
      </c>
      <c r="J25646" s="94">
        <v>190</v>
      </c>
      <c r="K25646" s="94">
        <v>185</v>
      </c>
      <c r="P25646" s="94">
        <v>190</v>
      </c>
      <c r="Q25646" s="94">
        <v>185</v>
      </c>
      <c r="AS25646" s="94">
        <v>8</v>
      </c>
      <c r="AT25646" s="94">
        <v>153</v>
      </c>
    </row>
    <row r="25647" spans="1:46">
      <c r="A25647" s="85" t="s">
        <v>62</v>
      </c>
      <c r="B25647" s="86">
        <v>43254.75</v>
      </c>
      <c r="C25647" s="87">
        <v>43254</v>
      </c>
      <c r="D25647" s="85">
        <v>14</v>
      </c>
      <c r="E25647" s="86">
        <v>43254.583333333336</v>
      </c>
      <c r="F25647" s="88" t="s">
        <v>378</v>
      </c>
      <c r="G25647" s="89" t="s">
        <v>379</v>
      </c>
      <c r="J25647" s="94">
        <v>188</v>
      </c>
      <c r="K25647" s="94">
        <v>184</v>
      </c>
      <c r="P25647" s="94">
        <v>188</v>
      </c>
      <c r="Q25647" s="94">
        <v>184</v>
      </c>
      <c r="AS25647" s="94">
        <v>11</v>
      </c>
      <c r="AT25647" s="94">
        <v>170</v>
      </c>
    </row>
    <row r="25648" spans="1:46">
      <c r="A25648" s="85" t="s">
        <v>62</v>
      </c>
      <c r="B25648" s="86">
        <v>43254.791666666664</v>
      </c>
      <c r="C25648" s="87">
        <v>43254</v>
      </c>
      <c r="D25648" s="85">
        <v>15</v>
      </c>
      <c r="E25648" s="86">
        <v>43254.625</v>
      </c>
      <c r="F25648" s="88" t="s">
        <v>378</v>
      </c>
      <c r="G25648" s="89" t="s">
        <v>379</v>
      </c>
      <c r="J25648" s="94">
        <v>189</v>
      </c>
      <c r="K25648" s="94">
        <v>185</v>
      </c>
      <c r="P25648" s="94">
        <v>189</v>
      </c>
      <c r="Q25648" s="94">
        <v>185</v>
      </c>
      <c r="AS25648" s="94">
        <v>7</v>
      </c>
      <c r="AT25648" s="94">
        <v>166</v>
      </c>
    </row>
    <row r="25649" spans="1:46">
      <c r="A25649" s="85" t="s">
        <v>62</v>
      </c>
      <c r="B25649" s="86">
        <v>43254.833333333336</v>
      </c>
      <c r="C25649" s="87">
        <v>43254</v>
      </c>
      <c r="D25649" s="85">
        <v>16</v>
      </c>
      <c r="E25649" s="86">
        <v>43254.666666666664</v>
      </c>
      <c r="F25649" s="88" t="s">
        <v>378</v>
      </c>
      <c r="G25649" s="89" t="s">
        <v>379</v>
      </c>
      <c r="J25649" s="94">
        <v>189</v>
      </c>
      <c r="K25649" s="94">
        <v>185</v>
      </c>
      <c r="P25649" s="94">
        <v>189</v>
      </c>
      <c r="Q25649" s="94">
        <v>185</v>
      </c>
      <c r="AS25649" s="94">
        <v>-4</v>
      </c>
      <c r="AT25649" s="94">
        <v>173</v>
      </c>
    </row>
    <row r="25650" spans="1:46">
      <c r="A25650" s="85" t="s">
        <v>62</v>
      </c>
      <c r="B25650" s="86">
        <v>43254.875</v>
      </c>
      <c r="C25650" s="87">
        <v>43254</v>
      </c>
      <c r="D25650" s="85">
        <v>17</v>
      </c>
      <c r="E25650" s="86">
        <v>43254.708333333336</v>
      </c>
      <c r="F25650" s="88" t="s">
        <v>378</v>
      </c>
      <c r="G25650" s="89" t="s">
        <v>379</v>
      </c>
      <c r="J25650" s="94">
        <v>189</v>
      </c>
      <c r="K25650" s="94">
        <v>186</v>
      </c>
      <c r="P25650" s="94">
        <v>189</v>
      </c>
      <c r="Q25650" s="94">
        <v>186</v>
      </c>
      <c r="AS25650" s="94">
        <v>-17</v>
      </c>
      <c r="AT25650" s="94">
        <v>203</v>
      </c>
    </row>
    <row r="25651" spans="1:46">
      <c r="A25651" s="85" t="s">
        <v>62</v>
      </c>
      <c r="B25651" s="86">
        <v>43254.916666666664</v>
      </c>
      <c r="C25651" s="87">
        <v>43254</v>
      </c>
      <c r="D25651" s="85">
        <v>18</v>
      </c>
      <c r="E25651" s="86">
        <v>43254.75</v>
      </c>
      <c r="F25651" s="88" t="s">
        <v>378</v>
      </c>
      <c r="G25651" s="89" t="s">
        <v>379</v>
      </c>
      <c r="J25651" s="94">
        <v>189</v>
      </c>
      <c r="K25651" s="94">
        <v>186</v>
      </c>
      <c r="P25651" s="94">
        <v>189</v>
      </c>
      <c r="Q25651" s="94">
        <v>186</v>
      </c>
      <c r="AS25651" s="94">
        <v>-35</v>
      </c>
      <c r="AT25651" s="94">
        <v>219</v>
      </c>
    </row>
    <row r="25652" spans="1:46">
      <c r="A25652" s="85" t="s">
        <v>62</v>
      </c>
      <c r="B25652" s="86">
        <v>43254.958333333336</v>
      </c>
      <c r="C25652" s="87">
        <v>43254</v>
      </c>
      <c r="D25652" s="85">
        <v>19</v>
      </c>
      <c r="E25652" s="86">
        <v>43254.791666666664</v>
      </c>
      <c r="F25652" s="88" t="s">
        <v>378</v>
      </c>
      <c r="G25652" s="89" t="s">
        <v>379</v>
      </c>
      <c r="J25652" s="94">
        <v>189</v>
      </c>
      <c r="K25652" s="94">
        <v>184</v>
      </c>
      <c r="P25652" s="94">
        <v>189</v>
      </c>
      <c r="Q25652" s="94">
        <v>184</v>
      </c>
      <c r="AS25652" s="94">
        <v>-24</v>
      </c>
      <c r="AT25652" s="94">
        <v>210</v>
      </c>
    </row>
    <row r="25653" spans="1:46">
      <c r="A25653" s="85" t="s">
        <v>62</v>
      </c>
      <c r="B25653" s="86">
        <v>43255</v>
      </c>
      <c r="C25653" s="87">
        <v>43254</v>
      </c>
      <c r="D25653" s="85">
        <v>20</v>
      </c>
      <c r="E25653" s="86">
        <v>43254.833333333336</v>
      </c>
      <c r="F25653" s="88" t="s">
        <v>378</v>
      </c>
      <c r="G25653" s="89" t="s">
        <v>379</v>
      </c>
      <c r="J25653" s="94">
        <v>188</v>
      </c>
      <c r="K25653" s="94">
        <v>185</v>
      </c>
      <c r="P25653" s="94">
        <v>188</v>
      </c>
      <c r="Q25653" s="94">
        <v>185</v>
      </c>
      <c r="AS25653" s="94">
        <v>-12</v>
      </c>
      <c r="AT25653" s="94">
        <v>196</v>
      </c>
    </row>
    <row r="25654" spans="1:46">
      <c r="A25654" s="85" t="s">
        <v>62</v>
      </c>
      <c r="B25654" s="86">
        <v>43255.041666666664</v>
      </c>
      <c r="C25654" s="87">
        <v>43254</v>
      </c>
      <c r="D25654" s="85">
        <v>21</v>
      </c>
      <c r="E25654" s="86">
        <v>43254.875</v>
      </c>
      <c r="F25654" s="88" t="s">
        <v>378</v>
      </c>
      <c r="G25654" s="89" t="s">
        <v>379</v>
      </c>
      <c r="J25654" s="94">
        <v>190</v>
      </c>
      <c r="K25654" s="94">
        <v>185</v>
      </c>
      <c r="P25654" s="94">
        <v>190</v>
      </c>
      <c r="Q25654" s="94">
        <v>185</v>
      </c>
      <c r="AS25654" s="94">
        <v>-7</v>
      </c>
      <c r="AT25654" s="94">
        <v>191</v>
      </c>
    </row>
    <row r="25655" spans="1:46">
      <c r="A25655" s="85" t="s">
        <v>62</v>
      </c>
      <c r="B25655" s="86">
        <v>43255.083333333336</v>
      </c>
      <c r="C25655" s="87">
        <v>43254</v>
      </c>
      <c r="D25655" s="85">
        <v>22</v>
      </c>
      <c r="E25655" s="86">
        <v>43254.916666666664</v>
      </c>
      <c r="F25655" s="88" t="s">
        <v>378</v>
      </c>
      <c r="G25655" s="89" t="s">
        <v>379</v>
      </c>
      <c r="J25655" s="94">
        <v>189</v>
      </c>
      <c r="K25655" s="94">
        <v>186</v>
      </c>
      <c r="P25655" s="94">
        <v>189</v>
      </c>
      <c r="Q25655" s="94">
        <v>186</v>
      </c>
      <c r="AS25655" s="94">
        <v>1</v>
      </c>
      <c r="AT25655" s="94">
        <v>183</v>
      </c>
    </row>
    <row r="25656" spans="1:46">
      <c r="A25656" s="85" t="s">
        <v>62</v>
      </c>
      <c r="B25656" s="86">
        <v>43255.125</v>
      </c>
      <c r="C25656" s="87">
        <v>43254</v>
      </c>
      <c r="D25656" s="85">
        <v>23</v>
      </c>
      <c r="E25656" s="86">
        <v>43254.958333333336</v>
      </c>
      <c r="F25656" s="88" t="s">
        <v>378</v>
      </c>
      <c r="G25656" s="89" t="s">
        <v>379</v>
      </c>
      <c r="J25656" s="94">
        <v>189</v>
      </c>
      <c r="K25656" s="94">
        <v>185</v>
      </c>
      <c r="P25656" s="94">
        <v>189</v>
      </c>
      <c r="Q25656" s="94">
        <v>185</v>
      </c>
      <c r="AS25656" s="94">
        <v>18</v>
      </c>
      <c r="AT25656" s="94">
        <v>166</v>
      </c>
    </row>
    <row r="25657" spans="1:46">
      <c r="A25657" s="85" t="s">
        <v>62</v>
      </c>
      <c r="B25657" s="86">
        <v>43255.166666666664</v>
      </c>
      <c r="C25657" s="87">
        <v>43254</v>
      </c>
      <c r="D25657" s="85">
        <v>24</v>
      </c>
      <c r="E25657" s="86">
        <v>43255</v>
      </c>
      <c r="F25657" s="88" t="s">
        <v>378</v>
      </c>
      <c r="G25657" s="89" t="s">
        <v>379</v>
      </c>
      <c r="J25657" s="94">
        <v>189</v>
      </c>
      <c r="K25657" s="94">
        <v>184</v>
      </c>
      <c r="P25657" s="94">
        <v>189</v>
      </c>
      <c r="Q25657" s="94">
        <v>184</v>
      </c>
      <c r="AS25657" s="94">
        <v>31</v>
      </c>
      <c r="AT25657" s="94">
        <v>153</v>
      </c>
    </row>
    <row r="25658" spans="1:46">
      <c r="A25658" s="85" t="s">
        <v>62</v>
      </c>
      <c r="B25658" s="86">
        <v>43255.208333333336</v>
      </c>
      <c r="C25658" s="87">
        <v>43255</v>
      </c>
      <c r="D25658" s="85">
        <v>1</v>
      </c>
      <c r="E25658" s="86">
        <v>43255.041666666664</v>
      </c>
      <c r="F25658" s="88" t="s">
        <v>378</v>
      </c>
      <c r="G25658" s="89" t="s">
        <v>379</v>
      </c>
      <c r="J25658" s="94">
        <v>190</v>
      </c>
      <c r="K25658" s="94">
        <v>185</v>
      </c>
      <c r="P25658" s="94">
        <v>190</v>
      </c>
      <c r="Q25658" s="94">
        <v>185</v>
      </c>
      <c r="AS25658" s="94">
        <v>37</v>
      </c>
      <c r="AT25658" s="94">
        <v>148</v>
      </c>
    </row>
    <row r="25659" spans="1:46">
      <c r="A25659" s="85" t="s">
        <v>62</v>
      </c>
      <c r="B25659" s="86">
        <v>43255.25</v>
      </c>
      <c r="C25659" s="87">
        <v>43255</v>
      </c>
      <c r="D25659" s="85">
        <v>2</v>
      </c>
      <c r="E25659" s="86">
        <v>43255.083333333336</v>
      </c>
      <c r="F25659" s="88" t="s">
        <v>378</v>
      </c>
      <c r="G25659" s="89" t="s">
        <v>379</v>
      </c>
      <c r="J25659" s="94">
        <v>190</v>
      </c>
      <c r="K25659" s="94">
        <v>184</v>
      </c>
      <c r="P25659" s="94">
        <v>190</v>
      </c>
      <c r="Q25659" s="94">
        <v>184</v>
      </c>
      <c r="AS25659" s="94">
        <v>39</v>
      </c>
      <c r="AT25659" s="94">
        <v>145</v>
      </c>
    </row>
    <row r="25660" spans="1:46">
      <c r="A25660" s="85" t="s">
        <v>62</v>
      </c>
      <c r="B25660" s="86">
        <v>43255.291666666664</v>
      </c>
      <c r="C25660" s="87">
        <v>43255</v>
      </c>
      <c r="D25660" s="85">
        <v>3</v>
      </c>
      <c r="E25660" s="86">
        <v>43255.125</v>
      </c>
      <c r="F25660" s="88" t="s">
        <v>378</v>
      </c>
      <c r="G25660" s="89" t="s">
        <v>379</v>
      </c>
      <c r="J25660" s="94">
        <v>189</v>
      </c>
      <c r="K25660" s="94">
        <v>186</v>
      </c>
      <c r="P25660" s="94">
        <v>189</v>
      </c>
      <c r="Q25660" s="94">
        <v>186</v>
      </c>
      <c r="AS25660" s="94">
        <v>44</v>
      </c>
      <c r="AT25660" s="94">
        <v>142</v>
      </c>
    </row>
    <row r="25661" spans="1:46">
      <c r="A25661" s="85" t="s">
        <v>62</v>
      </c>
      <c r="B25661" s="86">
        <v>43255.333333333336</v>
      </c>
      <c r="C25661" s="87">
        <v>43255</v>
      </c>
      <c r="D25661" s="85">
        <v>4</v>
      </c>
      <c r="E25661" s="86">
        <v>43255.166666666664</v>
      </c>
      <c r="F25661" s="88" t="s">
        <v>378</v>
      </c>
      <c r="G25661" s="89" t="s">
        <v>379</v>
      </c>
      <c r="J25661" s="94">
        <v>190</v>
      </c>
      <c r="K25661" s="94">
        <v>185</v>
      </c>
      <c r="P25661" s="94">
        <v>190</v>
      </c>
      <c r="Q25661" s="94">
        <v>185</v>
      </c>
      <c r="AS25661" s="94">
        <v>44</v>
      </c>
      <c r="AT25661" s="94">
        <v>141</v>
      </c>
    </row>
    <row r="25662" spans="1:46">
      <c r="A25662" s="85" t="s">
        <v>62</v>
      </c>
      <c r="B25662" s="86">
        <v>43255.375</v>
      </c>
      <c r="C25662" s="87">
        <v>43255</v>
      </c>
      <c r="D25662" s="85">
        <v>5</v>
      </c>
      <c r="E25662" s="86">
        <v>43255.208333333336</v>
      </c>
      <c r="F25662" s="88" t="s">
        <v>378</v>
      </c>
      <c r="G25662" s="89" t="s">
        <v>379</v>
      </c>
      <c r="J25662" s="94">
        <v>189</v>
      </c>
      <c r="K25662" s="94">
        <v>185</v>
      </c>
      <c r="P25662" s="94">
        <v>189</v>
      </c>
      <c r="Q25662" s="94">
        <v>185</v>
      </c>
      <c r="AS25662" s="94">
        <v>45</v>
      </c>
      <c r="AT25662" s="94">
        <v>140</v>
      </c>
    </row>
    <row r="25663" spans="1:46">
      <c r="A25663" s="85" t="s">
        <v>62</v>
      </c>
      <c r="B25663" s="86">
        <v>43255.416666666664</v>
      </c>
      <c r="C25663" s="87">
        <v>43255</v>
      </c>
      <c r="D25663" s="85">
        <v>6</v>
      </c>
      <c r="E25663" s="86">
        <v>43255.25</v>
      </c>
      <c r="F25663" s="88" t="s">
        <v>378</v>
      </c>
      <c r="G25663" s="89" t="s">
        <v>379</v>
      </c>
      <c r="J25663" s="94">
        <v>190</v>
      </c>
      <c r="K25663" s="94">
        <v>184</v>
      </c>
      <c r="P25663" s="94">
        <v>190</v>
      </c>
      <c r="Q25663" s="94">
        <v>184</v>
      </c>
      <c r="AS25663" s="94">
        <v>45</v>
      </c>
      <c r="AT25663" s="94">
        <v>139</v>
      </c>
    </row>
    <row r="25664" spans="1:46">
      <c r="A25664" s="85" t="s">
        <v>62</v>
      </c>
      <c r="B25664" s="86">
        <v>43255.458333333336</v>
      </c>
      <c r="C25664" s="87">
        <v>43255</v>
      </c>
      <c r="D25664" s="85">
        <v>7</v>
      </c>
      <c r="E25664" s="86">
        <v>43255.291666666664</v>
      </c>
      <c r="F25664" s="88" t="s">
        <v>378</v>
      </c>
      <c r="G25664" s="89" t="s">
        <v>379</v>
      </c>
      <c r="J25664" s="94">
        <v>189</v>
      </c>
      <c r="K25664" s="94">
        <v>186</v>
      </c>
      <c r="P25664" s="94">
        <v>189</v>
      </c>
      <c r="Q25664" s="94">
        <v>186</v>
      </c>
      <c r="AS25664" s="94">
        <v>26</v>
      </c>
      <c r="AT25664" s="94">
        <v>160</v>
      </c>
    </row>
    <row r="25665" spans="1:46">
      <c r="A25665" s="85" t="s">
        <v>62</v>
      </c>
      <c r="B25665" s="86">
        <v>43255.5</v>
      </c>
      <c r="C25665" s="87">
        <v>43255</v>
      </c>
      <c r="D25665" s="85">
        <v>8</v>
      </c>
      <c r="E25665" s="86">
        <v>43255.333333333336</v>
      </c>
      <c r="F25665" s="88" t="s">
        <v>378</v>
      </c>
      <c r="G25665" s="89" t="s">
        <v>379</v>
      </c>
      <c r="J25665" s="94">
        <v>189</v>
      </c>
      <c r="K25665" s="94">
        <v>184</v>
      </c>
      <c r="P25665" s="94">
        <v>189</v>
      </c>
      <c r="Q25665" s="94">
        <v>184</v>
      </c>
      <c r="AS25665" s="94">
        <v>5</v>
      </c>
      <c r="AT25665" s="94">
        <v>179</v>
      </c>
    </row>
    <row r="25666" spans="1:46">
      <c r="A25666" s="85" t="s">
        <v>62</v>
      </c>
      <c r="B25666" s="86">
        <v>43255.541666666664</v>
      </c>
      <c r="C25666" s="87">
        <v>43255</v>
      </c>
      <c r="D25666" s="85">
        <v>9</v>
      </c>
      <c r="E25666" s="86">
        <v>43255.375</v>
      </c>
      <c r="F25666" s="88" t="s">
        <v>378</v>
      </c>
      <c r="G25666" s="89" t="s">
        <v>379</v>
      </c>
      <c r="J25666" s="94">
        <v>191</v>
      </c>
      <c r="K25666" s="94">
        <v>186</v>
      </c>
      <c r="P25666" s="94">
        <v>191</v>
      </c>
      <c r="Q25666" s="94">
        <v>186</v>
      </c>
      <c r="AS25666" s="94">
        <v>1</v>
      </c>
      <c r="AT25666" s="94">
        <v>185</v>
      </c>
    </row>
    <row r="25667" spans="1:46">
      <c r="A25667" s="85" t="s">
        <v>62</v>
      </c>
      <c r="B25667" s="86">
        <v>43255.583333333336</v>
      </c>
      <c r="C25667" s="87">
        <v>43255</v>
      </c>
      <c r="D25667" s="85">
        <v>10</v>
      </c>
      <c r="E25667" s="86">
        <v>43255.416666666664</v>
      </c>
      <c r="F25667" s="88" t="s">
        <v>378</v>
      </c>
      <c r="G25667" s="89" t="s">
        <v>379</v>
      </c>
      <c r="J25667" s="94">
        <v>188</v>
      </c>
      <c r="K25667" s="94">
        <v>183</v>
      </c>
      <c r="P25667" s="94">
        <v>188</v>
      </c>
      <c r="Q25667" s="94">
        <v>183</v>
      </c>
      <c r="AS25667" s="94">
        <v>-11</v>
      </c>
      <c r="AT25667" s="94">
        <v>194</v>
      </c>
    </row>
    <row r="25668" spans="1:46">
      <c r="A25668" s="85" t="s">
        <v>62</v>
      </c>
      <c r="B25668" s="86">
        <v>43255.625</v>
      </c>
      <c r="C25668" s="87">
        <v>43255</v>
      </c>
      <c r="D25668" s="85">
        <v>11</v>
      </c>
      <c r="E25668" s="86">
        <v>43255.458333333336</v>
      </c>
      <c r="F25668" s="88" t="s">
        <v>378</v>
      </c>
      <c r="G25668" s="89" t="s">
        <v>379</v>
      </c>
      <c r="J25668" s="94">
        <v>162</v>
      </c>
      <c r="K25668" s="94">
        <v>161</v>
      </c>
      <c r="P25668" s="94">
        <v>162</v>
      </c>
      <c r="Q25668" s="94">
        <v>161</v>
      </c>
      <c r="AS25668" s="94">
        <v>7</v>
      </c>
      <c r="AT25668" s="94">
        <v>154</v>
      </c>
    </row>
    <row r="25669" spans="1:46">
      <c r="A25669" s="85" t="s">
        <v>62</v>
      </c>
      <c r="B25669" s="86">
        <v>43255.666666666664</v>
      </c>
      <c r="C25669" s="87">
        <v>43255</v>
      </c>
      <c r="D25669" s="85">
        <v>12</v>
      </c>
      <c r="E25669" s="86">
        <v>43255.5</v>
      </c>
      <c r="F25669" s="88" t="s">
        <v>378</v>
      </c>
      <c r="G25669" s="89" t="s">
        <v>379</v>
      </c>
      <c r="J25669" s="94">
        <v>163</v>
      </c>
      <c r="K25669" s="94">
        <v>157</v>
      </c>
      <c r="P25669" s="94">
        <v>163</v>
      </c>
      <c r="Q25669" s="94">
        <v>157</v>
      </c>
      <c r="AS25669" s="94">
        <v>7</v>
      </c>
      <c r="AT25669" s="94">
        <v>150</v>
      </c>
    </row>
    <row r="25670" spans="1:46">
      <c r="A25670" s="85" t="s">
        <v>62</v>
      </c>
      <c r="B25670" s="86">
        <v>43255.708333333336</v>
      </c>
      <c r="C25670" s="87">
        <v>43255</v>
      </c>
      <c r="D25670" s="85">
        <v>13</v>
      </c>
      <c r="E25670" s="86">
        <v>43255.541666666664</v>
      </c>
      <c r="F25670" s="88" t="s">
        <v>378</v>
      </c>
      <c r="G25670" s="89" t="s">
        <v>379</v>
      </c>
      <c r="J25670" s="94">
        <v>163</v>
      </c>
      <c r="K25670" s="94">
        <v>161</v>
      </c>
      <c r="P25670" s="94">
        <v>163</v>
      </c>
      <c r="Q25670" s="94">
        <v>161</v>
      </c>
      <c r="AS25670" s="94">
        <v>8</v>
      </c>
      <c r="AT25670" s="94">
        <v>153</v>
      </c>
    </row>
    <row r="25671" spans="1:46">
      <c r="A25671" s="85" t="s">
        <v>62</v>
      </c>
      <c r="B25671" s="86">
        <v>43255.75</v>
      </c>
      <c r="C25671" s="87">
        <v>43255</v>
      </c>
      <c r="D25671" s="85">
        <v>14</v>
      </c>
      <c r="E25671" s="86">
        <v>43255.583333333336</v>
      </c>
      <c r="F25671" s="88" t="s">
        <v>378</v>
      </c>
      <c r="G25671" s="89" t="s">
        <v>379</v>
      </c>
      <c r="J25671" s="94">
        <v>187</v>
      </c>
      <c r="K25671" s="94">
        <v>181</v>
      </c>
      <c r="P25671" s="94">
        <v>187</v>
      </c>
      <c r="Q25671" s="94">
        <v>181</v>
      </c>
      <c r="AS25671" s="94">
        <v>11</v>
      </c>
      <c r="AT25671" s="94">
        <v>170</v>
      </c>
    </row>
    <row r="25672" spans="1:46">
      <c r="A25672" s="85" t="s">
        <v>62</v>
      </c>
      <c r="B25672" s="86">
        <v>43255.791666666664</v>
      </c>
      <c r="C25672" s="87">
        <v>43255</v>
      </c>
      <c r="D25672" s="85">
        <v>15</v>
      </c>
      <c r="E25672" s="86">
        <v>43255.625</v>
      </c>
      <c r="F25672" s="88" t="s">
        <v>378</v>
      </c>
      <c r="G25672" s="89" t="s">
        <v>379</v>
      </c>
      <c r="J25672" s="94">
        <v>174</v>
      </c>
      <c r="K25672" s="94">
        <v>173</v>
      </c>
      <c r="P25672" s="94">
        <v>174</v>
      </c>
      <c r="Q25672" s="94">
        <v>173</v>
      </c>
      <c r="AS25672" s="94">
        <v>7</v>
      </c>
      <c r="AT25672" s="94">
        <v>166</v>
      </c>
    </row>
    <row r="25673" spans="1:46">
      <c r="A25673" s="85" t="s">
        <v>62</v>
      </c>
      <c r="B25673" s="86">
        <v>43255.833333333336</v>
      </c>
      <c r="C25673" s="87">
        <v>43255</v>
      </c>
      <c r="D25673" s="85">
        <v>16</v>
      </c>
      <c r="E25673" s="86">
        <v>43255.666666666664</v>
      </c>
      <c r="F25673" s="88" t="s">
        <v>378</v>
      </c>
      <c r="G25673" s="89" t="s">
        <v>379</v>
      </c>
      <c r="J25673" s="94">
        <v>175</v>
      </c>
      <c r="K25673" s="94">
        <v>169</v>
      </c>
      <c r="P25673" s="94">
        <v>175</v>
      </c>
      <c r="Q25673" s="94">
        <v>169</v>
      </c>
      <c r="AS25673" s="94">
        <v>-4</v>
      </c>
      <c r="AT25673" s="94">
        <v>173</v>
      </c>
    </row>
    <row r="25674" spans="1:46">
      <c r="A25674" s="85" t="s">
        <v>62</v>
      </c>
      <c r="B25674" s="86">
        <v>43255.875</v>
      </c>
      <c r="C25674" s="87">
        <v>43255</v>
      </c>
      <c r="D25674" s="85">
        <v>17</v>
      </c>
      <c r="E25674" s="86">
        <v>43255.708333333336</v>
      </c>
      <c r="F25674" s="88" t="s">
        <v>378</v>
      </c>
      <c r="G25674" s="89" t="s">
        <v>379</v>
      </c>
      <c r="J25674" s="94">
        <v>188</v>
      </c>
      <c r="K25674" s="94">
        <v>186</v>
      </c>
      <c r="P25674" s="94">
        <v>188</v>
      </c>
      <c r="Q25674" s="94">
        <v>186</v>
      </c>
      <c r="AS25674" s="94">
        <v>-17</v>
      </c>
      <c r="AT25674" s="94">
        <v>203</v>
      </c>
    </row>
    <row r="25675" spans="1:46">
      <c r="A25675" s="85" t="s">
        <v>62</v>
      </c>
      <c r="B25675" s="86">
        <v>43255.916666666664</v>
      </c>
      <c r="C25675" s="87">
        <v>43255</v>
      </c>
      <c r="D25675" s="85">
        <v>18</v>
      </c>
      <c r="E25675" s="86">
        <v>43255.75</v>
      </c>
      <c r="F25675" s="88" t="s">
        <v>378</v>
      </c>
      <c r="G25675" s="89" t="s">
        <v>379</v>
      </c>
      <c r="J25675" s="94">
        <v>189</v>
      </c>
      <c r="K25675" s="94">
        <v>184</v>
      </c>
      <c r="P25675" s="94">
        <v>189</v>
      </c>
      <c r="Q25675" s="94">
        <v>184</v>
      </c>
      <c r="AS25675" s="94">
        <v>-35</v>
      </c>
      <c r="AT25675" s="94">
        <v>219</v>
      </c>
    </row>
    <row r="25676" spans="1:46">
      <c r="A25676" s="85" t="s">
        <v>62</v>
      </c>
      <c r="B25676" s="86">
        <v>43255.958333333336</v>
      </c>
      <c r="C25676" s="87">
        <v>43255</v>
      </c>
      <c r="D25676" s="85">
        <v>19</v>
      </c>
      <c r="E25676" s="86">
        <v>43255.791666666664</v>
      </c>
      <c r="F25676" s="88" t="s">
        <v>378</v>
      </c>
      <c r="G25676" s="89" t="s">
        <v>379</v>
      </c>
      <c r="J25676" s="94">
        <v>189</v>
      </c>
      <c r="K25676" s="94">
        <v>186</v>
      </c>
      <c r="P25676" s="94">
        <v>189</v>
      </c>
      <c r="Q25676" s="94">
        <v>186</v>
      </c>
      <c r="AS25676" s="94">
        <v>-24</v>
      </c>
      <c r="AT25676" s="94">
        <v>210</v>
      </c>
    </row>
    <row r="25677" spans="1:46">
      <c r="A25677" s="85" t="s">
        <v>62</v>
      </c>
      <c r="B25677" s="86">
        <v>43256</v>
      </c>
      <c r="C25677" s="87">
        <v>43255</v>
      </c>
      <c r="D25677" s="85">
        <v>20</v>
      </c>
      <c r="E25677" s="86">
        <v>43255.833333333336</v>
      </c>
      <c r="F25677" s="88" t="s">
        <v>378</v>
      </c>
      <c r="G25677" s="89" t="s">
        <v>379</v>
      </c>
      <c r="J25677" s="94">
        <v>190</v>
      </c>
      <c r="K25677" s="94">
        <v>184</v>
      </c>
      <c r="P25677" s="94">
        <v>190</v>
      </c>
      <c r="Q25677" s="94">
        <v>184</v>
      </c>
      <c r="AS25677" s="94">
        <v>-12</v>
      </c>
      <c r="AT25677" s="94">
        <v>196</v>
      </c>
    </row>
    <row r="25678" spans="1:46">
      <c r="A25678" s="85" t="s">
        <v>62</v>
      </c>
      <c r="B25678" s="86">
        <v>43256.041666666664</v>
      </c>
      <c r="C25678" s="87">
        <v>43255</v>
      </c>
      <c r="D25678" s="85">
        <v>21</v>
      </c>
      <c r="E25678" s="86">
        <v>43255.875</v>
      </c>
      <c r="F25678" s="88" t="s">
        <v>378</v>
      </c>
      <c r="G25678" s="89" t="s">
        <v>379</v>
      </c>
      <c r="J25678" s="94">
        <v>188</v>
      </c>
      <c r="K25678" s="94">
        <v>184</v>
      </c>
      <c r="P25678" s="94">
        <v>188</v>
      </c>
      <c r="Q25678" s="94">
        <v>184</v>
      </c>
      <c r="AS25678" s="94">
        <v>-7</v>
      </c>
      <c r="AT25678" s="94">
        <v>191</v>
      </c>
    </row>
    <row r="25679" spans="1:46">
      <c r="A25679" s="85" t="s">
        <v>62</v>
      </c>
      <c r="B25679" s="86">
        <v>43256.083333333336</v>
      </c>
      <c r="C25679" s="87">
        <v>43255</v>
      </c>
      <c r="D25679" s="85">
        <v>22</v>
      </c>
      <c r="E25679" s="86">
        <v>43255.916666666664</v>
      </c>
      <c r="F25679" s="88" t="s">
        <v>378</v>
      </c>
      <c r="G25679" s="89" t="s">
        <v>379</v>
      </c>
      <c r="J25679" s="94">
        <v>188</v>
      </c>
      <c r="K25679" s="94">
        <v>184</v>
      </c>
      <c r="P25679" s="94">
        <v>188</v>
      </c>
      <c r="Q25679" s="94">
        <v>184</v>
      </c>
      <c r="AS25679" s="94">
        <v>1</v>
      </c>
      <c r="AT25679" s="94">
        <v>183</v>
      </c>
    </row>
    <row r="25680" spans="1:46">
      <c r="A25680" s="85" t="s">
        <v>62</v>
      </c>
      <c r="B25680" s="86">
        <v>43256.125</v>
      </c>
      <c r="C25680" s="87">
        <v>43255</v>
      </c>
      <c r="D25680" s="85">
        <v>23</v>
      </c>
      <c r="E25680" s="86">
        <v>43255.958333333336</v>
      </c>
      <c r="F25680" s="88" t="s">
        <v>378</v>
      </c>
      <c r="G25680" s="89" t="s">
        <v>379</v>
      </c>
      <c r="J25680" s="94">
        <v>188</v>
      </c>
      <c r="K25680" s="94">
        <v>184</v>
      </c>
      <c r="P25680" s="94">
        <v>188</v>
      </c>
      <c r="Q25680" s="94">
        <v>184</v>
      </c>
      <c r="AS25680" s="94">
        <v>18</v>
      </c>
      <c r="AT25680" s="94">
        <v>166</v>
      </c>
    </row>
    <row r="25681" spans="1:46">
      <c r="A25681" s="85" t="s">
        <v>62</v>
      </c>
      <c r="B25681" s="86">
        <v>43256.166666666664</v>
      </c>
      <c r="C25681" s="87">
        <v>43255</v>
      </c>
      <c r="D25681" s="85">
        <v>24</v>
      </c>
      <c r="E25681" s="86">
        <v>43256</v>
      </c>
      <c r="F25681" s="88" t="s">
        <v>378</v>
      </c>
      <c r="G25681" s="89" t="s">
        <v>379</v>
      </c>
      <c r="J25681" s="94">
        <v>188</v>
      </c>
      <c r="K25681" s="94">
        <v>184</v>
      </c>
      <c r="P25681" s="94">
        <v>188</v>
      </c>
      <c r="Q25681" s="94">
        <v>184</v>
      </c>
      <c r="AS25681" s="94">
        <v>31</v>
      </c>
      <c r="AT25681" s="94">
        <v>153</v>
      </c>
    </row>
    <row r="25682" spans="1:46">
      <c r="A25682" s="85" t="s">
        <v>62</v>
      </c>
      <c r="B25682" s="86">
        <v>43256.208333333336</v>
      </c>
      <c r="C25682" s="87">
        <v>43256</v>
      </c>
      <c r="D25682" s="85">
        <v>1</v>
      </c>
      <c r="E25682" s="86">
        <v>43256.041666666664</v>
      </c>
      <c r="F25682" s="88" t="s">
        <v>378</v>
      </c>
      <c r="G25682" s="89" t="s">
        <v>379</v>
      </c>
      <c r="J25682" s="94">
        <v>189</v>
      </c>
      <c r="K25682" s="94">
        <v>184</v>
      </c>
      <c r="P25682" s="94">
        <v>189</v>
      </c>
      <c r="Q25682" s="94">
        <v>184</v>
      </c>
      <c r="AS25682" s="94">
        <v>36</v>
      </c>
      <c r="AT25682" s="94">
        <v>150</v>
      </c>
    </row>
    <row r="25683" spans="1:46">
      <c r="A25683" s="85" t="s">
        <v>62</v>
      </c>
      <c r="B25683" s="86">
        <v>43256.25</v>
      </c>
      <c r="C25683" s="87">
        <v>43256</v>
      </c>
      <c r="D25683" s="85">
        <v>2</v>
      </c>
      <c r="E25683" s="86">
        <v>43256.083333333336</v>
      </c>
      <c r="F25683" s="88" t="s">
        <v>378</v>
      </c>
      <c r="G25683" s="89" t="s">
        <v>379</v>
      </c>
      <c r="J25683" s="94">
        <v>191</v>
      </c>
      <c r="K25683" s="94">
        <v>184</v>
      </c>
      <c r="P25683" s="94">
        <v>191</v>
      </c>
      <c r="Q25683" s="94">
        <v>184</v>
      </c>
      <c r="AS25683" s="94">
        <v>37</v>
      </c>
      <c r="AT25683" s="94">
        <v>147</v>
      </c>
    </row>
    <row r="25684" spans="1:46">
      <c r="A25684" s="85" t="s">
        <v>62</v>
      </c>
      <c r="B25684" s="86">
        <v>43256.291666666664</v>
      </c>
      <c r="C25684" s="87">
        <v>43256</v>
      </c>
      <c r="D25684" s="85">
        <v>3</v>
      </c>
      <c r="E25684" s="86">
        <v>43256.125</v>
      </c>
      <c r="F25684" s="88" t="s">
        <v>378</v>
      </c>
      <c r="G25684" s="89" t="s">
        <v>379</v>
      </c>
      <c r="J25684" s="94">
        <v>189</v>
      </c>
      <c r="K25684" s="94">
        <v>185</v>
      </c>
      <c r="P25684" s="94">
        <v>189</v>
      </c>
      <c r="Q25684" s="94">
        <v>185</v>
      </c>
      <c r="AS25684" s="94">
        <v>32</v>
      </c>
      <c r="AT25684" s="94">
        <v>154</v>
      </c>
    </row>
    <row r="25685" spans="1:46">
      <c r="A25685" s="85" t="s">
        <v>62</v>
      </c>
      <c r="B25685" s="86">
        <v>43256.333333333336</v>
      </c>
      <c r="C25685" s="87">
        <v>43256</v>
      </c>
      <c r="D25685" s="85">
        <v>4</v>
      </c>
      <c r="E25685" s="86">
        <v>43256.166666666664</v>
      </c>
      <c r="F25685" s="88" t="s">
        <v>378</v>
      </c>
      <c r="G25685" s="89" t="s">
        <v>379</v>
      </c>
      <c r="J25685" s="94">
        <v>190</v>
      </c>
      <c r="K25685" s="94">
        <v>184</v>
      </c>
      <c r="P25685" s="94">
        <v>190</v>
      </c>
      <c r="Q25685" s="94">
        <v>184</v>
      </c>
      <c r="AS25685" s="94">
        <v>31</v>
      </c>
      <c r="AT25685" s="94">
        <v>153</v>
      </c>
    </row>
    <row r="25686" spans="1:46">
      <c r="A25686" s="85" t="s">
        <v>62</v>
      </c>
      <c r="B25686" s="86">
        <v>43256.375</v>
      </c>
      <c r="C25686" s="87">
        <v>43256</v>
      </c>
      <c r="D25686" s="85">
        <v>5</v>
      </c>
      <c r="E25686" s="86">
        <v>43256.208333333336</v>
      </c>
      <c r="F25686" s="88" t="s">
        <v>378</v>
      </c>
      <c r="G25686" s="89" t="s">
        <v>379</v>
      </c>
      <c r="J25686" s="94">
        <v>189</v>
      </c>
      <c r="K25686" s="94">
        <v>186</v>
      </c>
      <c r="P25686" s="94">
        <v>189</v>
      </c>
      <c r="Q25686" s="94">
        <v>186</v>
      </c>
      <c r="AS25686" s="94">
        <v>31</v>
      </c>
      <c r="AT25686" s="94">
        <v>154</v>
      </c>
    </row>
    <row r="25687" spans="1:46">
      <c r="A25687" s="85" t="s">
        <v>62</v>
      </c>
      <c r="B25687" s="86">
        <v>43256.416666666664</v>
      </c>
      <c r="C25687" s="87">
        <v>43256</v>
      </c>
      <c r="D25687" s="85">
        <v>6</v>
      </c>
      <c r="E25687" s="86">
        <v>43256.25</v>
      </c>
      <c r="F25687" s="88" t="s">
        <v>378</v>
      </c>
      <c r="G25687" s="89" t="s">
        <v>379</v>
      </c>
      <c r="J25687" s="94">
        <v>191</v>
      </c>
      <c r="K25687" s="94">
        <v>186</v>
      </c>
      <c r="P25687" s="94">
        <v>191</v>
      </c>
      <c r="Q25687" s="94">
        <v>186</v>
      </c>
      <c r="AS25687" s="94">
        <v>32</v>
      </c>
      <c r="AT25687" s="94">
        <v>153</v>
      </c>
    </row>
    <row r="25688" spans="1:46">
      <c r="A25688" s="85" t="s">
        <v>62</v>
      </c>
      <c r="B25688" s="86">
        <v>43256.458333333336</v>
      </c>
      <c r="C25688" s="87">
        <v>43256</v>
      </c>
      <c r="D25688" s="85">
        <v>7</v>
      </c>
      <c r="E25688" s="86">
        <v>43256.291666666664</v>
      </c>
      <c r="F25688" s="88" t="s">
        <v>378</v>
      </c>
      <c r="G25688" s="89" t="s">
        <v>379</v>
      </c>
      <c r="J25688" s="94">
        <v>190</v>
      </c>
      <c r="K25688" s="94">
        <v>185</v>
      </c>
      <c r="P25688" s="94">
        <v>190</v>
      </c>
      <c r="Q25688" s="94">
        <v>185</v>
      </c>
      <c r="AS25688" s="94">
        <v>29</v>
      </c>
      <c r="AT25688" s="94">
        <v>155</v>
      </c>
    </row>
    <row r="25689" spans="1:46">
      <c r="A25689" s="85" t="s">
        <v>62</v>
      </c>
      <c r="B25689" s="86">
        <v>43256.5</v>
      </c>
      <c r="C25689" s="87">
        <v>43256</v>
      </c>
      <c r="D25689" s="85">
        <v>8</v>
      </c>
      <c r="E25689" s="86">
        <v>43256.333333333336</v>
      </c>
      <c r="F25689" s="88" t="s">
        <v>378</v>
      </c>
      <c r="G25689" s="89" t="s">
        <v>379</v>
      </c>
      <c r="J25689" s="94">
        <v>190</v>
      </c>
      <c r="K25689" s="94">
        <v>183</v>
      </c>
      <c r="P25689" s="94">
        <v>190</v>
      </c>
      <c r="Q25689" s="94">
        <v>183</v>
      </c>
      <c r="AS25689" s="94">
        <v>19</v>
      </c>
      <c r="AT25689" s="94">
        <v>167</v>
      </c>
    </row>
    <row r="25690" spans="1:46">
      <c r="A25690" s="85" t="s">
        <v>62</v>
      </c>
      <c r="B25690" s="86">
        <v>43256.541666666664</v>
      </c>
      <c r="C25690" s="87">
        <v>43256</v>
      </c>
      <c r="D25690" s="85">
        <v>9</v>
      </c>
      <c r="E25690" s="86">
        <v>43256.375</v>
      </c>
      <c r="F25690" s="88" t="s">
        <v>378</v>
      </c>
      <c r="G25690" s="89" t="s">
        <v>379</v>
      </c>
      <c r="J25690" s="94">
        <v>190</v>
      </c>
      <c r="K25690" s="94">
        <v>186</v>
      </c>
      <c r="P25690" s="94">
        <v>190</v>
      </c>
      <c r="Q25690" s="94">
        <v>186</v>
      </c>
      <c r="AS25690" s="94">
        <v>8</v>
      </c>
      <c r="AT25690" s="94">
        <v>176</v>
      </c>
    </row>
    <row r="25691" spans="1:46">
      <c r="A25691" s="85" t="s">
        <v>62</v>
      </c>
      <c r="B25691" s="86">
        <v>43256.583333333336</v>
      </c>
      <c r="C25691" s="87">
        <v>43256</v>
      </c>
      <c r="D25691" s="85">
        <v>10</v>
      </c>
      <c r="E25691" s="86">
        <v>43256.416666666664</v>
      </c>
      <c r="F25691" s="88" t="s">
        <v>378</v>
      </c>
      <c r="G25691" s="89" t="s">
        <v>379</v>
      </c>
      <c r="J25691" s="94">
        <v>190</v>
      </c>
      <c r="K25691" s="94">
        <v>184</v>
      </c>
      <c r="P25691" s="94">
        <v>190</v>
      </c>
      <c r="Q25691" s="94">
        <v>184</v>
      </c>
      <c r="AS25691" s="94">
        <v>1</v>
      </c>
      <c r="AT25691" s="94">
        <v>185</v>
      </c>
    </row>
    <row r="25692" spans="1:46">
      <c r="A25692" s="85" t="s">
        <v>62</v>
      </c>
      <c r="B25692" s="86">
        <v>43256.625</v>
      </c>
      <c r="C25692" s="87">
        <v>43256</v>
      </c>
      <c r="D25692" s="85">
        <v>11</v>
      </c>
      <c r="E25692" s="86">
        <v>43256.458333333336</v>
      </c>
      <c r="F25692" s="88" t="s">
        <v>378</v>
      </c>
      <c r="G25692" s="89" t="s">
        <v>379</v>
      </c>
      <c r="J25692" s="94">
        <v>190</v>
      </c>
      <c r="K25692" s="94">
        <v>185</v>
      </c>
      <c r="P25692" s="94">
        <v>190</v>
      </c>
      <c r="Q25692" s="94">
        <v>185</v>
      </c>
      <c r="AS25692" s="94">
        <v>-20</v>
      </c>
      <c r="AT25692" s="94">
        <v>206</v>
      </c>
    </row>
    <row r="25693" spans="1:46">
      <c r="A25693" s="85" t="s">
        <v>62</v>
      </c>
      <c r="B25693" s="86">
        <v>43256.666666666664</v>
      </c>
      <c r="C25693" s="87">
        <v>43256</v>
      </c>
      <c r="D25693" s="85">
        <v>12</v>
      </c>
      <c r="E25693" s="86">
        <v>43256.5</v>
      </c>
      <c r="F25693" s="88" t="s">
        <v>378</v>
      </c>
      <c r="G25693" s="89" t="s">
        <v>379</v>
      </c>
      <c r="J25693" s="94">
        <v>191</v>
      </c>
      <c r="K25693" s="94">
        <v>186</v>
      </c>
      <c r="P25693" s="94">
        <v>191</v>
      </c>
      <c r="Q25693" s="94">
        <v>186</v>
      </c>
      <c r="AS25693" s="94">
        <v>-22</v>
      </c>
      <c r="AT25693" s="94">
        <v>207</v>
      </c>
    </row>
    <row r="25694" spans="1:46">
      <c r="A25694" s="85" t="s">
        <v>62</v>
      </c>
      <c r="B25694" s="86">
        <v>43256.708333333336</v>
      </c>
      <c r="C25694" s="87">
        <v>43256</v>
      </c>
      <c r="D25694" s="85">
        <v>13</v>
      </c>
      <c r="E25694" s="86">
        <v>43256.541666666664</v>
      </c>
      <c r="F25694" s="88" t="s">
        <v>378</v>
      </c>
      <c r="G25694" s="89" t="s">
        <v>379</v>
      </c>
      <c r="J25694" s="94">
        <v>191</v>
      </c>
      <c r="K25694" s="94">
        <v>183</v>
      </c>
      <c r="P25694" s="94">
        <v>191</v>
      </c>
      <c r="Q25694" s="94">
        <v>183</v>
      </c>
      <c r="AS25694" s="94">
        <v>-21</v>
      </c>
      <c r="AT25694" s="94">
        <v>205</v>
      </c>
    </row>
    <row r="25695" spans="1:46">
      <c r="A25695" s="85" t="s">
        <v>62</v>
      </c>
      <c r="B25695" s="86">
        <v>43256.75</v>
      </c>
      <c r="C25695" s="87">
        <v>43256</v>
      </c>
      <c r="D25695" s="85">
        <v>14</v>
      </c>
      <c r="E25695" s="86">
        <v>43256.583333333336</v>
      </c>
      <c r="F25695" s="88" t="s">
        <v>378</v>
      </c>
      <c r="G25695" s="89" t="s">
        <v>379</v>
      </c>
      <c r="J25695" s="94">
        <v>190</v>
      </c>
      <c r="K25695" s="94">
        <v>185</v>
      </c>
      <c r="P25695" s="94">
        <v>190</v>
      </c>
      <c r="Q25695" s="94">
        <v>185</v>
      </c>
      <c r="AS25695" s="94">
        <v>-23</v>
      </c>
      <c r="AT25695" s="94">
        <v>209</v>
      </c>
    </row>
    <row r="25696" spans="1:46">
      <c r="A25696" s="85" t="s">
        <v>62</v>
      </c>
      <c r="B25696" s="86">
        <v>43256.791666666664</v>
      </c>
      <c r="C25696" s="87">
        <v>43256</v>
      </c>
      <c r="D25696" s="85">
        <v>15</v>
      </c>
      <c r="E25696" s="86">
        <v>43256.625</v>
      </c>
      <c r="F25696" s="88" t="s">
        <v>378</v>
      </c>
      <c r="G25696" s="89" t="s">
        <v>379</v>
      </c>
      <c r="J25696" s="94">
        <v>189</v>
      </c>
      <c r="K25696" s="94">
        <v>186</v>
      </c>
      <c r="P25696" s="94">
        <v>189</v>
      </c>
      <c r="Q25696" s="94">
        <v>186</v>
      </c>
      <c r="AS25696" s="94">
        <v>-24</v>
      </c>
      <c r="AT25696" s="94">
        <v>209</v>
      </c>
    </row>
    <row r="25697" spans="1:46">
      <c r="A25697" s="85" t="s">
        <v>62</v>
      </c>
      <c r="B25697" s="86">
        <v>43256.833333333336</v>
      </c>
      <c r="C25697" s="87">
        <v>43256</v>
      </c>
      <c r="D25697" s="85">
        <v>16</v>
      </c>
      <c r="E25697" s="86">
        <v>43256.666666666664</v>
      </c>
      <c r="F25697" s="88" t="s">
        <v>378</v>
      </c>
      <c r="G25697" s="89" t="s">
        <v>379</v>
      </c>
      <c r="J25697" s="94">
        <v>190</v>
      </c>
      <c r="K25697" s="94">
        <v>185</v>
      </c>
      <c r="P25697" s="94">
        <v>190</v>
      </c>
      <c r="Q25697" s="94">
        <v>185</v>
      </c>
      <c r="AS25697" s="94">
        <v>-36</v>
      </c>
      <c r="AT25697" s="94">
        <v>220</v>
      </c>
    </row>
    <row r="25698" spans="1:46">
      <c r="A25698" s="85" t="s">
        <v>62</v>
      </c>
      <c r="B25698" s="86">
        <v>43256.875</v>
      </c>
      <c r="C25698" s="87">
        <v>43256</v>
      </c>
      <c r="D25698" s="85">
        <v>17</v>
      </c>
      <c r="E25698" s="86">
        <v>43256.708333333336</v>
      </c>
      <c r="F25698" s="88" t="s">
        <v>378</v>
      </c>
      <c r="G25698" s="89" t="s">
        <v>379</v>
      </c>
      <c r="J25698" s="94">
        <v>189</v>
      </c>
      <c r="K25698" s="94">
        <v>186</v>
      </c>
      <c r="P25698" s="94">
        <v>189</v>
      </c>
      <c r="Q25698" s="94">
        <v>186</v>
      </c>
      <c r="AS25698" s="94">
        <v>-38</v>
      </c>
      <c r="AT25698" s="94">
        <v>224</v>
      </c>
    </row>
    <row r="25699" spans="1:46">
      <c r="A25699" s="85" t="s">
        <v>62</v>
      </c>
      <c r="B25699" s="86">
        <v>43256.916666666664</v>
      </c>
      <c r="C25699" s="87">
        <v>43256</v>
      </c>
      <c r="D25699" s="85">
        <v>18</v>
      </c>
      <c r="E25699" s="86">
        <v>43256.75</v>
      </c>
      <c r="F25699" s="88" t="s">
        <v>378</v>
      </c>
      <c r="G25699" s="89" t="s">
        <v>379</v>
      </c>
      <c r="J25699" s="94">
        <v>189</v>
      </c>
      <c r="K25699" s="94">
        <v>186</v>
      </c>
      <c r="P25699" s="94">
        <v>189</v>
      </c>
      <c r="Q25699" s="94">
        <v>186</v>
      </c>
      <c r="AS25699" s="94">
        <v>-27</v>
      </c>
      <c r="AT25699" s="94">
        <v>211</v>
      </c>
    </row>
    <row r="25700" spans="1:46">
      <c r="A25700" s="85" t="s">
        <v>62</v>
      </c>
      <c r="B25700" s="86">
        <v>43256.958333333336</v>
      </c>
      <c r="C25700" s="87">
        <v>43256</v>
      </c>
      <c r="D25700" s="85">
        <v>19</v>
      </c>
      <c r="E25700" s="86">
        <v>43256.791666666664</v>
      </c>
      <c r="F25700" s="88" t="s">
        <v>378</v>
      </c>
      <c r="G25700" s="89" t="s">
        <v>379</v>
      </c>
      <c r="J25700" s="94">
        <v>188</v>
      </c>
      <c r="K25700" s="94">
        <v>182</v>
      </c>
      <c r="P25700" s="94">
        <v>188</v>
      </c>
      <c r="Q25700" s="94">
        <v>182</v>
      </c>
      <c r="AS25700" s="94">
        <v>-23</v>
      </c>
      <c r="AT25700" s="94">
        <v>207</v>
      </c>
    </row>
    <row r="25701" spans="1:46">
      <c r="A25701" s="85" t="s">
        <v>62</v>
      </c>
      <c r="B25701" s="86">
        <v>43257</v>
      </c>
      <c r="C25701" s="87">
        <v>43256</v>
      </c>
      <c r="D25701" s="85">
        <v>20</v>
      </c>
      <c r="E25701" s="86">
        <v>43256.833333333336</v>
      </c>
      <c r="F25701" s="88" t="s">
        <v>378</v>
      </c>
      <c r="G25701" s="89" t="s">
        <v>379</v>
      </c>
      <c r="J25701" s="94">
        <v>188</v>
      </c>
      <c r="K25701" s="94">
        <v>186</v>
      </c>
      <c r="P25701" s="94">
        <v>188</v>
      </c>
      <c r="Q25701" s="94">
        <v>186</v>
      </c>
      <c r="AS25701" s="94">
        <v>-13</v>
      </c>
      <c r="AT25701" s="94">
        <v>197</v>
      </c>
    </row>
    <row r="25702" spans="1:46">
      <c r="A25702" s="85" t="s">
        <v>62</v>
      </c>
      <c r="B25702" s="86">
        <v>43257.041666666664</v>
      </c>
      <c r="C25702" s="87">
        <v>43256</v>
      </c>
      <c r="D25702" s="85">
        <v>21</v>
      </c>
      <c r="E25702" s="86">
        <v>43256.875</v>
      </c>
      <c r="F25702" s="88" t="s">
        <v>378</v>
      </c>
      <c r="G25702" s="89" t="s">
        <v>379</v>
      </c>
      <c r="J25702" s="94">
        <v>191</v>
      </c>
      <c r="K25702" s="94">
        <v>185</v>
      </c>
      <c r="P25702" s="94">
        <v>191</v>
      </c>
      <c r="Q25702" s="94">
        <v>185</v>
      </c>
      <c r="AS25702" s="94">
        <v>1</v>
      </c>
      <c r="AT25702" s="94">
        <v>185</v>
      </c>
    </row>
    <row r="25703" spans="1:46">
      <c r="A25703" s="85" t="s">
        <v>62</v>
      </c>
      <c r="B25703" s="86">
        <v>43257.083333333336</v>
      </c>
      <c r="C25703" s="87">
        <v>43256</v>
      </c>
      <c r="D25703" s="85">
        <v>22</v>
      </c>
      <c r="E25703" s="86">
        <v>43256.916666666664</v>
      </c>
      <c r="F25703" s="88" t="s">
        <v>378</v>
      </c>
      <c r="G25703" s="89" t="s">
        <v>379</v>
      </c>
      <c r="J25703" s="94">
        <v>189</v>
      </c>
      <c r="K25703" s="94">
        <v>184</v>
      </c>
      <c r="P25703" s="94">
        <v>189</v>
      </c>
      <c r="Q25703" s="94">
        <v>184</v>
      </c>
      <c r="AS25703" s="94">
        <v>29</v>
      </c>
      <c r="AT25703" s="94">
        <v>156</v>
      </c>
    </row>
    <row r="25704" spans="1:46">
      <c r="A25704" s="85" t="s">
        <v>62</v>
      </c>
      <c r="B25704" s="86">
        <v>43257.125</v>
      </c>
      <c r="C25704" s="87">
        <v>43256</v>
      </c>
      <c r="D25704" s="85">
        <v>23</v>
      </c>
      <c r="E25704" s="86">
        <v>43256.958333333336</v>
      </c>
      <c r="F25704" s="88" t="s">
        <v>378</v>
      </c>
      <c r="G25704" s="89" t="s">
        <v>379</v>
      </c>
      <c r="J25704" s="94">
        <v>189</v>
      </c>
      <c r="K25704" s="94">
        <v>186</v>
      </c>
      <c r="P25704" s="94">
        <v>189</v>
      </c>
      <c r="Q25704" s="94">
        <v>186</v>
      </c>
      <c r="AS25704" s="94">
        <v>43</v>
      </c>
      <c r="AT25704" s="94">
        <v>141</v>
      </c>
    </row>
    <row r="25705" spans="1:46">
      <c r="A25705" s="85" t="s">
        <v>62</v>
      </c>
      <c r="B25705" s="86">
        <v>43257.166666666664</v>
      </c>
      <c r="C25705" s="87">
        <v>43256</v>
      </c>
      <c r="D25705" s="85">
        <v>24</v>
      </c>
      <c r="E25705" s="86">
        <v>43257</v>
      </c>
      <c r="F25705" s="88" t="s">
        <v>378</v>
      </c>
      <c r="G25705" s="89" t="s">
        <v>379</v>
      </c>
      <c r="J25705" s="94">
        <v>191</v>
      </c>
      <c r="K25705" s="94">
        <v>185</v>
      </c>
      <c r="P25705" s="94">
        <v>191</v>
      </c>
      <c r="Q25705" s="94">
        <v>185</v>
      </c>
      <c r="AS25705" s="94">
        <v>41</v>
      </c>
      <c r="AT25705" s="94">
        <v>140</v>
      </c>
    </row>
    <row r="25706" spans="1:46">
      <c r="A25706" s="85" t="s">
        <v>62</v>
      </c>
      <c r="B25706" s="86">
        <v>43257.208333333336</v>
      </c>
      <c r="C25706" s="87">
        <v>43257</v>
      </c>
      <c r="D25706" s="85">
        <v>1</v>
      </c>
      <c r="E25706" s="86">
        <v>43257.041666666664</v>
      </c>
      <c r="F25706" s="88" t="s">
        <v>378</v>
      </c>
      <c r="G25706" s="89" t="s">
        <v>379</v>
      </c>
      <c r="J25706" s="94">
        <v>189</v>
      </c>
      <c r="K25706" s="94">
        <v>186</v>
      </c>
      <c r="P25706" s="94">
        <v>189</v>
      </c>
      <c r="Q25706" s="94">
        <v>186</v>
      </c>
      <c r="AS25706" s="94">
        <v>-13</v>
      </c>
      <c r="AT25706" s="94">
        <v>28</v>
      </c>
    </row>
    <row r="25707" spans="1:46">
      <c r="A25707" s="85" t="s">
        <v>62</v>
      </c>
      <c r="B25707" s="86">
        <v>43257.25</v>
      </c>
      <c r="C25707" s="87">
        <v>43257</v>
      </c>
      <c r="D25707" s="85">
        <v>2</v>
      </c>
      <c r="E25707" s="86">
        <v>43257.083333333336</v>
      </c>
      <c r="F25707" s="88" t="s">
        <v>378</v>
      </c>
      <c r="G25707" s="89" t="s">
        <v>379</v>
      </c>
      <c r="J25707" s="94">
        <v>190</v>
      </c>
      <c r="K25707" s="94">
        <v>184</v>
      </c>
      <c r="P25707" s="94">
        <v>190</v>
      </c>
      <c r="Q25707" s="94">
        <v>184</v>
      </c>
      <c r="AS25707" s="94">
        <v>-23</v>
      </c>
      <c r="AT25707" s="94">
        <v>21</v>
      </c>
    </row>
    <row r="25708" spans="1:46">
      <c r="A25708" s="85" t="s">
        <v>62</v>
      </c>
      <c r="B25708" s="86">
        <v>43257.291666666664</v>
      </c>
      <c r="C25708" s="87">
        <v>43257</v>
      </c>
      <c r="D25708" s="85">
        <v>3</v>
      </c>
      <c r="E25708" s="86">
        <v>43257.125</v>
      </c>
      <c r="F25708" s="88" t="s">
        <v>378</v>
      </c>
      <c r="G25708" s="89" t="s">
        <v>379</v>
      </c>
      <c r="J25708" s="94">
        <v>190</v>
      </c>
      <c r="K25708" s="94">
        <v>186</v>
      </c>
      <c r="P25708" s="94">
        <v>190</v>
      </c>
      <c r="Q25708" s="94">
        <v>186</v>
      </c>
      <c r="AS25708" s="94">
        <v>-25</v>
      </c>
      <c r="AT25708" s="94">
        <v>26</v>
      </c>
    </row>
    <row r="25709" spans="1:46">
      <c r="A25709" s="85" t="s">
        <v>62</v>
      </c>
      <c r="B25709" s="86">
        <v>43257.333333333336</v>
      </c>
      <c r="C25709" s="87">
        <v>43257</v>
      </c>
      <c r="D25709" s="85">
        <v>4</v>
      </c>
      <c r="E25709" s="86">
        <v>43257.166666666664</v>
      </c>
      <c r="F25709" s="88" t="s">
        <v>378</v>
      </c>
      <c r="G25709" s="89" t="s">
        <v>379</v>
      </c>
      <c r="J25709" s="94">
        <v>189</v>
      </c>
      <c r="K25709" s="94">
        <v>184</v>
      </c>
      <c r="P25709" s="94">
        <v>189</v>
      </c>
      <c r="Q25709" s="94">
        <v>184</v>
      </c>
      <c r="AS25709" s="94">
        <v>-18</v>
      </c>
      <c r="AT25709" s="94">
        <v>17</v>
      </c>
    </row>
    <row r="25710" spans="1:46">
      <c r="A25710" s="85" t="s">
        <v>62</v>
      </c>
      <c r="B25710" s="86">
        <v>43257.375</v>
      </c>
      <c r="C25710" s="87">
        <v>43257</v>
      </c>
      <c r="D25710" s="85">
        <v>5</v>
      </c>
      <c r="E25710" s="86">
        <v>43257.208333333336</v>
      </c>
      <c r="F25710" s="88" t="s">
        <v>378</v>
      </c>
      <c r="G25710" s="89" t="s">
        <v>379</v>
      </c>
      <c r="J25710" s="94">
        <v>190</v>
      </c>
      <c r="K25710" s="94">
        <v>185</v>
      </c>
      <c r="P25710" s="94">
        <v>190</v>
      </c>
      <c r="Q25710" s="94">
        <v>185</v>
      </c>
      <c r="AS25710" s="94">
        <v>-17</v>
      </c>
      <c r="AT25710" s="94">
        <v>17</v>
      </c>
    </row>
    <row r="25711" spans="1:46">
      <c r="A25711" s="85" t="s">
        <v>62</v>
      </c>
      <c r="B25711" s="86">
        <v>43257.416666666664</v>
      </c>
      <c r="C25711" s="87">
        <v>43257</v>
      </c>
      <c r="D25711" s="85">
        <v>6</v>
      </c>
      <c r="E25711" s="86">
        <v>43257.25</v>
      </c>
      <c r="F25711" s="88" t="s">
        <v>378</v>
      </c>
      <c r="G25711" s="89" t="s">
        <v>379</v>
      </c>
      <c r="J25711" s="94">
        <v>190</v>
      </c>
      <c r="K25711" s="94">
        <v>185</v>
      </c>
      <c r="P25711" s="94">
        <v>190</v>
      </c>
      <c r="Q25711" s="94">
        <v>185</v>
      </c>
      <c r="AS25711" s="94">
        <v>-17</v>
      </c>
      <c r="AT25711" s="94">
        <v>18</v>
      </c>
    </row>
    <row r="25712" spans="1:46">
      <c r="A25712" s="85" t="s">
        <v>62</v>
      </c>
      <c r="B25712" s="86">
        <v>43257.458333333336</v>
      </c>
      <c r="C25712" s="87">
        <v>43257</v>
      </c>
      <c r="D25712" s="85">
        <v>7</v>
      </c>
      <c r="E25712" s="86">
        <v>43257.291666666664</v>
      </c>
      <c r="F25712" s="88" t="s">
        <v>378</v>
      </c>
      <c r="G25712" s="89" t="s">
        <v>379</v>
      </c>
      <c r="J25712" s="94">
        <v>189</v>
      </c>
      <c r="K25712" s="94">
        <v>184</v>
      </c>
      <c r="P25712" s="94">
        <v>189</v>
      </c>
      <c r="Q25712" s="94">
        <v>184</v>
      </c>
      <c r="AS25712" s="94">
        <v>-24</v>
      </c>
      <c r="AT25712" s="94">
        <v>23</v>
      </c>
    </row>
    <row r="25713" spans="1:46">
      <c r="A25713" s="85" t="s">
        <v>62</v>
      </c>
      <c r="B25713" s="86">
        <v>43257.5</v>
      </c>
      <c r="C25713" s="87">
        <v>43257</v>
      </c>
      <c r="D25713" s="85">
        <v>8</v>
      </c>
      <c r="E25713" s="86">
        <v>43257.333333333336</v>
      </c>
      <c r="F25713" s="88" t="s">
        <v>378</v>
      </c>
      <c r="G25713" s="89" t="s">
        <v>379</v>
      </c>
      <c r="J25713" s="94">
        <v>189</v>
      </c>
      <c r="K25713" s="94">
        <v>186</v>
      </c>
      <c r="P25713" s="94">
        <v>189</v>
      </c>
      <c r="Q25713" s="94">
        <v>186</v>
      </c>
      <c r="AS25713" s="94">
        <v>17</v>
      </c>
      <c r="AT25713" s="94">
        <v>111</v>
      </c>
    </row>
    <row r="25714" spans="1:46">
      <c r="A25714" s="85" t="s">
        <v>62</v>
      </c>
      <c r="B25714" s="86">
        <v>43257.541666666664</v>
      </c>
      <c r="C25714" s="87">
        <v>43257</v>
      </c>
      <c r="D25714" s="85">
        <v>9</v>
      </c>
      <c r="E25714" s="86">
        <v>43257.375</v>
      </c>
      <c r="F25714" s="88" t="s">
        <v>378</v>
      </c>
      <c r="G25714" s="89" t="s">
        <v>379</v>
      </c>
      <c r="J25714" s="94">
        <v>190</v>
      </c>
      <c r="K25714" s="94">
        <v>184</v>
      </c>
      <c r="P25714" s="94">
        <v>190</v>
      </c>
      <c r="Q25714" s="94">
        <v>184</v>
      </c>
      <c r="AS25714" s="94">
        <v>21</v>
      </c>
      <c r="AT25714" s="94">
        <v>115</v>
      </c>
    </row>
    <row r="25715" spans="1:46">
      <c r="A25715" s="85" t="s">
        <v>62</v>
      </c>
      <c r="B25715" s="86">
        <v>43257.583333333336</v>
      </c>
      <c r="C25715" s="87">
        <v>43257</v>
      </c>
      <c r="D25715" s="85">
        <v>10</v>
      </c>
      <c r="E25715" s="86">
        <v>43257.416666666664</v>
      </c>
      <c r="F25715" s="88" t="s">
        <v>378</v>
      </c>
      <c r="G25715" s="89" t="s">
        <v>379</v>
      </c>
      <c r="J25715" s="94">
        <v>191</v>
      </c>
      <c r="K25715" s="94">
        <v>186</v>
      </c>
      <c r="P25715" s="94">
        <v>191</v>
      </c>
      <c r="Q25715" s="94">
        <v>186</v>
      </c>
      <c r="AS25715" s="94">
        <v>10</v>
      </c>
      <c r="AT25715" s="94">
        <v>126</v>
      </c>
    </row>
    <row r="25716" spans="1:46">
      <c r="A25716" s="85" t="s">
        <v>62</v>
      </c>
      <c r="B25716" s="86">
        <v>43257.625</v>
      </c>
      <c r="C25716" s="87">
        <v>43257</v>
      </c>
      <c r="D25716" s="85">
        <v>11</v>
      </c>
      <c r="E25716" s="86">
        <v>43257.458333333336</v>
      </c>
      <c r="F25716" s="88" t="s">
        <v>378</v>
      </c>
      <c r="G25716" s="89" t="s">
        <v>379</v>
      </c>
      <c r="J25716" s="94">
        <v>190</v>
      </c>
      <c r="K25716" s="94">
        <v>186</v>
      </c>
      <c r="P25716" s="94">
        <v>190</v>
      </c>
      <c r="Q25716" s="94">
        <v>186</v>
      </c>
      <c r="AS25716" s="94">
        <v>10</v>
      </c>
      <c r="AT25716" s="94">
        <v>174</v>
      </c>
    </row>
    <row r="25717" spans="1:46">
      <c r="A25717" s="85" t="s">
        <v>62</v>
      </c>
      <c r="B25717" s="86">
        <v>43257.666666666664</v>
      </c>
      <c r="C25717" s="87">
        <v>43257</v>
      </c>
      <c r="D25717" s="85">
        <v>12</v>
      </c>
      <c r="E25717" s="86">
        <v>43257.5</v>
      </c>
      <c r="F25717" s="88" t="s">
        <v>378</v>
      </c>
      <c r="G25717" s="89" t="s">
        <v>379</v>
      </c>
      <c r="J25717" s="94">
        <v>190</v>
      </c>
      <c r="K25717" s="94">
        <v>185</v>
      </c>
      <c r="P25717" s="94">
        <v>190</v>
      </c>
      <c r="Q25717" s="94">
        <v>185</v>
      </c>
      <c r="AS25717" s="94">
        <v>12</v>
      </c>
      <c r="AT25717" s="94">
        <v>174</v>
      </c>
    </row>
    <row r="25718" spans="1:46">
      <c r="A25718" s="85" t="s">
        <v>62</v>
      </c>
      <c r="B25718" s="86">
        <v>43257.708333333336</v>
      </c>
      <c r="C25718" s="87">
        <v>43257</v>
      </c>
      <c r="D25718" s="85">
        <v>13</v>
      </c>
      <c r="E25718" s="86">
        <v>43257.541666666664</v>
      </c>
      <c r="F25718" s="88" t="s">
        <v>378</v>
      </c>
      <c r="G25718" s="89" t="s">
        <v>379</v>
      </c>
      <c r="J25718" s="94">
        <v>190</v>
      </c>
      <c r="K25718" s="94">
        <v>184</v>
      </c>
      <c r="P25718" s="94">
        <v>190</v>
      </c>
      <c r="Q25718" s="94">
        <v>184</v>
      </c>
      <c r="AS25718" s="94">
        <v>14</v>
      </c>
      <c r="AT25718" s="94">
        <v>170</v>
      </c>
    </row>
    <row r="25719" spans="1:46">
      <c r="A25719" s="85" t="s">
        <v>62</v>
      </c>
      <c r="B25719" s="86">
        <v>43257.75</v>
      </c>
      <c r="C25719" s="87">
        <v>43257</v>
      </c>
      <c r="D25719" s="85">
        <v>14</v>
      </c>
      <c r="E25719" s="86">
        <v>43257.583333333336</v>
      </c>
      <c r="F25719" s="88" t="s">
        <v>378</v>
      </c>
      <c r="G25719" s="89" t="s">
        <v>379</v>
      </c>
      <c r="J25719" s="94">
        <v>189</v>
      </c>
      <c r="K25719" s="94">
        <v>186</v>
      </c>
      <c r="P25719" s="94">
        <v>189</v>
      </c>
      <c r="Q25719" s="94">
        <v>186</v>
      </c>
      <c r="AS25719" s="94">
        <v>16</v>
      </c>
      <c r="AT25719" s="94">
        <v>170</v>
      </c>
    </row>
    <row r="25720" spans="1:46">
      <c r="A25720" s="85" t="s">
        <v>62</v>
      </c>
      <c r="B25720" s="86">
        <v>43257.791666666664</v>
      </c>
      <c r="C25720" s="87">
        <v>43257</v>
      </c>
      <c r="D25720" s="85">
        <v>15</v>
      </c>
      <c r="E25720" s="86">
        <v>43257.625</v>
      </c>
      <c r="F25720" s="88" t="s">
        <v>378</v>
      </c>
      <c r="G25720" s="89" t="s">
        <v>379</v>
      </c>
      <c r="J25720" s="94">
        <v>190</v>
      </c>
      <c r="K25720" s="94">
        <v>185</v>
      </c>
      <c r="P25720" s="94">
        <v>190</v>
      </c>
      <c r="Q25720" s="94">
        <v>185</v>
      </c>
      <c r="AS25720" s="94">
        <v>0</v>
      </c>
      <c r="AT25720" s="94">
        <v>185</v>
      </c>
    </row>
    <row r="25721" spans="1:46">
      <c r="A25721" s="85" t="s">
        <v>62</v>
      </c>
      <c r="B25721" s="86">
        <v>43257.833333333336</v>
      </c>
      <c r="C25721" s="87">
        <v>43257</v>
      </c>
      <c r="D25721" s="85">
        <v>16</v>
      </c>
      <c r="E25721" s="86">
        <v>43257.666666666664</v>
      </c>
      <c r="F25721" s="88" t="s">
        <v>378</v>
      </c>
      <c r="G25721" s="89" t="s">
        <v>379</v>
      </c>
      <c r="J25721" s="94">
        <v>190</v>
      </c>
      <c r="K25721" s="94">
        <v>184</v>
      </c>
      <c r="P25721" s="94">
        <v>190</v>
      </c>
      <c r="Q25721" s="94">
        <v>184</v>
      </c>
      <c r="AS25721" s="94">
        <v>-25</v>
      </c>
      <c r="AT25721" s="94">
        <v>210</v>
      </c>
    </row>
    <row r="25722" spans="1:46">
      <c r="A25722" s="85" t="s">
        <v>62</v>
      </c>
      <c r="B25722" s="86">
        <v>43257.875</v>
      </c>
      <c r="C25722" s="87">
        <v>43257</v>
      </c>
      <c r="D25722" s="85">
        <v>17</v>
      </c>
      <c r="E25722" s="86">
        <v>43257.708333333336</v>
      </c>
      <c r="F25722" s="88" t="s">
        <v>378</v>
      </c>
      <c r="G25722" s="89" t="s">
        <v>379</v>
      </c>
      <c r="J25722" s="94">
        <v>190</v>
      </c>
      <c r="K25722" s="94">
        <v>186</v>
      </c>
      <c r="P25722" s="94">
        <v>190</v>
      </c>
      <c r="Q25722" s="94">
        <v>186</v>
      </c>
      <c r="AS25722" s="94">
        <v>-27</v>
      </c>
      <c r="AT25722" s="94">
        <v>212</v>
      </c>
    </row>
    <row r="25723" spans="1:46">
      <c r="A25723" s="85" t="s">
        <v>62</v>
      </c>
      <c r="B25723" s="86">
        <v>43257.916666666664</v>
      </c>
      <c r="C25723" s="87">
        <v>43257</v>
      </c>
      <c r="D25723" s="85">
        <v>18</v>
      </c>
      <c r="E25723" s="86">
        <v>43257.75</v>
      </c>
      <c r="F25723" s="88" t="s">
        <v>378</v>
      </c>
      <c r="G25723" s="89" t="s">
        <v>379</v>
      </c>
      <c r="J25723" s="94">
        <v>189</v>
      </c>
      <c r="K25723" s="94">
        <v>184</v>
      </c>
      <c r="P25723" s="94">
        <v>189</v>
      </c>
      <c r="Q25723" s="94">
        <v>184</v>
      </c>
      <c r="AS25723" s="94">
        <v>-22</v>
      </c>
      <c r="AT25723" s="94">
        <v>207</v>
      </c>
    </row>
    <row r="25724" spans="1:46">
      <c r="A25724" s="85" t="s">
        <v>62</v>
      </c>
      <c r="B25724" s="86">
        <v>43257.958333333336</v>
      </c>
      <c r="C25724" s="87">
        <v>43257</v>
      </c>
      <c r="D25724" s="85">
        <v>19</v>
      </c>
      <c r="E25724" s="86">
        <v>43257.791666666664</v>
      </c>
      <c r="F25724" s="88" t="s">
        <v>378</v>
      </c>
      <c r="G25724" s="89" t="s">
        <v>379</v>
      </c>
      <c r="J25724" s="94">
        <v>189</v>
      </c>
      <c r="K25724" s="94">
        <v>184</v>
      </c>
      <c r="P25724" s="94">
        <v>189</v>
      </c>
      <c r="Q25724" s="94">
        <v>184</v>
      </c>
      <c r="AS25724" s="94">
        <v>-15</v>
      </c>
      <c r="AT25724" s="94">
        <v>199</v>
      </c>
    </row>
    <row r="25725" spans="1:46">
      <c r="A25725" s="85" t="s">
        <v>62</v>
      </c>
      <c r="B25725" s="86">
        <v>43258</v>
      </c>
      <c r="C25725" s="87">
        <v>43257</v>
      </c>
      <c r="D25725" s="85">
        <v>20</v>
      </c>
      <c r="E25725" s="86">
        <v>43257.833333333336</v>
      </c>
      <c r="F25725" s="88" t="s">
        <v>378</v>
      </c>
      <c r="G25725" s="89" t="s">
        <v>379</v>
      </c>
      <c r="J25725" s="94">
        <v>189</v>
      </c>
      <c r="K25725" s="94">
        <v>184</v>
      </c>
      <c r="P25725" s="94">
        <v>189</v>
      </c>
      <c r="Q25725" s="94">
        <v>184</v>
      </c>
      <c r="AS25725" s="94">
        <v>-11</v>
      </c>
      <c r="AT25725" s="94">
        <v>196</v>
      </c>
    </row>
    <row r="25726" spans="1:46">
      <c r="A25726" s="85" t="s">
        <v>62</v>
      </c>
      <c r="B25726" s="86">
        <v>43258.041666666664</v>
      </c>
      <c r="C25726" s="87">
        <v>43257</v>
      </c>
      <c r="D25726" s="85">
        <v>21</v>
      </c>
      <c r="E25726" s="86">
        <v>43257.875</v>
      </c>
      <c r="F25726" s="88" t="s">
        <v>378</v>
      </c>
      <c r="G25726" s="89" t="s">
        <v>379</v>
      </c>
      <c r="J25726" s="94">
        <v>190</v>
      </c>
      <c r="K25726" s="94">
        <v>186</v>
      </c>
      <c r="P25726" s="94">
        <v>190</v>
      </c>
      <c r="Q25726" s="94">
        <v>186</v>
      </c>
      <c r="AS25726" s="94">
        <v>-7</v>
      </c>
      <c r="AT25726" s="94">
        <v>193</v>
      </c>
    </row>
    <row r="25727" spans="1:46">
      <c r="A25727" s="85" t="s">
        <v>62</v>
      </c>
      <c r="B25727" s="86">
        <v>43258.083333333336</v>
      </c>
      <c r="C25727" s="87">
        <v>43257</v>
      </c>
      <c r="D25727" s="85">
        <v>22</v>
      </c>
      <c r="E25727" s="86">
        <v>43257.916666666664</v>
      </c>
      <c r="F25727" s="88" t="s">
        <v>378</v>
      </c>
      <c r="G25727" s="89" t="s">
        <v>379</v>
      </c>
      <c r="J25727" s="94">
        <v>189</v>
      </c>
      <c r="K25727" s="94">
        <v>185</v>
      </c>
      <c r="P25727" s="94">
        <v>189</v>
      </c>
      <c r="Q25727" s="94">
        <v>185</v>
      </c>
      <c r="AS25727" s="94">
        <v>-9</v>
      </c>
      <c r="AT25727" s="94">
        <v>194</v>
      </c>
    </row>
    <row r="25728" spans="1:46">
      <c r="A25728" s="85" t="s">
        <v>62</v>
      </c>
      <c r="B25728" s="86">
        <v>43258.125</v>
      </c>
      <c r="C25728" s="87">
        <v>43257</v>
      </c>
      <c r="D25728" s="85">
        <v>23</v>
      </c>
      <c r="E25728" s="86">
        <v>43257.958333333336</v>
      </c>
      <c r="F25728" s="88" t="s">
        <v>378</v>
      </c>
      <c r="G25728" s="89" t="s">
        <v>379</v>
      </c>
      <c r="J25728" s="94">
        <v>189</v>
      </c>
      <c r="K25728" s="94">
        <v>184</v>
      </c>
      <c r="P25728" s="94">
        <v>189</v>
      </c>
      <c r="Q25728" s="94">
        <v>184</v>
      </c>
      <c r="AS25728" s="94">
        <v>20</v>
      </c>
      <c r="AT25728" s="94">
        <v>163</v>
      </c>
    </row>
    <row r="25729" spans="1:46">
      <c r="A25729" s="85" t="s">
        <v>62</v>
      </c>
      <c r="B25729" s="86">
        <v>43258.166666666664</v>
      </c>
      <c r="C25729" s="87">
        <v>43257</v>
      </c>
      <c r="D25729" s="85">
        <v>24</v>
      </c>
      <c r="E25729" s="86">
        <v>43258</v>
      </c>
      <c r="F25729" s="88" t="s">
        <v>378</v>
      </c>
      <c r="G25729" s="89" t="s">
        <v>379</v>
      </c>
      <c r="J25729" s="94">
        <v>185</v>
      </c>
      <c r="K25729" s="94">
        <v>181</v>
      </c>
      <c r="P25729" s="94">
        <v>185</v>
      </c>
      <c r="Q25729" s="94">
        <v>181</v>
      </c>
      <c r="AS25729" s="94">
        <v>-12</v>
      </c>
      <c r="AT25729" s="94">
        <v>21</v>
      </c>
    </row>
    <row r="25730" spans="1:46">
      <c r="A25730" s="85" t="s">
        <v>62</v>
      </c>
      <c r="B25730" s="86">
        <v>43258.208333333336</v>
      </c>
      <c r="C25730" s="87">
        <v>43258</v>
      </c>
      <c r="D25730" s="85">
        <v>1</v>
      </c>
      <c r="E25730" s="86">
        <v>43258.041666666664</v>
      </c>
      <c r="F25730" s="88" t="s">
        <v>378</v>
      </c>
      <c r="G25730" s="89" t="s">
        <v>379</v>
      </c>
      <c r="J25730" s="94">
        <v>16</v>
      </c>
      <c r="K25730" s="94">
        <v>15</v>
      </c>
      <c r="P25730" s="94">
        <v>16</v>
      </c>
      <c r="Q25730" s="94">
        <v>15</v>
      </c>
      <c r="AS25730" s="94">
        <v>-17</v>
      </c>
      <c r="AT25730" s="94">
        <v>17</v>
      </c>
    </row>
    <row r="25731" spans="1:46">
      <c r="A25731" s="85" t="s">
        <v>62</v>
      </c>
      <c r="B25731" s="86">
        <v>43258.25</v>
      </c>
      <c r="C25731" s="87">
        <v>43258</v>
      </c>
      <c r="D25731" s="85">
        <v>2</v>
      </c>
      <c r="E25731" s="86">
        <v>43258.083333333336</v>
      </c>
      <c r="F25731" s="88" t="s">
        <v>378</v>
      </c>
      <c r="G25731" s="89" t="s">
        <v>379</v>
      </c>
      <c r="J25731" s="94">
        <v>1</v>
      </c>
      <c r="K25731" s="94">
        <v>-2</v>
      </c>
      <c r="P25731" s="94">
        <v>1</v>
      </c>
      <c r="Q25731" s="94">
        <v>-2</v>
      </c>
      <c r="AS25731" s="94">
        <v>-24</v>
      </c>
      <c r="AT25731" s="94">
        <v>23</v>
      </c>
    </row>
    <row r="25732" spans="1:46">
      <c r="A25732" s="85" t="s">
        <v>62</v>
      </c>
      <c r="B25732" s="86">
        <v>43258.291666666664</v>
      </c>
      <c r="C25732" s="87">
        <v>43258</v>
      </c>
      <c r="D25732" s="85">
        <v>3</v>
      </c>
      <c r="E25732" s="86">
        <v>43258.125</v>
      </c>
      <c r="F25732" s="88" t="s">
        <v>378</v>
      </c>
      <c r="G25732" s="89" t="s">
        <v>379</v>
      </c>
      <c r="J25732" s="94">
        <v>0</v>
      </c>
      <c r="K25732" s="94">
        <v>1</v>
      </c>
      <c r="P25732" s="94">
        <v>0</v>
      </c>
      <c r="Q25732" s="94">
        <v>1</v>
      </c>
      <c r="AS25732" s="94">
        <v>-30</v>
      </c>
      <c r="AT25732" s="94">
        <v>31</v>
      </c>
    </row>
    <row r="25733" spans="1:46">
      <c r="A25733" s="85" t="s">
        <v>62</v>
      </c>
      <c r="B25733" s="86">
        <v>43258.333333333336</v>
      </c>
      <c r="C25733" s="87">
        <v>43258</v>
      </c>
      <c r="D25733" s="85">
        <v>4</v>
      </c>
      <c r="E25733" s="86">
        <v>43258.166666666664</v>
      </c>
      <c r="F25733" s="88" t="s">
        <v>378</v>
      </c>
      <c r="G25733" s="89" t="s">
        <v>379</v>
      </c>
      <c r="J25733" s="94">
        <v>1</v>
      </c>
      <c r="K25733" s="94">
        <v>-1</v>
      </c>
      <c r="P25733" s="94">
        <v>1</v>
      </c>
      <c r="Q25733" s="94">
        <v>-1</v>
      </c>
      <c r="AS25733" s="94">
        <v>-26</v>
      </c>
      <c r="AT25733" s="94">
        <v>25</v>
      </c>
    </row>
    <row r="25734" spans="1:46">
      <c r="A25734" s="85" t="s">
        <v>62</v>
      </c>
      <c r="B25734" s="86">
        <v>43258.375</v>
      </c>
      <c r="C25734" s="87">
        <v>43258</v>
      </c>
      <c r="D25734" s="85">
        <v>5</v>
      </c>
      <c r="E25734" s="86">
        <v>43258.208333333336</v>
      </c>
      <c r="F25734" s="88" t="s">
        <v>378</v>
      </c>
      <c r="G25734" s="89" t="s">
        <v>379</v>
      </c>
      <c r="J25734" s="94">
        <v>1</v>
      </c>
      <c r="K25734" s="94">
        <v>0</v>
      </c>
      <c r="P25734" s="94">
        <v>1</v>
      </c>
      <c r="Q25734" s="94">
        <v>0</v>
      </c>
      <c r="AS25734" s="94">
        <v>-21</v>
      </c>
      <c r="AT25734" s="94">
        <v>20</v>
      </c>
    </row>
    <row r="25735" spans="1:46">
      <c r="A25735" s="85" t="s">
        <v>62</v>
      </c>
      <c r="B25735" s="86">
        <v>43258.416666666664</v>
      </c>
      <c r="C25735" s="87">
        <v>43258</v>
      </c>
      <c r="D25735" s="85">
        <v>6</v>
      </c>
      <c r="E25735" s="86">
        <v>43258.25</v>
      </c>
      <c r="F25735" s="88" t="s">
        <v>378</v>
      </c>
      <c r="G25735" s="89" t="s">
        <v>379</v>
      </c>
      <c r="J25735" s="94">
        <v>1</v>
      </c>
      <c r="K25735" s="94">
        <v>1</v>
      </c>
      <c r="P25735" s="94">
        <v>1</v>
      </c>
      <c r="Q25735" s="94">
        <v>1</v>
      </c>
      <c r="AS25735" s="94">
        <v>-20</v>
      </c>
      <c r="AT25735" s="94">
        <v>20</v>
      </c>
    </row>
    <row r="25736" spans="1:46">
      <c r="A25736" s="85" t="s">
        <v>62</v>
      </c>
      <c r="B25736" s="86">
        <v>43258.458333333336</v>
      </c>
      <c r="C25736" s="87">
        <v>43258</v>
      </c>
      <c r="D25736" s="85">
        <v>7</v>
      </c>
      <c r="E25736" s="86">
        <v>43258.291666666664</v>
      </c>
      <c r="F25736" s="88" t="s">
        <v>378</v>
      </c>
      <c r="G25736" s="89" t="s">
        <v>379</v>
      </c>
      <c r="J25736" s="94">
        <v>2</v>
      </c>
      <c r="K25736" s="94">
        <v>-1</v>
      </c>
      <c r="P25736" s="94">
        <v>2</v>
      </c>
      <c r="Q25736" s="94">
        <v>-1</v>
      </c>
      <c r="AS25736" s="94">
        <v>-28</v>
      </c>
      <c r="AT25736" s="94">
        <v>29</v>
      </c>
    </row>
    <row r="25737" spans="1:46">
      <c r="A25737" s="85" t="s">
        <v>62</v>
      </c>
      <c r="B25737" s="86">
        <v>43258.5</v>
      </c>
      <c r="C25737" s="87">
        <v>43258</v>
      </c>
      <c r="D25737" s="85">
        <v>8</v>
      </c>
      <c r="E25737" s="86">
        <v>43258.333333333336</v>
      </c>
      <c r="F25737" s="88" t="s">
        <v>378</v>
      </c>
      <c r="G25737" s="89" t="s">
        <v>379</v>
      </c>
      <c r="J25737" s="94">
        <v>134</v>
      </c>
      <c r="K25737" s="94">
        <v>128</v>
      </c>
      <c r="P25737" s="94">
        <v>134</v>
      </c>
      <c r="Q25737" s="94">
        <v>128</v>
      </c>
      <c r="AS25737" s="94">
        <v>17</v>
      </c>
      <c r="AT25737" s="94">
        <v>160</v>
      </c>
    </row>
    <row r="25738" spans="1:46">
      <c r="A25738" s="85" t="s">
        <v>62</v>
      </c>
      <c r="B25738" s="86">
        <v>43258.541666666664</v>
      </c>
      <c r="C25738" s="87">
        <v>43258</v>
      </c>
      <c r="D25738" s="85">
        <v>9</v>
      </c>
      <c r="E25738" s="86">
        <v>43258.375</v>
      </c>
      <c r="F25738" s="88" t="s">
        <v>378</v>
      </c>
      <c r="G25738" s="89" t="s">
        <v>379</v>
      </c>
      <c r="J25738" s="94">
        <v>139</v>
      </c>
      <c r="K25738" s="94">
        <v>136</v>
      </c>
      <c r="P25738" s="94">
        <v>139</v>
      </c>
      <c r="Q25738" s="94">
        <v>136</v>
      </c>
      <c r="AS25738" s="94">
        <v>18</v>
      </c>
      <c r="AT25738" s="94">
        <v>167</v>
      </c>
    </row>
    <row r="25739" spans="1:46">
      <c r="A25739" s="85" t="s">
        <v>62</v>
      </c>
      <c r="B25739" s="86">
        <v>43258.583333333336</v>
      </c>
      <c r="C25739" s="87">
        <v>43258</v>
      </c>
      <c r="D25739" s="85">
        <v>10</v>
      </c>
      <c r="E25739" s="86">
        <v>43258.416666666664</v>
      </c>
      <c r="F25739" s="88" t="s">
        <v>378</v>
      </c>
      <c r="G25739" s="89" t="s">
        <v>379</v>
      </c>
      <c r="J25739" s="94">
        <v>141</v>
      </c>
      <c r="K25739" s="94">
        <v>136</v>
      </c>
      <c r="P25739" s="94">
        <v>141</v>
      </c>
      <c r="Q25739" s="94">
        <v>136</v>
      </c>
      <c r="AS25739" s="94">
        <v>18</v>
      </c>
      <c r="AT25739" s="94">
        <v>167</v>
      </c>
    </row>
    <row r="25740" spans="1:46">
      <c r="A25740" s="85" t="s">
        <v>62</v>
      </c>
      <c r="B25740" s="86">
        <v>43258.625</v>
      </c>
      <c r="C25740" s="87">
        <v>43258</v>
      </c>
      <c r="D25740" s="85">
        <v>11</v>
      </c>
      <c r="E25740" s="86">
        <v>43258.458333333336</v>
      </c>
      <c r="F25740" s="88" t="s">
        <v>378</v>
      </c>
      <c r="G25740" s="89" t="s">
        <v>379</v>
      </c>
      <c r="J25740" s="94">
        <v>188</v>
      </c>
      <c r="K25740" s="94">
        <v>184</v>
      </c>
      <c r="P25740" s="94">
        <v>188</v>
      </c>
      <c r="Q25740" s="94">
        <v>184</v>
      </c>
      <c r="AS25740" s="94">
        <v>14</v>
      </c>
      <c r="AT25740" s="94">
        <v>172</v>
      </c>
    </row>
    <row r="25741" spans="1:46">
      <c r="A25741" s="85" t="s">
        <v>62</v>
      </c>
      <c r="B25741" s="86">
        <v>43258.666666666664</v>
      </c>
      <c r="C25741" s="87">
        <v>43258</v>
      </c>
      <c r="D25741" s="85">
        <v>12</v>
      </c>
      <c r="E25741" s="86">
        <v>43258.5</v>
      </c>
      <c r="F25741" s="88" t="s">
        <v>378</v>
      </c>
      <c r="G25741" s="89" t="s">
        <v>379</v>
      </c>
      <c r="J25741" s="94">
        <v>190</v>
      </c>
      <c r="K25741" s="94">
        <v>186</v>
      </c>
      <c r="P25741" s="94">
        <v>190</v>
      </c>
      <c r="Q25741" s="94">
        <v>186</v>
      </c>
      <c r="AS25741" s="94">
        <v>4</v>
      </c>
      <c r="AT25741" s="94">
        <v>181</v>
      </c>
    </row>
    <row r="25742" spans="1:46">
      <c r="A25742" s="85" t="s">
        <v>62</v>
      </c>
      <c r="B25742" s="86">
        <v>43258.708333333336</v>
      </c>
      <c r="C25742" s="87">
        <v>43258</v>
      </c>
      <c r="D25742" s="85">
        <v>13</v>
      </c>
      <c r="E25742" s="86">
        <v>43258.541666666664</v>
      </c>
      <c r="F25742" s="88" t="s">
        <v>378</v>
      </c>
      <c r="G25742" s="89" t="s">
        <v>379</v>
      </c>
      <c r="J25742" s="94">
        <v>190</v>
      </c>
      <c r="K25742" s="94">
        <v>184</v>
      </c>
      <c r="P25742" s="94">
        <v>190</v>
      </c>
      <c r="Q25742" s="94">
        <v>184</v>
      </c>
      <c r="AS25742" s="94">
        <v>7</v>
      </c>
      <c r="AT25742" s="94">
        <v>178</v>
      </c>
    </row>
    <row r="25743" spans="1:46">
      <c r="A25743" s="85" t="s">
        <v>62</v>
      </c>
      <c r="B25743" s="86">
        <v>43258.75</v>
      </c>
      <c r="C25743" s="87">
        <v>43258</v>
      </c>
      <c r="D25743" s="85">
        <v>14</v>
      </c>
      <c r="E25743" s="86">
        <v>43258.583333333336</v>
      </c>
      <c r="F25743" s="88" t="s">
        <v>378</v>
      </c>
      <c r="G25743" s="89" t="s">
        <v>379</v>
      </c>
      <c r="J25743" s="94">
        <v>189</v>
      </c>
      <c r="K25743" s="94">
        <v>186</v>
      </c>
      <c r="P25743" s="94">
        <v>189</v>
      </c>
      <c r="Q25743" s="94">
        <v>186</v>
      </c>
      <c r="AS25743" s="94">
        <v>13</v>
      </c>
      <c r="AT25743" s="94">
        <v>173</v>
      </c>
    </row>
    <row r="25744" spans="1:46">
      <c r="A25744" s="85" t="s">
        <v>62</v>
      </c>
      <c r="B25744" s="86">
        <v>43258.791666666664</v>
      </c>
      <c r="C25744" s="87">
        <v>43258</v>
      </c>
      <c r="D25744" s="85">
        <v>15</v>
      </c>
      <c r="E25744" s="86">
        <v>43258.625</v>
      </c>
      <c r="F25744" s="88" t="s">
        <v>378</v>
      </c>
      <c r="G25744" s="89" t="s">
        <v>379</v>
      </c>
      <c r="J25744" s="94">
        <v>191</v>
      </c>
      <c r="K25744" s="94">
        <v>185</v>
      </c>
      <c r="P25744" s="94">
        <v>191</v>
      </c>
      <c r="Q25744" s="94">
        <v>185</v>
      </c>
      <c r="AS25744" s="94">
        <v>11</v>
      </c>
      <c r="AT25744" s="94">
        <v>173</v>
      </c>
    </row>
    <row r="25745" spans="1:46">
      <c r="A25745" s="85" t="s">
        <v>62</v>
      </c>
      <c r="B25745" s="86">
        <v>43258.833333333336</v>
      </c>
      <c r="C25745" s="87">
        <v>43258</v>
      </c>
      <c r="D25745" s="85">
        <v>16</v>
      </c>
      <c r="E25745" s="86">
        <v>43258.666666666664</v>
      </c>
      <c r="F25745" s="88" t="s">
        <v>378</v>
      </c>
      <c r="G25745" s="89" t="s">
        <v>379</v>
      </c>
      <c r="J25745" s="94">
        <v>189</v>
      </c>
      <c r="K25745" s="94">
        <v>185</v>
      </c>
      <c r="P25745" s="94">
        <v>189</v>
      </c>
      <c r="Q25745" s="94">
        <v>185</v>
      </c>
      <c r="AS25745" s="94">
        <v>11</v>
      </c>
      <c r="AT25745" s="94">
        <v>175</v>
      </c>
    </row>
    <row r="25746" spans="1:46">
      <c r="A25746" s="85" t="s">
        <v>62</v>
      </c>
      <c r="B25746" s="86">
        <v>43258.875</v>
      </c>
      <c r="C25746" s="87">
        <v>43258</v>
      </c>
      <c r="D25746" s="85">
        <v>17</v>
      </c>
      <c r="E25746" s="86">
        <v>43258.708333333336</v>
      </c>
      <c r="F25746" s="88" t="s">
        <v>378</v>
      </c>
      <c r="G25746" s="89" t="s">
        <v>379</v>
      </c>
      <c r="J25746" s="94">
        <v>190</v>
      </c>
      <c r="K25746" s="94">
        <v>185</v>
      </c>
      <c r="P25746" s="94">
        <v>190</v>
      </c>
      <c r="Q25746" s="94">
        <v>185</v>
      </c>
      <c r="AS25746" s="94">
        <v>6</v>
      </c>
      <c r="AT25746" s="94">
        <v>179</v>
      </c>
    </row>
    <row r="25747" spans="1:46">
      <c r="A25747" s="85" t="s">
        <v>62</v>
      </c>
      <c r="B25747" s="86">
        <v>43258.916666666664</v>
      </c>
      <c r="C25747" s="87">
        <v>43258</v>
      </c>
      <c r="D25747" s="85">
        <v>18</v>
      </c>
      <c r="E25747" s="86">
        <v>43258.75</v>
      </c>
      <c r="F25747" s="88" t="s">
        <v>378</v>
      </c>
      <c r="G25747" s="89" t="s">
        <v>379</v>
      </c>
      <c r="J25747" s="94">
        <v>189</v>
      </c>
      <c r="K25747" s="94">
        <v>185</v>
      </c>
      <c r="P25747" s="94">
        <v>189</v>
      </c>
      <c r="Q25747" s="94">
        <v>185</v>
      </c>
      <c r="AS25747" s="94">
        <v>-4</v>
      </c>
      <c r="AT25747" s="94">
        <v>189</v>
      </c>
    </row>
    <row r="25748" spans="1:46">
      <c r="A25748" s="85" t="s">
        <v>62</v>
      </c>
      <c r="B25748" s="86">
        <v>43258.958333333336</v>
      </c>
      <c r="C25748" s="87">
        <v>43258</v>
      </c>
      <c r="D25748" s="85">
        <v>19</v>
      </c>
      <c r="E25748" s="86">
        <v>43258.791666666664</v>
      </c>
      <c r="F25748" s="88" t="s">
        <v>378</v>
      </c>
      <c r="G25748" s="89" t="s">
        <v>379</v>
      </c>
      <c r="J25748" s="94">
        <v>188</v>
      </c>
      <c r="K25748" s="94">
        <v>184</v>
      </c>
      <c r="P25748" s="94">
        <v>188</v>
      </c>
      <c r="Q25748" s="94">
        <v>184</v>
      </c>
      <c r="AS25748" s="94">
        <v>-13</v>
      </c>
      <c r="AT25748" s="94">
        <v>197</v>
      </c>
    </row>
    <row r="25749" spans="1:46">
      <c r="A25749" s="85" t="s">
        <v>62</v>
      </c>
      <c r="B25749" s="86">
        <v>43259</v>
      </c>
      <c r="C25749" s="87">
        <v>43258</v>
      </c>
      <c r="D25749" s="85">
        <v>20</v>
      </c>
      <c r="E25749" s="86">
        <v>43258.833333333336</v>
      </c>
      <c r="F25749" s="88" t="s">
        <v>378</v>
      </c>
      <c r="G25749" s="89" t="s">
        <v>379</v>
      </c>
      <c r="J25749" s="94">
        <v>190</v>
      </c>
      <c r="K25749" s="94">
        <v>185</v>
      </c>
      <c r="P25749" s="94">
        <v>190</v>
      </c>
      <c r="Q25749" s="94">
        <v>185</v>
      </c>
      <c r="AS25749" s="94">
        <v>-13</v>
      </c>
      <c r="AT25749" s="94">
        <v>198</v>
      </c>
    </row>
    <row r="25750" spans="1:46">
      <c r="A25750" s="85" t="s">
        <v>62</v>
      </c>
      <c r="B25750" s="86">
        <v>43259.041666666664</v>
      </c>
      <c r="C25750" s="87">
        <v>43258</v>
      </c>
      <c r="D25750" s="85">
        <v>21</v>
      </c>
      <c r="E25750" s="86">
        <v>43258.875</v>
      </c>
      <c r="F25750" s="88" t="s">
        <v>378</v>
      </c>
      <c r="G25750" s="89" t="s">
        <v>379</v>
      </c>
      <c r="J25750" s="94">
        <v>188</v>
      </c>
      <c r="K25750" s="94">
        <v>186</v>
      </c>
      <c r="P25750" s="94">
        <v>188</v>
      </c>
      <c r="Q25750" s="94">
        <v>186</v>
      </c>
      <c r="AS25750" s="94">
        <v>-2</v>
      </c>
      <c r="AT25750" s="94">
        <v>187</v>
      </c>
    </row>
    <row r="25751" spans="1:46">
      <c r="A25751" s="85" t="s">
        <v>62</v>
      </c>
      <c r="B25751" s="86">
        <v>43259.083333333336</v>
      </c>
      <c r="C25751" s="87">
        <v>43258</v>
      </c>
      <c r="D25751" s="85">
        <v>22</v>
      </c>
      <c r="E25751" s="86">
        <v>43258.916666666664</v>
      </c>
      <c r="F25751" s="88" t="s">
        <v>378</v>
      </c>
      <c r="G25751" s="89" t="s">
        <v>379</v>
      </c>
      <c r="J25751" s="94">
        <v>190</v>
      </c>
      <c r="K25751" s="94">
        <v>185</v>
      </c>
      <c r="P25751" s="94">
        <v>190</v>
      </c>
      <c r="Q25751" s="94">
        <v>185</v>
      </c>
      <c r="AS25751" s="94">
        <v>1</v>
      </c>
      <c r="AT25751" s="94">
        <v>183</v>
      </c>
    </row>
    <row r="25752" spans="1:46">
      <c r="A25752" s="85" t="s">
        <v>62</v>
      </c>
      <c r="B25752" s="86">
        <v>43259.125</v>
      </c>
      <c r="C25752" s="87">
        <v>43258</v>
      </c>
      <c r="D25752" s="85">
        <v>23</v>
      </c>
      <c r="E25752" s="86">
        <v>43258.958333333336</v>
      </c>
      <c r="F25752" s="88" t="s">
        <v>378</v>
      </c>
      <c r="G25752" s="89" t="s">
        <v>379</v>
      </c>
      <c r="J25752" s="94">
        <v>187</v>
      </c>
      <c r="K25752" s="94">
        <v>183</v>
      </c>
      <c r="P25752" s="94">
        <v>187</v>
      </c>
      <c r="Q25752" s="94">
        <v>183</v>
      </c>
      <c r="AS25752" s="94">
        <v>28</v>
      </c>
      <c r="AT25752" s="94">
        <v>156</v>
      </c>
    </row>
    <row r="25753" spans="1:46">
      <c r="A25753" s="85" t="s">
        <v>62</v>
      </c>
      <c r="B25753" s="86">
        <v>43259.166666666664</v>
      </c>
      <c r="C25753" s="87">
        <v>43258</v>
      </c>
      <c r="D25753" s="85">
        <v>24</v>
      </c>
      <c r="E25753" s="86">
        <v>43259</v>
      </c>
      <c r="F25753" s="88" t="s">
        <v>378</v>
      </c>
      <c r="G25753" s="89" t="s">
        <v>379</v>
      </c>
      <c r="J25753" s="94">
        <v>8</v>
      </c>
      <c r="K25753" s="94">
        <v>9</v>
      </c>
      <c r="P25753" s="94">
        <v>8</v>
      </c>
      <c r="Q25753" s="94">
        <v>9</v>
      </c>
      <c r="AS25753" s="94">
        <v>0</v>
      </c>
      <c r="AT25753" s="94">
        <v>8</v>
      </c>
    </row>
    <row r="25754" spans="1:46">
      <c r="A25754" s="85" t="s">
        <v>62</v>
      </c>
      <c r="B25754" s="86">
        <v>43259.208333333336</v>
      </c>
      <c r="C25754" s="87">
        <v>43259</v>
      </c>
      <c r="D25754" s="85">
        <v>1</v>
      </c>
      <c r="E25754" s="86">
        <v>43259.041666666664</v>
      </c>
      <c r="F25754" s="88" t="s">
        <v>378</v>
      </c>
      <c r="G25754" s="89" t="s">
        <v>379</v>
      </c>
      <c r="J25754" s="94">
        <v>0</v>
      </c>
      <c r="K25754" s="94">
        <v>0</v>
      </c>
      <c r="P25754" s="94">
        <v>0</v>
      </c>
      <c r="Q25754" s="94">
        <v>0</v>
      </c>
      <c r="AS25754" s="94">
        <v>-5</v>
      </c>
      <c r="AT25754" s="94">
        <v>4</v>
      </c>
    </row>
    <row r="25755" spans="1:46">
      <c r="A25755" s="85" t="s">
        <v>62</v>
      </c>
      <c r="B25755" s="86">
        <v>43259.25</v>
      </c>
      <c r="C25755" s="87">
        <v>43259</v>
      </c>
      <c r="D25755" s="85">
        <v>2</v>
      </c>
      <c r="E25755" s="86">
        <v>43259.083333333336</v>
      </c>
      <c r="F25755" s="88" t="s">
        <v>378</v>
      </c>
      <c r="G25755" s="89" t="s">
        <v>379</v>
      </c>
      <c r="J25755" s="94">
        <v>1</v>
      </c>
      <c r="K25755" s="94">
        <v>-1</v>
      </c>
      <c r="P25755" s="94">
        <v>1</v>
      </c>
      <c r="Q25755" s="94">
        <v>-1</v>
      </c>
      <c r="AS25755" s="94">
        <v>-13</v>
      </c>
      <c r="AT25755" s="94">
        <v>13</v>
      </c>
    </row>
    <row r="25756" spans="1:46">
      <c r="A25756" s="85" t="s">
        <v>62</v>
      </c>
      <c r="B25756" s="86">
        <v>43259.291666666664</v>
      </c>
      <c r="C25756" s="87">
        <v>43259</v>
      </c>
      <c r="D25756" s="85">
        <v>3</v>
      </c>
      <c r="E25756" s="86">
        <v>43259.125</v>
      </c>
      <c r="F25756" s="88" t="s">
        <v>378</v>
      </c>
      <c r="G25756" s="89" t="s">
        <v>379</v>
      </c>
      <c r="J25756" s="94">
        <v>0</v>
      </c>
      <c r="K25756" s="94">
        <v>1</v>
      </c>
      <c r="P25756" s="94">
        <v>0</v>
      </c>
      <c r="Q25756" s="94">
        <v>1</v>
      </c>
      <c r="AS25756" s="94">
        <v>-16</v>
      </c>
      <c r="AT25756" s="94">
        <v>17</v>
      </c>
    </row>
    <row r="25757" spans="1:46">
      <c r="A25757" s="85" t="s">
        <v>62</v>
      </c>
      <c r="B25757" s="86">
        <v>43259.333333333336</v>
      </c>
      <c r="C25757" s="87">
        <v>43259</v>
      </c>
      <c r="D25757" s="85">
        <v>4</v>
      </c>
      <c r="E25757" s="86">
        <v>43259.166666666664</v>
      </c>
      <c r="F25757" s="88" t="s">
        <v>378</v>
      </c>
      <c r="G25757" s="89" t="s">
        <v>379</v>
      </c>
      <c r="J25757" s="94">
        <v>1</v>
      </c>
      <c r="K25757" s="94">
        <v>-1</v>
      </c>
      <c r="P25757" s="94">
        <v>1</v>
      </c>
      <c r="Q25757" s="94">
        <v>-1</v>
      </c>
      <c r="AS25757" s="94">
        <v>-15</v>
      </c>
      <c r="AT25757" s="94">
        <v>13</v>
      </c>
    </row>
    <row r="25758" spans="1:46">
      <c r="A25758" s="85" t="s">
        <v>62</v>
      </c>
      <c r="B25758" s="86">
        <v>43259.375</v>
      </c>
      <c r="C25758" s="87">
        <v>43259</v>
      </c>
      <c r="D25758" s="85">
        <v>5</v>
      </c>
      <c r="E25758" s="86">
        <v>43259.208333333336</v>
      </c>
      <c r="F25758" s="88" t="s">
        <v>378</v>
      </c>
      <c r="G25758" s="89" t="s">
        <v>379</v>
      </c>
      <c r="J25758" s="94">
        <v>0</v>
      </c>
      <c r="K25758" s="94">
        <v>-1</v>
      </c>
      <c r="P25758" s="94">
        <v>0</v>
      </c>
      <c r="Q25758" s="94">
        <v>-1</v>
      </c>
      <c r="AS25758" s="94">
        <v>-12</v>
      </c>
      <c r="AT25758" s="94">
        <v>12</v>
      </c>
    </row>
    <row r="25759" spans="1:46">
      <c r="A25759" s="85" t="s">
        <v>62</v>
      </c>
      <c r="B25759" s="86">
        <v>43259.416666666664</v>
      </c>
      <c r="C25759" s="87">
        <v>43259</v>
      </c>
      <c r="D25759" s="85">
        <v>6</v>
      </c>
      <c r="E25759" s="86">
        <v>43259.25</v>
      </c>
      <c r="F25759" s="88" t="s">
        <v>378</v>
      </c>
      <c r="G25759" s="89" t="s">
        <v>379</v>
      </c>
      <c r="J25759" s="94">
        <v>1</v>
      </c>
      <c r="K25759" s="94">
        <v>0</v>
      </c>
      <c r="P25759" s="94">
        <v>1</v>
      </c>
      <c r="Q25759" s="94">
        <v>0</v>
      </c>
      <c r="AS25759" s="94">
        <v>-17</v>
      </c>
      <c r="AT25759" s="94">
        <v>16</v>
      </c>
    </row>
    <row r="25760" spans="1:46">
      <c r="A25760" s="85" t="s">
        <v>62</v>
      </c>
      <c r="B25760" s="86">
        <v>43259.458333333336</v>
      </c>
      <c r="C25760" s="87">
        <v>43259</v>
      </c>
      <c r="D25760" s="85">
        <v>7</v>
      </c>
      <c r="E25760" s="86">
        <v>43259.291666666664</v>
      </c>
      <c r="F25760" s="88" t="s">
        <v>378</v>
      </c>
      <c r="G25760" s="89" t="s">
        <v>379</v>
      </c>
      <c r="J25760" s="94">
        <v>2</v>
      </c>
      <c r="K25760" s="94">
        <v>1</v>
      </c>
      <c r="P25760" s="94">
        <v>2</v>
      </c>
      <c r="Q25760" s="94">
        <v>1</v>
      </c>
      <c r="AS25760" s="94">
        <v>-15</v>
      </c>
      <c r="AT25760" s="94">
        <v>16</v>
      </c>
    </row>
    <row r="25761" spans="1:46">
      <c r="A25761" s="85" t="s">
        <v>62</v>
      </c>
      <c r="B25761" s="86">
        <v>43259.5</v>
      </c>
      <c r="C25761" s="87">
        <v>43259</v>
      </c>
      <c r="D25761" s="85">
        <v>8</v>
      </c>
      <c r="E25761" s="86">
        <v>43259.333333333336</v>
      </c>
      <c r="F25761" s="88" t="s">
        <v>378</v>
      </c>
      <c r="G25761" s="89" t="s">
        <v>379</v>
      </c>
      <c r="J25761" s="94">
        <v>181</v>
      </c>
      <c r="K25761" s="94">
        <v>177</v>
      </c>
      <c r="P25761" s="94">
        <v>181</v>
      </c>
      <c r="Q25761" s="94">
        <v>177</v>
      </c>
      <c r="AS25761" s="94">
        <v>-22</v>
      </c>
      <c r="AT25761" s="94">
        <v>21</v>
      </c>
    </row>
    <row r="25762" spans="1:46">
      <c r="A25762" s="85" t="s">
        <v>62</v>
      </c>
      <c r="B25762" s="86">
        <v>43259.541666666664</v>
      </c>
      <c r="C25762" s="87">
        <v>43259</v>
      </c>
      <c r="D25762" s="85">
        <v>9</v>
      </c>
      <c r="E25762" s="86">
        <v>43259.375</v>
      </c>
      <c r="F25762" s="88" t="s">
        <v>378</v>
      </c>
      <c r="G25762" s="89" t="s">
        <v>379</v>
      </c>
      <c r="J25762" s="94">
        <v>189</v>
      </c>
      <c r="K25762" s="94">
        <v>185</v>
      </c>
      <c r="P25762" s="94">
        <v>189</v>
      </c>
      <c r="Q25762" s="94">
        <v>185</v>
      </c>
      <c r="AS25762" s="94">
        <v>-24</v>
      </c>
      <c r="AT25762" s="94">
        <v>24</v>
      </c>
    </row>
    <row r="25763" spans="1:46">
      <c r="A25763" s="85" t="s">
        <v>62</v>
      </c>
      <c r="B25763" s="86">
        <v>43259.583333333336</v>
      </c>
      <c r="C25763" s="87">
        <v>43259</v>
      </c>
      <c r="D25763" s="85">
        <v>10</v>
      </c>
      <c r="E25763" s="86">
        <v>43259.416666666664</v>
      </c>
      <c r="F25763" s="88" t="s">
        <v>378</v>
      </c>
      <c r="G25763" s="89" t="s">
        <v>379</v>
      </c>
      <c r="J25763" s="94">
        <v>191</v>
      </c>
      <c r="K25763" s="94">
        <v>185</v>
      </c>
      <c r="P25763" s="94">
        <v>191</v>
      </c>
      <c r="Q25763" s="94">
        <v>185</v>
      </c>
      <c r="AS25763" s="94">
        <v>-27</v>
      </c>
      <c r="AT25763" s="94">
        <v>28</v>
      </c>
    </row>
    <row r="25764" spans="1:46">
      <c r="A25764" s="85" t="s">
        <v>62</v>
      </c>
      <c r="B25764" s="86">
        <v>43259.625</v>
      </c>
      <c r="C25764" s="87">
        <v>43259</v>
      </c>
      <c r="D25764" s="85">
        <v>11</v>
      </c>
      <c r="E25764" s="86">
        <v>43259.458333333336</v>
      </c>
      <c r="F25764" s="88" t="s">
        <v>378</v>
      </c>
      <c r="G25764" s="89" t="s">
        <v>379</v>
      </c>
      <c r="J25764" s="94">
        <v>190</v>
      </c>
      <c r="K25764" s="94">
        <v>186</v>
      </c>
      <c r="P25764" s="94">
        <v>190</v>
      </c>
      <c r="Q25764" s="94">
        <v>186</v>
      </c>
      <c r="AS25764" s="94">
        <v>-29</v>
      </c>
      <c r="AT25764" s="94">
        <v>28</v>
      </c>
    </row>
    <row r="25765" spans="1:46">
      <c r="A25765" s="85" t="s">
        <v>62</v>
      </c>
      <c r="B25765" s="86">
        <v>43259.666666666664</v>
      </c>
      <c r="C25765" s="87">
        <v>43259</v>
      </c>
      <c r="D25765" s="85">
        <v>12</v>
      </c>
      <c r="E25765" s="86">
        <v>43259.5</v>
      </c>
      <c r="F25765" s="88" t="s">
        <v>378</v>
      </c>
      <c r="G25765" s="89" t="s">
        <v>379</v>
      </c>
      <c r="J25765" s="94">
        <v>189</v>
      </c>
      <c r="K25765" s="94">
        <v>185</v>
      </c>
      <c r="P25765" s="94">
        <v>189</v>
      </c>
      <c r="Q25765" s="94">
        <v>185</v>
      </c>
      <c r="AS25765" s="94">
        <v>14</v>
      </c>
      <c r="AT25765" s="94">
        <v>162</v>
      </c>
    </row>
    <row r="25766" spans="1:46">
      <c r="A25766" s="85" t="s">
        <v>62</v>
      </c>
      <c r="B25766" s="86">
        <v>43259.708333333336</v>
      </c>
      <c r="C25766" s="87">
        <v>43259</v>
      </c>
      <c r="D25766" s="85">
        <v>13</v>
      </c>
      <c r="E25766" s="86">
        <v>43259.541666666664</v>
      </c>
      <c r="F25766" s="88" t="s">
        <v>378</v>
      </c>
      <c r="G25766" s="89" t="s">
        <v>379</v>
      </c>
      <c r="J25766" s="94">
        <v>189</v>
      </c>
      <c r="K25766" s="94">
        <v>185</v>
      </c>
      <c r="P25766" s="94">
        <v>189</v>
      </c>
      <c r="Q25766" s="94">
        <v>185</v>
      </c>
      <c r="AS25766" s="94">
        <v>18</v>
      </c>
      <c r="AT25766" s="94">
        <v>169</v>
      </c>
    </row>
    <row r="25767" spans="1:46">
      <c r="A25767" s="85" t="s">
        <v>62</v>
      </c>
      <c r="B25767" s="86">
        <v>43259.75</v>
      </c>
      <c r="C25767" s="87">
        <v>43259</v>
      </c>
      <c r="D25767" s="85">
        <v>14</v>
      </c>
      <c r="E25767" s="86">
        <v>43259.583333333336</v>
      </c>
      <c r="F25767" s="88" t="s">
        <v>378</v>
      </c>
      <c r="G25767" s="89" t="s">
        <v>379</v>
      </c>
      <c r="J25767" s="94">
        <v>190</v>
      </c>
      <c r="K25767" s="94">
        <v>186</v>
      </c>
      <c r="P25767" s="94">
        <v>190</v>
      </c>
      <c r="Q25767" s="94">
        <v>186</v>
      </c>
      <c r="AS25767" s="94">
        <v>17</v>
      </c>
      <c r="AT25767" s="94">
        <v>167</v>
      </c>
    </row>
    <row r="25768" spans="1:46">
      <c r="A25768" s="85" t="s">
        <v>62</v>
      </c>
      <c r="B25768" s="86">
        <v>43259.791666666664</v>
      </c>
      <c r="C25768" s="87">
        <v>43259</v>
      </c>
      <c r="D25768" s="85">
        <v>15</v>
      </c>
      <c r="E25768" s="86">
        <v>43259.625</v>
      </c>
      <c r="F25768" s="88" t="s">
        <v>378</v>
      </c>
      <c r="G25768" s="89" t="s">
        <v>379</v>
      </c>
      <c r="J25768" s="94">
        <v>189</v>
      </c>
      <c r="K25768" s="94">
        <v>184</v>
      </c>
      <c r="P25768" s="94">
        <v>189</v>
      </c>
      <c r="Q25768" s="94">
        <v>184</v>
      </c>
      <c r="AS25768" s="94">
        <v>14</v>
      </c>
      <c r="AT25768" s="94">
        <v>172</v>
      </c>
    </row>
    <row r="25769" spans="1:46">
      <c r="A25769" s="85" t="s">
        <v>62</v>
      </c>
      <c r="B25769" s="86">
        <v>43259.833333333336</v>
      </c>
      <c r="C25769" s="87">
        <v>43259</v>
      </c>
      <c r="D25769" s="85">
        <v>16</v>
      </c>
      <c r="E25769" s="86">
        <v>43259.666666666664</v>
      </c>
      <c r="F25769" s="88" t="s">
        <v>378</v>
      </c>
      <c r="G25769" s="89" t="s">
        <v>379</v>
      </c>
      <c r="J25769" s="94">
        <v>190</v>
      </c>
      <c r="K25769" s="94">
        <v>186</v>
      </c>
      <c r="P25769" s="94">
        <v>190</v>
      </c>
      <c r="Q25769" s="94">
        <v>186</v>
      </c>
      <c r="AS25769" s="94">
        <v>14</v>
      </c>
      <c r="AT25769" s="94">
        <v>171</v>
      </c>
    </row>
    <row r="25770" spans="1:46">
      <c r="A25770" s="85" t="s">
        <v>62</v>
      </c>
      <c r="B25770" s="86">
        <v>43259.875</v>
      </c>
      <c r="C25770" s="87">
        <v>43259</v>
      </c>
      <c r="D25770" s="85">
        <v>17</v>
      </c>
      <c r="E25770" s="86">
        <v>43259.708333333336</v>
      </c>
      <c r="F25770" s="88" t="s">
        <v>378</v>
      </c>
      <c r="G25770" s="89" t="s">
        <v>379</v>
      </c>
      <c r="J25770" s="94">
        <v>190</v>
      </c>
      <c r="K25770" s="94">
        <v>185</v>
      </c>
      <c r="P25770" s="94">
        <v>190</v>
      </c>
      <c r="Q25770" s="94">
        <v>185</v>
      </c>
      <c r="AS25770" s="94">
        <v>7</v>
      </c>
      <c r="AT25770" s="94">
        <v>177</v>
      </c>
    </row>
    <row r="25771" spans="1:46">
      <c r="A25771" s="85" t="s">
        <v>62</v>
      </c>
      <c r="B25771" s="86">
        <v>43259.916666666664</v>
      </c>
      <c r="C25771" s="87">
        <v>43259</v>
      </c>
      <c r="D25771" s="85">
        <v>18</v>
      </c>
      <c r="E25771" s="86">
        <v>43259.75</v>
      </c>
      <c r="F25771" s="88" t="s">
        <v>378</v>
      </c>
      <c r="G25771" s="89" t="s">
        <v>379</v>
      </c>
      <c r="J25771" s="94">
        <v>189</v>
      </c>
      <c r="K25771" s="94">
        <v>185</v>
      </c>
      <c r="P25771" s="94">
        <v>189</v>
      </c>
      <c r="Q25771" s="94">
        <v>185</v>
      </c>
      <c r="AS25771" s="94">
        <v>0</v>
      </c>
      <c r="AT25771" s="94">
        <v>185</v>
      </c>
    </row>
    <row r="25772" spans="1:46">
      <c r="A25772" s="85" t="s">
        <v>62</v>
      </c>
      <c r="B25772" s="86">
        <v>43259.958333333336</v>
      </c>
      <c r="C25772" s="87">
        <v>43259</v>
      </c>
      <c r="D25772" s="85">
        <v>19</v>
      </c>
      <c r="E25772" s="86">
        <v>43259.791666666664</v>
      </c>
      <c r="F25772" s="88" t="s">
        <v>378</v>
      </c>
      <c r="G25772" s="89" t="s">
        <v>379</v>
      </c>
      <c r="J25772" s="94">
        <v>189</v>
      </c>
      <c r="K25772" s="94">
        <v>184</v>
      </c>
      <c r="P25772" s="94">
        <v>189</v>
      </c>
      <c r="Q25772" s="94">
        <v>184</v>
      </c>
      <c r="AS25772" s="94">
        <v>-3</v>
      </c>
      <c r="AT25772" s="94">
        <v>187</v>
      </c>
    </row>
    <row r="25773" spans="1:46">
      <c r="A25773" s="85" t="s">
        <v>62</v>
      </c>
      <c r="B25773" s="86">
        <v>43260</v>
      </c>
      <c r="C25773" s="87">
        <v>43259</v>
      </c>
      <c r="D25773" s="85">
        <v>20</v>
      </c>
      <c r="E25773" s="86">
        <v>43259.833333333336</v>
      </c>
      <c r="F25773" s="88" t="s">
        <v>378</v>
      </c>
      <c r="G25773" s="89" t="s">
        <v>379</v>
      </c>
      <c r="J25773" s="94">
        <v>189</v>
      </c>
      <c r="K25773" s="94">
        <v>185</v>
      </c>
      <c r="P25773" s="94">
        <v>189</v>
      </c>
      <c r="Q25773" s="94">
        <v>185</v>
      </c>
      <c r="AS25773" s="94">
        <v>12</v>
      </c>
      <c r="AT25773" s="94">
        <v>174</v>
      </c>
    </row>
    <row r="25774" spans="1:46">
      <c r="A25774" s="85" t="s">
        <v>62</v>
      </c>
      <c r="B25774" s="86">
        <v>43260.041666666664</v>
      </c>
      <c r="C25774" s="87">
        <v>43259</v>
      </c>
      <c r="D25774" s="85">
        <v>21</v>
      </c>
      <c r="E25774" s="86">
        <v>43259.875</v>
      </c>
      <c r="F25774" s="88" t="s">
        <v>378</v>
      </c>
      <c r="G25774" s="89" t="s">
        <v>379</v>
      </c>
      <c r="J25774" s="94">
        <v>189</v>
      </c>
      <c r="K25774" s="94">
        <v>185</v>
      </c>
      <c r="P25774" s="94">
        <v>189</v>
      </c>
      <c r="Q25774" s="94">
        <v>185</v>
      </c>
      <c r="AS25774" s="94">
        <v>41</v>
      </c>
      <c r="AT25774" s="94">
        <v>144</v>
      </c>
    </row>
    <row r="25775" spans="1:46">
      <c r="A25775" s="85" t="s">
        <v>62</v>
      </c>
      <c r="B25775" s="86">
        <v>43260.083333333336</v>
      </c>
      <c r="C25775" s="87">
        <v>43259</v>
      </c>
      <c r="D25775" s="85">
        <v>22</v>
      </c>
      <c r="E25775" s="86">
        <v>43259.916666666664</v>
      </c>
      <c r="F25775" s="88" t="s">
        <v>378</v>
      </c>
      <c r="G25775" s="89" t="s">
        <v>379</v>
      </c>
      <c r="J25775" s="94">
        <v>189</v>
      </c>
      <c r="K25775" s="94">
        <v>184</v>
      </c>
      <c r="P25775" s="94">
        <v>189</v>
      </c>
      <c r="Q25775" s="94">
        <v>184</v>
      </c>
      <c r="AS25775" s="94">
        <v>50</v>
      </c>
      <c r="AT25775" s="94">
        <v>136</v>
      </c>
    </row>
    <row r="25776" spans="1:46">
      <c r="A25776" s="85" t="s">
        <v>62</v>
      </c>
      <c r="B25776" s="86">
        <v>43260.125</v>
      </c>
      <c r="C25776" s="87">
        <v>43259</v>
      </c>
      <c r="D25776" s="85">
        <v>23</v>
      </c>
      <c r="E25776" s="86">
        <v>43259.958333333336</v>
      </c>
      <c r="F25776" s="88" t="s">
        <v>378</v>
      </c>
      <c r="G25776" s="89" t="s">
        <v>379</v>
      </c>
      <c r="J25776" s="94">
        <v>187</v>
      </c>
      <c r="K25776" s="94">
        <v>184</v>
      </c>
      <c r="P25776" s="94">
        <v>187</v>
      </c>
      <c r="Q25776" s="94">
        <v>184</v>
      </c>
      <c r="AS25776" s="94">
        <v>47</v>
      </c>
      <c r="AT25776" s="94">
        <v>135</v>
      </c>
    </row>
    <row r="25777" spans="1:46">
      <c r="A25777" s="85" t="s">
        <v>62</v>
      </c>
      <c r="B25777" s="86">
        <v>43260.166666666664</v>
      </c>
      <c r="C25777" s="87">
        <v>43259</v>
      </c>
      <c r="D25777" s="85">
        <v>24</v>
      </c>
      <c r="E25777" s="86">
        <v>43260</v>
      </c>
      <c r="F25777" s="88" t="s">
        <v>378</v>
      </c>
      <c r="G25777" s="89" t="s">
        <v>379</v>
      </c>
      <c r="J25777" s="94">
        <v>9</v>
      </c>
      <c r="K25777" s="94">
        <v>8</v>
      </c>
      <c r="P25777" s="94">
        <v>9</v>
      </c>
      <c r="Q25777" s="94">
        <v>8</v>
      </c>
      <c r="AS25777" s="94">
        <v>-7</v>
      </c>
      <c r="AT25777" s="94">
        <v>16</v>
      </c>
    </row>
    <row r="25778" spans="1:46">
      <c r="A25778" s="85" t="s">
        <v>62</v>
      </c>
      <c r="B25778" s="86">
        <v>43260.208333333336</v>
      </c>
      <c r="C25778" s="87">
        <v>43260</v>
      </c>
      <c r="D25778" s="85">
        <v>1</v>
      </c>
      <c r="E25778" s="86">
        <v>43260.041666666664</v>
      </c>
      <c r="F25778" s="88" t="s">
        <v>378</v>
      </c>
      <c r="G25778" s="89" t="s">
        <v>379</v>
      </c>
      <c r="J25778" s="94">
        <v>1</v>
      </c>
      <c r="K25778" s="94">
        <v>-1</v>
      </c>
      <c r="P25778" s="94">
        <v>1</v>
      </c>
      <c r="Q25778" s="94">
        <v>-1</v>
      </c>
      <c r="AS25778" s="94">
        <v>-18</v>
      </c>
      <c r="AT25778" s="94">
        <v>17</v>
      </c>
    </row>
    <row r="25779" spans="1:46">
      <c r="A25779" s="85" t="s">
        <v>62</v>
      </c>
      <c r="B25779" s="86">
        <v>43260.25</v>
      </c>
      <c r="C25779" s="87">
        <v>43260</v>
      </c>
      <c r="D25779" s="85">
        <v>2</v>
      </c>
      <c r="E25779" s="86">
        <v>43260.083333333336</v>
      </c>
      <c r="F25779" s="88" t="s">
        <v>378</v>
      </c>
      <c r="G25779" s="89" t="s">
        <v>379</v>
      </c>
      <c r="J25779" s="94">
        <v>0</v>
      </c>
      <c r="K25779" s="94">
        <v>0</v>
      </c>
      <c r="P25779" s="94">
        <v>0</v>
      </c>
      <c r="Q25779" s="94">
        <v>0</v>
      </c>
      <c r="AS25779" s="94">
        <v>-21</v>
      </c>
      <c r="AT25779" s="94">
        <v>21</v>
      </c>
    </row>
    <row r="25780" spans="1:46">
      <c r="A25780" s="85" t="s">
        <v>62</v>
      </c>
      <c r="B25780" s="86">
        <v>43260.291666666664</v>
      </c>
      <c r="C25780" s="87">
        <v>43260</v>
      </c>
      <c r="D25780" s="85">
        <v>3</v>
      </c>
      <c r="E25780" s="86">
        <v>43260.125</v>
      </c>
      <c r="F25780" s="88" t="s">
        <v>378</v>
      </c>
      <c r="G25780" s="89" t="s">
        <v>379</v>
      </c>
      <c r="J25780" s="94">
        <v>1</v>
      </c>
      <c r="K25780" s="94">
        <v>1</v>
      </c>
      <c r="P25780" s="94">
        <v>1</v>
      </c>
      <c r="Q25780" s="94">
        <v>1</v>
      </c>
      <c r="AS25780" s="94">
        <v>-19</v>
      </c>
      <c r="AT25780" s="94">
        <v>19</v>
      </c>
    </row>
    <row r="25781" spans="1:46">
      <c r="A25781" s="85" t="s">
        <v>62</v>
      </c>
      <c r="B25781" s="86">
        <v>43260.333333333336</v>
      </c>
      <c r="C25781" s="87">
        <v>43260</v>
      </c>
      <c r="D25781" s="85">
        <v>4</v>
      </c>
      <c r="E25781" s="86">
        <v>43260.166666666664</v>
      </c>
      <c r="F25781" s="88" t="s">
        <v>378</v>
      </c>
      <c r="G25781" s="89" t="s">
        <v>379</v>
      </c>
      <c r="J25781" s="94">
        <v>0</v>
      </c>
      <c r="K25781" s="94">
        <v>-2</v>
      </c>
      <c r="P25781" s="94">
        <v>0</v>
      </c>
      <c r="Q25781" s="94">
        <v>-2</v>
      </c>
      <c r="AS25781" s="94">
        <v>-21</v>
      </c>
      <c r="AT25781" s="94">
        <v>20</v>
      </c>
    </row>
    <row r="25782" spans="1:46">
      <c r="A25782" s="85" t="s">
        <v>62</v>
      </c>
      <c r="B25782" s="86">
        <v>43260.375</v>
      </c>
      <c r="C25782" s="87">
        <v>43260</v>
      </c>
      <c r="D25782" s="85">
        <v>5</v>
      </c>
      <c r="E25782" s="86">
        <v>43260.208333333336</v>
      </c>
      <c r="F25782" s="88" t="s">
        <v>378</v>
      </c>
      <c r="G25782" s="89" t="s">
        <v>379</v>
      </c>
      <c r="J25782" s="94">
        <v>1</v>
      </c>
      <c r="K25782" s="94">
        <v>0</v>
      </c>
      <c r="P25782" s="94">
        <v>1</v>
      </c>
      <c r="Q25782" s="94">
        <v>0</v>
      </c>
      <c r="AS25782" s="94">
        <v>-18</v>
      </c>
      <c r="AT25782" s="94">
        <v>19</v>
      </c>
    </row>
    <row r="25783" spans="1:46">
      <c r="A25783" s="85" t="s">
        <v>62</v>
      </c>
      <c r="B25783" s="86">
        <v>43260.416666666664</v>
      </c>
      <c r="C25783" s="87">
        <v>43260</v>
      </c>
      <c r="D25783" s="85">
        <v>6</v>
      </c>
      <c r="E25783" s="86">
        <v>43260.25</v>
      </c>
      <c r="F25783" s="88" t="s">
        <v>378</v>
      </c>
      <c r="G25783" s="89" t="s">
        <v>379</v>
      </c>
      <c r="J25783" s="94">
        <v>0</v>
      </c>
      <c r="K25783" s="94">
        <v>-1</v>
      </c>
      <c r="P25783" s="94">
        <v>0</v>
      </c>
      <c r="Q25783" s="94">
        <v>-1</v>
      </c>
      <c r="AS25783" s="94">
        <v>-19</v>
      </c>
      <c r="AT25783" s="94">
        <v>18</v>
      </c>
    </row>
    <row r="25784" spans="1:46">
      <c r="A25784" s="85" t="s">
        <v>62</v>
      </c>
      <c r="B25784" s="86">
        <v>43260.458333333336</v>
      </c>
      <c r="C25784" s="87">
        <v>43260</v>
      </c>
      <c r="D25784" s="85">
        <v>7</v>
      </c>
      <c r="E25784" s="86">
        <v>43260.291666666664</v>
      </c>
      <c r="F25784" s="88" t="s">
        <v>378</v>
      </c>
      <c r="G25784" s="89" t="s">
        <v>379</v>
      </c>
      <c r="J25784" s="94">
        <v>1</v>
      </c>
      <c r="K25784" s="94">
        <v>1</v>
      </c>
      <c r="P25784" s="94">
        <v>1</v>
      </c>
      <c r="Q25784" s="94">
        <v>1</v>
      </c>
      <c r="AS25784" s="94">
        <v>-19</v>
      </c>
      <c r="AT25784" s="94">
        <v>19</v>
      </c>
    </row>
    <row r="25785" spans="1:46">
      <c r="A25785" s="85" t="s">
        <v>62</v>
      </c>
      <c r="B25785" s="86">
        <v>43260.5</v>
      </c>
      <c r="C25785" s="87">
        <v>43260</v>
      </c>
      <c r="D25785" s="85">
        <v>8</v>
      </c>
      <c r="E25785" s="86">
        <v>43260.333333333336</v>
      </c>
      <c r="F25785" s="88" t="s">
        <v>378</v>
      </c>
      <c r="G25785" s="89" t="s">
        <v>379</v>
      </c>
      <c r="J25785" s="94">
        <v>0</v>
      </c>
      <c r="K25785" s="94">
        <v>-1</v>
      </c>
      <c r="P25785" s="94">
        <v>0</v>
      </c>
      <c r="Q25785" s="94">
        <v>-1</v>
      </c>
      <c r="AS25785" s="94">
        <v>-19</v>
      </c>
      <c r="AT25785" s="94">
        <v>20</v>
      </c>
    </row>
    <row r="25786" spans="1:46">
      <c r="A25786" s="85" t="s">
        <v>62</v>
      </c>
      <c r="B25786" s="86">
        <v>43260.541666666664</v>
      </c>
      <c r="C25786" s="87">
        <v>43260</v>
      </c>
      <c r="D25786" s="85">
        <v>9</v>
      </c>
      <c r="E25786" s="86">
        <v>43260.375</v>
      </c>
      <c r="F25786" s="88" t="s">
        <v>378</v>
      </c>
      <c r="G25786" s="89" t="s">
        <v>379</v>
      </c>
      <c r="J25786" s="94">
        <v>1</v>
      </c>
      <c r="K25786" s="94">
        <v>0</v>
      </c>
      <c r="P25786" s="94">
        <v>1</v>
      </c>
      <c r="Q25786" s="94">
        <v>0</v>
      </c>
      <c r="AS25786" s="94">
        <v>-19</v>
      </c>
      <c r="AT25786" s="94">
        <v>18</v>
      </c>
    </row>
    <row r="25787" spans="1:46">
      <c r="A25787" s="85" t="s">
        <v>62</v>
      </c>
      <c r="B25787" s="86">
        <v>43260.583333333336</v>
      </c>
      <c r="C25787" s="87">
        <v>43260</v>
      </c>
      <c r="D25787" s="85">
        <v>10</v>
      </c>
      <c r="E25787" s="86">
        <v>43260.416666666664</v>
      </c>
      <c r="F25787" s="88" t="s">
        <v>378</v>
      </c>
      <c r="G25787" s="89" t="s">
        <v>379</v>
      </c>
      <c r="J25787" s="94">
        <v>0</v>
      </c>
      <c r="K25787" s="94">
        <v>1</v>
      </c>
      <c r="P25787" s="94">
        <v>0</v>
      </c>
      <c r="Q25787" s="94">
        <v>1</v>
      </c>
      <c r="AS25787" s="94">
        <v>-35</v>
      </c>
      <c r="AT25787" s="94">
        <v>37</v>
      </c>
    </row>
    <row r="25788" spans="1:46">
      <c r="A25788" s="85" t="s">
        <v>62</v>
      </c>
      <c r="B25788" s="86">
        <v>43260.625</v>
      </c>
      <c r="C25788" s="87">
        <v>43260</v>
      </c>
      <c r="D25788" s="85">
        <v>11</v>
      </c>
      <c r="E25788" s="86">
        <v>43260.458333333336</v>
      </c>
      <c r="F25788" s="88" t="s">
        <v>378</v>
      </c>
      <c r="G25788" s="89" t="s">
        <v>379</v>
      </c>
      <c r="J25788" s="94">
        <v>4</v>
      </c>
      <c r="K25788" s="94">
        <v>-1</v>
      </c>
      <c r="P25788" s="94">
        <v>4</v>
      </c>
      <c r="Q25788" s="94">
        <v>-1</v>
      </c>
      <c r="AS25788" s="94">
        <v>-29</v>
      </c>
      <c r="AT25788" s="94">
        <v>27</v>
      </c>
    </row>
    <row r="25789" spans="1:46">
      <c r="A25789" s="85" t="s">
        <v>62</v>
      </c>
      <c r="B25789" s="86">
        <v>43260.666666666664</v>
      </c>
      <c r="C25789" s="87">
        <v>43260</v>
      </c>
      <c r="D25789" s="85">
        <v>12</v>
      </c>
      <c r="E25789" s="86">
        <v>43260.5</v>
      </c>
      <c r="F25789" s="88" t="s">
        <v>378</v>
      </c>
      <c r="G25789" s="89" t="s">
        <v>379</v>
      </c>
      <c r="J25789" s="94">
        <v>181</v>
      </c>
      <c r="K25789" s="94">
        <v>176</v>
      </c>
      <c r="P25789" s="94">
        <v>181</v>
      </c>
      <c r="Q25789" s="94">
        <v>176</v>
      </c>
      <c r="AS25789" s="94">
        <v>10</v>
      </c>
      <c r="AT25789" s="94">
        <v>169</v>
      </c>
    </row>
    <row r="25790" spans="1:46">
      <c r="A25790" s="85" t="s">
        <v>62</v>
      </c>
      <c r="B25790" s="86">
        <v>43260.708333333336</v>
      </c>
      <c r="C25790" s="87">
        <v>43260</v>
      </c>
      <c r="D25790" s="85">
        <v>13</v>
      </c>
      <c r="E25790" s="86">
        <v>43260.541666666664</v>
      </c>
      <c r="F25790" s="88" t="s">
        <v>378</v>
      </c>
      <c r="G25790" s="89" t="s">
        <v>379</v>
      </c>
      <c r="J25790" s="94">
        <v>189</v>
      </c>
      <c r="K25790" s="94">
        <v>187</v>
      </c>
      <c r="P25790" s="94">
        <v>189</v>
      </c>
      <c r="Q25790" s="94">
        <v>187</v>
      </c>
      <c r="AS25790" s="94">
        <v>9</v>
      </c>
      <c r="AT25790" s="94">
        <v>176</v>
      </c>
    </row>
    <row r="25791" spans="1:46">
      <c r="A25791" s="85" t="s">
        <v>62</v>
      </c>
      <c r="B25791" s="86">
        <v>43260.75</v>
      </c>
      <c r="C25791" s="87">
        <v>43260</v>
      </c>
      <c r="D25791" s="85">
        <v>14</v>
      </c>
      <c r="E25791" s="86">
        <v>43260.583333333336</v>
      </c>
      <c r="F25791" s="88" t="s">
        <v>378</v>
      </c>
      <c r="G25791" s="89" t="s">
        <v>379</v>
      </c>
      <c r="J25791" s="94">
        <v>189</v>
      </c>
      <c r="K25791" s="94">
        <v>184</v>
      </c>
      <c r="P25791" s="94">
        <v>189</v>
      </c>
      <c r="Q25791" s="94">
        <v>184</v>
      </c>
      <c r="AS25791" s="94">
        <v>2</v>
      </c>
      <c r="AT25791" s="94">
        <v>184</v>
      </c>
    </row>
    <row r="25792" spans="1:46">
      <c r="A25792" s="85" t="s">
        <v>62</v>
      </c>
      <c r="B25792" s="86">
        <v>43260.791666666664</v>
      </c>
      <c r="C25792" s="87">
        <v>43260</v>
      </c>
      <c r="D25792" s="85">
        <v>15</v>
      </c>
      <c r="E25792" s="86">
        <v>43260.625</v>
      </c>
      <c r="F25792" s="88" t="s">
        <v>378</v>
      </c>
      <c r="G25792" s="89" t="s">
        <v>379</v>
      </c>
      <c r="J25792" s="94">
        <v>189</v>
      </c>
      <c r="K25792" s="94">
        <v>186</v>
      </c>
      <c r="P25792" s="94">
        <v>189</v>
      </c>
      <c r="Q25792" s="94">
        <v>186</v>
      </c>
      <c r="AS25792" s="94">
        <v>-6</v>
      </c>
      <c r="AT25792" s="94">
        <v>190</v>
      </c>
    </row>
    <row r="25793" spans="1:46">
      <c r="A25793" s="85" t="s">
        <v>62</v>
      </c>
      <c r="B25793" s="86">
        <v>43260.833333333336</v>
      </c>
      <c r="C25793" s="87">
        <v>43260</v>
      </c>
      <c r="D25793" s="85">
        <v>16</v>
      </c>
      <c r="E25793" s="86">
        <v>43260.666666666664</v>
      </c>
      <c r="F25793" s="88" t="s">
        <v>378</v>
      </c>
      <c r="G25793" s="89" t="s">
        <v>379</v>
      </c>
      <c r="J25793" s="94">
        <v>189</v>
      </c>
      <c r="K25793" s="94">
        <v>185</v>
      </c>
      <c r="P25793" s="94">
        <v>189</v>
      </c>
      <c r="Q25793" s="94">
        <v>185</v>
      </c>
      <c r="AS25793" s="94">
        <v>5</v>
      </c>
      <c r="AT25793" s="94">
        <v>179</v>
      </c>
    </row>
    <row r="25794" spans="1:46">
      <c r="A25794" s="85" t="s">
        <v>62</v>
      </c>
      <c r="B25794" s="86">
        <v>43260.875</v>
      </c>
      <c r="C25794" s="87">
        <v>43260</v>
      </c>
      <c r="D25794" s="85">
        <v>17</v>
      </c>
      <c r="E25794" s="86">
        <v>43260.708333333336</v>
      </c>
      <c r="F25794" s="88" t="s">
        <v>378</v>
      </c>
      <c r="G25794" s="89" t="s">
        <v>379</v>
      </c>
      <c r="J25794" s="94">
        <v>190</v>
      </c>
      <c r="K25794" s="94">
        <v>184</v>
      </c>
      <c r="P25794" s="94">
        <v>190</v>
      </c>
      <c r="Q25794" s="94">
        <v>184</v>
      </c>
      <c r="AS25794" s="94">
        <v>-3</v>
      </c>
      <c r="AT25794" s="94">
        <v>189</v>
      </c>
    </row>
    <row r="25795" spans="1:46">
      <c r="A25795" s="85" t="s">
        <v>62</v>
      </c>
      <c r="B25795" s="86">
        <v>43260.916666666664</v>
      </c>
      <c r="C25795" s="87">
        <v>43260</v>
      </c>
      <c r="D25795" s="85">
        <v>18</v>
      </c>
      <c r="E25795" s="86">
        <v>43260.75</v>
      </c>
      <c r="F25795" s="88" t="s">
        <v>378</v>
      </c>
      <c r="G25795" s="89" t="s">
        <v>379</v>
      </c>
      <c r="J25795" s="94">
        <v>189</v>
      </c>
      <c r="K25795" s="94">
        <v>185</v>
      </c>
      <c r="P25795" s="94">
        <v>189</v>
      </c>
      <c r="Q25795" s="94">
        <v>185</v>
      </c>
      <c r="AS25795" s="94">
        <v>-20</v>
      </c>
      <c r="AT25795" s="94">
        <v>207</v>
      </c>
    </row>
    <row r="25796" spans="1:46">
      <c r="A25796" s="85" t="s">
        <v>62</v>
      </c>
      <c r="B25796" s="86">
        <v>43260.958333333336</v>
      </c>
      <c r="C25796" s="87">
        <v>43260</v>
      </c>
      <c r="D25796" s="85">
        <v>19</v>
      </c>
      <c r="E25796" s="86">
        <v>43260.791666666664</v>
      </c>
      <c r="F25796" s="88" t="s">
        <v>378</v>
      </c>
      <c r="G25796" s="89" t="s">
        <v>379</v>
      </c>
      <c r="J25796" s="94">
        <v>190</v>
      </c>
      <c r="K25796" s="94">
        <v>184</v>
      </c>
      <c r="P25796" s="94">
        <v>190</v>
      </c>
      <c r="Q25796" s="94">
        <v>184</v>
      </c>
      <c r="AS25796" s="94">
        <v>-15</v>
      </c>
      <c r="AT25796" s="94">
        <v>199</v>
      </c>
    </row>
    <row r="25797" spans="1:46">
      <c r="A25797" s="85" t="s">
        <v>62</v>
      </c>
      <c r="B25797" s="86">
        <v>43261</v>
      </c>
      <c r="C25797" s="87">
        <v>43260</v>
      </c>
      <c r="D25797" s="85">
        <v>20</v>
      </c>
      <c r="E25797" s="86">
        <v>43260.833333333336</v>
      </c>
      <c r="F25797" s="88" t="s">
        <v>378</v>
      </c>
      <c r="G25797" s="89" t="s">
        <v>379</v>
      </c>
      <c r="J25797" s="94">
        <v>190</v>
      </c>
      <c r="K25797" s="94">
        <v>186</v>
      </c>
      <c r="P25797" s="94">
        <v>190</v>
      </c>
      <c r="Q25797" s="94">
        <v>186</v>
      </c>
      <c r="AS25797" s="94">
        <v>-5</v>
      </c>
      <c r="AT25797" s="94">
        <v>189</v>
      </c>
    </row>
    <row r="25798" spans="1:46">
      <c r="A25798" s="85" t="s">
        <v>62</v>
      </c>
      <c r="B25798" s="86">
        <v>43261.041666666664</v>
      </c>
      <c r="C25798" s="87">
        <v>43260</v>
      </c>
      <c r="D25798" s="85">
        <v>21</v>
      </c>
      <c r="E25798" s="86">
        <v>43260.875</v>
      </c>
      <c r="F25798" s="88" t="s">
        <v>378</v>
      </c>
      <c r="G25798" s="89" t="s">
        <v>379</v>
      </c>
      <c r="J25798" s="94">
        <v>189</v>
      </c>
      <c r="K25798" s="94">
        <v>185</v>
      </c>
      <c r="P25798" s="94">
        <v>189</v>
      </c>
      <c r="Q25798" s="94">
        <v>185</v>
      </c>
      <c r="AS25798" s="94">
        <v>-2</v>
      </c>
      <c r="AT25798" s="94">
        <v>189</v>
      </c>
    </row>
    <row r="25799" spans="1:46">
      <c r="A25799" s="85" t="s">
        <v>62</v>
      </c>
      <c r="B25799" s="86">
        <v>43261.083333333336</v>
      </c>
      <c r="C25799" s="87">
        <v>43260</v>
      </c>
      <c r="D25799" s="85">
        <v>22</v>
      </c>
      <c r="E25799" s="86">
        <v>43260.916666666664</v>
      </c>
      <c r="F25799" s="88" t="s">
        <v>378</v>
      </c>
      <c r="G25799" s="89" t="s">
        <v>379</v>
      </c>
      <c r="J25799" s="94">
        <v>190</v>
      </c>
      <c r="K25799" s="94">
        <v>186</v>
      </c>
      <c r="P25799" s="94">
        <v>190</v>
      </c>
      <c r="Q25799" s="94">
        <v>186</v>
      </c>
      <c r="AS25799" s="94">
        <v>8</v>
      </c>
      <c r="AT25799" s="94">
        <v>175</v>
      </c>
    </row>
    <row r="25800" spans="1:46">
      <c r="A25800" s="85" t="s">
        <v>62</v>
      </c>
      <c r="B25800" s="86">
        <v>43261.125</v>
      </c>
      <c r="C25800" s="87">
        <v>43260</v>
      </c>
      <c r="D25800" s="85">
        <v>23</v>
      </c>
      <c r="E25800" s="86">
        <v>43260.958333333336</v>
      </c>
      <c r="F25800" s="88" t="s">
        <v>378</v>
      </c>
      <c r="G25800" s="89" t="s">
        <v>379</v>
      </c>
      <c r="J25800" s="94">
        <v>185</v>
      </c>
      <c r="K25800" s="94">
        <v>182</v>
      </c>
      <c r="P25800" s="94">
        <v>185</v>
      </c>
      <c r="Q25800" s="94">
        <v>182</v>
      </c>
      <c r="AS25800" s="94">
        <v>34</v>
      </c>
      <c r="AT25800" s="94">
        <v>150</v>
      </c>
    </row>
    <row r="25801" spans="1:46">
      <c r="A25801" s="85" t="s">
        <v>62</v>
      </c>
      <c r="B25801" s="86">
        <v>43261.166666666664</v>
      </c>
      <c r="C25801" s="87">
        <v>43260</v>
      </c>
      <c r="D25801" s="85">
        <v>24</v>
      </c>
      <c r="E25801" s="86">
        <v>43261</v>
      </c>
      <c r="F25801" s="88" t="s">
        <v>378</v>
      </c>
      <c r="G25801" s="89" t="s">
        <v>379</v>
      </c>
      <c r="J25801" s="94">
        <v>10</v>
      </c>
      <c r="K25801" s="94">
        <v>9</v>
      </c>
      <c r="P25801" s="94">
        <v>10</v>
      </c>
      <c r="Q25801" s="94">
        <v>9</v>
      </c>
      <c r="AS25801" s="94">
        <v>-6</v>
      </c>
      <c r="AT25801" s="94">
        <v>14</v>
      </c>
    </row>
    <row r="25802" spans="1:46">
      <c r="A25802" s="85" t="s">
        <v>62</v>
      </c>
      <c r="B25802" s="86">
        <v>43261.208333333336</v>
      </c>
      <c r="C25802" s="87">
        <v>43261</v>
      </c>
      <c r="D25802" s="85">
        <v>1</v>
      </c>
      <c r="E25802" s="86">
        <v>43261.041666666664</v>
      </c>
      <c r="F25802" s="88" t="s">
        <v>378</v>
      </c>
      <c r="G25802" s="89" t="s">
        <v>379</v>
      </c>
      <c r="J25802" s="94">
        <v>1</v>
      </c>
      <c r="K25802" s="94">
        <v>-1</v>
      </c>
      <c r="P25802" s="94">
        <v>1</v>
      </c>
      <c r="Q25802" s="94">
        <v>-1</v>
      </c>
      <c r="AS25802" s="94">
        <v>-18</v>
      </c>
      <c r="AT25802" s="94">
        <v>17</v>
      </c>
    </row>
    <row r="25803" spans="1:46">
      <c r="A25803" s="85" t="s">
        <v>62</v>
      </c>
      <c r="B25803" s="86">
        <v>43261.25</v>
      </c>
      <c r="C25803" s="87">
        <v>43261</v>
      </c>
      <c r="D25803" s="85">
        <v>2</v>
      </c>
      <c r="E25803" s="86">
        <v>43261.083333333336</v>
      </c>
      <c r="F25803" s="88" t="s">
        <v>378</v>
      </c>
      <c r="G25803" s="89" t="s">
        <v>379</v>
      </c>
      <c r="J25803" s="94">
        <v>0</v>
      </c>
      <c r="K25803" s="94">
        <v>0</v>
      </c>
      <c r="P25803" s="94">
        <v>0</v>
      </c>
      <c r="Q25803" s="94">
        <v>0</v>
      </c>
      <c r="AS25803" s="94">
        <v>-21</v>
      </c>
      <c r="AT25803" s="94">
        <v>21</v>
      </c>
    </row>
    <row r="25804" spans="1:46">
      <c r="A25804" s="85" t="s">
        <v>62</v>
      </c>
      <c r="B25804" s="86">
        <v>43261.291666666664</v>
      </c>
      <c r="C25804" s="87">
        <v>43261</v>
      </c>
      <c r="D25804" s="85">
        <v>3</v>
      </c>
      <c r="E25804" s="86">
        <v>43261.125</v>
      </c>
      <c r="F25804" s="88" t="s">
        <v>378</v>
      </c>
      <c r="G25804" s="89" t="s">
        <v>379</v>
      </c>
      <c r="J25804" s="94">
        <v>1</v>
      </c>
      <c r="K25804" s="94">
        <v>0</v>
      </c>
      <c r="P25804" s="94">
        <v>1</v>
      </c>
      <c r="Q25804" s="94">
        <v>0</v>
      </c>
      <c r="AS25804" s="94">
        <v>-19</v>
      </c>
      <c r="AT25804" s="94">
        <v>19</v>
      </c>
    </row>
    <row r="25805" spans="1:46">
      <c r="A25805" s="85" t="s">
        <v>62</v>
      </c>
      <c r="B25805" s="86">
        <v>43261.333333333336</v>
      </c>
      <c r="C25805" s="87">
        <v>43261</v>
      </c>
      <c r="D25805" s="85">
        <v>4</v>
      </c>
      <c r="E25805" s="86">
        <v>43261.166666666664</v>
      </c>
      <c r="F25805" s="88" t="s">
        <v>378</v>
      </c>
      <c r="G25805" s="89" t="s">
        <v>379</v>
      </c>
      <c r="J25805" s="94">
        <v>0</v>
      </c>
      <c r="K25805" s="94">
        <v>-1</v>
      </c>
      <c r="P25805" s="94">
        <v>0</v>
      </c>
      <c r="Q25805" s="94">
        <v>-1</v>
      </c>
      <c r="AS25805" s="94">
        <v>-21</v>
      </c>
      <c r="AT25805" s="94">
        <v>20</v>
      </c>
    </row>
    <row r="25806" spans="1:46">
      <c r="A25806" s="85" t="s">
        <v>62</v>
      </c>
      <c r="B25806" s="86">
        <v>43261.375</v>
      </c>
      <c r="C25806" s="87">
        <v>43261</v>
      </c>
      <c r="D25806" s="85">
        <v>5</v>
      </c>
      <c r="E25806" s="86">
        <v>43261.208333333336</v>
      </c>
      <c r="F25806" s="88" t="s">
        <v>378</v>
      </c>
      <c r="G25806" s="89" t="s">
        <v>379</v>
      </c>
      <c r="J25806" s="94">
        <v>1</v>
      </c>
      <c r="K25806" s="94">
        <v>1</v>
      </c>
      <c r="P25806" s="94">
        <v>1</v>
      </c>
      <c r="Q25806" s="94">
        <v>1</v>
      </c>
      <c r="AS25806" s="94">
        <v>-18</v>
      </c>
      <c r="AT25806" s="94">
        <v>19</v>
      </c>
    </row>
    <row r="25807" spans="1:46">
      <c r="A25807" s="85" t="s">
        <v>62</v>
      </c>
      <c r="B25807" s="86">
        <v>43261.416666666664</v>
      </c>
      <c r="C25807" s="87">
        <v>43261</v>
      </c>
      <c r="D25807" s="85">
        <v>6</v>
      </c>
      <c r="E25807" s="86">
        <v>43261.25</v>
      </c>
      <c r="F25807" s="88" t="s">
        <v>378</v>
      </c>
      <c r="G25807" s="89" t="s">
        <v>379</v>
      </c>
      <c r="J25807" s="94">
        <v>0</v>
      </c>
      <c r="K25807" s="94">
        <v>-1</v>
      </c>
      <c r="P25807" s="94">
        <v>0</v>
      </c>
      <c r="Q25807" s="94">
        <v>-1</v>
      </c>
      <c r="AS25807" s="94">
        <v>-19</v>
      </c>
      <c r="AT25807" s="94">
        <v>18</v>
      </c>
    </row>
    <row r="25808" spans="1:46">
      <c r="A25808" s="85" t="s">
        <v>62</v>
      </c>
      <c r="B25808" s="86">
        <v>43261.458333333336</v>
      </c>
      <c r="C25808" s="87">
        <v>43261</v>
      </c>
      <c r="D25808" s="85">
        <v>7</v>
      </c>
      <c r="E25808" s="86">
        <v>43261.291666666664</v>
      </c>
      <c r="F25808" s="88" t="s">
        <v>378</v>
      </c>
      <c r="G25808" s="89" t="s">
        <v>379</v>
      </c>
      <c r="J25808" s="94">
        <v>1</v>
      </c>
      <c r="K25808" s="94">
        <v>0</v>
      </c>
      <c r="P25808" s="94">
        <v>1</v>
      </c>
      <c r="Q25808" s="94">
        <v>0</v>
      </c>
      <c r="AS25808" s="94">
        <v>-19</v>
      </c>
      <c r="AT25808" s="94">
        <v>19</v>
      </c>
    </row>
    <row r="25809" spans="1:46">
      <c r="A25809" s="85" t="s">
        <v>62</v>
      </c>
      <c r="B25809" s="86">
        <v>43261.5</v>
      </c>
      <c r="C25809" s="87">
        <v>43261</v>
      </c>
      <c r="D25809" s="85">
        <v>8</v>
      </c>
      <c r="E25809" s="86">
        <v>43261.333333333336</v>
      </c>
      <c r="F25809" s="88" t="s">
        <v>378</v>
      </c>
      <c r="G25809" s="89" t="s">
        <v>379</v>
      </c>
      <c r="J25809" s="94">
        <v>0</v>
      </c>
      <c r="K25809" s="94">
        <v>1</v>
      </c>
      <c r="P25809" s="94">
        <v>0</v>
      </c>
      <c r="Q25809" s="94">
        <v>1</v>
      </c>
      <c r="AS25809" s="94">
        <v>-19</v>
      </c>
      <c r="AT25809" s="94">
        <v>20</v>
      </c>
    </row>
    <row r="25810" spans="1:46">
      <c r="A25810" s="85" t="s">
        <v>62</v>
      </c>
      <c r="B25810" s="86">
        <v>43261.541666666664</v>
      </c>
      <c r="C25810" s="87">
        <v>43261</v>
      </c>
      <c r="D25810" s="85">
        <v>9</v>
      </c>
      <c r="E25810" s="86">
        <v>43261.375</v>
      </c>
      <c r="F25810" s="88" t="s">
        <v>378</v>
      </c>
      <c r="G25810" s="89" t="s">
        <v>379</v>
      </c>
      <c r="J25810" s="94">
        <v>1</v>
      </c>
      <c r="K25810" s="94">
        <v>-1</v>
      </c>
      <c r="P25810" s="94">
        <v>1</v>
      </c>
      <c r="Q25810" s="94">
        <v>-1</v>
      </c>
      <c r="AS25810" s="94">
        <v>-19</v>
      </c>
      <c r="AT25810" s="94">
        <v>18</v>
      </c>
    </row>
    <row r="25811" spans="1:46">
      <c r="A25811" s="85" t="s">
        <v>62</v>
      </c>
      <c r="B25811" s="86">
        <v>43261.583333333336</v>
      </c>
      <c r="C25811" s="87">
        <v>43261</v>
      </c>
      <c r="D25811" s="85">
        <v>10</v>
      </c>
      <c r="E25811" s="86">
        <v>43261.416666666664</v>
      </c>
      <c r="F25811" s="88" t="s">
        <v>378</v>
      </c>
      <c r="G25811" s="89" t="s">
        <v>379</v>
      </c>
      <c r="J25811" s="94">
        <v>4</v>
      </c>
      <c r="K25811" s="94">
        <v>2</v>
      </c>
      <c r="P25811" s="94">
        <v>4</v>
      </c>
      <c r="Q25811" s="94">
        <v>2</v>
      </c>
      <c r="AS25811" s="94">
        <v>-35</v>
      </c>
      <c r="AT25811" s="94">
        <v>37</v>
      </c>
    </row>
    <row r="25812" spans="1:46">
      <c r="A25812" s="85" t="s">
        <v>62</v>
      </c>
      <c r="B25812" s="86">
        <v>43261.625</v>
      </c>
      <c r="C25812" s="87">
        <v>43261</v>
      </c>
      <c r="D25812" s="85">
        <v>11</v>
      </c>
      <c r="E25812" s="86">
        <v>43261.458333333336</v>
      </c>
      <c r="F25812" s="88" t="s">
        <v>378</v>
      </c>
      <c r="G25812" s="89" t="s">
        <v>379</v>
      </c>
      <c r="J25812" s="94">
        <v>5</v>
      </c>
      <c r="K25812" s="94">
        <v>-2</v>
      </c>
      <c r="P25812" s="94">
        <v>5</v>
      </c>
      <c r="Q25812" s="94">
        <v>-2</v>
      </c>
      <c r="AS25812" s="94">
        <v>-29</v>
      </c>
      <c r="AT25812" s="94">
        <v>27</v>
      </c>
    </row>
    <row r="25813" spans="1:46">
      <c r="A25813" s="85" t="s">
        <v>62</v>
      </c>
      <c r="B25813" s="86">
        <v>43261.666666666664</v>
      </c>
      <c r="C25813" s="87">
        <v>43261</v>
      </c>
      <c r="D25813" s="85">
        <v>12</v>
      </c>
      <c r="E25813" s="86">
        <v>43261.5</v>
      </c>
      <c r="F25813" s="88" t="s">
        <v>378</v>
      </c>
      <c r="G25813" s="89" t="s">
        <v>379</v>
      </c>
      <c r="J25813" s="94">
        <v>175</v>
      </c>
      <c r="K25813" s="94">
        <v>179</v>
      </c>
      <c r="P25813" s="94">
        <v>175</v>
      </c>
      <c r="Q25813" s="94">
        <v>179</v>
      </c>
      <c r="AS25813" s="94">
        <v>10</v>
      </c>
      <c r="AT25813" s="94">
        <v>169</v>
      </c>
    </row>
    <row r="25814" spans="1:46">
      <c r="A25814" s="85" t="s">
        <v>62</v>
      </c>
      <c r="B25814" s="86">
        <v>43261.708333333336</v>
      </c>
      <c r="C25814" s="87">
        <v>43261</v>
      </c>
      <c r="D25814" s="85">
        <v>13</v>
      </c>
      <c r="E25814" s="86">
        <v>43261.541666666664</v>
      </c>
      <c r="F25814" s="88" t="s">
        <v>378</v>
      </c>
      <c r="G25814" s="89" t="s">
        <v>379</v>
      </c>
      <c r="J25814" s="94">
        <v>190</v>
      </c>
      <c r="K25814" s="94">
        <v>185</v>
      </c>
      <c r="P25814" s="94">
        <v>190</v>
      </c>
      <c r="Q25814" s="94">
        <v>185</v>
      </c>
      <c r="AS25814" s="94">
        <v>9</v>
      </c>
      <c r="AT25814" s="94">
        <v>176</v>
      </c>
    </row>
    <row r="25815" spans="1:46">
      <c r="A25815" s="85" t="s">
        <v>62</v>
      </c>
      <c r="B25815" s="86">
        <v>43261.75</v>
      </c>
      <c r="C25815" s="87">
        <v>43261</v>
      </c>
      <c r="D25815" s="85">
        <v>14</v>
      </c>
      <c r="E25815" s="86">
        <v>43261.583333333336</v>
      </c>
      <c r="F25815" s="88" t="s">
        <v>378</v>
      </c>
      <c r="G25815" s="89" t="s">
        <v>379</v>
      </c>
      <c r="J25815" s="94">
        <v>191</v>
      </c>
      <c r="K25815" s="94">
        <v>186</v>
      </c>
      <c r="P25815" s="94">
        <v>191</v>
      </c>
      <c r="Q25815" s="94">
        <v>186</v>
      </c>
      <c r="AS25815" s="94">
        <v>2</v>
      </c>
      <c r="AT25815" s="94">
        <v>184</v>
      </c>
    </row>
    <row r="25816" spans="1:46">
      <c r="A25816" s="85" t="s">
        <v>62</v>
      </c>
      <c r="B25816" s="86">
        <v>43261.791666666664</v>
      </c>
      <c r="C25816" s="87">
        <v>43261</v>
      </c>
      <c r="D25816" s="85">
        <v>15</v>
      </c>
      <c r="E25816" s="86">
        <v>43261.625</v>
      </c>
      <c r="F25816" s="88" t="s">
        <v>378</v>
      </c>
      <c r="G25816" s="89" t="s">
        <v>379</v>
      </c>
      <c r="J25816" s="94">
        <v>189</v>
      </c>
      <c r="K25816" s="94">
        <v>184</v>
      </c>
      <c r="P25816" s="94">
        <v>189</v>
      </c>
      <c r="Q25816" s="94">
        <v>184</v>
      </c>
      <c r="AS25816" s="94">
        <v>-6</v>
      </c>
      <c r="AT25816" s="94">
        <v>190</v>
      </c>
    </row>
    <row r="25817" spans="1:46">
      <c r="A25817" s="85" t="s">
        <v>62</v>
      </c>
      <c r="B25817" s="86">
        <v>43261.833333333336</v>
      </c>
      <c r="C25817" s="87">
        <v>43261</v>
      </c>
      <c r="D25817" s="85">
        <v>16</v>
      </c>
      <c r="E25817" s="86">
        <v>43261.666666666664</v>
      </c>
      <c r="F25817" s="88" t="s">
        <v>378</v>
      </c>
      <c r="G25817" s="89" t="s">
        <v>379</v>
      </c>
      <c r="J25817" s="94">
        <v>190</v>
      </c>
      <c r="K25817" s="94">
        <v>184</v>
      </c>
      <c r="P25817" s="94">
        <v>190</v>
      </c>
      <c r="Q25817" s="94">
        <v>184</v>
      </c>
      <c r="AS25817" s="94">
        <v>5</v>
      </c>
      <c r="AT25817" s="94">
        <v>179</v>
      </c>
    </row>
    <row r="25818" spans="1:46">
      <c r="A25818" s="85" t="s">
        <v>62</v>
      </c>
      <c r="B25818" s="86">
        <v>43261.875</v>
      </c>
      <c r="C25818" s="87">
        <v>43261</v>
      </c>
      <c r="D25818" s="85">
        <v>17</v>
      </c>
      <c r="E25818" s="86">
        <v>43261.708333333336</v>
      </c>
      <c r="F25818" s="88" t="s">
        <v>378</v>
      </c>
      <c r="G25818" s="89" t="s">
        <v>379</v>
      </c>
      <c r="J25818" s="94">
        <v>190</v>
      </c>
      <c r="K25818" s="94">
        <v>186</v>
      </c>
      <c r="P25818" s="94">
        <v>190</v>
      </c>
      <c r="Q25818" s="94">
        <v>186</v>
      </c>
      <c r="AS25818" s="94">
        <v>-3</v>
      </c>
      <c r="AT25818" s="94">
        <v>189</v>
      </c>
    </row>
    <row r="25819" spans="1:46">
      <c r="A25819" s="85" t="s">
        <v>62</v>
      </c>
      <c r="B25819" s="86">
        <v>43261.916666666664</v>
      </c>
      <c r="C25819" s="87">
        <v>43261</v>
      </c>
      <c r="D25819" s="85">
        <v>18</v>
      </c>
      <c r="E25819" s="86">
        <v>43261.75</v>
      </c>
      <c r="F25819" s="88" t="s">
        <v>378</v>
      </c>
      <c r="G25819" s="89" t="s">
        <v>379</v>
      </c>
      <c r="J25819" s="94">
        <v>190</v>
      </c>
      <c r="K25819" s="94">
        <v>187</v>
      </c>
      <c r="P25819" s="94">
        <v>190</v>
      </c>
      <c r="Q25819" s="94">
        <v>187</v>
      </c>
      <c r="AS25819" s="94">
        <v>-20</v>
      </c>
      <c r="AT25819" s="94">
        <v>207</v>
      </c>
    </row>
    <row r="25820" spans="1:46">
      <c r="A25820" s="85" t="s">
        <v>62</v>
      </c>
      <c r="B25820" s="86">
        <v>43261.958333333336</v>
      </c>
      <c r="C25820" s="87">
        <v>43261</v>
      </c>
      <c r="D25820" s="85">
        <v>19</v>
      </c>
      <c r="E25820" s="86">
        <v>43261.791666666664</v>
      </c>
      <c r="F25820" s="88" t="s">
        <v>378</v>
      </c>
      <c r="G25820" s="89" t="s">
        <v>379</v>
      </c>
      <c r="J25820" s="94">
        <v>189</v>
      </c>
      <c r="K25820" s="94">
        <v>184</v>
      </c>
      <c r="P25820" s="94">
        <v>189</v>
      </c>
      <c r="Q25820" s="94">
        <v>184</v>
      </c>
      <c r="AS25820" s="94">
        <v>-15</v>
      </c>
      <c r="AT25820" s="94">
        <v>199</v>
      </c>
    </row>
    <row r="25821" spans="1:46">
      <c r="A25821" s="85" t="s">
        <v>62</v>
      </c>
      <c r="B25821" s="86">
        <v>43262</v>
      </c>
      <c r="C25821" s="87">
        <v>43261</v>
      </c>
      <c r="D25821" s="85">
        <v>20</v>
      </c>
      <c r="E25821" s="86">
        <v>43261.833333333336</v>
      </c>
      <c r="F25821" s="88" t="s">
        <v>378</v>
      </c>
      <c r="G25821" s="89" t="s">
        <v>379</v>
      </c>
      <c r="J25821" s="94">
        <v>189</v>
      </c>
      <c r="K25821" s="94">
        <v>184</v>
      </c>
      <c r="P25821" s="94">
        <v>189</v>
      </c>
      <c r="Q25821" s="94">
        <v>184</v>
      </c>
      <c r="AS25821" s="94">
        <v>-5</v>
      </c>
      <c r="AT25821" s="94">
        <v>189</v>
      </c>
    </row>
    <row r="25822" spans="1:46">
      <c r="A25822" s="85" t="s">
        <v>62</v>
      </c>
      <c r="B25822" s="86">
        <v>43262.041666666664</v>
      </c>
      <c r="C25822" s="87">
        <v>43261</v>
      </c>
      <c r="D25822" s="85">
        <v>21</v>
      </c>
      <c r="E25822" s="86">
        <v>43261.875</v>
      </c>
      <c r="F25822" s="88" t="s">
        <v>378</v>
      </c>
      <c r="G25822" s="89" t="s">
        <v>379</v>
      </c>
      <c r="J25822" s="94">
        <v>189</v>
      </c>
      <c r="K25822" s="94">
        <v>187</v>
      </c>
      <c r="P25822" s="94">
        <v>189</v>
      </c>
      <c r="Q25822" s="94">
        <v>187</v>
      </c>
      <c r="AS25822" s="94">
        <v>-2</v>
      </c>
      <c r="AT25822" s="94">
        <v>189</v>
      </c>
    </row>
    <row r="25823" spans="1:46">
      <c r="A25823" s="85" t="s">
        <v>62</v>
      </c>
      <c r="B25823" s="86">
        <v>43262.083333333336</v>
      </c>
      <c r="C25823" s="87">
        <v>43261</v>
      </c>
      <c r="D25823" s="85">
        <v>22</v>
      </c>
      <c r="E25823" s="86">
        <v>43261.916666666664</v>
      </c>
      <c r="F25823" s="88" t="s">
        <v>378</v>
      </c>
      <c r="G25823" s="89" t="s">
        <v>379</v>
      </c>
      <c r="J25823" s="94">
        <v>189</v>
      </c>
      <c r="K25823" s="94">
        <v>183</v>
      </c>
      <c r="P25823" s="94">
        <v>189</v>
      </c>
      <c r="Q25823" s="94">
        <v>183</v>
      </c>
      <c r="AS25823" s="94">
        <v>8</v>
      </c>
      <c r="AT25823" s="94">
        <v>175</v>
      </c>
    </row>
    <row r="25824" spans="1:46">
      <c r="A25824" s="85" t="s">
        <v>62</v>
      </c>
      <c r="B25824" s="86">
        <v>43262.125</v>
      </c>
      <c r="C25824" s="87">
        <v>43261</v>
      </c>
      <c r="D25824" s="85">
        <v>23</v>
      </c>
      <c r="E25824" s="86">
        <v>43261.958333333336</v>
      </c>
      <c r="F25824" s="88" t="s">
        <v>378</v>
      </c>
      <c r="G25824" s="89" t="s">
        <v>379</v>
      </c>
      <c r="J25824" s="94">
        <v>189</v>
      </c>
      <c r="K25824" s="94">
        <v>184</v>
      </c>
      <c r="P25824" s="94">
        <v>189</v>
      </c>
      <c r="Q25824" s="94">
        <v>184</v>
      </c>
      <c r="AS25824" s="94">
        <v>34</v>
      </c>
      <c r="AT25824" s="94">
        <v>150</v>
      </c>
    </row>
    <row r="25825" spans="1:46">
      <c r="A25825" s="85" t="s">
        <v>62</v>
      </c>
      <c r="B25825" s="86">
        <v>43262.166666666664</v>
      </c>
      <c r="C25825" s="87">
        <v>43261</v>
      </c>
      <c r="D25825" s="85">
        <v>24</v>
      </c>
      <c r="E25825" s="86">
        <v>43262</v>
      </c>
      <c r="F25825" s="88" t="s">
        <v>378</v>
      </c>
      <c r="G25825" s="89" t="s">
        <v>379</v>
      </c>
      <c r="J25825" s="94">
        <v>8</v>
      </c>
      <c r="K25825" s="94">
        <v>8</v>
      </c>
      <c r="P25825" s="94">
        <v>8</v>
      </c>
      <c r="Q25825" s="94">
        <v>8</v>
      </c>
      <c r="AS25825" s="94">
        <v>-6</v>
      </c>
      <c r="AT25825" s="94">
        <v>14</v>
      </c>
    </row>
    <row r="25826" spans="1:46">
      <c r="A25826" s="85" t="s">
        <v>62</v>
      </c>
      <c r="B25826" s="86">
        <v>43262.208333333336</v>
      </c>
      <c r="C25826" s="87">
        <v>43262</v>
      </c>
      <c r="D25826" s="85">
        <v>1</v>
      </c>
      <c r="E25826" s="86">
        <v>43262.041666666664</v>
      </c>
      <c r="F25826" s="88" t="s">
        <v>378</v>
      </c>
      <c r="G25826" s="89" t="s">
        <v>379</v>
      </c>
      <c r="J25826" s="94">
        <v>1</v>
      </c>
      <c r="K25826" s="94">
        <v>0</v>
      </c>
      <c r="P25826" s="94">
        <v>1</v>
      </c>
      <c r="Q25826" s="94">
        <v>0</v>
      </c>
      <c r="AS25826" s="94">
        <v>-15</v>
      </c>
      <c r="AT25826" s="94">
        <v>15</v>
      </c>
    </row>
    <row r="25827" spans="1:46">
      <c r="A25827" s="85" t="s">
        <v>62</v>
      </c>
      <c r="B25827" s="86">
        <v>43262.25</v>
      </c>
      <c r="C25827" s="87">
        <v>43262</v>
      </c>
      <c r="D25827" s="85">
        <v>2</v>
      </c>
      <c r="E25827" s="86">
        <v>43262.083333333336</v>
      </c>
      <c r="F25827" s="88" t="s">
        <v>378</v>
      </c>
      <c r="G25827" s="89" t="s">
        <v>379</v>
      </c>
      <c r="J25827" s="94">
        <v>0</v>
      </c>
      <c r="K25827" s="94">
        <v>1</v>
      </c>
      <c r="P25827" s="94">
        <v>0</v>
      </c>
      <c r="Q25827" s="94">
        <v>1</v>
      </c>
      <c r="AS25827" s="94">
        <v>-25</v>
      </c>
      <c r="AT25827" s="94">
        <v>26</v>
      </c>
    </row>
    <row r="25828" spans="1:46">
      <c r="A25828" s="85" t="s">
        <v>62</v>
      </c>
      <c r="B25828" s="86">
        <v>43262.291666666664</v>
      </c>
      <c r="C25828" s="87">
        <v>43262</v>
      </c>
      <c r="D25828" s="85">
        <v>3</v>
      </c>
      <c r="E25828" s="86">
        <v>43262.125</v>
      </c>
      <c r="F25828" s="88" t="s">
        <v>378</v>
      </c>
      <c r="G25828" s="89" t="s">
        <v>379</v>
      </c>
      <c r="J25828" s="94">
        <v>1</v>
      </c>
      <c r="K25828" s="94">
        <v>-1</v>
      </c>
      <c r="P25828" s="94">
        <v>1</v>
      </c>
      <c r="Q25828" s="94">
        <v>-1</v>
      </c>
      <c r="AS25828" s="94">
        <v>-31</v>
      </c>
      <c r="AT25828" s="94">
        <v>30</v>
      </c>
    </row>
    <row r="25829" spans="1:46">
      <c r="A25829" s="85" t="s">
        <v>62</v>
      </c>
      <c r="B25829" s="86">
        <v>43262.333333333336</v>
      </c>
      <c r="C25829" s="87">
        <v>43262</v>
      </c>
      <c r="D25829" s="85">
        <v>4</v>
      </c>
      <c r="E25829" s="86">
        <v>43262.166666666664</v>
      </c>
      <c r="F25829" s="88" t="s">
        <v>378</v>
      </c>
      <c r="G25829" s="89" t="s">
        <v>379</v>
      </c>
      <c r="J25829" s="94">
        <v>0</v>
      </c>
      <c r="K25829" s="94">
        <v>0</v>
      </c>
      <c r="P25829" s="94">
        <v>0</v>
      </c>
      <c r="Q25829" s="94">
        <v>0</v>
      </c>
      <c r="AS25829" s="94">
        <v>-23</v>
      </c>
      <c r="AT25829" s="94">
        <v>23</v>
      </c>
    </row>
    <row r="25830" spans="1:46">
      <c r="A25830" s="85" t="s">
        <v>62</v>
      </c>
      <c r="B25830" s="86">
        <v>43262.375</v>
      </c>
      <c r="C25830" s="87">
        <v>43262</v>
      </c>
      <c r="D25830" s="85">
        <v>5</v>
      </c>
      <c r="E25830" s="86">
        <v>43262.208333333336</v>
      </c>
      <c r="F25830" s="88" t="s">
        <v>378</v>
      </c>
      <c r="G25830" s="89" t="s">
        <v>379</v>
      </c>
      <c r="J25830" s="94">
        <v>1</v>
      </c>
      <c r="K25830" s="94">
        <v>0</v>
      </c>
      <c r="P25830" s="94">
        <v>1</v>
      </c>
      <c r="Q25830" s="94">
        <v>0</v>
      </c>
      <c r="AS25830" s="94">
        <v>-23</v>
      </c>
      <c r="AT25830" s="94">
        <v>23</v>
      </c>
    </row>
    <row r="25831" spans="1:46">
      <c r="A25831" s="85" t="s">
        <v>62</v>
      </c>
      <c r="B25831" s="86">
        <v>43262.416666666664</v>
      </c>
      <c r="C25831" s="87">
        <v>43262</v>
      </c>
      <c r="D25831" s="85">
        <v>6</v>
      </c>
      <c r="E25831" s="86">
        <v>43262.25</v>
      </c>
      <c r="F25831" s="88" t="s">
        <v>378</v>
      </c>
      <c r="G25831" s="89" t="s">
        <v>379</v>
      </c>
      <c r="J25831" s="94">
        <v>0</v>
      </c>
      <c r="K25831" s="94">
        <v>0</v>
      </c>
      <c r="P25831" s="94">
        <v>0</v>
      </c>
      <c r="Q25831" s="94">
        <v>0</v>
      </c>
      <c r="AS25831" s="94">
        <v>-27</v>
      </c>
      <c r="AT25831" s="94">
        <v>27</v>
      </c>
    </row>
    <row r="25832" spans="1:46">
      <c r="A25832" s="85" t="s">
        <v>62</v>
      </c>
      <c r="B25832" s="86">
        <v>43262.458333333336</v>
      </c>
      <c r="C25832" s="87">
        <v>43262</v>
      </c>
      <c r="D25832" s="85">
        <v>7</v>
      </c>
      <c r="E25832" s="86">
        <v>43262.291666666664</v>
      </c>
      <c r="F25832" s="88" t="s">
        <v>378</v>
      </c>
      <c r="G25832" s="89" t="s">
        <v>379</v>
      </c>
      <c r="J25832" s="94">
        <v>1</v>
      </c>
      <c r="K25832" s="94">
        <v>0</v>
      </c>
      <c r="P25832" s="94">
        <v>1</v>
      </c>
      <c r="Q25832" s="94">
        <v>0</v>
      </c>
      <c r="AS25832" s="94">
        <v>-25</v>
      </c>
      <c r="AT25832" s="94">
        <v>25</v>
      </c>
    </row>
    <row r="25833" spans="1:46">
      <c r="A25833" s="85" t="s">
        <v>62</v>
      </c>
      <c r="B25833" s="86">
        <v>43262.5</v>
      </c>
      <c r="C25833" s="87">
        <v>43262</v>
      </c>
      <c r="D25833" s="85">
        <v>8</v>
      </c>
      <c r="E25833" s="86">
        <v>43262.333333333336</v>
      </c>
      <c r="F25833" s="88" t="s">
        <v>378</v>
      </c>
      <c r="G25833" s="89" t="s">
        <v>379</v>
      </c>
      <c r="J25833" s="94">
        <v>0</v>
      </c>
      <c r="K25833" s="94">
        <v>-1</v>
      </c>
      <c r="P25833" s="94">
        <v>0</v>
      </c>
      <c r="Q25833" s="94">
        <v>-1</v>
      </c>
      <c r="AS25833" s="94">
        <v>-23</v>
      </c>
      <c r="AT25833" s="94">
        <v>22</v>
      </c>
    </row>
    <row r="25834" spans="1:46">
      <c r="A25834" s="85" t="s">
        <v>62</v>
      </c>
      <c r="B25834" s="86">
        <v>43262.541666666664</v>
      </c>
      <c r="C25834" s="87">
        <v>43262</v>
      </c>
      <c r="D25834" s="85">
        <v>9</v>
      </c>
      <c r="E25834" s="86">
        <v>43262.375</v>
      </c>
      <c r="F25834" s="88" t="s">
        <v>378</v>
      </c>
      <c r="G25834" s="89" t="s">
        <v>379</v>
      </c>
      <c r="J25834" s="94">
        <v>1</v>
      </c>
      <c r="K25834" s="94">
        <v>0</v>
      </c>
      <c r="P25834" s="94">
        <v>1</v>
      </c>
      <c r="Q25834" s="94">
        <v>0</v>
      </c>
      <c r="AS25834" s="94">
        <v>-26</v>
      </c>
      <c r="AT25834" s="94">
        <v>26</v>
      </c>
    </row>
    <row r="25835" spans="1:46">
      <c r="A25835" s="85" t="s">
        <v>62</v>
      </c>
      <c r="B25835" s="86">
        <v>43262.583333333336</v>
      </c>
      <c r="C25835" s="87">
        <v>43262</v>
      </c>
      <c r="D25835" s="85">
        <v>10</v>
      </c>
      <c r="E25835" s="86">
        <v>43262.416666666664</v>
      </c>
      <c r="F25835" s="88" t="s">
        <v>378</v>
      </c>
      <c r="G25835" s="89" t="s">
        <v>379</v>
      </c>
      <c r="J25835" s="94">
        <v>0</v>
      </c>
      <c r="K25835" s="94">
        <v>-2</v>
      </c>
      <c r="P25835" s="94">
        <v>0</v>
      </c>
      <c r="Q25835" s="94">
        <v>-2</v>
      </c>
      <c r="AS25835" s="94">
        <v>-30</v>
      </c>
      <c r="AT25835" s="94">
        <v>28</v>
      </c>
    </row>
    <row r="25836" spans="1:46">
      <c r="A25836" s="85" t="s">
        <v>62</v>
      </c>
      <c r="B25836" s="86">
        <v>43262.625</v>
      </c>
      <c r="C25836" s="87">
        <v>43262</v>
      </c>
      <c r="D25836" s="85">
        <v>11</v>
      </c>
      <c r="E25836" s="86">
        <v>43262.458333333336</v>
      </c>
      <c r="F25836" s="88" t="s">
        <v>378</v>
      </c>
      <c r="G25836" s="89" t="s">
        <v>379</v>
      </c>
      <c r="J25836" s="94">
        <v>4</v>
      </c>
      <c r="K25836" s="94">
        <v>2</v>
      </c>
      <c r="P25836" s="94">
        <v>4</v>
      </c>
      <c r="Q25836" s="94">
        <v>2</v>
      </c>
      <c r="AS25836" s="94">
        <v>-33</v>
      </c>
      <c r="AT25836" s="94">
        <v>35</v>
      </c>
    </row>
    <row r="25837" spans="1:46">
      <c r="A25837" s="85" t="s">
        <v>62</v>
      </c>
      <c r="B25837" s="86">
        <v>43262.666666666664</v>
      </c>
      <c r="C25837" s="87">
        <v>43262</v>
      </c>
      <c r="D25837" s="85">
        <v>12</v>
      </c>
      <c r="E25837" s="86">
        <v>43262.5</v>
      </c>
      <c r="F25837" s="88" t="s">
        <v>378</v>
      </c>
      <c r="G25837" s="89" t="s">
        <v>379</v>
      </c>
      <c r="J25837" s="94">
        <v>178</v>
      </c>
      <c r="K25837" s="94">
        <v>174</v>
      </c>
      <c r="P25837" s="94">
        <v>178</v>
      </c>
      <c r="Q25837" s="94">
        <v>174</v>
      </c>
      <c r="AS25837" s="94">
        <v>3</v>
      </c>
      <c r="AT25837" s="94">
        <v>171</v>
      </c>
    </row>
    <row r="25838" spans="1:46">
      <c r="A25838" s="85" t="s">
        <v>62</v>
      </c>
      <c r="B25838" s="86">
        <v>43262.708333333336</v>
      </c>
      <c r="C25838" s="87">
        <v>43262</v>
      </c>
      <c r="D25838" s="85">
        <v>13</v>
      </c>
      <c r="E25838" s="86">
        <v>43262.541666666664</v>
      </c>
      <c r="F25838" s="88" t="s">
        <v>378</v>
      </c>
      <c r="G25838" s="89" t="s">
        <v>379</v>
      </c>
      <c r="J25838" s="94">
        <v>188</v>
      </c>
      <c r="K25838" s="94">
        <v>186</v>
      </c>
      <c r="P25838" s="94">
        <v>188</v>
      </c>
      <c r="Q25838" s="94">
        <v>186</v>
      </c>
      <c r="AS25838" s="94">
        <v>10</v>
      </c>
      <c r="AT25838" s="94">
        <v>176</v>
      </c>
    </row>
    <row r="25839" spans="1:46">
      <c r="A25839" s="85" t="s">
        <v>62</v>
      </c>
      <c r="B25839" s="86">
        <v>43262.75</v>
      </c>
      <c r="C25839" s="87">
        <v>43262</v>
      </c>
      <c r="D25839" s="85">
        <v>14</v>
      </c>
      <c r="E25839" s="86">
        <v>43262.583333333336</v>
      </c>
      <c r="F25839" s="88" t="s">
        <v>378</v>
      </c>
      <c r="G25839" s="89" t="s">
        <v>379</v>
      </c>
      <c r="J25839" s="94">
        <v>190</v>
      </c>
      <c r="K25839" s="94">
        <v>185</v>
      </c>
      <c r="P25839" s="94">
        <v>190</v>
      </c>
      <c r="Q25839" s="94">
        <v>185</v>
      </c>
      <c r="AS25839" s="94">
        <v>22</v>
      </c>
      <c r="AT25839" s="94">
        <v>163</v>
      </c>
    </row>
    <row r="25840" spans="1:46">
      <c r="A25840" s="85" t="s">
        <v>62</v>
      </c>
      <c r="B25840" s="86">
        <v>43262.791666666664</v>
      </c>
      <c r="C25840" s="87">
        <v>43262</v>
      </c>
      <c r="D25840" s="85">
        <v>15</v>
      </c>
      <c r="E25840" s="86">
        <v>43262.625</v>
      </c>
      <c r="F25840" s="88" t="s">
        <v>378</v>
      </c>
      <c r="G25840" s="89" t="s">
        <v>379</v>
      </c>
      <c r="J25840" s="94">
        <v>188</v>
      </c>
      <c r="K25840" s="94">
        <v>184</v>
      </c>
      <c r="P25840" s="94">
        <v>188</v>
      </c>
      <c r="Q25840" s="94">
        <v>184</v>
      </c>
      <c r="AS25840" s="94">
        <v>24</v>
      </c>
      <c r="AT25840" s="94">
        <v>160</v>
      </c>
    </row>
    <row r="25841" spans="1:46">
      <c r="A25841" s="85" t="s">
        <v>62</v>
      </c>
      <c r="B25841" s="86">
        <v>43262.833333333336</v>
      </c>
      <c r="C25841" s="87">
        <v>43262</v>
      </c>
      <c r="D25841" s="85">
        <v>16</v>
      </c>
      <c r="E25841" s="86">
        <v>43262.666666666664</v>
      </c>
      <c r="F25841" s="88" t="s">
        <v>378</v>
      </c>
      <c r="G25841" s="89" t="s">
        <v>379</v>
      </c>
      <c r="J25841" s="94">
        <v>191</v>
      </c>
      <c r="K25841" s="94">
        <v>186</v>
      </c>
      <c r="P25841" s="94">
        <v>191</v>
      </c>
      <c r="Q25841" s="94">
        <v>186</v>
      </c>
      <c r="AS25841" s="94">
        <v>9</v>
      </c>
      <c r="AT25841" s="94">
        <v>177</v>
      </c>
    </row>
    <row r="25842" spans="1:46">
      <c r="A25842" s="85" t="s">
        <v>62</v>
      </c>
      <c r="B25842" s="86">
        <v>43262.875</v>
      </c>
      <c r="C25842" s="87">
        <v>43262</v>
      </c>
      <c r="D25842" s="85">
        <v>17</v>
      </c>
      <c r="E25842" s="86">
        <v>43262.708333333336</v>
      </c>
      <c r="F25842" s="88" t="s">
        <v>378</v>
      </c>
      <c r="G25842" s="89" t="s">
        <v>379</v>
      </c>
      <c r="J25842" s="94">
        <v>190</v>
      </c>
      <c r="K25842" s="94">
        <v>185</v>
      </c>
      <c r="P25842" s="94">
        <v>190</v>
      </c>
      <c r="Q25842" s="94">
        <v>185</v>
      </c>
      <c r="AS25842" s="94">
        <v>-5</v>
      </c>
      <c r="AT25842" s="94">
        <v>190</v>
      </c>
    </row>
    <row r="25843" spans="1:46">
      <c r="A25843" s="85" t="s">
        <v>62</v>
      </c>
      <c r="B25843" s="86">
        <v>43262.916666666664</v>
      </c>
      <c r="C25843" s="87">
        <v>43262</v>
      </c>
      <c r="D25843" s="85">
        <v>18</v>
      </c>
      <c r="E25843" s="86">
        <v>43262.75</v>
      </c>
      <c r="F25843" s="88" t="s">
        <v>378</v>
      </c>
      <c r="G25843" s="89" t="s">
        <v>379</v>
      </c>
      <c r="J25843" s="94">
        <v>188</v>
      </c>
      <c r="K25843" s="94">
        <v>184</v>
      </c>
      <c r="P25843" s="94">
        <v>188</v>
      </c>
      <c r="Q25843" s="94">
        <v>184</v>
      </c>
      <c r="AS25843" s="94">
        <v>-21</v>
      </c>
      <c r="AT25843" s="94">
        <v>205</v>
      </c>
    </row>
    <row r="25844" spans="1:46">
      <c r="A25844" s="85" t="s">
        <v>62</v>
      </c>
      <c r="B25844" s="86">
        <v>43262.958333333336</v>
      </c>
      <c r="C25844" s="87">
        <v>43262</v>
      </c>
      <c r="D25844" s="85">
        <v>19</v>
      </c>
      <c r="E25844" s="86">
        <v>43262.791666666664</v>
      </c>
      <c r="F25844" s="88" t="s">
        <v>378</v>
      </c>
      <c r="G25844" s="89" t="s">
        <v>379</v>
      </c>
      <c r="J25844" s="94">
        <v>188</v>
      </c>
      <c r="K25844" s="94">
        <v>186</v>
      </c>
      <c r="P25844" s="94">
        <v>188</v>
      </c>
      <c r="Q25844" s="94">
        <v>186</v>
      </c>
      <c r="AS25844" s="94">
        <v>-27</v>
      </c>
      <c r="AT25844" s="94">
        <v>213</v>
      </c>
    </row>
    <row r="25845" spans="1:46">
      <c r="A25845" s="85" t="s">
        <v>62</v>
      </c>
      <c r="B25845" s="86">
        <v>43263</v>
      </c>
      <c r="C25845" s="87">
        <v>43262</v>
      </c>
      <c r="D25845" s="85">
        <v>20</v>
      </c>
      <c r="E25845" s="86">
        <v>43262.833333333336</v>
      </c>
      <c r="F25845" s="88" t="s">
        <v>378</v>
      </c>
      <c r="G25845" s="89" t="s">
        <v>379</v>
      </c>
      <c r="J25845" s="94">
        <v>187</v>
      </c>
      <c r="K25845" s="94">
        <v>185</v>
      </c>
      <c r="P25845" s="94">
        <v>187</v>
      </c>
      <c r="Q25845" s="94">
        <v>185</v>
      </c>
      <c r="AS25845" s="94">
        <v>-26</v>
      </c>
      <c r="AT25845" s="94">
        <v>211</v>
      </c>
    </row>
    <row r="25846" spans="1:46">
      <c r="A25846" s="85" t="s">
        <v>62</v>
      </c>
      <c r="B25846" s="86">
        <v>43263.041666666664</v>
      </c>
      <c r="C25846" s="87">
        <v>43262</v>
      </c>
      <c r="D25846" s="85">
        <v>21</v>
      </c>
      <c r="E25846" s="86">
        <v>43262.875</v>
      </c>
      <c r="F25846" s="88" t="s">
        <v>378</v>
      </c>
      <c r="G25846" s="89" t="s">
        <v>379</v>
      </c>
      <c r="J25846" s="94">
        <v>157</v>
      </c>
      <c r="K25846" s="94">
        <v>152</v>
      </c>
      <c r="P25846" s="94">
        <v>157</v>
      </c>
      <c r="Q25846" s="94">
        <v>152</v>
      </c>
      <c r="AS25846" s="94">
        <v>-29</v>
      </c>
      <c r="AT25846" s="94">
        <v>181</v>
      </c>
    </row>
    <row r="25847" spans="1:46">
      <c r="A25847" s="85" t="s">
        <v>62</v>
      </c>
      <c r="B25847" s="86">
        <v>43263.083333333336</v>
      </c>
      <c r="C25847" s="87">
        <v>43262</v>
      </c>
      <c r="D25847" s="85">
        <v>22</v>
      </c>
      <c r="E25847" s="86">
        <v>43262.916666666664</v>
      </c>
      <c r="F25847" s="88" t="s">
        <v>378</v>
      </c>
      <c r="G25847" s="89" t="s">
        <v>379</v>
      </c>
      <c r="J25847" s="94">
        <v>189</v>
      </c>
      <c r="K25847" s="94">
        <v>184</v>
      </c>
      <c r="P25847" s="94">
        <v>189</v>
      </c>
      <c r="Q25847" s="94">
        <v>184</v>
      </c>
      <c r="AS25847" s="94">
        <v>9</v>
      </c>
      <c r="AT25847" s="94">
        <v>175</v>
      </c>
    </row>
    <row r="25848" spans="1:46">
      <c r="A25848" s="85" t="s">
        <v>62</v>
      </c>
      <c r="B25848" s="86">
        <v>43263.125</v>
      </c>
      <c r="C25848" s="87">
        <v>43262</v>
      </c>
      <c r="D25848" s="85">
        <v>23</v>
      </c>
      <c r="E25848" s="86">
        <v>43262.958333333336</v>
      </c>
      <c r="F25848" s="88" t="s">
        <v>378</v>
      </c>
      <c r="G25848" s="89" t="s">
        <v>379</v>
      </c>
      <c r="J25848" s="94">
        <v>187</v>
      </c>
      <c r="K25848" s="94">
        <v>183</v>
      </c>
      <c r="P25848" s="94">
        <v>187</v>
      </c>
      <c r="Q25848" s="94">
        <v>183</v>
      </c>
      <c r="AS25848" s="94">
        <v>18</v>
      </c>
      <c r="AT25848" s="94">
        <v>165</v>
      </c>
    </row>
    <row r="25849" spans="1:46">
      <c r="A25849" s="85" t="s">
        <v>62</v>
      </c>
      <c r="B25849" s="86">
        <v>43263.166666666664</v>
      </c>
      <c r="C25849" s="87">
        <v>43262</v>
      </c>
      <c r="D25849" s="85">
        <v>24</v>
      </c>
      <c r="E25849" s="86">
        <v>43263</v>
      </c>
      <c r="F25849" s="88" t="s">
        <v>378</v>
      </c>
      <c r="G25849" s="89" t="s">
        <v>379</v>
      </c>
      <c r="J25849" s="94">
        <v>9</v>
      </c>
      <c r="K25849" s="94">
        <v>8</v>
      </c>
      <c r="P25849" s="94">
        <v>9</v>
      </c>
      <c r="Q25849" s="94">
        <v>8</v>
      </c>
      <c r="AS25849" s="94">
        <v>-30</v>
      </c>
      <c r="AT25849" s="94">
        <v>38</v>
      </c>
    </row>
    <row r="25850" spans="1:46">
      <c r="A25850" s="85" t="s">
        <v>62</v>
      </c>
      <c r="B25850" s="86">
        <v>43263.208333333336</v>
      </c>
      <c r="C25850" s="87">
        <v>43263</v>
      </c>
      <c r="D25850" s="85">
        <v>1</v>
      </c>
      <c r="E25850" s="86">
        <v>43263.041666666664</v>
      </c>
      <c r="F25850" s="88" t="s">
        <v>378</v>
      </c>
      <c r="G25850" s="89" t="s">
        <v>379</v>
      </c>
      <c r="J25850" s="94">
        <v>1</v>
      </c>
      <c r="K25850" s="94">
        <v>-1</v>
      </c>
      <c r="P25850" s="94">
        <v>1</v>
      </c>
      <c r="Q25850" s="94">
        <v>-1</v>
      </c>
      <c r="AS25850" s="94">
        <v>-38</v>
      </c>
      <c r="AT25850" s="94">
        <v>37</v>
      </c>
    </row>
    <row r="25851" spans="1:46">
      <c r="A25851" s="85" t="s">
        <v>62</v>
      </c>
      <c r="B25851" s="86">
        <v>43263.25</v>
      </c>
      <c r="C25851" s="87">
        <v>43263</v>
      </c>
      <c r="D25851" s="85">
        <v>2</v>
      </c>
      <c r="E25851" s="86">
        <v>43263.083333333336</v>
      </c>
      <c r="F25851" s="88" t="s">
        <v>378</v>
      </c>
      <c r="G25851" s="89" t="s">
        <v>379</v>
      </c>
      <c r="J25851" s="94">
        <v>0</v>
      </c>
      <c r="K25851" s="94">
        <v>0</v>
      </c>
      <c r="P25851" s="94">
        <v>0</v>
      </c>
      <c r="Q25851" s="94">
        <v>0</v>
      </c>
      <c r="AS25851" s="94">
        <v>-35</v>
      </c>
      <c r="AT25851" s="94">
        <v>35</v>
      </c>
    </row>
    <row r="25852" spans="1:46">
      <c r="A25852" s="85" t="s">
        <v>62</v>
      </c>
      <c r="B25852" s="86">
        <v>43263.291666666664</v>
      </c>
      <c r="C25852" s="87">
        <v>43263</v>
      </c>
      <c r="D25852" s="85">
        <v>3</v>
      </c>
      <c r="E25852" s="86">
        <v>43263.125</v>
      </c>
      <c r="F25852" s="88" t="s">
        <v>378</v>
      </c>
      <c r="G25852" s="89" t="s">
        <v>379</v>
      </c>
      <c r="J25852" s="94">
        <v>1</v>
      </c>
      <c r="K25852" s="94">
        <v>-1</v>
      </c>
      <c r="P25852" s="94">
        <v>1</v>
      </c>
      <c r="Q25852" s="94">
        <v>-1</v>
      </c>
      <c r="AS25852" s="94">
        <v>-29</v>
      </c>
      <c r="AT25852" s="94">
        <v>28</v>
      </c>
    </row>
    <row r="25853" spans="1:46">
      <c r="A25853" s="85" t="s">
        <v>62</v>
      </c>
      <c r="B25853" s="86">
        <v>43263.333333333336</v>
      </c>
      <c r="C25853" s="87">
        <v>43263</v>
      </c>
      <c r="D25853" s="85">
        <v>4</v>
      </c>
      <c r="E25853" s="86">
        <v>43263.166666666664</v>
      </c>
      <c r="F25853" s="88" t="s">
        <v>378</v>
      </c>
      <c r="G25853" s="89" t="s">
        <v>379</v>
      </c>
      <c r="J25853" s="94">
        <v>0</v>
      </c>
      <c r="K25853" s="94">
        <v>2</v>
      </c>
      <c r="P25853" s="94">
        <v>0</v>
      </c>
      <c r="Q25853" s="94">
        <v>2</v>
      </c>
      <c r="AS25853" s="94">
        <v>-27</v>
      </c>
      <c r="AT25853" s="94">
        <v>29</v>
      </c>
    </row>
    <row r="25854" spans="1:46">
      <c r="A25854" s="85" t="s">
        <v>62</v>
      </c>
      <c r="B25854" s="86">
        <v>43263.375</v>
      </c>
      <c r="C25854" s="87">
        <v>43263</v>
      </c>
      <c r="D25854" s="85">
        <v>5</v>
      </c>
      <c r="E25854" s="86">
        <v>43263.208333333336</v>
      </c>
      <c r="F25854" s="88" t="s">
        <v>378</v>
      </c>
      <c r="G25854" s="89" t="s">
        <v>379</v>
      </c>
      <c r="J25854" s="94">
        <v>1</v>
      </c>
      <c r="K25854" s="94">
        <v>0</v>
      </c>
      <c r="P25854" s="94">
        <v>1</v>
      </c>
      <c r="Q25854" s="94">
        <v>0</v>
      </c>
      <c r="AS25854" s="94">
        <v>-28</v>
      </c>
      <c r="AT25854" s="94">
        <v>28</v>
      </c>
    </row>
    <row r="25855" spans="1:46">
      <c r="A25855" s="85" t="s">
        <v>62</v>
      </c>
      <c r="B25855" s="86">
        <v>43263.416666666664</v>
      </c>
      <c r="C25855" s="87">
        <v>43263</v>
      </c>
      <c r="D25855" s="85">
        <v>6</v>
      </c>
      <c r="E25855" s="86">
        <v>43263.25</v>
      </c>
      <c r="F25855" s="88" t="s">
        <v>378</v>
      </c>
      <c r="G25855" s="89" t="s">
        <v>379</v>
      </c>
      <c r="J25855" s="94">
        <v>0</v>
      </c>
      <c r="K25855" s="94">
        <v>0</v>
      </c>
      <c r="P25855" s="94">
        <v>0</v>
      </c>
      <c r="Q25855" s="94">
        <v>0</v>
      </c>
      <c r="AS25855" s="94">
        <v>-34</v>
      </c>
      <c r="AT25855" s="94">
        <v>34</v>
      </c>
    </row>
    <row r="25856" spans="1:46">
      <c r="A25856" s="85" t="s">
        <v>62</v>
      </c>
      <c r="B25856" s="86">
        <v>43263.458333333336</v>
      </c>
      <c r="C25856" s="87">
        <v>43263</v>
      </c>
      <c r="D25856" s="85">
        <v>7</v>
      </c>
      <c r="E25856" s="86">
        <v>43263.291666666664</v>
      </c>
      <c r="F25856" s="88" t="s">
        <v>378</v>
      </c>
      <c r="G25856" s="89" t="s">
        <v>379</v>
      </c>
      <c r="J25856" s="94">
        <v>0</v>
      </c>
      <c r="K25856" s="94">
        <v>1</v>
      </c>
      <c r="P25856" s="94">
        <v>0</v>
      </c>
      <c r="Q25856" s="94">
        <v>1</v>
      </c>
      <c r="AS25856" s="94">
        <v>-37</v>
      </c>
      <c r="AT25856" s="94">
        <v>38</v>
      </c>
    </row>
    <row r="25857" spans="1:46">
      <c r="A25857" s="85" t="s">
        <v>62</v>
      </c>
      <c r="B25857" s="86">
        <v>43263.5</v>
      </c>
      <c r="C25857" s="87">
        <v>43263</v>
      </c>
      <c r="D25857" s="85">
        <v>8</v>
      </c>
      <c r="E25857" s="86">
        <v>43263.333333333336</v>
      </c>
      <c r="F25857" s="88" t="s">
        <v>378</v>
      </c>
      <c r="G25857" s="89" t="s">
        <v>379</v>
      </c>
      <c r="J25857" s="94">
        <v>1</v>
      </c>
      <c r="K25857" s="94">
        <v>-1</v>
      </c>
      <c r="P25857" s="94">
        <v>1</v>
      </c>
      <c r="Q25857" s="94">
        <v>-1</v>
      </c>
      <c r="AS25857" s="94">
        <v>-31</v>
      </c>
      <c r="AT25857" s="94">
        <v>30</v>
      </c>
    </row>
    <row r="25858" spans="1:46">
      <c r="A25858" s="85" t="s">
        <v>62</v>
      </c>
      <c r="B25858" s="86">
        <v>43263.541666666664</v>
      </c>
      <c r="C25858" s="87">
        <v>43263</v>
      </c>
      <c r="D25858" s="85">
        <v>9</v>
      </c>
      <c r="E25858" s="86">
        <v>43263.375</v>
      </c>
      <c r="F25858" s="88" t="s">
        <v>378</v>
      </c>
      <c r="G25858" s="89" t="s">
        <v>379</v>
      </c>
      <c r="J25858" s="94">
        <v>0</v>
      </c>
      <c r="K25858" s="94">
        <v>0</v>
      </c>
      <c r="P25858" s="94">
        <v>0</v>
      </c>
      <c r="Q25858" s="94">
        <v>0</v>
      </c>
      <c r="AS25858" s="94">
        <v>-22</v>
      </c>
      <c r="AT25858" s="94">
        <v>22</v>
      </c>
    </row>
    <row r="25859" spans="1:46">
      <c r="A25859" s="85" t="s">
        <v>62</v>
      </c>
      <c r="B25859" s="86">
        <v>43263.583333333336</v>
      </c>
      <c r="C25859" s="87">
        <v>43263</v>
      </c>
      <c r="D25859" s="85">
        <v>10</v>
      </c>
      <c r="E25859" s="86">
        <v>43263.416666666664</v>
      </c>
      <c r="F25859" s="88" t="s">
        <v>378</v>
      </c>
      <c r="G25859" s="89" t="s">
        <v>379</v>
      </c>
      <c r="J25859" s="94">
        <v>1</v>
      </c>
      <c r="K25859" s="94">
        <v>0</v>
      </c>
      <c r="P25859" s="94">
        <v>1</v>
      </c>
      <c r="Q25859" s="94">
        <v>0</v>
      </c>
      <c r="AS25859" s="94">
        <v>-25</v>
      </c>
      <c r="AT25859" s="94">
        <v>25</v>
      </c>
    </row>
    <row r="25860" spans="1:46">
      <c r="A25860" s="85" t="s">
        <v>62</v>
      </c>
      <c r="B25860" s="86">
        <v>43263.625</v>
      </c>
      <c r="C25860" s="87">
        <v>43263</v>
      </c>
      <c r="D25860" s="85">
        <v>11</v>
      </c>
      <c r="E25860" s="86">
        <v>43263.458333333336</v>
      </c>
      <c r="F25860" s="88" t="s">
        <v>378</v>
      </c>
      <c r="G25860" s="89" t="s">
        <v>379</v>
      </c>
      <c r="J25860" s="94">
        <v>0</v>
      </c>
      <c r="K25860" s="94">
        <v>0</v>
      </c>
      <c r="P25860" s="94">
        <v>0</v>
      </c>
      <c r="Q25860" s="94">
        <v>0</v>
      </c>
      <c r="AS25860" s="94">
        <v>-25</v>
      </c>
      <c r="AT25860" s="94">
        <v>25</v>
      </c>
    </row>
    <row r="25861" spans="1:46">
      <c r="A25861" s="85" t="s">
        <v>62</v>
      </c>
      <c r="B25861" s="86">
        <v>43263.666666666664</v>
      </c>
      <c r="C25861" s="87">
        <v>43263</v>
      </c>
      <c r="D25861" s="85">
        <v>12</v>
      </c>
      <c r="E25861" s="86">
        <v>43263.5</v>
      </c>
      <c r="F25861" s="88" t="s">
        <v>378</v>
      </c>
      <c r="G25861" s="89" t="s">
        <v>379</v>
      </c>
      <c r="J25861" s="94">
        <v>0</v>
      </c>
      <c r="K25861" s="94">
        <v>0</v>
      </c>
      <c r="P25861" s="94">
        <v>0</v>
      </c>
      <c r="Q25861" s="94">
        <v>0</v>
      </c>
      <c r="AS25861" s="94">
        <v>-23</v>
      </c>
      <c r="AT25861" s="94">
        <v>23</v>
      </c>
    </row>
    <row r="25862" spans="1:46">
      <c r="A25862" s="85" t="s">
        <v>62</v>
      </c>
      <c r="B25862" s="86">
        <v>43263.708333333336</v>
      </c>
      <c r="C25862" s="87">
        <v>43263</v>
      </c>
      <c r="D25862" s="85">
        <v>13</v>
      </c>
      <c r="E25862" s="86">
        <v>43263.541666666664</v>
      </c>
      <c r="F25862" s="88" t="s">
        <v>378</v>
      </c>
      <c r="G25862" s="89" t="s">
        <v>379</v>
      </c>
      <c r="J25862" s="94">
        <v>1</v>
      </c>
      <c r="K25862" s="94">
        <v>-1</v>
      </c>
      <c r="P25862" s="94">
        <v>1</v>
      </c>
      <c r="Q25862" s="94">
        <v>-1</v>
      </c>
      <c r="AS25862" s="94">
        <v>-24</v>
      </c>
      <c r="AT25862" s="94">
        <v>23</v>
      </c>
    </row>
    <row r="25863" spans="1:46">
      <c r="A25863" s="85" t="s">
        <v>62</v>
      </c>
      <c r="B25863" s="86">
        <v>43263.75</v>
      </c>
      <c r="C25863" s="87">
        <v>43263</v>
      </c>
      <c r="D25863" s="85">
        <v>14</v>
      </c>
      <c r="E25863" s="86">
        <v>43263.583333333336</v>
      </c>
      <c r="F25863" s="88" t="s">
        <v>378</v>
      </c>
      <c r="G25863" s="89" t="s">
        <v>379</v>
      </c>
      <c r="J25863" s="94">
        <v>1</v>
      </c>
      <c r="K25863" s="94">
        <v>1</v>
      </c>
      <c r="P25863" s="94">
        <v>1</v>
      </c>
      <c r="Q25863" s="94">
        <v>1</v>
      </c>
      <c r="AS25863" s="94">
        <v>-29</v>
      </c>
      <c r="AT25863" s="94">
        <v>30</v>
      </c>
    </row>
    <row r="25864" spans="1:46">
      <c r="A25864" s="85" t="s">
        <v>62</v>
      </c>
      <c r="B25864" s="86">
        <v>43263.791666666664</v>
      </c>
      <c r="C25864" s="87">
        <v>43263</v>
      </c>
      <c r="D25864" s="85">
        <v>15</v>
      </c>
      <c r="E25864" s="86">
        <v>43263.625</v>
      </c>
      <c r="F25864" s="88" t="s">
        <v>378</v>
      </c>
      <c r="G25864" s="89" t="s">
        <v>379</v>
      </c>
      <c r="J25864" s="94">
        <v>100</v>
      </c>
      <c r="K25864" s="94">
        <v>97</v>
      </c>
      <c r="P25864" s="94">
        <v>100</v>
      </c>
      <c r="Q25864" s="94">
        <v>97</v>
      </c>
      <c r="AS25864" s="94">
        <v>-4</v>
      </c>
      <c r="AT25864" s="94">
        <v>101</v>
      </c>
    </row>
    <row r="25865" spans="1:46">
      <c r="A25865" s="85" t="s">
        <v>62</v>
      </c>
      <c r="B25865" s="86">
        <v>43263.833333333336</v>
      </c>
      <c r="C25865" s="87">
        <v>43263</v>
      </c>
      <c r="D25865" s="85">
        <v>16</v>
      </c>
      <c r="E25865" s="86">
        <v>43263.666666666664</v>
      </c>
      <c r="F25865" s="88" t="s">
        <v>378</v>
      </c>
      <c r="G25865" s="89" t="s">
        <v>379</v>
      </c>
      <c r="J25865" s="94">
        <v>104</v>
      </c>
      <c r="K25865" s="94">
        <v>100</v>
      </c>
      <c r="P25865" s="94">
        <v>104</v>
      </c>
      <c r="Q25865" s="94">
        <v>100</v>
      </c>
      <c r="AS25865" s="94">
        <v>-5</v>
      </c>
      <c r="AT25865" s="94">
        <v>105</v>
      </c>
    </row>
    <row r="25866" spans="1:46">
      <c r="A25866" s="85" t="s">
        <v>62</v>
      </c>
      <c r="B25866" s="86">
        <v>43263.875</v>
      </c>
      <c r="C25866" s="87">
        <v>43263</v>
      </c>
      <c r="D25866" s="85">
        <v>17</v>
      </c>
      <c r="E25866" s="86">
        <v>43263.708333333336</v>
      </c>
      <c r="F25866" s="88" t="s">
        <v>378</v>
      </c>
      <c r="G25866" s="89" t="s">
        <v>379</v>
      </c>
      <c r="J25866" s="94">
        <v>104</v>
      </c>
      <c r="K25866" s="94">
        <v>101</v>
      </c>
      <c r="P25866" s="94">
        <v>104</v>
      </c>
      <c r="Q25866" s="94">
        <v>101</v>
      </c>
      <c r="AS25866" s="94">
        <v>-5</v>
      </c>
      <c r="AT25866" s="94">
        <v>106</v>
      </c>
    </row>
    <row r="25867" spans="1:46">
      <c r="A25867" s="85" t="s">
        <v>62</v>
      </c>
      <c r="B25867" s="86">
        <v>43263.916666666664</v>
      </c>
      <c r="C25867" s="87">
        <v>43263</v>
      </c>
      <c r="D25867" s="85">
        <v>18</v>
      </c>
      <c r="E25867" s="86">
        <v>43263.75</v>
      </c>
      <c r="F25867" s="88" t="s">
        <v>378</v>
      </c>
      <c r="G25867" s="89" t="s">
        <v>379</v>
      </c>
      <c r="J25867" s="94">
        <v>103</v>
      </c>
      <c r="K25867" s="94">
        <v>100</v>
      </c>
      <c r="P25867" s="94">
        <v>103</v>
      </c>
      <c r="Q25867" s="94">
        <v>100</v>
      </c>
      <c r="AS25867" s="94">
        <v>0</v>
      </c>
      <c r="AT25867" s="94">
        <v>100</v>
      </c>
    </row>
    <row r="25868" spans="1:46">
      <c r="A25868" s="85" t="s">
        <v>62</v>
      </c>
      <c r="B25868" s="86">
        <v>43263.958333333336</v>
      </c>
      <c r="C25868" s="87">
        <v>43263</v>
      </c>
      <c r="D25868" s="85">
        <v>19</v>
      </c>
      <c r="E25868" s="86">
        <v>43263.791666666664</v>
      </c>
      <c r="F25868" s="88" t="s">
        <v>378</v>
      </c>
      <c r="G25868" s="89" t="s">
        <v>379</v>
      </c>
      <c r="J25868" s="94">
        <v>2</v>
      </c>
      <c r="K25868" s="94">
        <v>4</v>
      </c>
      <c r="P25868" s="94">
        <v>2</v>
      </c>
      <c r="Q25868" s="94">
        <v>4</v>
      </c>
      <c r="AS25868" s="94">
        <v>-21</v>
      </c>
      <c r="AT25868" s="94">
        <v>25</v>
      </c>
    </row>
    <row r="25869" spans="1:46">
      <c r="A25869" s="85" t="s">
        <v>62</v>
      </c>
      <c r="B25869" s="86">
        <v>43264</v>
      </c>
      <c r="C25869" s="87">
        <v>43263</v>
      </c>
      <c r="D25869" s="85">
        <v>20</v>
      </c>
      <c r="E25869" s="86">
        <v>43263.833333333336</v>
      </c>
      <c r="F25869" s="88" t="s">
        <v>378</v>
      </c>
      <c r="G25869" s="89" t="s">
        <v>379</v>
      </c>
      <c r="J25869" s="94">
        <v>1</v>
      </c>
      <c r="K25869" s="94">
        <v>-1</v>
      </c>
      <c r="P25869" s="94">
        <v>1</v>
      </c>
      <c r="Q25869" s="94">
        <v>-1</v>
      </c>
      <c r="AS25869" s="94">
        <v>-15</v>
      </c>
      <c r="AT25869" s="94">
        <v>14</v>
      </c>
    </row>
    <row r="25870" spans="1:46">
      <c r="A25870" s="85" t="s">
        <v>62</v>
      </c>
      <c r="B25870" s="86">
        <v>43264.041666666664</v>
      </c>
      <c r="C25870" s="87">
        <v>43263</v>
      </c>
      <c r="D25870" s="85">
        <v>21</v>
      </c>
      <c r="E25870" s="86">
        <v>43263.875</v>
      </c>
      <c r="F25870" s="88" t="s">
        <v>378</v>
      </c>
      <c r="G25870" s="89" t="s">
        <v>379</v>
      </c>
      <c r="J25870" s="94">
        <v>1</v>
      </c>
      <c r="K25870" s="94">
        <v>2</v>
      </c>
      <c r="P25870" s="94">
        <v>1</v>
      </c>
      <c r="Q25870" s="94">
        <v>2</v>
      </c>
      <c r="AS25870" s="94">
        <v>-10</v>
      </c>
      <c r="AT25870" s="94">
        <v>12</v>
      </c>
    </row>
    <row r="25871" spans="1:46">
      <c r="A25871" s="85" t="s">
        <v>62</v>
      </c>
      <c r="B25871" s="86">
        <v>43264.083333333336</v>
      </c>
      <c r="C25871" s="87">
        <v>43263</v>
      </c>
      <c r="D25871" s="85">
        <v>22</v>
      </c>
      <c r="E25871" s="86">
        <v>43263.916666666664</v>
      </c>
      <c r="F25871" s="88" t="s">
        <v>378</v>
      </c>
      <c r="G25871" s="89" t="s">
        <v>379</v>
      </c>
      <c r="J25871" s="94">
        <v>0</v>
      </c>
      <c r="K25871" s="94">
        <v>-2</v>
      </c>
      <c r="P25871" s="94">
        <v>0</v>
      </c>
      <c r="Q25871" s="94">
        <v>-2</v>
      </c>
      <c r="AS25871" s="94">
        <v>-14</v>
      </c>
      <c r="AT25871" s="94">
        <v>12</v>
      </c>
    </row>
    <row r="25872" spans="1:46">
      <c r="A25872" s="85" t="s">
        <v>62</v>
      </c>
      <c r="B25872" s="86">
        <v>43264.125</v>
      </c>
      <c r="C25872" s="87">
        <v>43263</v>
      </c>
      <c r="D25872" s="85">
        <v>23</v>
      </c>
      <c r="E25872" s="86">
        <v>43263.958333333336</v>
      </c>
      <c r="F25872" s="88" t="s">
        <v>378</v>
      </c>
      <c r="G25872" s="89" t="s">
        <v>379</v>
      </c>
      <c r="J25872" s="94">
        <v>1</v>
      </c>
      <c r="K25872" s="94">
        <v>2</v>
      </c>
      <c r="P25872" s="94">
        <v>1</v>
      </c>
      <c r="Q25872" s="94">
        <v>2</v>
      </c>
      <c r="AS25872" s="94">
        <v>-21</v>
      </c>
      <c r="AT25872" s="94">
        <v>23</v>
      </c>
    </row>
    <row r="25873" spans="1:46">
      <c r="A25873" s="85" t="s">
        <v>62</v>
      </c>
      <c r="B25873" s="86">
        <v>43264.166666666664</v>
      </c>
      <c r="C25873" s="87">
        <v>43263</v>
      </c>
      <c r="D25873" s="85">
        <v>24</v>
      </c>
      <c r="E25873" s="86">
        <v>43264</v>
      </c>
      <c r="F25873" s="88" t="s">
        <v>378</v>
      </c>
      <c r="G25873" s="89" t="s">
        <v>379</v>
      </c>
      <c r="J25873" s="94">
        <v>0</v>
      </c>
      <c r="K25873" s="94">
        <v>-2</v>
      </c>
      <c r="P25873" s="94">
        <v>0</v>
      </c>
      <c r="Q25873" s="94">
        <v>-2</v>
      </c>
      <c r="AS25873" s="94">
        <v>-33</v>
      </c>
      <c r="AT25873" s="94">
        <v>31</v>
      </c>
    </row>
    <row r="25874" spans="1:46">
      <c r="A25874" s="85" t="s">
        <v>62</v>
      </c>
      <c r="B25874" s="86">
        <v>43264.208333333336</v>
      </c>
      <c r="C25874" s="87">
        <v>43264</v>
      </c>
      <c r="D25874" s="85">
        <v>1</v>
      </c>
      <c r="E25874" s="86">
        <v>43264.041666666664</v>
      </c>
      <c r="F25874" s="88" t="s">
        <v>378</v>
      </c>
      <c r="G25874" s="89" t="s">
        <v>379</v>
      </c>
      <c r="J25874" s="94">
        <v>1</v>
      </c>
      <c r="K25874" s="94">
        <v>-1</v>
      </c>
      <c r="P25874" s="94">
        <v>1</v>
      </c>
      <c r="Q25874" s="94">
        <v>-1</v>
      </c>
      <c r="AS25874" s="94">
        <v>-31</v>
      </c>
      <c r="AT25874" s="94">
        <v>30</v>
      </c>
    </row>
    <row r="25875" spans="1:46">
      <c r="A25875" s="85" t="s">
        <v>62</v>
      </c>
      <c r="B25875" s="86">
        <v>43264.25</v>
      </c>
      <c r="C25875" s="87">
        <v>43264</v>
      </c>
      <c r="D25875" s="85">
        <v>2</v>
      </c>
      <c r="E25875" s="86">
        <v>43264.083333333336</v>
      </c>
      <c r="F25875" s="88" t="s">
        <v>378</v>
      </c>
      <c r="G25875" s="89" t="s">
        <v>379</v>
      </c>
      <c r="J25875" s="94">
        <v>0</v>
      </c>
      <c r="K25875" s="94">
        <v>1</v>
      </c>
      <c r="P25875" s="94">
        <v>0</v>
      </c>
      <c r="Q25875" s="94">
        <v>1</v>
      </c>
      <c r="AS25875" s="94">
        <v>-23</v>
      </c>
      <c r="AT25875" s="94">
        <v>24</v>
      </c>
    </row>
    <row r="25876" spans="1:46">
      <c r="A25876" s="85" t="s">
        <v>62</v>
      </c>
      <c r="B25876" s="86">
        <v>43264.291666666664</v>
      </c>
      <c r="C25876" s="87">
        <v>43264</v>
      </c>
      <c r="D25876" s="85">
        <v>3</v>
      </c>
      <c r="E25876" s="86">
        <v>43264.125</v>
      </c>
      <c r="F25876" s="88" t="s">
        <v>378</v>
      </c>
      <c r="G25876" s="89" t="s">
        <v>379</v>
      </c>
      <c r="J25876" s="94">
        <v>1</v>
      </c>
      <c r="K25876" s="94">
        <v>-1</v>
      </c>
      <c r="P25876" s="94">
        <v>1</v>
      </c>
      <c r="Q25876" s="94">
        <v>-1</v>
      </c>
      <c r="AS25876" s="94">
        <v>-24</v>
      </c>
      <c r="AT25876" s="94">
        <v>23</v>
      </c>
    </row>
    <row r="25877" spans="1:46">
      <c r="A25877" s="85" t="s">
        <v>62</v>
      </c>
      <c r="B25877" s="86">
        <v>43264.333333333336</v>
      </c>
      <c r="C25877" s="87">
        <v>43264</v>
      </c>
      <c r="D25877" s="85">
        <v>4</v>
      </c>
      <c r="E25877" s="86">
        <v>43264.166666666664</v>
      </c>
      <c r="F25877" s="88" t="s">
        <v>378</v>
      </c>
      <c r="G25877" s="89" t="s">
        <v>379</v>
      </c>
      <c r="J25877" s="94">
        <v>0</v>
      </c>
      <c r="K25877" s="94">
        <v>0</v>
      </c>
      <c r="P25877" s="94">
        <v>0</v>
      </c>
      <c r="Q25877" s="94">
        <v>0</v>
      </c>
      <c r="AS25877" s="94">
        <v>-24</v>
      </c>
      <c r="AT25877" s="94">
        <v>24</v>
      </c>
    </row>
    <row r="25878" spans="1:46">
      <c r="A25878" s="85" t="s">
        <v>62</v>
      </c>
      <c r="B25878" s="86">
        <v>43264.375</v>
      </c>
      <c r="C25878" s="87">
        <v>43264</v>
      </c>
      <c r="D25878" s="85">
        <v>5</v>
      </c>
      <c r="E25878" s="86">
        <v>43264.208333333336</v>
      </c>
      <c r="F25878" s="88" t="s">
        <v>378</v>
      </c>
      <c r="G25878" s="89" t="s">
        <v>379</v>
      </c>
      <c r="J25878" s="94">
        <v>1</v>
      </c>
      <c r="K25878" s="94">
        <v>0</v>
      </c>
      <c r="P25878" s="94">
        <v>1</v>
      </c>
      <c r="Q25878" s="94">
        <v>0</v>
      </c>
      <c r="AS25878" s="94">
        <v>-23</v>
      </c>
      <c r="AT25878" s="94">
        <v>23</v>
      </c>
    </row>
    <row r="25879" spans="1:46">
      <c r="A25879" s="85" t="s">
        <v>62</v>
      </c>
      <c r="B25879" s="86">
        <v>43264.416666666664</v>
      </c>
      <c r="C25879" s="87">
        <v>43264</v>
      </c>
      <c r="D25879" s="85">
        <v>6</v>
      </c>
      <c r="E25879" s="86">
        <v>43264.25</v>
      </c>
      <c r="F25879" s="88" t="s">
        <v>378</v>
      </c>
      <c r="G25879" s="89" t="s">
        <v>379</v>
      </c>
      <c r="J25879" s="94">
        <v>0</v>
      </c>
      <c r="K25879" s="94">
        <v>1</v>
      </c>
      <c r="P25879" s="94">
        <v>0</v>
      </c>
      <c r="Q25879" s="94">
        <v>1</v>
      </c>
      <c r="AS25879" s="94">
        <v>-27</v>
      </c>
      <c r="AT25879" s="94">
        <v>28</v>
      </c>
    </row>
    <row r="25880" spans="1:46">
      <c r="A25880" s="85" t="s">
        <v>62</v>
      </c>
      <c r="B25880" s="86">
        <v>43264.458333333336</v>
      </c>
      <c r="C25880" s="87">
        <v>43264</v>
      </c>
      <c r="D25880" s="85">
        <v>7</v>
      </c>
      <c r="E25880" s="86">
        <v>43264.291666666664</v>
      </c>
      <c r="F25880" s="88" t="s">
        <v>378</v>
      </c>
      <c r="G25880" s="89" t="s">
        <v>379</v>
      </c>
      <c r="J25880" s="94">
        <v>1</v>
      </c>
      <c r="K25880" s="94">
        <v>0</v>
      </c>
      <c r="P25880" s="94">
        <v>1</v>
      </c>
      <c r="Q25880" s="94">
        <v>0</v>
      </c>
      <c r="AS25880" s="94">
        <v>-31</v>
      </c>
      <c r="AT25880" s="94">
        <v>31</v>
      </c>
    </row>
    <row r="25881" spans="1:46">
      <c r="A25881" s="85" t="s">
        <v>62</v>
      </c>
      <c r="B25881" s="86">
        <v>43264.5</v>
      </c>
      <c r="C25881" s="87">
        <v>43264</v>
      </c>
      <c r="D25881" s="85">
        <v>8</v>
      </c>
      <c r="E25881" s="86">
        <v>43264.333333333336</v>
      </c>
      <c r="F25881" s="88" t="s">
        <v>378</v>
      </c>
      <c r="G25881" s="89" t="s">
        <v>379</v>
      </c>
      <c r="J25881" s="94">
        <v>0</v>
      </c>
      <c r="K25881" s="94">
        <v>0</v>
      </c>
      <c r="P25881" s="94">
        <v>0</v>
      </c>
      <c r="Q25881" s="94">
        <v>0</v>
      </c>
      <c r="AS25881" s="94">
        <v>-28</v>
      </c>
      <c r="AT25881" s="94">
        <v>28</v>
      </c>
    </row>
    <row r="25882" spans="1:46">
      <c r="A25882" s="85" t="s">
        <v>62</v>
      </c>
      <c r="B25882" s="86">
        <v>43264.541666666664</v>
      </c>
      <c r="C25882" s="87">
        <v>43264</v>
      </c>
      <c r="D25882" s="85">
        <v>9</v>
      </c>
      <c r="E25882" s="86">
        <v>43264.375</v>
      </c>
      <c r="F25882" s="88" t="s">
        <v>378</v>
      </c>
      <c r="G25882" s="89" t="s">
        <v>379</v>
      </c>
      <c r="J25882" s="94">
        <v>1</v>
      </c>
      <c r="K25882" s="94">
        <v>0</v>
      </c>
      <c r="P25882" s="94">
        <v>1</v>
      </c>
      <c r="Q25882" s="94">
        <v>0</v>
      </c>
      <c r="AS25882" s="94">
        <v>-36</v>
      </c>
      <c r="AT25882" s="94">
        <v>36</v>
      </c>
    </row>
    <row r="25883" spans="1:46">
      <c r="A25883" s="85" t="s">
        <v>62</v>
      </c>
      <c r="B25883" s="86">
        <v>43264.583333333336</v>
      </c>
      <c r="C25883" s="87">
        <v>43264</v>
      </c>
      <c r="D25883" s="85">
        <v>10</v>
      </c>
      <c r="E25883" s="86">
        <v>43264.416666666664</v>
      </c>
      <c r="F25883" s="88" t="s">
        <v>378</v>
      </c>
      <c r="G25883" s="89" t="s">
        <v>379</v>
      </c>
      <c r="J25883" s="94">
        <v>0</v>
      </c>
      <c r="K25883" s="94">
        <v>-1</v>
      </c>
      <c r="P25883" s="94">
        <v>0</v>
      </c>
      <c r="Q25883" s="94">
        <v>-1</v>
      </c>
      <c r="AS25883" s="94">
        <v>-41</v>
      </c>
      <c r="AT25883" s="94">
        <v>40</v>
      </c>
    </row>
    <row r="25884" spans="1:46">
      <c r="A25884" s="85" t="s">
        <v>62</v>
      </c>
      <c r="B25884" s="86">
        <v>43264.625</v>
      </c>
      <c r="C25884" s="87">
        <v>43264</v>
      </c>
      <c r="D25884" s="85">
        <v>11</v>
      </c>
      <c r="E25884" s="86">
        <v>43264.458333333336</v>
      </c>
      <c r="F25884" s="88" t="s">
        <v>378</v>
      </c>
      <c r="G25884" s="89" t="s">
        <v>379</v>
      </c>
      <c r="J25884" s="94">
        <v>0</v>
      </c>
      <c r="K25884" s="94">
        <v>0</v>
      </c>
      <c r="P25884" s="94">
        <v>0</v>
      </c>
      <c r="Q25884" s="94">
        <v>0</v>
      </c>
      <c r="AS25884" s="94">
        <v>-46</v>
      </c>
      <c r="AT25884" s="94">
        <v>46</v>
      </c>
    </row>
    <row r="25885" spans="1:46">
      <c r="A25885" s="85" t="s">
        <v>62</v>
      </c>
      <c r="B25885" s="86">
        <v>43264.666666666664</v>
      </c>
      <c r="C25885" s="87">
        <v>43264</v>
      </c>
      <c r="D25885" s="85">
        <v>12</v>
      </c>
      <c r="E25885" s="86">
        <v>43264.5</v>
      </c>
      <c r="F25885" s="88" t="s">
        <v>378</v>
      </c>
      <c r="G25885" s="89" t="s">
        <v>379</v>
      </c>
      <c r="J25885" s="94">
        <v>1</v>
      </c>
      <c r="K25885" s="94">
        <v>0</v>
      </c>
      <c r="P25885" s="94">
        <v>1</v>
      </c>
      <c r="Q25885" s="94">
        <v>0</v>
      </c>
      <c r="AS25885" s="94">
        <v>-45</v>
      </c>
      <c r="AT25885" s="94">
        <v>45</v>
      </c>
    </row>
    <row r="25886" spans="1:46">
      <c r="A25886" s="85" t="s">
        <v>62</v>
      </c>
      <c r="B25886" s="86">
        <v>43264.708333333336</v>
      </c>
      <c r="C25886" s="87">
        <v>43264</v>
      </c>
      <c r="D25886" s="85">
        <v>13</v>
      </c>
      <c r="E25886" s="86">
        <v>43264.541666666664</v>
      </c>
      <c r="F25886" s="88" t="s">
        <v>378</v>
      </c>
      <c r="G25886" s="89" t="s">
        <v>379</v>
      </c>
      <c r="J25886" s="94">
        <v>1</v>
      </c>
      <c r="K25886" s="94">
        <v>-1</v>
      </c>
      <c r="P25886" s="94">
        <v>1</v>
      </c>
      <c r="Q25886" s="94">
        <v>-1</v>
      </c>
      <c r="AS25886" s="94">
        <v>-32</v>
      </c>
      <c r="AT25886" s="94">
        <v>31</v>
      </c>
    </row>
    <row r="25887" spans="1:46">
      <c r="A25887" s="85" t="s">
        <v>62</v>
      </c>
      <c r="B25887" s="86">
        <v>43264.75</v>
      </c>
      <c r="C25887" s="87">
        <v>43264</v>
      </c>
      <c r="D25887" s="85">
        <v>14</v>
      </c>
      <c r="E25887" s="86">
        <v>43264.583333333336</v>
      </c>
      <c r="F25887" s="88" t="s">
        <v>378</v>
      </c>
      <c r="G25887" s="89" t="s">
        <v>379</v>
      </c>
      <c r="J25887" s="94">
        <v>30</v>
      </c>
      <c r="K25887" s="94">
        <v>27</v>
      </c>
      <c r="P25887" s="94">
        <v>30</v>
      </c>
      <c r="Q25887" s="94">
        <v>27</v>
      </c>
      <c r="AS25887" s="94">
        <v>-25</v>
      </c>
      <c r="AT25887" s="94">
        <v>52</v>
      </c>
    </row>
    <row r="25888" spans="1:46">
      <c r="A25888" s="85" t="s">
        <v>62</v>
      </c>
      <c r="B25888" s="86">
        <v>43264.791666666664</v>
      </c>
      <c r="C25888" s="87">
        <v>43264</v>
      </c>
      <c r="D25888" s="85">
        <v>15</v>
      </c>
      <c r="E25888" s="86">
        <v>43264.625</v>
      </c>
      <c r="F25888" s="88" t="s">
        <v>378</v>
      </c>
      <c r="G25888" s="89" t="s">
        <v>379</v>
      </c>
      <c r="J25888" s="94">
        <v>50</v>
      </c>
      <c r="K25888" s="94">
        <v>50</v>
      </c>
      <c r="P25888" s="94">
        <v>50</v>
      </c>
      <c r="Q25888" s="94">
        <v>50</v>
      </c>
      <c r="AS25888" s="94">
        <v>-14</v>
      </c>
      <c r="AT25888" s="94">
        <v>64</v>
      </c>
    </row>
    <row r="25889" spans="1:46">
      <c r="A25889" s="85" t="s">
        <v>62</v>
      </c>
      <c r="B25889" s="86">
        <v>43264.833333333336</v>
      </c>
      <c r="C25889" s="87">
        <v>43264</v>
      </c>
      <c r="D25889" s="85">
        <v>16</v>
      </c>
      <c r="E25889" s="86">
        <v>43264.666666666664</v>
      </c>
      <c r="F25889" s="88" t="s">
        <v>378</v>
      </c>
      <c r="G25889" s="89" t="s">
        <v>379</v>
      </c>
      <c r="J25889" s="94">
        <v>51</v>
      </c>
      <c r="K25889" s="94">
        <v>50</v>
      </c>
      <c r="P25889" s="94">
        <v>51</v>
      </c>
      <c r="Q25889" s="94">
        <v>50</v>
      </c>
      <c r="AS25889" s="94">
        <v>-17</v>
      </c>
      <c r="AT25889" s="94">
        <v>67</v>
      </c>
    </row>
    <row r="25890" spans="1:46">
      <c r="A25890" s="85" t="s">
        <v>62</v>
      </c>
      <c r="B25890" s="86">
        <v>43264.875</v>
      </c>
      <c r="C25890" s="87">
        <v>43264</v>
      </c>
      <c r="D25890" s="85">
        <v>17</v>
      </c>
      <c r="E25890" s="86">
        <v>43264.708333333336</v>
      </c>
      <c r="F25890" s="88" t="s">
        <v>378</v>
      </c>
      <c r="G25890" s="89" t="s">
        <v>379</v>
      </c>
      <c r="J25890" s="94">
        <v>51</v>
      </c>
      <c r="K25890" s="94">
        <v>50</v>
      </c>
      <c r="P25890" s="94">
        <v>51</v>
      </c>
      <c r="Q25890" s="94">
        <v>50</v>
      </c>
      <c r="AS25890" s="94">
        <v>-20</v>
      </c>
      <c r="AT25890" s="94">
        <v>70</v>
      </c>
    </row>
    <row r="25891" spans="1:46">
      <c r="A25891" s="85" t="s">
        <v>62</v>
      </c>
      <c r="B25891" s="86">
        <v>43264.916666666664</v>
      </c>
      <c r="C25891" s="87">
        <v>43264</v>
      </c>
      <c r="D25891" s="85">
        <v>18</v>
      </c>
      <c r="E25891" s="86">
        <v>43264.75</v>
      </c>
      <c r="F25891" s="88" t="s">
        <v>378</v>
      </c>
      <c r="G25891" s="89" t="s">
        <v>379</v>
      </c>
      <c r="J25891" s="94">
        <v>52</v>
      </c>
      <c r="K25891" s="94">
        <v>50</v>
      </c>
      <c r="P25891" s="94">
        <v>52</v>
      </c>
      <c r="Q25891" s="94">
        <v>50</v>
      </c>
      <c r="AS25891" s="94">
        <v>-23</v>
      </c>
      <c r="AT25891" s="94">
        <v>73</v>
      </c>
    </row>
    <row r="25892" spans="1:46">
      <c r="A25892" s="85" t="s">
        <v>62</v>
      </c>
      <c r="B25892" s="86">
        <v>43264.958333333336</v>
      </c>
      <c r="C25892" s="87">
        <v>43264</v>
      </c>
      <c r="D25892" s="85">
        <v>19</v>
      </c>
      <c r="E25892" s="86">
        <v>43264.791666666664</v>
      </c>
      <c r="F25892" s="88" t="s">
        <v>378</v>
      </c>
      <c r="G25892" s="89" t="s">
        <v>379</v>
      </c>
      <c r="J25892" s="94">
        <v>52</v>
      </c>
      <c r="K25892" s="94">
        <v>49</v>
      </c>
      <c r="P25892" s="94">
        <v>52</v>
      </c>
      <c r="Q25892" s="94">
        <v>49</v>
      </c>
      <c r="AS25892" s="94">
        <v>-44</v>
      </c>
      <c r="AT25892" s="94">
        <v>93</v>
      </c>
    </row>
    <row r="25893" spans="1:46">
      <c r="A25893" s="85" t="s">
        <v>62</v>
      </c>
      <c r="B25893" s="86">
        <v>43265</v>
      </c>
      <c r="C25893" s="87">
        <v>43264</v>
      </c>
      <c r="D25893" s="85">
        <v>20</v>
      </c>
      <c r="E25893" s="86">
        <v>43264.833333333336</v>
      </c>
      <c r="F25893" s="88" t="s">
        <v>378</v>
      </c>
      <c r="G25893" s="89" t="s">
        <v>379</v>
      </c>
      <c r="J25893" s="94">
        <v>53</v>
      </c>
      <c r="K25893" s="94">
        <v>51</v>
      </c>
      <c r="P25893" s="94">
        <v>53</v>
      </c>
      <c r="Q25893" s="94">
        <v>51</v>
      </c>
      <c r="AS25893" s="94">
        <v>-28</v>
      </c>
      <c r="AT25893" s="94">
        <v>79</v>
      </c>
    </row>
    <row r="25894" spans="1:46">
      <c r="A25894" s="85" t="s">
        <v>62</v>
      </c>
      <c r="B25894" s="86">
        <v>43265.041666666664</v>
      </c>
      <c r="C25894" s="87">
        <v>43264</v>
      </c>
      <c r="D25894" s="85">
        <v>21</v>
      </c>
      <c r="E25894" s="86">
        <v>43264.875</v>
      </c>
      <c r="F25894" s="88" t="s">
        <v>378</v>
      </c>
      <c r="G25894" s="89" t="s">
        <v>379</v>
      </c>
      <c r="J25894" s="94">
        <v>51</v>
      </c>
      <c r="K25894" s="94">
        <v>49</v>
      </c>
      <c r="P25894" s="94">
        <v>51</v>
      </c>
      <c r="Q25894" s="94">
        <v>49</v>
      </c>
      <c r="AS25894" s="94">
        <v>-13</v>
      </c>
      <c r="AT25894" s="94">
        <v>62</v>
      </c>
    </row>
    <row r="25895" spans="1:46">
      <c r="A25895" s="85" t="s">
        <v>62</v>
      </c>
      <c r="B25895" s="86">
        <v>43265.083333333336</v>
      </c>
      <c r="C25895" s="87">
        <v>43264</v>
      </c>
      <c r="D25895" s="85">
        <v>22</v>
      </c>
      <c r="E25895" s="86">
        <v>43264.916666666664</v>
      </c>
      <c r="F25895" s="88" t="s">
        <v>378</v>
      </c>
      <c r="G25895" s="89" t="s">
        <v>379</v>
      </c>
      <c r="J25895" s="94">
        <v>32</v>
      </c>
      <c r="K25895" s="94">
        <v>30</v>
      </c>
      <c r="P25895" s="94">
        <v>32</v>
      </c>
      <c r="Q25895" s="94">
        <v>30</v>
      </c>
      <c r="AS25895" s="94">
        <v>-13</v>
      </c>
      <c r="AT25895" s="94">
        <v>43</v>
      </c>
    </row>
    <row r="25896" spans="1:46">
      <c r="A25896" s="85" t="s">
        <v>62</v>
      </c>
      <c r="B25896" s="86">
        <v>43265.125</v>
      </c>
      <c r="C25896" s="87">
        <v>43264</v>
      </c>
      <c r="D25896" s="85">
        <v>23</v>
      </c>
      <c r="E25896" s="86">
        <v>43264.958333333336</v>
      </c>
      <c r="F25896" s="88" t="s">
        <v>378</v>
      </c>
      <c r="G25896" s="89" t="s">
        <v>379</v>
      </c>
      <c r="J25896" s="94">
        <v>1</v>
      </c>
      <c r="K25896" s="94">
        <v>2</v>
      </c>
      <c r="P25896" s="94">
        <v>1</v>
      </c>
      <c r="Q25896" s="94">
        <v>2</v>
      </c>
      <c r="AS25896" s="94">
        <v>-13</v>
      </c>
      <c r="AT25896" s="94">
        <v>15</v>
      </c>
    </row>
    <row r="25897" spans="1:46">
      <c r="A25897" s="85" t="s">
        <v>62</v>
      </c>
      <c r="B25897" s="86">
        <v>43265.166666666664</v>
      </c>
      <c r="C25897" s="87">
        <v>43264</v>
      </c>
      <c r="D25897" s="85">
        <v>24</v>
      </c>
      <c r="E25897" s="86">
        <v>43265</v>
      </c>
      <c r="F25897" s="88" t="s">
        <v>378</v>
      </c>
      <c r="G25897" s="89" t="s">
        <v>379</v>
      </c>
      <c r="J25897" s="94">
        <v>1</v>
      </c>
      <c r="K25897" s="94">
        <v>-1</v>
      </c>
      <c r="P25897" s="94">
        <v>1</v>
      </c>
      <c r="Q25897" s="94">
        <v>-1</v>
      </c>
      <c r="AS25897" s="94">
        <v>-2</v>
      </c>
      <c r="AT25897" s="94">
        <v>1</v>
      </c>
    </row>
    <row r="25898" spans="1:46">
      <c r="A25898" s="85" t="s">
        <v>62</v>
      </c>
      <c r="B25898" s="86">
        <v>43265.208333333336</v>
      </c>
      <c r="C25898" s="87">
        <v>43265</v>
      </c>
      <c r="D25898" s="85">
        <v>1</v>
      </c>
      <c r="E25898" s="86">
        <v>43265.041666666664</v>
      </c>
      <c r="F25898" s="88" t="s">
        <v>378</v>
      </c>
      <c r="G25898" s="89" t="s">
        <v>379</v>
      </c>
      <c r="J25898" s="94">
        <v>0</v>
      </c>
      <c r="K25898" s="94">
        <v>0</v>
      </c>
      <c r="P25898" s="94">
        <v>0</v>
      </c>
      <c r="Q25898" s="94">
        <v>0</v>
      </c>
      <c r="AS25898" s="94">
        <v>-4</v>
      </c>
      <c r="AT25898" s="94">
        <v>4</v>
      </c>
    </row>
    <row r="25899" spans="1:46">
      <c r="A25899" s="85" t="s">
        <v>62</v>
      </c>
      <c r="B25899" s="86">
        <v>43265.25</v>
      </c>
      <c r="C25899" s="87">
        <v>43265</v>
      </c>
      <c r="D25899" s="85">
        <v>2</v>
      </c>
      <c r="E25899" s="86">
        <v>43265.083333333336</v>
      </c>
      <c r="F25899" s="88" t="s">
        <v>378</v>
      </c>
      <c r="G25899" s="89" t="s">
        <v>379</v>
      </c>
      <c r="J25899" s="94">
        <v>1</v>
      </c>
      <c r="K25899" s="94">
        <v>0</v>
      </c>
      <c r="P25899" s="94">
        <v>1</v>
      </c>
      <c r="Q25899" s="94">
        <v>0</v>
      </c>
      <c r="AS25899" s="94">
        <v>-15</v>
      </c>
      <c r="AT25899" s="94">
        <v>15</v>
      </c>
    </row>
    <row r="25900" spans="1:46">
      <c r="A25900" s="85" t="s">
        <v>62</v>
      </c>
      <c r="B25900" s="86">
        <v>43265.291666666664</v>
      </c>
      <c r="C25900" s="87">
        <v>43265</v>
      </c>
      <c r="D25900" s="85">
        <v>3</v>
      </c>
      <c r="E25900" s="86">
        <v>43265.125</v>
      </c>
      <c r="F25900" s="88" t="s">
        <v>378</v>
      </c>
      <c r="G25900" s="89" t="s">
        <v>379</v>
      </c>
      <c r="J25900" s="94">
        <v>0</v>
      </c>
      <c r="K25900" s="94">
        <v>-2</v>
      </c>
      <c r="P25900" s="94">
        <v>0</v>
      </c>
      <c r="Q25900" s="94">
        <v>-2</v>
      </c>
      <c r="AS25900" s="94">
        <v>-21</v>
      </c>
      <c r="AT25900" s="94">
        <v>19</v>
      </c>
    </row>
    <row r="25901" spans="1:46">
      <c r="A25901" s="85" t="s">
        <v>62</v>
      </c>
      <c r="B25901" s="86">
        <v>43265.333333333336</v>
      </c>
      <c r="C25901" s="87">
        <v>43265</v>
      </c>
      <c r="D25901" s="85">
        <v>4</v>
      </c>
      <c r="E25901" s="86">
        <v>43265.166666666664</v>
      </c>
      <c r="F25901" s="88" t="s">
        <v>378</v>
      </c>
      <c r="G25901" s="89" t="s">
        <v>379</v>
      </c>
      <c r="J25901" s="94">
        <v>1</v>
      </c>
      <c r="K25901" s="94">
        <v>2</v>
      </c>
      <c r="P25901" s="94">
        <v>1</v>
      </c>
      <c r="Q25901" s="94">
        <v>2</v>
      </c>
      <c r="AS25901" s="94">
        <v>-19</v>
      </c>
      <c r="AT25901" s="94">
        <v>21</v>
      </c>
    </row>
    <row r="25902" spans="1:46">
      <c r="A25902" s="85" t="s">
        <v>62</v>
      </c>
      <c r="B25902" s="86">
        <v>43265.375</v>
      </c>
      <c r="C25902" s="87">
        <v>43265</v>
      </c>
      <c r="D25902" s="85">
        <v>5</v>
      </c>
      <c r="E25902" s="86">
        <v>43265.208333333336</v>
      </c>
      <c r="F25902" s="88" t="s">
        <v>378</v>
      </c>
      <c r="G25902" s="89" t="s">
        <v>379</v>
      </c>
      <c r="J25902" s="94">
        <v>0</v>
      </c>
      <c r="K25902" s="94">
        <v>-1</v>
      </c>
      <c r="P25902" s="94">
        <v>0</v>
      </c>
      <c r="Q25902" s="94">
        <v>-1</v>
      </c>
      <c r="AS25902" s="94">
        <v>-22</v>
      </c>
      <c r="AT25902" s="94">
        <v>21</v>
      </c>
    </row>
    <row r="25903" spans="1:46">
      <c r="A25903" s="85" t="s">
        <v>62</v>
      </c>
      <c r="B25903" s="86">
        <v>43265.416666666664</v>
      </c>
      <c r="C25903" s="87">
        <v>43265</v>
      </c>
      <c r="D25903" s="85">
        <v>6</v>
      </c>
      <c r="E25903" s="86">
        <v>43265.25</v>
      </c>
      <c r="F25903" s="88" t="s">
        <v>378</v>
      </c>
      <c r="G25903" s="89" t="s">
        <v>379</v>
      </c>
      <c r="J25903" s="94">
        <v>1</v>
      </c>
      <c r="K25903" s="94">
        <v>0</v>
      </c>
      <c r="P25903" s="94">
        <v>1</v>
      </c>
      <c r="Q25903" s="94">
        <v>0</v>
      </c>
      <c r="AS25903" s="94">
        <v>-24</v>
      </c>
      <c r="AT25903" s="94">
        <v>24</v>
      </c>
    </row>
    <row r="25904" spans="1:46">
      <c r="A25904" s="85" t="s">
        <v>62</v>
      </c>
      <c r="B25904" s="86">
        <v>43265.458333333336</v>
      </c>
      <c r="C25904" s="87">
        <v>43265</v>
      </c>
      <c r="D25904" s="85">
        <v>7</v>
      </c>
      <c r="E25904" s="86">
        <v>43265.291666666664</v>
      </c>
      <c r="F25904" s="88" t="s">
        <v>378</v>
      </c>
      <c r="G25904" s="89" t="s">
        <v>379</v>
      </c>
      <c r="J25904" s="94">
        <v>0</v>
      </c>
      <c r="K25904" s="94">
        <v>1</v>
      </c>
      <c r="P25904" s="94">
        <v>0</v>
      </c>
      <c r="Q25904" s="94">
        <v>1</v>
      </c>
      <c r="AS25904" s="94">
        <v>-24</v>
      </c>
      <c r="AT25904" s="94">
        <v>25</v>
      </c>
    </row>
    <row r="25905" spans="1:46">
      <c r="A25905" s="85" t="s">
        <v>62</v>
      </c>
      <c r="B25905" s="86">
        <v>43265.5</v>
      </c>
      <c r="C25905" s="87">
        <v>43265</v>
      </c>
      <c r="D25905" s="85">
        <v>8</v>
      </c>
      <c r="E25905" s="86">
        <v>43265.333333333336</v>
      </c>
      <c r="F25905" s="88" t="s">
        <v>378</v>
      </c>
      <c r="G25905" s="89" t="s">
        <v>379</v>
      </c>
      <c r="J25905" s="94">
        <v>1</v>
      </c>
      <c r="K25905" s="94">
        <v>-2</v>
      </c>
      <c r="P25905" s="94">
        <v>1</v>
      </c>
      <c r="Q25905" s="94">
        <v>-2</v>
      </c>
      <c r="AS25905" s="94">
        <v>-23</v>
      </c>
      <c r="AT25905" s="94">
        <v>21</v>
      </c>
    </row>
    <row r="25906" spans="1:46">
      <c r="A25906" s="85" t="s">
        <v>62</v>
      </c>
      <c r="B25906" s="86">
        <v>43265.541666666664</v>
      </c>
      <c r="C25906" s="87">
        <v>43265</v>
      </c>
      <c r="D25906" s="85">
        <v>9</v>
      </c>
      <c r="E25906" s="86">
        <v>43265.375</v>
      </c>
      <c r="F25906" s="88" t="s">
        <v>378</v>
      </c>
      <c r="G25906" s="89" t="s">
        <v>379</v>
      </c>
      <c r="J25906" s="94">
        <v>0</v>
      </c>
      <c r="K25906" s="94">
        <v>1</v>
      </c>
      <c r="P25906" s="94">
        <v>0</v>
      </c>
      <c r="Q25906" s="94">
        <v>1</v>
      </c>
      <c r="AS25906" s="94">
        <v>-25</v>
      </c>
      <c r="AT25906" s="94">
        <v>26</v>
      </c>
    </row>
    <row r="25907" spans="1:46">
      <c r="A25907" s="85" t="s">
        <v>62</v>
      </c>
      <c r="B25907" s="86">
        <v>43265.583333333336</v>
      </c>
      <c r="C25907" s="87">
        <v>43265</v>
      </c>
      <c r="D25907" s="85">
        <v>10</v>
      </c>
      <c r="E25907" s="86">
        <v>43265.416666666664</v>
      </c>
      <c r="F25907" s="88" t="s">
        <v>378</v>
      </c>
      <c r="G25907" s="89" t="s">
        <v>379</v>
      </c>
      <c r="J25907" s="94">
        <v>1</v>
      </c>
      <c r="K25907" s="94">
        <v>0</v>
      </c>
      <c r="P25907" s="94">
        <v>1</v>
      </c>
      <c r="Q25907" s="94">
        <v>0</v>
      </c>
      <c r="AS25907" s="94">
        <v>-37</v>
      </c>
      <c r="AT25907" s="94">
        <v>37</v>
      </c>
    </row>
    <row r="25908" spans="1:46">
      <c r="A25908" s="85" t="s">
        <v>62</v>
      </c>
      <c r="B25908" s="86">
        <v>43265.625</v>
      </c>
      <c r="C25908" s="87">
        <v>43265</v>
      </c>
      <c r="D25908" s="85">
        <v>11</v>
      </c>
      <c r="E25908" s="86">
        <v>43265.458333333336</v>
      </c>
      <c r="F25908" s="88" t="s">
        <v>378</v>
      </c>
      <c r="G25908" s="89" t="s">
        <v>379</v>
      </c>
      <c r="J25908" s="94">
        <v>1</v>
      </c>
      <c r="K25908" s="94">
        <v>-1</v>
      </c>
      <c r="P25908" s="94">
        <v>1</v>
      </c>
      <c r="Q25908" s="94">
        <v>-1</v>
      </c>
      <c r="AS25908" s="94">
        <v>-42</v>
      </c>
      <c r="AT25908" s="94">
        <v>41</v>
      </c>
    </row>
    <row r="25909" spans="1:46">
      <c r="A25909" s="85" t="s">
        <v>62</v>
      </c>
      <c r="B25909" s="86">
        <v>43265.666666666664</v>
      </c>
      <c r="C25909" s="87">
        <v>43265</v>
      </c>
      <c r="D25909" s="85">
        <v>12</v>
      </c>
      <c r="E25909" s="86">
        <v>43265.5</v>
      </c>
      <c r="F25909" s="88" t="s">
        <v>378</v>
      </c>
      <c r="G25909" s="89" t="s">
        <v>379</v>
      </c>
      <c r="J25909" s="94">
        <v>1</v>
      </c>
      <c r="K25909" s="94">
        <v>0</v>
      </c>
      <c r="P25909" s="94">
        <v>1</v>
      </c>
      <c r="Q25909" s="94">
        <v>0</v>
      </c>
      <c r="AS25909" s="94">
        <v>0</v>
      </c>
      <c r="AT25909" s="94">
        <v>0</v>
      </c>
    </row>
    <row r="25910" spans="1:46">
      <c r="A25910" s="85" t="s">
        <v>62</v>
      </c>
      <c r="B25910" s="86">
        <v>43265.708333333336</v>
      </c>
      <c r="C25910" s="87">
        <v>43265</v>
      </c>
      <c r="D25910" s="85">
        <v>13</v>
      </c>
      <c r="E25910" s="86">
        <v>43265.541666666664</v>
      </c>
      <c r="F25910" s="88" t="s">
        <v>378</v>
      </c>
      <c r="G25910" s="89" t="s">
        <v>379</v>
      </c>
      <c r="J25910" s="94">
        <v>131</v>
      </c>
      <c r="K25910" s="94">
        <v>128</v>
      </c>
      <c r="P25910" s="94">
        <v>131</v>
      </c>
      <c r="Q25910" s="94">
        <v>128</v>
      </c>
      <c r="AS25910" s="94">
        <v>-45</v>
      </c>
      <c r="AT25910" s="94">
        <v>173</v>
      </c>
    </row>
    <row r="25911" spans="1:46">
      <c r="A25911" s="85" t="s">
        <v>62</v>
      </c>
      <c r="B25911" s="86">
        <v>43265.75</v>
      </c>
      <c r="C25911" s="87">
        <v>43265</v>
      </c>
      <c r="D25911" s="85">
        <v>14</v>
      </c>
      <c r="E25911" s="86">
        <v>43265.583333333336</v>
      </c>
      <c r="F25911" s="88" t="s">
        <v>378</v>
      </c>
      <c r="G25911" s="89" t="s">
        <v>379</v>
      </c>
      <c r="J25911" s="94">
        <v>189</v>
      </c>
      <c r="K25911" s="94">
        <v>185</v>
      </c>
      <c r="P25911" s="94">
        <v>189</v>
      </c>
      <c r="Q25911" s="94">
        <v>185</v>
      </c>
      <c r="AS25911" s="94">
        <v>23</v>
      </c>
      <c r="AT25911" s="94">
        <v>162</v>
      </c>
    </row>
    <row r="25912" spans="1:46">
      <c r="A25912" s="85" t="s">
        <v>62</v>
      </c>
      <c r="B25912" s="86">
        <v>43265.791666666664</v>
      </c>
      <c r="C25912" s="87">
        <v>43265</v>
      </c>
      <c r="D25912" s="85">
        <v>15</v>
      </c>
      <c r="E25912" s="86">
        <v>43265.625</v>
      </c>
      <c r="F25912" s="88" t="s">
        <v>378</v>
      </c>
      <c r="G25912" s="89" t="s">
        <v>379</v>
      </c>
      <c r="J25912" s="94">
        <v>190</v>
      </c>
      <c r="K25912" s="94">
        <v>184</v>
      </c>
      <c r="P25912" s="94">
        <v>190</v>
      </c>
      <c r="Q25912" s="94">
        <v>184</v>
      </c>
      <c r="AS25912" s="94">
        <v>28</v>
      </c>
      <c r="AT25912" s="94">
        <v>156</v>
      </c>
    </row>
    <row r="25913" spans="1:46">
      <c r="A25913" s="85" t="s">
        <v>62</v>
      </c>
      <c r="B25913" s="86">
        <v>43265.833333333336</v>
      </c>
      <c r="C25913" s="87">
        <v>43265</v>
      </c>
      <c r="D25913" s="85">
        <v>16</v>
      </c>
      <c r="E25913" s="86">
        <v>43265.666666666664</v>
      </c>
      <c r="F25913" s="88" t="s">
        <v>378</v>
      </c>
      <c r="G25913" s="89" t="s">
        <v>379</v>
      </c>
      <c r="J25913" s="94">
        <v>191</v>
      </c>
      <c r="K25913" s="94">
        <v>186</v>
      </c>
      <c r="P25913" s="94">
        <v>191</v>
      </c>
      <c r="Q25913" s="94">
        <v>186</v>
      </c>
      <c r="AS25913" s="94">
        <v>20</v>
      </c>
      <c r="AT25913" s="94">
        <v>166</v>
      </c>
    </row>
    <row r="25914" spans="1:46">
      <c r="A25914" s="85" t="s">
        <v>62</v>
      </c>
      <c r="B25914" s="86">
        <v>43265.875</v>
      </c>
      <c r="C25914" s="87">
        <v>43265</v>
      </c>
      <c r="D25914" s="85">
        <v>17</v>
      </c>
      <c r="E25914" s="86">
        <v>43265.708333333336</v>
      </c>
      <c r="F25914" s="88" t="s">
        <v>378</v>
      </c>
      <c r="G25914" s="89" t="s">
        <v>379</v>
      </c>
      <c r="J25914" s="94">
        <v>190</v>
      </c>
      <c r="K25914" s="94">
        <v>185</v>
      </c>
      <c r="P25914" s="94">
        <v>190</v>
      </c>
      <c r="Q25914" s="94">
        <v>185</v>
      </c>
      <c r="AS25914" s="94">
        <v>-13</v>
      </c>
      <c r="AT25914" s="94">
        <v>198</v>
      </c>
    </row>
    <row r="25915" spans="1:46">
      <c r="A25915" s="85" t="s">
        <v>62</v>
      </c>
      <c r="B25915" s="86">
        <v>43265.916666666664</v>
      </c>
      <c r="C25915" s="87">
        <v>43265</v>
      </c>
      <c r="D25915" s="85">
        <v>18</v>
      </c>
      <c r="E25915" s="86">
        <v>43265.75</v>
      </c>
      <c r="F25915" s="88" t="s">
        <v>378</v>
      </c>
      <c r="G25915" s="89" t="s">
        <v>379</v>
      </c>
      <c r="J25915" s="94">
        <v>191</v>
      </c>
      <c r="K25915" s="94">
        <v>184</v>
      </c>
      <c r="P25915" s="94">
        <v>191</v>
      </c>
      <c r="Q25915" s="94">
        <v>184</v>
      </c>
      <c r="AS25915" s="94">
        <v>-9</v>
      </c>
      <c r="AT25915" s="94">
        <v>193</v>
      </c>
    </row>
    <row r="25916" spans="1:46">
      <c r="A25916" s="85" t="s">
        <v>62</v>
      </c>
      <c r="B25916" s="86">
        <v>43265.958333333336</v>
      </c>
      <c r="C25916" s="87">
        <v>43265</v>
      </c>
      <c r="D25916" s="85">
        <v>19</v>
      </c>
      <c r="E25916" s="86">
        <v>43265.791666666664</v>
      </c>
      <c r="F25916" s="88" t="s">
        <v>378</v>
      </c>
      <c r="G25916" s="89" t="s">
        <v>379</v>
      </c>
      <c r="J25916" s="94">
        <v>189</v>
      </c>
      <c r="K25916" s="94">
        <v>185</v>
      </c>
      <c r="P25916" s="94">
        <v>189</v>
      </c>
      <c r="Q25916" s="94">
        <v>185</v>
      </c>
      <c r="AS25916" s="94">
        <v>-2</v>
      </c>
      <c r="AT25916" s="94">
        <v>187</v>
      </c>
    </row>
    <row r="25917" spans="1:46">
      <c r="A25917" s="85" t="s">
        <v>62</v>
      </c>
      <c r="B25917" s="86">
        <v>43266</v>
      </c>
      <c r="C25917" s="87">
        <v>43265</v>
      </c>
      <c r="D25917" s="85">
        <v>20</v>
      </c>
      <c r="E25917" s="86">
        <v>43265.833333333336</v>
      </c>
      <c r="F25917" s="88" t="s">
        <v>378</v>
      </c>
      <c r="G25917" s="89" t="s">
        <v>379</v>
      </c>
      <c r="J25917" s="94">
        <v>189</v>
      </c>
      <c r="K25917" s="94">
        <v>184</v>
      </c>
      <c r="P25917" s="94">
        <v>189</v>
      </c>
      <c r="Q25917" s="94">
        <v>184</v>
      </c>
      <c r="AS25917" s="94">
        <v>6</v>
      </c>
      <c r="AT25917" s="94">
        <v>178</v>
      </c>
    </row>
    <row r="25918" spans="1:46">
      <c r="A25918" s="85" t="s">
        <v>62</v>
      </c>
      <c r="B25918" s="86">
        <v>43266.041666666664</v>
      </c>
      <c r="C25918" s="87">
        <v>43265</v>
      </c>
      <c r="D25918" s="85">
        <v>21</v>
      </c>
      <c r="E25918" s="86">
        <v>43265.875</v>
      </c>
      <c r="F25918" s="88" t="s">
        <v>378</v>
      </c>
      <c r="G25918" s="89" t="s">
        <v>379</v>
      </c>
      <c r="J25918" s="94">
        <v>188</v>
      </c>
      <c r="K25918" s="94">
        <v>185</v>
      </c>
      <c r="P25918" s="94">
        <v>188</v>
      </c>
      <c r="Q25918" s="94">
        <v>185</v>
      </c>
      <c r="AS25918" s="94">
        <v>27</v>
      </c>
      <c r="AT25918" s="94">
        <v>158</v>
      </c>
    </row>
    <row r="25919" spans="1:46">
      <c r="A25919" s="85" t="s">
        <v>62</v>
      </c>
      <c r="B25919" s="86">
        <v>43266.083333333336</v>
      </c>
      <c r="C25919" s="87">
        <v>43265</v>
      </c>
      <c r="D25919" s="85">
        <v>22</v>
      </c>
      <c r="E25919" s="86">
        <v>43265.916666666664</v>
      </c>
      <c r="F25919" s="88" t="s">
        <v>378</v>
      </c>
      <c r="G25919" s="89" t="s">
        <v>379</v>
      </c>
      <c r="J25919" s="94">
        <v>190</v>
      </c>
      <c r="K25919" s="94">
        <v>184</v>
      </c>
      <c r="P25919" s="94">
        <v>190</v>
      </c>
      <c r="Q25919" s="94">
        <v>184</v>
      </c>
      <c r="AS25919" s="94">
        <v>33</v>
      </c>
      <c r="AT25919" s="94">
        <v>151</v>
      </c>
    </row>
    <row r="25920" spans="1:46">
      <c r="A25920" s="85" t="s">
        <v>62</v>
      </c>
      <c r="B25920" s="86">
        <v>43266.125</v>
      </c>
      <c r="C25920" s="87">
        <v>43265</v>
      </c>
      <c r="D25920" s="85">
        <v>23</v>
      </c>
      <c r="E25920" s="86">
        <v>43265.958333333336</v>
      </c>
      <c r="F25920" s="88" t="s">
        <v>378</v>
      </c>
      <c r="G25920" s="89" t="s">
        <v>379</v>
      </c>
      <c r="J25920" s="94">
        <v>17</v>
      </c>
      <c r="K25920" s="94">
        <v>15</v>
      </c>
      <c r="P25920" s="94">
        <v>17</v>
      </c>
      <c r="Q25920" s="94">
        <v>15</v>
      </c>
      <c r="AS25920" s="94">
        <v>-6</v>
      </c>
      <c r="AT25920" s="94">
        <v>21</v>
      </c>
    </row>
    <row r="25921" spans="1:46">
      <c r="A25921" s="85" t="s">
        <v>62</v>
      </c>
      <c r="B25921" s="86">
        <v>43266.166666666664</v>
      </c>
      <c r="C25921" s="87">
        <v>43265</v>
      </c>
      <c r="D25921" s="85">
        <v>24</v>
      </c>
      <c r="E25921" s="86">
        <v>43266</v>
      </c>
      <c r="F25921" s="88" t="s">
        <v>378</v>
      </c>
      <c r="G25921" s="89" t="s">
        <v>379</v>
      </c>
      <c r="J25921" s="94">
        <v>1</v>
      </c>
      <c r="K25921" s="94">
        <v>-1</v>
      </c>
      <c r="P25921" s="94">
        <v>1</v>
      </c>
      <c r="Q25921" s="94">
        <v>-1</v>
      </c>
      <c r="AS25921" s="94">
        <v>4</v>
      </c>
      <c r="AT25921" s="94">
        <v>-5</v>
      </c>
    </row>
    <row r="25922" spans="1:46">
      <c r="A25922" s="85" t="s">
        <v>62</v>
      </c>
      <c r="B25922" s="86">
        <v>43266.208333333336</v>
      </c>
      <c r="C25922" s="87">
        <v>43266</v>
      </c>
      <c r="D25922" s="85">
        <v>1</v>
      </c>
      <c r="E25922" s="86">
        <v>43266.041666666664</v>
      </c>
      <c r="F25922" s="88" t="s">
        <v>378</v>
      </c>
      <c r="G25922" s="89" t="s">
        <v>379</v>
      </c>
      <c r="J25922" s="94">
        <v>0</v>
      </c>
      <c r="K25922" s="94">
        <v>-1</v>
      </c>
      <c r="P25922" s="94">
        <v>0</v>
      </c>
      <c r="Q25922" s="94">
        <v>-1</v>
      </c>
      <c r="AS25922" s="94">
        <v>4</v>
      </c>
      <c r="AT25922" s="94">
        <v>-5</v>
      </c>
    </row>
    <row r="25923" spans="1:46">
      <c r="A25923" s="85" t="s">
        <v>62</v>
      </c>
      <c r="B25923" s="86">
        <v>43266.25</v>
      </c>
      <c r="C25923" s="87">
        <v>43266</v>
      </c>
      <c r="D25923" s="85">
        <v>2</v>
      </c>
      <c r="E25923" s="86">
        <v>43266.083333333336</v>
      </c>
      <c r="F25923" s="88" t="s">
        <v>378</v>
      </c>
      <c r="G25923" s="89" t="s">
        <v>379</v>
      </c>
      <c r="J25923" s="94">
        <v>0</v>
      </c>
      <c r="K25923" s="94">
        <v>0</v>
      </c>
      <c r="P25923" s="94">
        <v>0</v>
      </c>
      <c r="Q25923" s="94">
        <v>0</v>
      </c>
      <c r="AS25923" s="94">
        <v>-5</v>
      </c>
      <c r="AT25923" s="94">
        <v>5</v>
      </c>
    </row>
    <row r="25924" spans="1:46">
      <c r="A25924" s="85" t="s">
        <v>62</v>
      </c>
      <c r="B25924" s="86">
        <v>43266.291666666664</v>
      </c>
      <c r="C25924" s="87">
        <v>43266</v>
      </c>
      <c r="D25924" s="85">
        <v>3</v>
      </c>
      <c r="E25924" s="86">
        <v>43266.125</v>
      </c>
      <c r="F25924" s="88" t="s">
        <v>378</v>
      </c>
      <c r="G25924" s="89" t="s">
        <v>379</v>
      </c>
      <c r="J25924" s="94">
        <v>1</v>
      </c>
      <c r="K25924" s="94">
        <v>-1</v>
      </c>
      <c r="P25924" s="94">
        <v>1</v>
      </c>
      <c r="Q25924" s="94">
        <v>-1</v>
      </c>
      <c r="AS25924" s="94">
        <v>-9</v>
      </c>
      <c r="AT25924" s="94">
        <v>8</v>
      </c>
    </row>
    <row r="25925" spans="1:46">
      <c r="A25925" s="85" t="s">
        <v>62</v>
      </c>
      <c r="B25925" s="86">
        <v>43266.333333333336</v>
      </c>
      <c r="C25925" s="87">
        <v>43266</v>
      </c>
      <c r="D25925" s="85">
        <v>4</v>
      </c>
      <c r="E25925" s="86">
        <v>43266.166666666664</v>
      </c>
      <c r="F25925" s="88" t="s">
        <v>378</v>
      </c>
      <c r="G25925" s="89" t="s">
        <v>379</v>
      </c>
      <c r="J25925" s="94">
        <v>0</v>
      </c>
      <c r="K25925" s="94">
        <v>2</v>
      </c>
      <c r="P25925" s="94">
        <v>0</v>
      </c>
      <c r="Q25925" s="94">
        <v>2</v>
      </c>
      <c r="AS25925" s="94">
        <v>-14</v>
      </c>
      <c r="AT25925" s="94">
        <v>16</v>
      </c>
    </row>
    <row r="25926" spans="1:46">
      <c r="A25926" s="85" t="s">
        <v>62</v>
      </c>
      <c r="B25926" s="86">
        <v>43266.375</v>
      </c>
      <c r="C25926" s="87">
        <v>43266</v>
      </c>
      <c r="D25926" s="85">
        <v>5</v>
      </c>
      <c r="E25926" s="86">
        <v>43266.208333333336</v>
      </c>
      <c r="F25926" s="88" t="s">
        <v>378</v>
      </c>
      <c r="G25926" s="89" t="s">
        <v>379</v>
      </c>
      <c r="J25926" s="94">
        <v>1</v>
      </c>
      <c r="K25926" s="94">
        <v>-1</v>
      </c>
      <c r="P25926" s="94">
        <v>1</v>
      </c>
      <c r="Q25926" s="94">
        <v>-1</v>
      </c>
      <c r="AS25926" s="94">
        <v>-11</v>
      </c>
      <c r="AT25926" s="94">
        <v>10</v>
      </c>
    </row>
    <row r="25927" spans="1:46">
      <c r="A25927" s="85" t="s">
        <v>62</v>
      </c>
      <c r="B25927" s="86">
        <v>43266.416666666664</v>
      </c>
      <c r="C25927" s="87">
        <v>43266</v>
      </c>
      <c r="D25927" s="85">
        <v>6</v>
      </c>
      <c r="E25927" s="86">
        <v>43266.25</v>
      </c>
      <c r="F25927" s="88" t="s">
        <v>378</v>
      </c>
      <c r="G25927" s="89" t="s">
        <v>379</v>
      </c>
      <c r="J25927" s="94">
        <v>0</v>
      </c>
      <c r="K25927" s="94">
        <v>0</v>
      </c>
      <c r="P25927" s="94">
        <v>0</v>
      </c>
      <c r="Q25927" s="94">
        <v>0</v>
      </c>
      <c r="AS25927" s="94">
        <v>-14</v>
      </c>
      <c r="AT25927" s="94">
        <v>14</v>
      </c>
    </row>
    <row r="25928" spans="1:46">
      <c r="A25928" s="85" t="s">
        <v>62</v>
      </c>
      <c r="B25928" s="86">
        <v>43266.458333333336</v>
      </c>
      <c r="C25928" s="87">
        <v>43266</v>
      </c>
      <c r="D25928" s="85">
        <v>7</v>
      </c>
      <c r="E25928" s="86">
        <v>43266.291666666664</v>
      </c>
      <c r="F25928" s="88" t="s">
        <v>378</v>
      </c>
      <c r="G25928" s="89" t="s">
        <v>379</v>
      </c>
      <c r="J25928" s="94">
        <v>1</v>
      </c>
      <c r="K25928" s="94">
        <v>-1</v>
      </c>
      <c r="P25928" s="94">
        <v>1</v>
      </c>
      <c r="Q25928" s="94">
        <v>-1</v>
      </c>
      <c r="AS25928" s="94">
        <v>-15</v>
      </c>
      <c r="AT25928" s="94">
        <v>14</v>
      </c>
    </row>
    <row r="25929" spans="1:46">
      <c r="A25929" s="85" t="s">
        <v>62</v>
      </c>
      <c r="B25929" s="86">
        <v>43266.5</v>
      </c>
      <c r="C25929" s="87">
        <v>43266</v>
      </c>
      <c r="D25929" s="85">
        <v>8</v>
      </c>
      <c r="E25929" s="86">
        <v>43266.333333333336</v>
      </c>
      <c r="F25929" s="88" t="s">
        <v>378</v>
      </c>
      <c r="G25929" s="89" t="s">
        <v>379</v>
      </c>
      <c r="J25929" s="94">
        <v>0</v>
      </c>
      <c r="K25929" s="94">
        <v>1</v>
      </c>
      <c r="P25929" s="94">
        <v>0</v>
      </c>
      <c r="Q25929" s="94">
        <v>1</v>
      </c>
      <c r="AS25929" s="94">
        <v>-12</v>
      </c>
      <c r="AT25929" s="94">
        <v>13</v>
      </c>
    </row>
    <row r="25930" spans="1:46">
      <c r="A25930" s="85" t="s">
        <v>62</v>
      </c>
      <c r="B25930" s="86">
        <v>43266.541666666664</v>
      </c>
      <c r="C25930" s="87">
        <v>43266</v>
      </c>
      <c r="D25930" s="85">
        <v>9</v>
      </c>
      <c r="E25930" s="86">
        <v>43266.375</v>
      </c>
      <c r="F25930" s="88" t="s">
        <v>378</v>
      </c>
      <c r="G25930" s="89" t="s">
        <v>379</v>
      </c>
      <c r="J25930" s="94">
        <v>1</v>
      </c>
      <c r="K25930" s="94">
        <v>-1</v>
      </c>
      <c r="P25930" s="94">
        <v>1</v>
      </c>
      <c r="Q25930" s="94">
        <v>-1</v>
      </c>
      <c r="AS25930" s="94">
        <v>-15</v>
      </c>
      <c r="AT25930" s="94">
        <v>14</v>
      </c>
    </row>
    <row r="25931" spans="1:46">
      <c r="A25931" s="85" t="s">
        <v>62</v>
      </c>
      <c r="B25931" s="86">
        <v>43266.583333333336</v>
      </c>
      <c r="C25931" s="87">
        <v>43266</v>
      </c>
      <c r="D25931" s="85">
        <v>10</v>
      </c>
      <c r="E25931" s="86">
        <v>43266.416666666664</v>
      </c>
      <c r="F25931" s="88" t="s">
        <v>378</v>
      </c>
      <c r="G25931" s="89" t="s">
        <v>379</v>
      </c>
      <c r="J25931" s="94">
        <v>0</v>
      </c>
      <c r="K25931" s="94">
        <v>-1</v>
      </c>
      <c r="P25931" s="94">
        <v>0</v>
      </c>
      <c r="Q25931" s="94">
        <v>-1</v>
      </c>
      <c r="AS25931" s="94">
        <v>-18</v>
      </c>
      <c r="AT25931" s="94">
        <v>17</v>
      </c>
    </row>
    <row r="25932" spans="1:46">
      <c r="A25932" s="85" t="s">
        <v>62</v>
      </c>
      <c r="B25932" s="86">
        <v>43266.625</v>
      </c>
      <c r="C25932" s="87">
        <v>43266</v>
      </c>
      <c r="D25932" s="85">
        <v>11</v>
      </c>
      <c r="E25932" s="86">
        <v>43266.458333333336</v>
      </c>
      <c r="F25932" s="88" t="s">
        <v>378</v>
      </c>
      <c r="G25932" s="89" t="s">
        <v>379</v>
      </c>
      <c r="J25932" s="94">
        <v>2</v>
      </c>
      <c r="K25932" s="94">
        <v>2</v>
      </c>
      <c r="P25932" s="94">
        <v>2</v>
      </c>
      <c r="Q25932" s="94">
        <v>2</v>
      </c>
      <c r="AS25932" s="94">
        <v>-18</v>
      </c>
      <c r="AT25932" s="94">
        <v>20</v>
      </c>
    </row>
    <row r="25933" spans="1:46">
      <c r="A25933" s="85" t="s">
        <v>62</v>
      </c>
      <c r="B25933" s="86">
        <v>43266.666666666664</v>
      </c>
      <c r="C25933" s="87">
        <v>43266</v>
      </c>
      <c r="D25933" s="85">
        <v>12</v>
      </c>
      <c r="E25933" s="86">
        <v>43266.5</v>
      </c>
      <c r="F25933" s="88" t="s">
        <v>378</v>
      </c>
      <c r="G25933" s="89" t="s">
        <v>379</v>
      </c>
      <c r="J25933" s="94">
        <v>107</v>
      </c>
      <c r="K25933" s="94">
        <v>104</v>
      </c>
      <c r="P25933" s="94">
        <v>107</v>
      </c>
      <c r="Q25933" s="94">
        <v>104</v>
      </c>
      <c r="AS25933" s="94">
        <v>3</v>
      </c>
      <c r="AT25933" s="94">
        <v>101</v>
      </c>
    </row>
    <row r="25934" spans="1:46">
      <c r="A25934" s="85" t="s">
        <v>62</v>
      </c>
      <c r="B25934" s="86">
        <v>43266.708333333336</v>
      </c>
      <c r="C25934" s="87">
        <v>43266</v>
      </c>
      <c r="D25934" s="85">
        <v>13</v>
      </c>
      <c r="E25934" s="86">
        <v>43266.541666666664</v>
      </c>
      <c r="F25934" s="88" t="s">
        <v>378</v>
      </c>
      <c r="G25934" s="89" t="s">
        <v>379</v>
      </c>
      <c r="J25934" s="94">
        <v>113</v>
      </c>
      <c r="K25934" s="94">
        <v>110</v>
      </c>
      <c r="P25934" s="94">
        <v>113</v>
      </c>
      <c r="Q25934" s="94">
        <v>110</v>
      </c>
      <c r="AS25934" s="94">
        <v>-1</v>
      </c>
      <c r="AT25934" s="94">
        <v>111</v>
      </c>
    </row>
    <row r="25935" spans="1:46">
      <c r="A25935" s="85" t="s">
        <v>62</v>
      </c>
      <c r="B25935" s="86">
        <v>43266.75</v>
      </c>
      <c r="C25935" s="87">
        <v>43266</v>
      </c>
      <c r="D25935" s="85">
        <v>14</v>
      </c>
      <c r="E25935" s="86">
        <v>43266.583333333336</v>
      </c>
      <c r="F25935" s="88" t="s">
        <v>378</v>
      </c>
      <c r="G25935" s="89" t="s">
        <v>379</v>
      </c>
      <c r="J25935" s="94">
        <v>186</v>
      </c>
      <c r="K25935" s="94">
        <v>183</v>
      </c>
      <c r="P25935" s="94">
        <v>186</v>
      </c>
      <c r="Q25935" s="94">
        <v>183</v>
      </c>
      <c r="AS25935" s="94">
        <v>16</v>
      </c>
      <c r="AT25935" s="94">
        <v>167</v>
      </c>
    </row>
    <row r="25936" spans="1:46">
      <c r="A25936" s="85" t="s">
        <v>62</v>
      </c>
      <c r="B25936" s="86">
        <v>43266.791666666664</v>
      </c>
      <c r="C25936" s="87">
        <v>43266</v>
      </c>
      <c r="D25936" s="85">
        <v>15</v>
      </c>
      <c r="E25936" s="86">
        <v>43266.625</v>
      </c>
      <c r="F25936" s="88" t="s">
        <v>378</v>
      </c>
      <c r="G25936" s="89" t="s">
        <v>379</v>
      </c>
      <c r="J25936" s="94">
        <v>189</v>
      </c>
      <c r="K25936" s="94">
        <v>184</v>
      </c>
      <c r="P25936" s="94">
        <v>189</v>
      </c>
      <c r="Q25936" s="94">
        <v>184</v>
      </c>
      <c r="AS25936" s="94">
        <v>17</v>
      </c>
      <c r="AT25936" s="94">
        <v>167</v>
      </c>
    </row>
    <row r="25937" spans="1:46">
      <c r="A25937" s="85" t="s">
        <v>62</v>
      </c>
      <c r="B25937" s="86">
        <v>43266.833333333336</v>
      </c>
      <c r="C25937" s="87">
        <v>43266</v>
      </c>
      <c r="D25937" s="85">
        <v>16</v>
      </c>
      <c r="E25937" s="86">
        <v>43266.666666666664</v>
      </c>
      <c r="F25937" s="88" t="s">
        <v>378</v>
      </c>
      <c r="G25937" s="89" t="s">
        <v>379</v>
      </c>
      <c r="J25937" s="94">
        <v>189</v>
      </c>
      <c r="K25937" s="94">
        <v>185</v>
      </c>
      <c r="P25937" s="94">
        <v>189</v>
      </c>
      <c r="Q25937" s="94">
        <v>185</v>
      </c>
      <c r="AS25937" s="94">
        <v>21</v>
      </c>
      <c r="AT25937" s="94">
        <v>164</v>
      </c>
    </row>
    <row r="25938" spans="1:46">
      <c r="A25938" s="85" t="s">
        <v>62</v>
      </c>
      <c r="B25938" s="86">
        <v>43266.875</v>
      </c>
      <c r="C25938" s="87">
        <v>43266</v>
      </c>
      <c r="D25938" s="85">
        <v>17</v>
      </c>
      <c r="E25938" s="86">
        <v>43266.708333333336</v>
      </c>
      <c r="F25938" s="88" t="s">
        <v>378</v>
      </c>
      <c r="G25938" s="89" t="s">
        <v>379</v>
      </c>
      <c r="J25938" s="94">
        <v>191</v>
      </c>
      <c r="K25938" s="94">
        <v>186</v>
      </c>
      <c r="P25938" s="94">
        <v>191</v>
      </c>
      <c r="Q25938" s="94">
        <v>186</v>
      </c>
      <c r="AS25938" s="94">
        <v>20</v>
      </c>
      <c r="AT25938" s="94">
        <v>166</v>
      </c>
    </row>
    <row r="25939" spans="1:46">
      <c r="A25939" s="85" t="s">
        <v>62</v>
      </c>
      <c r="B25939" s="86">
        <v>43266.916666666664</v>
      </c>
      <c r="C25939" s="87">
        <v>43266</v>
      </c>
      <c r="D25939" s="85">
        <v>18</v>
      </c>
      <c r="E25939" s="86">
        <v>43266.75</v>
      </c>
      <c r="F25939" s="88" t="s">
        <v>378</v>
      </c>
      <c r="G25939" s="89" t="s">
        <v>379</v>
      </c>
      <c r="J25939" s="94">
        <v>189</v>
      </c>
      <c r="K25939" s="94">
        <v>185</v>
      </c>
      <c r="P25939" s="94">
        <v>189</v>
      </c>
      <c r="Q25939" s="94">
        <v>185</v>
      </c>
      <c r="AS25939" s="94">
        <v>10</v>
      </c>
      <c r="AT25939" s="94">
        <v>175</v>
      </c>
    </row>
    <row r="25940" spans="1:46">
      <c r="A25940" s="85" t="s">
        <v>62</v>
      </c>
      <c r="B25940" s="86">
        <v>43266.958333333336</v>
      </c>
      <c r="C25940" s="87">
        <v>43266</v>
      </c>
      <c r="D25940" s="85">
        <v>19</v>
      </c>
      <c r="E25940" s="86">
        <v>43266.791666666664</v>
      </c>
      <c r="F25940" s="88" t="s">
        <v>378</v>
      </c>
      <c r="G25940" s="89" t="s">
        <v>379</v>
      </c>
      <c r="J25940" s="94">
        <v>190</v>
      </c>
      <c r="K25940" s="94">
        <v>183</v>
      </c>
      <c r="P25940" s="94">
        <v>190</v>
      </c>
      <c r="Q25940" s="94">
        <v>183</v>
      </c>
      <c r="AS25940" s="94">
        <v>-1</v>
      </c>
      <c r="AT25940" s="94">
        <v>184</v>
      </c>
    </row>
    <row r="25941" spans="1:46">
      <c r="A25941" s="85" t="s">
        <v>62</v>
      </c>
      <c r="B25941" s="86">
        <v>43267</v>
      </c>
      <c r="C25941" s="87">
        <v>43266</v>
      </c>
      <c r="D25941" s="85">
        <v>20</v>
      </c>
      <c r="E25941" s="86">
        <v>43266.833333333336</v>
      </c>
      <c r="F25941" s="88" t="s">
        <v>378</v>
      </c>
      <c r="G25941" s="89" t="s">
        <v>379</v>
      </c>
      <c r="J25941" s="94">
        <v>190</v>
      </c>
      <c r="K25941" s="94">
        <v>186</v>
      </c>
      <c r="P25941" s="94">
        <v>190</v>
      </c>
      <c r="Q25941" s="94">
        <v>186</v>
      </c>
      <c r="AS25941" s="94">
        <v>8</v>
      </c>
      <c r="AT25941" s="94">
        <v>178</v>
      </c>
    </row>
    <row r="25942" spans="1:46">
      <c r="A25942" s="85" t="s">
        <v>62</v>
      </c>
      <c r="B25942" s="86">
        <v>43267.041666666664</v>
      </c>
      <c r="C25942" s="87">
        <v>43266</v>
      </c>
      <c r="D25942" s="85">
        <v>21</v>
      </c>
      <c r="E25942" s="86">
        <v>43266.875</v>
      </c>
      <c r="F25942" s="88" t="s">
        <v>378</v>
      </c>
      <c r="G25942" s="89" t="s">
        <v>379</v>
      </c>
      <c r="J25942" s="94">
        <v>189</v>
      </c>
      <c r="K25942" s="94">
        <v>185</v>
      </c>
      <c r="P25942" s="94">
        <v>189</v>
      </c>
      <c r="Q25942" s="94">
        <v>185</v>
      </c>
      <c r="AS25942" s="94">
        <v>31</v>
      </c>
      <c r="AT25942" s="94">
        <v>154</v>
      </c>
    </row>
    <row r="25943" spans="1:46">
      <c r="A25943" s="85" t="s">
        <v>62</v>
      </c>
      <c r="B25943" s="86">
        <v>43267.083333333336</v>
      </c>
      <c r="C25943" s="87">
        <v>43266</v>
      </c>
      <c r="D25943" s="85">
        <v>22</v>
      </c>
      <c r="E25943" s="86">
        <v>43266.916666666664</v>
      </c>
      <c r="F25943" s="88" t="s">
        <v>378</v>
      </c>
      <c r="G25943" s="89" t="s">
        <v>379</v>
      </c>
      <c r="J25943" s="94">
        <v>58</v>
      </c>
      <c r="K25943" s="94">
        <v>55</v>
      </c>
      <c r="P25943" s="94">
        <v>58</v>
      </c>
      <c r="Q25943" s="94">
        <v>55</v>
      </c>
      <c r="AS25943" s="94">
        <v>-1</v>
      </c>
      <c r="AT25943" s="94">
        <v>56</v>
      </c>
    </row>
    <row r="25944" spans="1:46">
      <c r="A25944" s="85" t="s">
        <v>62</v>
      </c>
      <c r="B25944" s="86">
        <v>43267.125</v>
      </c>
      <c r="C25944" s="87">
        <v>43266</v>
      </c>
      <c r="D25944" s="85">
        <v>23</v>
      </c>
      <c r="E25944" s="86">
        <v>43266.958333333336</v>
      </c>
      <c r="F25944" s="88" t="s">
        <v>378</v>
      </c>
      <c r="G25944" s="89" t="s">
        <v>379</v>
      </c>
      <c r="J25944" s="94">
        <v>1</v>
      </c>
      <c r="K25944" s="94">
        <v>2</v>
      </c>
      <c r="P25944" s="94">
        <v>1</v>
      </c>
      <c r="Q25944" s="94">
        <v>2</v>
      </c>
      <c r="AS25944" s="94">
        <v>-6</v>
      </c>
      <c r="AT25944" s="94">
        <v>8</v>
      </c>
    </row>
    <row r="25945" spans="1:46">
      <c r="A25945" s="85" t="s">
        <v>62</v>
      </c>
      <c r="B25945" s="86">
        <v>43267.166666666664</v>
      </c>
      <c r="C25945" s="87">
        <v>43266</v>
      </c>
      <c r="D25945" s="85">
        <v>24</v>
      </c>
      <c r="E25945" s="86">
        <v>43267</v>
      </c>
      <c r="F25945" s="88" t="s">
        <v>378</v>
      </c>
      <c r="G25945" s="89" t="s">
        <v>379</v>
      </c>
      <c r="J25945" s="94">
        <v>1</v>
      </c>
      <c r="K25945" s="94">
        <v>-1</v>
      </c>
      <c r="P25945" s="94">
        <v>1</v>
      </c>
      <c r="Q25945" s="94">
        <v>-1</v>
      </c>
      <c r="AS25945" s="94">
        <v>-8</v>
      </c>
      <c r="AT25945" s="94">
        <v>7</v>
      </c>
    </row>
    <row r="25946" spans="1:46">
      <c r="A25946" s="85" t="s">
        <v>62</v>
      </c>
      <c r="B25946" s="86">
        <v>43267.208333333336</v>
      </c>
      <c r="C25946" s="87">
        <v>43267</v>
      </c>
      <c r="D25946" s="85">
        <v>1</v>
      </c>
      <c r="E25946" s="86">
        <v>43267.041666666664</v>
      </c>
      <c r="F25946" s="88" t="s">
        <v>378</v>
      </c>
      <c r="G25946" s="89" t="s">
        <v>379</v>
      </c>
      <c r="J25946" s="94">
        <v>0</v>
      </c>
      <c r="K25946" s="94">
        <v>1</v>
      </c>
      <c r="P25946" s="94">
        <v>0</v>
      </c>
      <c r="Q25946" s="94">
        <v>1</v>
      </c>
      <c r="AS25946" s="94">
        <v>-14</v>
      </c>
      <c r="AT25946" s="94">
        <v>15</v>
      </c>
    </row>
    <row r="25947" spans="1:46">
      <c r="A25947" s="85" t="s">
        <v>62</v>
      </c>
      <c r="B25947" s="86">
        <v>43267.25</v>
      </c>
      <c r="C25947" s="87">
        <v>43267</v>
      </c>
      <c r="D25947" s="85">
        <v>2</v>
      </c>
      <c r="E25947" s="86">
        <v>43267.083333333336</v>
      </c>
      <c r="F25947" s="88" t="s">
        <v>378</v>
      </c>
      <c r="G25947" s="89" t="s">
        <v>379</v>
      </c>
      <c r="J25947" s="94">
        <v>1</v>
      </c>
      <c r="K25947" s="94">
        <v>0</v>
      </c>
      <c r="P25947" s="94">
        <v>1</v>
      </c>
      <c r="Q25947" s="94">
        <v>0</v>
      </c>
      <c r="AS25947" s="94">
        <v>-20</v>
      </c>
      <c r="AT25947" s="94">
        <v>20</v>
      </c>
    </row>
    <row r="25948" spans="1:46">
      <c r="A25948" s="85" t="s">
        <v>62</v>
      </c>
      <c r="B25948" s="86">
        <v>43267.291666666664</v>
      </c>
      <c r="C25948" s="87">
        <v>43267</v>
      </c>
      <c r="D25948" s="85">
        <v>3</v>
      </c>
      <c r="E25948" s="86">
        <v>43267.125</v>
      </c>
      <c r="F25948" s="88" t="s">
        <v>378</v>
      </c>
      <c r="G25948" s="89" t="s">
        <v>379</v>
      </c>
      <c r="J25948" s="94">
        <v>0</v>
      </c>
      <c r="K25948" s="94">
        <v>-1</v>
      </c>
      <c r="P25948" s="94">
        <v>0</v>
      </c>
      <c r="Q25948" s="94">
        <v>-1</v>
      </c>
      <c r="AS25948" s="94">
        <v>-21</v>
      </c>
      <c r="AT25948" s="94">
        <v>20</v>
      </c>
    </row>
    <row r="25949" spans="1:46">
      <c r="A25949" s="85" t="s">
        <v>62</v>
      </c>
      <c r="B25949" s="86">
        <v>43267.333333333336</v>
      </c>
      <c r="C25949" s="87">
        <v>43267</v>
      </c>
      <c r="D25949" s="85">
        <v>4</v>
      </c>
      <c r="E25949" s="86">
        <v>43267.166666666664</v>
      </c>
      <c r="F25949" s="88" t="s">
        <v>378</v>
      </c>
      <c r="G25949" s="89" t="s">
        <v>379</v>
      </c>
      <c r="J25949" s="94">
        <v>1</v>
      </c>
      <c r="K25949" s="94">
        <v>2</v>
      </c>
      <c r="P25949" s="94">
        <v>1</v>
      </c>
      <c r="Q25949" s="94">
        <v>2</v>
      </c>
      <c r="AS25949" s="94">
        <v>-23</v>
      </c>
      <c r="AT25949" s="94">
        <v>25</v>
      </c>
    </row>
    <row r="25950" spans="1:46">
      <c r="A25950" s="85" t="s">
        <v>62</v>
      </c>
      <c r="B25950" s="86">
        <v>43267.375</v>
      </c>
      <c r="C25950" s="87">
        <v>43267</v>
      </c>
      <c r="D25950" s="85">
        <v>5</v>
      </c>
      <c r="E25950" s="86">
        <v>43267.208333333336</v>
      </c>
      <c r="F25950" s="88" t="s">
        <v>378</v>
      </c>
      <c r="G25950" s="89" t="s">
        <v>379</v>
      </c>
      <c r="J25950" s="94">
        <v>0</v>
      </c>
      <c r="K25950" s="94">
        <v>-1</v>
      </c>
      <c r="P25950" s="94">
        <v>0</v>
      </c>
      <c r="Q25950" s="94">
        <v>-1</v>
      </c>
      <c r="AS25950" s="94">
        <v>-16</v>
      </c>
      <c r="AT25950" s="94">
        <v>15</v>
      </c>
    </row>
    <row r="25951" spans="1:46">
      <c r="A25951" s="85" t="s">
        <v>62</v>
      </c>
      <c r="B25951" s="86">
        <v>43267.416666666664</v>
      </c>
      <c r="C25951" s="87">
        <v>43267</v>
      </c>
      <c r="D25951" s="85">
        <v>6</v>
      </c>
      <c r="E25951" s="86">
        <v>43267.25</v>
      </c>
      <c r="F25951" s="88" t="s">
        <v>378</v>
      </c>
      <c r="G25951" s="89" t="s">
        <v>379</v>
      </c>
      <c r="J25951" s="94">
        <v>1</v>
      </c>
      <c r="K25951" s="94">
        <v>-1</v>
      </c>
      <c r="P25951" s="94">
        <v>1</v>
      </c>
      <c r="Q25951" s="94">
        <v>-1</v>
      </c>
      <c r="AS25951" s="94">
        <v>-12</v>
      </c>
      <c r="AT25951" s="94">
        <v>11</v>
      </c>
    </row>
    <row r="25952" spans="1:46">
      <c r="A25952" s="85" t="s">
        <v>62</v>
      </c>
      <c r="B25952" s="86">
        <v>43267.458333333336</v>
      </c>
      <c r="C25952" s="87">
        <v>43267</v>
      </c>
      <c r="D25952" s="85">
        <v>7</v>
      </c>
      <c r="E25952" s="86">
        <v>43267.291666666664</v>
      </c>
      <c r="F25952" s="88" t="s">
        <v>378</v>
      </c>
      <c r="G25952" s="89" t="s">
        <v>379</v>
      </c>
      <c r="J25952" s="94">
        <v>0</v>
      </c>
      <c r="K25952" s="94">
        <v>0</v>
      </c>
      <c r="P25952" s="94">
        <v>0</v>
      </c>
      <c r="Q25952" s="94">
        <v>0</v>
      </c>
      <c r="AS25952" s="94">
        <v>-11</v>
      </c>
      <c r="AT25952" s="94">
        <v>11</v>
      </c>
    </row>
    <row r="25953" spans="1:46">
      <c r="A25953" s="85" t="s">
        <v>62</v>
      </c>
      <c r="B25953" s="86">
        <v>43267.5</v>
      </c>
      <c r="C25953" s="87">
        <v>43267</v>
      </c>
      <c r="D25953" s="85">
        <v>8</v>
      </c>
      <c r="E25953" s="86">
        <v>43267.333333333336</v>
      </c>
      <c r="F25953" s="88" t="s">
        <v>378</v>
      </c>
      <c r="G25953" s="89" t="s">
        <v>379</v>
      </c>
      <c r="J25953" s="94">
        <v>1</v>
      </c>
      <c r="K25953" s="94">
        <v>-1</v>
      </c>
      <c r="P25953" s="94">
        <v>1</v>
      </c>
      <c r="Q25953" s="94">
        <v>-1</v>
      </c>
      <c r="AS25953" s="94">
        <v>-14</v>
      </c>
      <c r="AT25953" s="94">
        <v>13</v>
      </c>
    </row>
    <row r="25954" spans="1:46">
      <c r="A25954" s="85" t="s">
        <v>62</v>
      </c>
      <c r="B25954" s="86">
        <v>43267.541666666664</v>
      </c>
      <c r="C25954" s="87">
        <v>43267</v>
      </c>
      <c r="D25954" s="85">
        <v>9</v>
      </c>
      <c r="E25954" s="86">
        <v>43267.375</v>
      </c>
      <c r="F25954" s="88" t="s">
        <v>378</v>
      </c>
      <c r="G25954" s="89" t="s">
        <v>379</v>
      </c>
      <c r="J25954" s="94">
        <v>0</v>
      </c>
      <c r="K25954" s="94">
        <v>0</v>
      </c>
      <c r="P25954" s="94">
        <v>0</v>
      </c>
      <c r="Q25954" s="94">
        <v>0</v>
      </c>
      <c r="AS25954" s="94">
        <v>-20</v>
      </c>
      <c r="AT25954" s="94">
        <v>20</v>
      </c>
    </row>
    <row r="25955" spans="1:46">
      <c r="A25955" s="85" t="s">
        <v>62</v>
      </c>
      <c r="B25955" s="86">
        <v>43267.583333333336</v>
      </c>
      <c r="C25955" s="87">
        <v>43267</v>
      </c>
      <c r="D25955" s="85">
        <v>10</v>
      </c>
      <c r="E25955" s="86">
        <v>43267.416666666664</v>
      </c>
      <c r="F25955" s="88" t="s">
        <v>378</v>
      </c>
      <c r="G25955" s="89" t="s">
        <v>379</v>
      </c>
      <c r="J25955" s="94">
        <v>1</v>
      </c>
      <c r="K25955" s="94">
        <v>1</v>
      </c>
      <c r="P25955" s="94">
        <v>1</v>
      </c>
      <c r="Q25955" s="94">
        <v>1</v>
      </c>
      <c r="AS25955" s="94">
        <v>-31</v>
      </c>
      <c r="AT25955" s="94">
        <v>32</v>
      </c>
    </row>
    <row r="25956" spans="1:46">
      <c r="A25956" s="85" t="s">
        <v>62</v>
      </c>
      <c r="B25956" s="86">
        <v>43267.625</v>
      </c>
      <c r="C25956" s="87">
        <v>43267</v>
      </c>
      <c r="D25956" s="85">
        <v>11</v>
      </c>
      <c r="E25956" s="86">
        <v>43267.458333333336</v>
      </c>
      <c r="F25956" s="88" t="s">
        <v>378</v>
      </c>
      <c r="G25956" s="89" t="s">
        <v>379</v>
      </c>
      <c r="J25956" s="94">
        <v>1</v>
      </c>
      <c r="K25956" s="94">
        <v>0</v>
      </c>
      <c r="P25956" s="94">
        <v>1</v>
      </c>
      <c r="Q25956" s="94">
        <v>0</v>
      </c>
      <c r="AS25956" s="94">
        <v>-32</v>
      </c>
      <c r="AT25956" s="94">
        <v>32</v>
      </c>
    </row>
    <row r="25957" spans="1:46">
      <c r="A25957" s="85" t="s">
        <v>62</v>
      </c>
      <c r="B25957" s="86">
        <v>43267.666666666664</v>
      </c>
      <c r="C25957" s="87">
        <v>43267</v>
      </c>
      <c r="D25957" s="85">
        <v>12</v>
      </c>
      <c r="E25957" s="86">
        <v>43267.5</v>
      </c>
      <c r="F25957" s="88" t="s">
        <v>378</v>
      </c>
      <c r="G25957" s="89" t="s">
        <v>379</v>
      </c>
      <c r="J25957" s="94">
        <v>3</v>
      </c>
      <c r="K25957" s="94">
        <v>1</v>
      </c>
      <c r="P25957" s="94">
        <v>3</v>
      </c>
      <c r="Q25957" s="94">
        <v>1</v>
      </c>
      <c r="AS25957" s="94">
        <v>-30</v>
      </c>
      <c r="AT25957" s="94">
        <v>31</v>
      </c>
    </row>
    <row r="25958" spans="1:46">
      <c r="A25958" s="85" t="s">
        <v>62</v>
      </c>
      <c r="B25958" s="86">
        <v>43267.708333333336</v>
      </c>
      <c r="C25958" s="87">
        <v>43267</v>
      </c>
      <c r="D25958" s="85">
        <v>13</v>
      </c>
      <c r="E25958" s="86">
        <v>43267.541666666664</v>
      </c>
      <c r="F25958" s="88" t="s">
        <v>378</v>
      </c>
      <c r="G25958" s="89" t="s">
        <v>379</v>
      </c>
      <c r="J25958" s="94">
        <v>181</v>
      </c>
      <c r="K25958" s="94">
        <v>178</v>
      </c>
      <c r="P25958" s="94">
        <v>181</v>
      </c>
      <c r="Q25958" s="94">
        <v>178</v>
      </c>
      <c r="AS25958" s="94">
        <v>17</v>
      </c>
      <c r="AT25958" s="94">
        <v>161</v>
      </c>
    </row>
    <row r="25959" spans="1:46">
      <c r="A25959" s="85" t="s">
        <v>62</v>
      </c>
      <c r="B25959" s="86">
        <v>43267.75</v>
      </c>
      <c r="C25959" s="87">
        <v>43267</v>
      </c>
      <c r="D25959" s="85">
        <v>14</v>
      </c>
      <c r="E25959" s="86">
        <v>43267.583333333336</v>
      </c>
      <c r="F25959" s="88" t="s">
        <v>378</v>
      </c>
      <c r="G25959" s="89" t="s">
        <v>379</v>
      </c>
      <c r="J25959" s="94">
        <v>190</v>
      </c>
      <c r="K25959" s="94">
        <v>186</v>
      </c>
      <c r="P25959" s="94">
        <v>190</v>
      </c>
      <c r="Q25959" s="94">
        <v>186</v>
      </c>
      <c r="AS25959" s="94">
        <v>20</v>
      </c>
      <c r="AT25959" s="94">
        <v>166</v>
      </c>
    </row>
    <row r="25960" spans="1:46">
      <c r="A25960" s="85" t="s">
        <v>62</v>
      </c>
      <c r="B25960" s="86">
        <v>43267.791666666664</v>
      </c>
      <c r="C25960" s="87">
        <v>43267</v>
      </c>
      <c r="D25960" s="85">
        <v>15</v>
      </c>
      <c r="E25960" s="86">
        <v>43267.625</v>
      </c>
      <c r="F25960" s="88" t="s">
        <v>378</v>
      </c>
      <c r="G25960" s="89" t="s">
        <v>379</v>
      </c>
      <c r="J25960" s="94">
        <v>191</v>
      </c>
      <c r="K25960" s="94">
        <v>183</v>
      </c>
      <c r="P25960" s="94">
        <v>191</v>
      </c>
      <c r="Q25960" s="94">
        <v>183</v>
      </c>
      <c r="AS25960" s="94">
        <v>6</v>
      </c>
      <c r="AT25960" s="94">
        <v>177</v>
      </c>
    </row>
    <row r="25961" spans="1:46">
      <c r="A25961" s="85" t="s">
        <v>62</v>
      </c>
      <c r="B25961" s="86">
        <v>43267.833333333336</v>
      </c>
      <c r="C25961" s="87">
        <v>43267</v>
      </c>
      <c r="D25961" s="85">
        <v>16</v>
      </c>
      <c r="E25961" s="86">
        <v>43267.666666666664</v>
      </c>
      <c r="F25961" s="88" t="s">
        <v>378</v>
      </c>
      <c r="G25961" s="89" t="s">
        <v>379</v>
      </c>
      <c r="J25961" s="94">
        <v>189</v>
      </c>
      <c r="K25961" s="94">
        <v>185</v>
      </c>
      <c r="P25961" s="94">
        <v>189</v>
      </c>
      <c r="Q25961" s="94">
        <v>185</v>
      </c>
      <c r="AS25961" s="94">
        <v>5</v>
      </c>
      <c r="AT25961" s="94">
        <v>180</v>
      </c>
    </row>
    <row r="25962" spans="1:46">
      <c r="A25962" s="85" t="s">
        <v>62</v>
      </c>
      <c r="B25962" s="86">
        <v>43267.875</v>
      </c>
      <c r="C25962" s="87">
        <v>43267</v>
      </c>
      <c r="D25962" s="85">
        <v>17</v>
      </c>
      <c r="E25962" s="86">
        <v>43267.708333333336</v>
      </c>
      <c r="F25962" s="88" t="s">
        <v>378</v>
      </c>
      <c r="G25962" s="89" t="s">
        <v>379</v>
      </c>
      <c r="J25962" s="94">
        <v>190</v>
      </c>
      <c r="K25962" s="94">
        <v>186</v>
      </c>
      <c r="P25962" s="94">
        <v>190</v>
      </c>
      <c r="Q25962" s="94">
        <v>186</v>
      </c>
      <c r="AS25962" s="94">
        <v>9</v>
      </c>
      <c r="AT25962" s="94">
        <v>177</v>
      </c>
    </row>
    <row r="25963" spans="1:46">
      <c r="A25963" s="85" t="s">
        <v>62</v>
      </c>
      <c r="B25963" s="86">
        <v>43267.916666666664</v>
      </c>
      <c r="C25963" s="87">
        <v>43267</v>
      </c>
      <c r="D25963" s="85">
        <v>18</v>
      </c>
      <c r="E25963" s="86">
        <v>43267.75</v>
      </c>
      <c r="F25963" s="88" t="s">
        <v>378</v>
      </c>
      <c r="G25963" s="89" t="s">
        <v>379</v>
      </c>
      <c r="J25963" s="94">
        <v>190</v>
      </c>
      <c r="K25963" s="94">
        <v>186</v>
      </c>
      <c r="P25963" s="94">
        <v>190</v>
      </c>
      <c r="Q25963" s="94">
        <v>186</v>
      </c>
      <c r="AS25963" s="94">
        <v>10</v>
      </c>
      <c r="AT25963" s="94">
        <v>176</v>
      </c>
    </row>
    <row r="25964" spans="1:46">
      <c r="A25964" s="85" t="s">
        <v>62</v>
      </c>
      <c r="B25964" s="86">
        <v>43267.958333333336</v>
      </c>
      <c r="C25964" s="87">
        <v>43267</v>
      </c>
      <c r="D25964" s="85">
        <v>19</v>
      </c>
      <c r="E25964" s="86">
        <v>43267.791666666664</v>
      </c>
      <c r="F25964" s="88" t="s">
        <v>378</v>
      </c>
      <c r="G25964" s="89" t="s">
        <v>379</v>
      </c>
      <c r="J25964" s="94">
        <v>190</v>
      </c>
      <c r="K25964" s="94">
        <v>185</v>
      </c>
      <c r="P25964" s="94">
        <v>190</v>
      </c>
      <c r="Q25964" s="94">
        <v>185</v>
      </c>
      <c r="AS25964" s="94">
        <v>-10</v>
      </c>
      <c r="AT25964" s="94">
        <v>195</v>
      </c>
    </row>
    <row r="25965" spans="1:46">
      <c r="A25965" s="85" t="s">
        <v>62</v>
      </c>
      <c r="B25965" s="86">
        <v>43268</v>
      </c>
      <c r="C25965" s="87">
        <v>43267</v>
      </c>
      <c r="D25965" s="85">
        <v>20</v>
      </c>
      <c r="E25965" s="86">
        <v>43267.833333333336</v>
      </c>
      <c r="F25965" s="88" t="s">
        <v>378</v>
      </c>
      <c r="G25965" s="89" t="s">
        <v>379</v>
      </c>
      <c r="J25965" s="94">
        <v>191</v>
      </c>
      <c r="K25965" s="94">
        <v>185</v>
      </c>
      <c r="P25965" s="94">
        <v>191</v>
      </c>
      <c r="Q25965" s="94">
        <v>185</v>
      </c>
      <c r="AS25965" s="94">
        <v>0</v>
      </c>
      <c r="AT25965" s="94">
        <v>185</v>
      </c>
    </row>
    <row r="25966" spans="1:46">
      <c r="A25966" s="85" t="s">
        <v>62</v>
      </c>
      <c r="B25966" s="86">
        <v>43268.041666666664</v>
      </c>
      <c r="C25966" s="87">
        <v>43267</v>
      </c>
      <c r="D25966" s="85">
        <v>21</v>
      </c>
      <c r="E25966" s="86">
        <v>43267.875</v>
      </c>
      <c r="F25966" s="88" t="s">
        <v>378</v>
      </c>
      <c r="G25966" s="89" t="s">
        <v>379</v>
      </c>
      <c r="J25966" s="94">
        <v>190</v>
      </c>
      <c r="K25966" s="94">
        <v>185</v>
      </c>
      <c r="P25966" s="94">
        <v>190</v>
      </c>
      <c r="Q25966" s="94">
        <v>185</v>
      </c>
      <c r="AS25966" s="94">
        <v>14</v>
      </c>
      <c r="AT25966" s="94">
        <v>171</v>
      </c>
    </row>
    <row r="25967" spans="1:46">
      <c r="A25967" s="85" t="s">
        <v>62</v>
      </c>
      <c r="B25967" s="86">
        <v>43268.083333333336</v>
      </c>
      <c r="C25967" s="87">
        <v>43267</v>
      </c>
      <c r="D25967" s="85">
        <v>22</v>
      </c>
      <c r="E25967" s="86">
        <v>43267.916666666664</v>
      </c>
      <c r="F25967" s="88" t="s">
        <v>378</v>
      </c>
      <c r="G25967" s="89" t="s">
        <v>379</v>
      </c>
      <c r="J25967" s="94">
        <v>188</v>
      </c>
      <c r="K25967" s="94">
        <v>183</v>
      </c>
      <c r="P25967" s="94">
        <v>188</v>
      </c>
      <c r="Q25967" s="94">
        <v>183</v>
      </c>
      <c r="AS25967" s="94">
        <v>16</v>
      </c>
      <c r="AT25967" s="94">
        <v>167</v>
      </c>
    </row>
    <row r="25968" spans="1:46">
      <c r="A25968" s="85" t="s">
        <v>62</v>
      </c>
      <c r="B25968" s="86">
        <v>43268.125</v>
      </c>
      <c r="C25968" s="87">
        <v>43267</v>
      </c>
      <c r="D25968" s="85">
        <v>23</v>
      </c>
      <c r="E25968" s="86">
        <v>43267.958333333336</v>
      </c>
      <c r="F25968" s="88" t="s">
        <v>378</v>
      </c>
      <c r="G25968" s="89" t="s">
        <v>379</v>
      </c>
      <c r="J25968" s="94">
        <v>10</v>
      </c>
      <c r="K25968" s="94">
        <v>10</v>
      </c>
      <c r="P25968" s="94">
        <v>10</v>
      </c>
      <c r="Q25968" s="94">
        <v>10</v>
      </c>
      <c r="AS25968" s="94">
        <v>-18</v>
      </c>
      <c r="AT25968" s="94">
        <v>28</v>
      </c>
    </row>
    <row r="25969" spans="1:46">
      <c r="A25969" s="85" t="s">
        <v>62</v>
      </c>
      <c r="B25969" s="86">
        <v>43268.166666666664</v>
      </c>
      <c r="C25969" s="87">
        <v>43267</v>
      </c>
      <c r="D25969" s="85">
        <v>24</v>
      </c>
      <c r="E25969" s="86">
        <v>43268</v>
      </c>
      <c r="F25969" s="88" t="s">
        <v>378</v>
      </c>
      <c r="G25969" s="89" t="s">
        <v>379</v>
      </c>
      <c r="J25969" s="94">
        <v>1</v>
      </c>
      <c r="K25969" s="94">
        <v>1</v>
      </c>
      <c r="P25969" s="94">
        <v>1</v>
      </c>
      <c r="Q25969" s="94">
        <v>1</v>
      </c>
      <c r="AS25969" s="94">
        <v>-12</v>
      </c>
      <c r="AT25969" s="94">
        <v>13</v>
      </c>
    </row>
    <row r="25970" spans="1:46">
      <c r="A25970" s="85" t="s">
        <v>62</v>
      </c>
      <c r="B25970" s="86">
        <v>43268.208333333336</v>
      </c>
      <c r="C25970" s="87">
        <v>43268</v>
      </c>
      <c r="D25970" s="85">
        <v>1</v>
      </c>
      <c r="E25970" s="86">
        <v>43268.041666666664</v>
      </c>
      <c r="F25970" s="88" t="s">
        <v>378</v>
      </c>
      <c r="G25970" s="89" t="s">
        <v>379</v>
      </c>
      <c r="J25970" s="94">
        <v>0</v>
      </c>
      <c r="K25970" s="94">
        <v>0</v>
      </c>
      <c r="P25970" s="94">
        <v>0</v>
      </c>
      <c r="Q25970" s="94">
        <v>0</v>
      </c>
      <c r="AS25970" s="94">
        <v>-8</v>
      </c>
      <c r="AT25970" s="94">
        <v>8</v>
      </c>
    </row>
    <row r="25971" spans="1:46">
      <c r="A25971" s="85" t="s">
        <v>62</v>
      </c>
      <c r="B25971" s="86">
        <v>43268.25</v>
      </c>
      <c r="C25971" s="87">
        <v>43268</v>
      </c>
      <c r="D25971" s="85">
        <v>2</v>
      </c>
      <c r="E25971" s="86">
        <v>43268.083333333336</v>
      </c>
      <c r="F25971" s="88" t="s">
        <v>378</v>
      </c>
      <c r="G25971" s="89" t="s">
        <v>379</v>
      </c>
      <c r="J25971" s="94">
        <v>1</v>
      </c>
      <c r="K25971" s="94">
        <v>-1</v>
      </c>
      <c r="P25971" s="94">
        <v>1</v>
      </c>
      <c r="Q25971" s="94">
        <v>-1</v>
      </c>
      <c r="AS25971" s="94">
        <v>-19</v>
      </c>
      <c r="AT25971" s="94">
        <v>18</v>
      </c>
    </row>
    <row r="25972" spans="1:46">
      <c r="A25972" s="85" t="s">
        <v>62</v>
      </c>
      <c r="B25972" s="86">
        <v>43268.291666666664</v>
      </c>
      <c r="C25972" s="87">
        <v>43268</v>
      </c>
      <c r="D25972" s="85">
        <v>3</v>
      </c>
      <c r="E25972" s="86">
        <v>43268.125</v>
      </c>
      <c r="F25972" s="88" t="s">
        <v>378</v>
      </c>
      <c r="G25972" s="89" t="s">
        <v>379</v>
      </c>
      <c r="J25972" s="94">
        <v>0</v>
      </c>
      <c r="K25972" s="94">
        <v>1</v>
      </c>
      <c r="P25972" s="94">
        <v>0</v>
      </c>
      <c r="Q25972" s="94">
        <v>1</v>
      </c>
      <c r="AS25972" s="94">
        <v>-21</v>
      </c>
      <c r="AT25972" s="94">
        <v>22</v>
      </c>
    </row>
    <row r="25973" spans="1:46">
      <c r="A25973" s="85" t="s">
        <v>62</v>
      </c>
      <c r="B25973" s="86">
        <v>43268.333333333336</v>
      </c>
      <c r="C25973" s="87">
        <v>43268</v>
      </c>
      <c r="D25973" s="85">
        <v>4</v>
      </c>
      <c r="E25973" s="86">
        <v>43268.166666666664</v>
      </c>
      <c r="F25973" s="88" t="s">
        <v>378</v>
      </c>
      <c r="G25973" s="89" t="s">
        <v>379</v>
      </c>
      <c r="J25973" s="94">
        <v>1</v>
      </c>
      <c r="K25973" s="94">
        <v>-1</v>
      </c>
      <c r="P25973" s="94">
        <v>1</v>
      </c>
      <c r="Q25973" s="94">
        <v>-1</v>
      </c>
      <c r="AS25973" s="94">
        <v>-27</v>
      </c>
      <c r="AT25973" s="94">
        <v>26</v>
      </c>
    </row>
    <row r="25974" spans="1:46">
      <c r="A25974" s="85" t="s">
        <v>62</v>
      </c>
      <c r="B25974" s="86">
        <v>43268.375</v>
      </c>
      <c r="C25974" s="87">
        <v>43268</v>
      </c>
      <c r="D25974" s="85">
        <v>5</v>
      </c>
      <c r="E25974" s="86">
        <v>43268.208333333336</v>
      </c>
      <c r="F25974" s="88" t="s">
        <v>378</v>
      </c>
      <c r="G25974" s="89" t="s">
        <v>379</v>
      </c>
      <c r="J25974" s="94">
        <v>0</v>
      </c>
      <c r="K25974" s="94">
        <v>-1</v>
      </c>
      <c r="P25974" s="94">
        <v>0</v>
      </c>
      <c r="Q25974" s="94">
        <v>-1</v>
      </c>
      <c r="AS25974" s="94">
        <v>-22</v>
      </c>
      <c r="AT25974" s="94">
        <v>21</v>
      </c>
    </row>
    <row r="25975" spans="1:46">
      <c r="A25975" s="85" t="s">
        <v>62</v>
      </c>
      <c r="B25975" s="86">
        <v>43268.416666666664</v>
      </c>
      <c r="C25975" s="87">
        <v>43268</v>
      </c>
      <c r="D25975" s="85">
        <v>6</v>
      </c>
      <c r="E25975" s="86">
        <v>43268.25</v>
      </c>
      <c r="F25975" s="88" t="s">
        <v>378</v>
      </c>
      <c r="G25975" s="89" t="s">
        <v>379</v>
      </c>
      <c r="J25975" s="94">
        <v>1</v>
      </c>
      <c r="K25975" s="94">
        <v>0</v>
      </c>
      <c r="P25975" s="94">
        <v>1</v>
      </c>
      <c r="Q25975" s="94">
        <v>0</v>
      </c>
      <c r="AS25975" s="94">
        <v>-19</v>
      </c>
      <c r="AT25975" s="94">
        <v>19</v>
      </c>
    </row>
    <row r="25976" spans="1:46">
      <c r="A25976" s="85" t="s">
        <v>62</v>
      </c>
      <c r="B25976" s="86">
        <v>43268.458333333336</v>
      </c>
      <c r="C25976" s="87">
        <v>43268</v>
      </c>
      <c r="D25976" s="85">
        <v>7</v>
      </c>
      <c r="E25976" s="86">
        <v>43268.291666666664</v>
      </c>
      <c r="F25976" s="88" t="s">
        <v>378</v>
      </c>
      <c r="G25976" s="89" t="s">
        <v>379</v>
      </c>
      <c r="J25976" s="94">
        <v>0</v>
      </c>
      <c r="K25976" s="94">
        <v>1</v>
      </c>
      <c r="P25976" s="94">
        <v>0</v>
      </c>
      <c r="Q25976" s="94">
        <v>1</v>
      </c>
      <c r="AS25976" s="94">
        <v>-15</v>
      </c>
      <c r="AT25976" s="94">
        <v>16</v>
      </c>
    </row>
    <row r="25977" spans="1:46">
      <c r="A25977" s="85" t="s">
        <v>62</v>
      </c>
      <c r="B25977" s="86">
        <v>43268.5</v>
      </c>
      <c r="C25977" s="87">
        <v>43268</v>
      </c>
      <c r="D25977" s="85">
        <v>8</v>
      </c>
      <c r="E25977" s="86">
        <v>43268.333333333336</v>
      </c>
      <c r="F25977" s="88" t="s">
        <v>378</v>
      </c>
      <c r="G25977" s="89" t="s">
        <v>379</v>
      </c>
      <c r="J25977" s="94">
        <v>1</v>
      </c>
      <c r="K25977" s="94">
        <v>0</v>
      </c>
      <c r="P25977" s="94">
        <v>1</v>
      </c>
      <c r="Q25977" s="94">
        <v>0</v>
      </c>
      <c r="AS25977" s="94">
        <v>-21</v>
      </c>
      <c r="AT25977" s="94">
        <v>21</v>
      </c>
    </row>
    <row r="25978" spans="1:46">
      <c r="A25978" s="85" t="s">
        <v>62</v>
      </c>
      <c r="B25978" s="86">
        <v>43268.541666666664</v>
      </c>
      <c r="C25978" s="87">
        <v>43268</v>
      </c>
      <c r="D25978" s="85">
        <v>9</v>
      </c>
      <c r="E25978" s="86">
        <v>43268.375</v>
      </c>
      <c r="F25978" s="88" t="s">
        <v>378</v>
      </c>
      <c r="G25978" s="89" t="s">
        <v>379</v>
      </c>
      <c r="J25978" s="94">
        <v>0</v>
      </c>
      <c r="K25978" s="94">
        <v>0</v>
      </c>
      <c r="P25978" s="94">
        <v>0</v>
      </c>
      <c r="Q25978" s="94">
        <v>0</v>
      </c>
      <c r="AS25978" s="94">
        <v>-31</v>
      </c>
      <c r="AT25978" s="94">
        <v>31</v>
      </c>
    </row>
    <row r="25979" spans="1:46">
      <c r="A25979" s="85" t="s">
        <v>62</v>
      </c>
      <c r="B25979" s="86">
        <v>43268.583333333336</v>
      </c>
      <c r="C25979" s="87">
        <v>43268</v>
      </c>
      <c r="D25979" s="85">
        <v>10</v>
      </c>
      <c r="E25979" s="86">
        <v>43268.416666666664</v>
      </c>
      <c r="F25979" s="88" t="s">
        <v>378</v>
      </c>
      <c r="G25979" s="89" t="s">
        <v>379</v>
      </c>
      <c r="J25979" s="94">
        <v>1</v>
      </c>
      <c r="K25979" s="94">
        <v>0</v>
      </c>
      <c r="P25979" s="94">
        <v>1</v>
      </c>
      <c r="Q25979" s="94">
        <v>0</v>
      </c>
      <c r="AS25979" s="94">
        <v>-27</v>
      </c>
      <c r="AT25979" s="94">
        <v>27</v>
      </c>
    </row>
    <row r="25980" spans="1:46">
      <c r="A25980" s="85" t="s">
        <v>62</v>
      </c>
      <c r="B25980" s="86">
        <v>43268.625</v>
      </c>
      <c r="C25980" s="87">
        <v>43268</v>
      </c>
      <c r="D25980" s="85">
        <v>11</v>
      </c>
      <c r="E25980" s="86">
        <v>43268.458333333336</v>
      </c>
      <c r="F25980" s="88" t="s">
        <v>378</v>
      </c>
      <c r="G25980" s="89" t="s">
        <v>379</v>
      </c>
      <c r="J25980" s="94">
        <v>1</v>
      </c>
      <c r="K25980" s="94">
        <v>-1</v>
      </c>
      <c r="P25980" s="94">
        <v>1</v>
      </c>
      <c r="Q25980" s="94">
        <v>-1</v>
      </c>
      <c r="AS25980" s="94">
        <v>-26</v>
      </c>
      <c r="AT25980" s="94">
        <v>25</v>
      </c>
    </row>
    <row r="25981" spans="1:46">
      <c r="A25981" s="85" t="s">
        <v>62</v>
      </c>
      <c r="B25981" s="86">
        <v>43268.666666666664</v>
      </c>
      <c r="C25981" s="87">
        <v>43268</v>
      </c>
      <c r="D25981" s="85">
        <v>12</v>
      </c>
      <c r="E25981" s="86">
        <v>43268.5</v>
      </c>
      <c r="F25981" s="88" t="s">
        <v>378</v>
      </c>
      <c r="G25981" s="89" t="s">
        <v>379</v>
      </c>
      <c r="J25981" s="94">
        <v>2</v>
      </c>
      <c r="K25981" s="94">
        <v>-1</v>
      </c>
      <c r="P25981" s="94">
        <v>2</v>
      </c>
      <c r="Q25981" s="94">
        <v>-1</v>
      </c>
      <c r="AS25981" s="94">
        <v>-27</v>
      </c>
      <c r="AT25981" s="94">
        <v>26</v>
      </c>
    </row>
    <row r="25982" spans="1:46">
      <c r="A25982" s="85" t="s">
        <v>62</v>
      </c>
      <c r="B25982" s="86">
        <v>43268.708333333336</v>
      </c>
      <c r="C25982" s="87">
        <v>43268</v>
      </c>
      <c r="D25982" s="85">
        <v>13</v>
      </c>
      <c r="E25982" s="86">
        <v>43268.541666666664</v>
      </c>
      <c r="F25982" s="88" t="s">
        <v>378</v>
      </c>
      <c r="G25982" s="89" t="s">
        <v>379</v>
      </c>
      <c r="J25982" s="94">
        <v>178</v>
      </c>
      <c r="K25982" s="94">
        <v>176</v>
      </c>
      <c r="P25982" s="94">
        <v>178</v>
      </c>
      <c r="Q25982" s="94">
        <v>176</v>
      </c>
      <c r="AS25982" s="94">
        <v>18</v>
      </c>
      <c r="AT25982" s="94">
        <v>158</v>
      </c>
    </row>
    <row r="25983" spans="1:46">
      <c r="A25983" s="85" t="s">
        <v>62</v>
      </c>
      <c r="B25983" s="86">
        <v>43268.75</v>
      </c>
      <c r="C25983" s="87">
        <v>43268</v>
      </c>
      <c r="D25983" s="85">
        <v>14</v>
      </c>
      <c r="E25983" s="86">
        <v>43268.583333333336</v>
      </c>
      <c r="F25983" s="88" t="s">
        <v>378</v>
      </c>
      <c r="G25983" s="89" t="s">
        <v>379</v>
      </c>
      <c r="J25983" s="94">
        <v>190</v>
      </c>
      <c r="K25983" s="94">
        <v>185</v>
      </c>
      <c r="P25983" s="94">
        <v>190</v>
      </c>
      <c r="Q25983" s="94">
        <v>185</v>
      </c>
      <c r="AS25983" s="94">
        <v>15</v>
      </c>
      <c r="AT25983" s="94">
        <v>170</v>
      </c>
    </row>
    <row r="25984" spans="1:46">
      <c r="A25984" s="85" t="s">
        <v>62</v>
      </c>
      <c r="B25984" s="86">
        <v>43268.791666666664</v>
      </c>
      <c r="C25984" s="87">
        <v>43268</v>
      </c>
      <c r="D25984" s="85">
        <v>15</v>
      </c>
      <c r="E25984" s="86">
        <v>43268.625</v>
      </c>
      <c r="F25984" s="88" t="s">
        <v>378</v>
      </c>
      <c r="G25984" s="89" t="s">
        <v>379</v>
      </c>
      <c r="J25984" s="94">
        <v>190</v>
      </c>
      <c r="K25984" s="94">
        <v>185</v>
      </c>
      <c r="P25984" s="94">
        <v>190</v>
      </c>
      <c r="Q25984" s="94">
        <v>185</v>
      </c>
      <c r="AS25984" s="94">
        <v>13</v>
      </c>
      <c r="AT25984" s="94">
        <v>172</v>
      </c>
    </row>
    <row r="25985" spans="1:46">
      <c r="A25985" s="85" t="s">
        <v>62</v>
      </c>
      <c r="B25985" s="86">
        <v>43268.833333333336</v>
      </c>
      <c r="C25985" s="87">
        <v>43268</v>
      </c>
      <c r="D25985" s="85">
        <v>16</v>
      </c>
      <c r="E25985" s="86">
        <v>43268.666666666664</v>
      </c>
      <c r="F25985" s="88" t="s">
        <v>378</v>
      </c>
      <c r="G25985" s="89" t="s">
        <v>379</v>
      </c>
      <c r="J25985" s="94">
        <v>190</v>
      </c>
      <c r="K25985" s="94">
        <v>185</v>
      </c>
      <c r="P25985" s="94">
        <v>190</v>
      </c>
      <c r="Q25985" s="94">
        <v>185</v>
      </c>
      <c r="AS25985" s="94">
        <v>17</v>
      </c>
      <c r="AT25985" s="94">
        <v>168</v>
      </c>
    </row>
    <row r="25986" spans="1:46">
      <c r="A25986" s="85" t="s">
        <v>62</v>
      </c>
      <c r="B25986" s="86">
        <v>43268.875</v>
      </c>
      <c r="C25986" s="87">
        <v>43268</v>
      </c>
      <c r="D25986" s="85">
        <v>17</v>
      </c>
      <c r="E25986" s="86">
        <v>43268.708333333336</v>
      </c>
      <c r="F25986" s="88" t="s">
        <v>378</v>
      </c>
      <c r="G25986" s="89" t="s">
        <v>379</v>
      </c>
      <c r="J25986" s="94">
        <v>190</v>
      </c>
      <c r="K25986" s="94">
        <v>185</v>
      </c>
      <c r="P25986" s="94">
        <v>190</v>
      </c>
      <c r="Q25986" s="94">
        <v>185</v>
      </c>
      <c r="AS25986" s="94">
        <v>23</v>
      </c>
      <c r="AT25986" s="94">
        <v>162</v>
      </c>
    </row>
    <row r="25987" spans="1:46">
      <c r="A25987" s="85" t="s">
        <v>62</v>
      </c>
      <c r="B25987" s="86">
        <v>43268.916666666664</v>
      </c>
      <c r="C25987" s="87">
        <v>43268</v>
      </c>
      <c r="D25987" s="85">
        <v>18</v>
      </c>
      <c r="E25987" s="86">
        <v>43268.75</v>
      </c>
      <c r="F25987" s="88" t="s">
        <v>378</v>
      </c>
      <c r="G25987" s="89" t="s">
        <v>379</v>
      </c>
      <c r="J25987" s="94">
        <v>190</v>
      </c>
      <c r="K25987" s="94">
        <v>184</v>
      </c>
      <c r="P25987" s="94">
        <v>190</v>
      </c>
      <c r="Q25987" s="94">
        <v>184</v>
      </c>
      <c r="AS25987" s="94">
        <v>7</v>
      </c>
      <c r="AT25987" s="94">
        <v>177</v>
      </c>
    </row>
    <row r="25988" spans="1:46">
      <c r="A25988" s="85" t="s">
        <v>62</v>
      </c>
      <c r="B25988" s="86">
        <v>43268.958333333336</v>
      </c>
      <c r="C25988" s="87">
        <v>43268</v>
      </c>
      <c r="D25988" s="85">
        <v>19</v>
      </c>
      <c r="E25988" s="86">
        <v>43268.791666666664</v>
      </c>
      <c r="F25988" s="88" t="s">
        <v>378</v>
      </c>
      <c r="G25988" s="89" t="s">
        <v>379</v>
      </c>
      <c r="J25988" s="94">
        <v>189</v>
      </c>
      <c r="K25988" s="94">
        <v>185</v>
      </c>
      <c r="P25988" s="94">
        <v>189</v>
      </c>
      <c r="Q25988" s="94">
        <v>185</v>
      </c>
      <c r="AS25988" s="94">
        <v>-4</v>
      </c>
      <c r="AT25988" s="94">
        <v>189</v>
      </c>
    </row>
    <row r="25989" spans="1:46">
      <c r="A25989" s="85" t="s">
        <v>62</v>
      </c>
      <c r="B25989" s="86">
        <v>43269</v>
      </c>
      <c r="C25989" s="87">
        <v>43268</v>
      </c>
      <c r="D25989" s="85">
        <v>20</v>
      </c>
      <c r="E25989" s="86">
        <v>43268.833333333336</v>
      </c>
      <c r="F25989" s="88" t="s">
        <v>378</v>
      </c>
      <c r="G25989" s="89" t="s">
        <v>379</v>
      </c>
      <c r="J25989" s="94">
        <v>190</v>
      </c>
      <c r="K25989" s="94">
        <v>186</v>
      </c>
      <c r="P25989" s="94">
        <v>190</v>
      </c>
      <c r="Q25989" s="94">
        <v>186</v>
      </c>
      <c r="AS25989" s="94">
        <v>1</v>
      </c>
      <c r="AT25989" s="94">
        <v>185</v>
      </c>
    </row>
    <row r="25990" spans="1:46">
      <c r="A25990" s="85" t="s">
        <v>62</v>
      </c>
      <c r="B25990" s="86">
        <v>43269.041666666664</v>
      </c>
      <c r="C25990" s="87">
        <v>43268</v>
      </c>
      <c r="D25990" s="85">
        <v>21</v>
      </c>
      <c r="E25990" s="86">
        <v>43268.875</v>
      </c>
      <c r="F25990" s="88" t="s">
        <v>378</v>
      </c>
      <c r="G25990" s="89" t="s">
        <v>379</v>
      </c>
      <c r="J25990" s="94">
        <v>190</v>
      </c>
      <c r="K25990" s="94">
        <v>186</v>
      </c>
      <c r="P25990" s="94">
        <v>190</v>
      </c>
      <c r="Q25990" s="94">
        <v>186</v>
      </c>
      <c r="AS25990" s="94">
        <v>11</v>
      </c>
      <c r="AT25990" s="94">
        <v>175</v>
      </c>
    </row>
    <row r="25991" spans="1:46">
      <c r="A25991" s="85" t="s">
        <v>62</v>
      </c>
      <c r="B25991" s="86">
        <v>43269.083333333336</v>
      </c>
      <c r="C25991" s="87">
        <v>43268</v>
      </c>
      <c r="D25991" s="85">
        <v>22</v>
      </c>
      <c r="E25991" s="86">
        <v>43268.916666666664</v>
      </c>
      <c r="F25991" s="88" t="s">
        <v>378</v>
      </c>
      <c r="G25991" s="89" t="s">
        <v>379</v>
      </c>
      <c r="J25991" s="94">
        <v>190</v>
      </c>
      <c r="K25991" s="94">
        <v>184</v>
      </c>
      <c r="P25991" s="94">
        <v>190</v>
      </c>
      <c r="Q25991" s="94">
        <v>184</v>
      </c>
      <c r="AS25991" s="94">
        <v>24</v>
      </c>
      <c r="AT25991" s="94">
        <v>160</v>
      </c>
    </row>
    <row r="25992" spans="1:46">
      <c r="A25992" s="85" t="s">
        <v>62</v>
      </c>
      <c r="B25992" s="86">
        <v>43269.125</v>
      </c>
      <c r="C25992" s="87">
        <v>43268</v>
      </c>
      <c r="D25992" s="85">
        <v>23</v>
      </c>
      <c r="E25992" s="86">
        <v>43268.958333333336</v>
      </c>
      <c r="F25992" s="88" t="s">
        <v>378</v>
      </c>
      <c r="G25992" s="89" t="s">
        <v>379</v>
      </c>
      <c r="J25992" s="94">
        <v>11</v>
      </c>
      <c r="K25992" s="94">
        <v>10</v>
      </c>
      <c r="P25992" s="94">
        <v>11</v>
      </c>
      <c r="Q25992" s="94">
        <v>10</v>
      </c>
      <c r="AS25992" s="94">
        <v>-6</v>
      </c>
      <c r="AT25992" s="94">
        <v>16</v>
      </c>
    </row>
    <row r="25993" spans="1:46">
      <c r="A25993" s="85" t="s">
        <v>62</v>
      </c>
      <c r="B25993" s="86">
        <v>43269.166666666664</v>
      </c>
      <c r="C25993" s="87">
        <v>43268</v>
      </c>
      <c r="D25993" s="85">
        <v>24</v>
      </c>
      <c r="E25993" s="86">
        <v>43269</v>
      </c>
      <c r="F25993" s="88" t="s">
        <v>378</v>
      </c>
      <c r="G25993" s="89" t="s">
        <v>379</v>
      </c>
      <c r="J25993" s="94">
        <v>0</v>
      </c>
      <c r="K25993" s="94">
        <v>0</v>
      </c>
      <c r="P25993" s="94">
        <v>0</v>
      </c>
      <c r="Q25993" s="94">
        <v>0</v>
      </c>
      <c r="AS25993" s="94">
        <v>10</v>
      </c>
      <c r="AT25993" s="94">
        <v>-10</v>
      </c>
    </row>
    <row r="25994" spans="1:46">
      <c r="A25994" s="85" t="s">
        <v>62</v>
      </c>
      <c r="B25994" s="86">
        <v>43269.208333333336</v>
      </c>
      <c r="C25994" s="87">
        <v>43269</v>
      </c>
      <c r="D25994" s="85">
        <v>1</v>
      </c>
      <c r="E25994" s="86">
        <v>43269.041666666664</v>
      </c>
      <c r="F25994" s="88" t="s">
        <v>378</v>
      </c>
      <c r="G25994" s="89" t="s">
        <v>379</v>
      </c>
      <c r="J25994" s="94">
        <v>1</v>
      </c>
      <c r="K25994" s="94">
        <v>0</v>
      </c>
      <c r="P25994" s="94">
        <v>1</v>
      </c>
      <c r="Q25994" s="94">
        <v>0</v>
      </c>
      <c r="AS25994" s="94">
        <v>16</v>
      </c>
      <c r="AT25994" s="94">
        <v>-16</v>
      </c>
    </row>
    <row r="25995" spans="1:46">
      <c r="A25995" s="85" t="s">
        <v>62</v>
      </c>
      <c r="B25995" s="86">
        <v>43269.25</v>
      </c>
      <c r="C25995" s="87">
        <v>43269</v>
      </c>
      <c r="D25995" s="85">
        <v>2</v>
      </c>
      <c r="E25995" s="86">
        <v>43269.083333333336</v>
      </c>
      <c r="F25995" s="88" t="s">
        <v>378</v>
      </c>
      <c r="G25995" s="89" t="s">
        <v>379</v>
      </c>
      <c r="J25995" s="94">
        <v>0</v>
      </c>
      <c r="K25995" s="94">
        <v>0</v>
      </c>
      <c r="P25995" s="94">
        <v>0</v>
      </c>
      <c r="Q25995" s="94">
        <v>0</v>
      </c>
      <c r="AS25995" s="94">
        <v>6</v>
      </c>
      <c r="AT25995" s="94">
        <v>-6</v>
      </c>
    </row>
    <row r="25996" spans="1:46">
      <c r="A25996" s="85" t="s">
        <v>62</v>
      </c>
      <c r="B25996" s="86">
        <v>43269.291666666664</v>
      </c>
      <c r="C25996" s="87">
        <v>43269</v>
      </c>
      <c r="D25996" s="85">
        <v>3</v>
      </c>
      <c r="E25996" s="86">
        <v>43269.125</v>
      </c>
      <c r="F25996" s="88" t="s">
        <v>378</v>
      </c>
      <c r="G25996" s="89" t="s">
        <v>379</v>
      </c>
      <c r="J25996" s="94">
        <v>1</v>
      </c>
      <c r="K25996" s="94">
        <v>0</v>
      </c>
      <c r="P25996" s="94">
        <v>1</v>
      </c>
      <c r="Q25996" s="94">
        <v>0</v>
      </c>
      <c r="AS25996" s="94">
        <v>3</v>
      </c>
      <c r="AT25996" s="94">
        <v>-3</v>
      </c>
    </row>
    <row r="25997" spans="1:46">
      <c r="A25997" s="85" t="s">
        <v>62</v>
      </c>
      <c r="B25997" s="86">
        <v>43269.333333333336</v>
      </c>
      <c r="C25997" s="87">
        <v>43269</v>
      </c>
      <c r="D25997" s="85">
        <v>4</v>
      </c>
      <c r="E25997" s="86">
        <v>43269.166666666664</v>
      </c>
      <c r="F25997" s="88" t="s">
        <v>378</v>
      </c>
      <c r="G25997" s="89" t="s">
        <v>379</v>
      </c>
      <c r="J25997" s="94">
        <v>0</v>
      </c>
      <c r="K25997" s="94">
        <v>-1</v>
      </c>
      <c r="P25997" s="94">
        <v>0</v>
      </c>
      <c r="Q25997" s="94">
        <v>-1</v>
      </c>
      <c r="AS25997" s="94">
        <v>3</v>
      </c>
      <c r="AT25997" s="94">
        <v>-4</v>
      </c>
    </row>
    <row r="25998" spans="1:46">
      <c r="A25998" s="85" t="s">
        <v>62</v>
      </c>
      <c r="B25998" s="86">
        <v>43269.375</v>
      </c>
      <c r="C25998" s="87">
        <v>43269</v>
      </c>
      <c r="D25998" s="85">
        <v>5</v>
      </c>
      <c r="E25998" s="86">
        <v>43269.208333333336</v>
      </c>
      <c r="F25998" s="88" t="s">
        <v>378</v>
      </c>
      <c r="G25998" s="89" t="s">
        <v>379</v>
      </c>
      <c r="J25998" s="94">
        <v>1</v>
      </c>
      <c r="K25998" s="94">
        <v>0</v>
      </c>
      <c r="P25998" s="94">
        <v>1</v>
      </c>
      <c r="Q25998" s="94">
        <v>0</v>
      </c>
      <c r="AS25998" s="94">
        <v>1</v>
      </c>
      <c r="AT25998" s="94">
        <v>-1</v>
      </c>
    </row>
    <row r="25999" spans="1:46">
      <c r="A25999" s="85" t="s">
        <v>62</v>
      </c>
      <c r="B25999" s="86">
        <v>43269.416666666664</v>
      </c>
      <c r="C25999" s="87">
        <v>43269</v>
      </c>
      <c r="D25999" s="85">
        <v>6</v>
      </c>
      <c r="E25999" s="86">
        <v>43269.25</v>
      </c>
      <c r="F25999" s="88" t="s">
        <v>378</v>
      </c>
      <c r="G25999" s="89" t="s">
        <v>379</v>
      </c>
      <c r="J25999" s="94">
        <v>0</v>
      </c>
      <c r="K25999" s="94">
        <v>0</v>
      </c>
      <c r="P25999" s="94">
        <v>0</v>
      </c>
      <c r="Q25999" s="94">
        <v>0</v>
      </c>
      <c r="AS25999" s="94">
        <v>7</v>
      </c>
      <c r="AT25999" s="94">
        <v>-7</v>
      </c>
    </row>
    <row r="26000" spans="1:46">
      <c r="A26000" s="85" t="s">
        <v>62</v>
      </c>
      <c r="B26000" s="86">
        <v>43269.458333333336</v>
      </c>
      <c r="C26000" s="87">
        <v>43269</v>
      </c>
      <c r="D26000" s="85">
        <v>7</v>
      </c>
      <c r="E26000" s="86">
        <v>43269.291666666664</v>
      </c>
      <c r="F26000" s="88" t="s">
        <v>378</v>
      </c>
      <c r="G26000" s="89" t="s">
        <v>379</v>
      </c>
      <c r="J26000" s="94">
        <v>1</v>
      </c>
      <c r="K26000" s="94">
        <v>-1</v>
      </c>
      <c r="P26000" s="94">
        <v>1</v>
      </c>
      <c r="Q26000" s="94">
        <v>-1</v>
      </c>
      <c r="AS26000" s="94">
        <v>9</v>
      </c>
      <c r="AT26000" s="94">
        <v>-10</v>
      </c>
    </row>
    <row r="26001" spans="1:46">
      <c r="A26001" s="85" t="s">
        <v>62</v>
      </c>
      <c r="B26001" s="86">
        <v>43269.5</v>
      </c>
      <c r="C26001" s="87">
        <v>43269</v>
      </c>
      <c r="D26001" s="85">
        <v>8</v>
      </c>
      <c r="E26001" s="86">
        <v>43269.333333333336</v>
      </c>
      <c r="F26001" s="88" t="s">
        <v>378</v>
      </c>
      <c r="G26001" s="89" t="s">
        <v>379</v>
      </c>
      <c r="J26001" s="94">
        <v>0</v>
      </c>
      <c r="K26001" s="94">
        <v>0</v>
      </c>
      <c r="P26001" s="94">
        <v>0</v>
      </c>
      <c r="Q26001" s="94">
        <v>0</v>
      </c>
      <c r="AS26001" s="94">
        <v>2</v>
      </c>
      <c r="AT26001" s="94">
        <v>-2</v>
      </c>
    </row>
    <row r="26002" spans="1:46">
      <c r="A26002" s="85" t="s">
        <v>62</v>
      </c>
      <c r="B26002" s="86">
        <v>43269.541666666664</v>
      </c>
      <c r="C26002" s="87">
        <v>43269</v>
      </c>
      <c r="D26002" s="85">
        <v>9</v>
      </c>
      <c r="E26002" s="86">
        <v>43269.375</v>
      </c>
      <c r="F26002" s="88" t="s">
        <v>378</v>
      </c>
      <c r="G26002" s="89" t="s">
        <v>379</v>
      </c>
      <c r="J26002" s="94">
        <v>1</v>
      </c>
      <c r="K26002" s="94">
        <v>0</v>
      </c>
      <c r="P26002" s="94">
        <v>1</v>
      </c>
      <c r="Q26002" s="94">
        <v>0</v>
      </c>
      <c r="AS26002" s="94">
        <v>-11</v>
      </c>
      <c r="AT26002" s="94">
        <v>11</v>
      </c>
    </row>
    <row r="26003" spans="1:46">
      <c r="A26003" s="85" t="s">
        <v>62</v>
      </c>
      <c r="B26003" s="86">
        <v>43269.583333333336</v>
      </c>
      <c r="C26003" s="87">
        <v>43269</v>
      </c>
      <c r="D26003" s="85">
        <v>10</v>
      </c>
      <c r="E26003" s="86">
        <v>43269.416666666664</v>
      </c>
      <c r="F26003" s="88" t="s">
        <v>378</v>
      </c>
      <c r="G26003" s="89" t="s">
        <v>379</v>
      </c>
      <c r="J26003" s="94">
        <v>0</v>
      </c>
      <c r="K26003" s="94">
        <v>-2</v>
      </c>
      <c r="P26003" s="94">
        <v>0</v>
      </c>
      <c r="Q26003" s="94">
        <v>-2</v>
      </c>
      <c r="AS26003" s="94">
        <v>-15</v>
      </c>
      <c r="AT26003" s="94">
        <v>13</v>
      </c>
    </row>
    <row r="26004" spans="1:46">
      <c r="A26004" s="85" t="s">
        <v>62</v>
      </c>
      <c r="B26004" s="86">
        <v>43269.625</v>
      </c>
      <c r="C26004" s="87">
        <v>43269</v>
      </c>
      <c r="D26004" s="85">
        <v>11</v>
      </c>
      <c r="E26004" s="86">
        <v>43269.458333333336</v>
      </c>
      <c r="F26004" s="88" t="s">
        <v>378</v>
      </c>
      <c r="G26004" s="89" t="s">
        <v>379</v>
      </c>
      <c r="J26004" s="94">
        <v>4</v>
      </c>
      <c r="K26004" s="94">
        <v>1</v>
      </c>
      <c r="P26004" s="94">
        <v>4</v>
      </c>
      <c r="Q26004" s="94">
        <v>1</v>
      </c>
      <c r="AS26004" s="94">
        <v>-20</v>
      </c>
      <c r="AT26004" s="94">
        <v>21</v>
      </c>
    </row>
    <row r="26005" spans="1:46">
      <c r="A26005" s="85" t="s">
        <v>62</v>
      </c>
      <c r="B26005" s="86">
        <v>43269.666666666664</v>
      </c>
      <c r="C26005" s="87">
        <v>43269</v>
      </c>
      <c r="D26005" s="85">
        <v>12</v>
      </c>
      <c r="E26005" s="86">
        <v>43269.5</v>
      </c>
      <c r="F26005" s="88" t="s">
        <v>378</v>
      </c>
      <c r="G26005" s="89" t="s">
        <v>379</v>
      </c>
      <c r="J26005" s="94">
        <v>180</v>
      </c>
      <c r="K26005" s="94">
        <v>177</v>
      </c>
      <c r="P26005" s="94">
        <v>180</v>
      </c>
      <c r="Q26005" s="94">
        <v>177</v>
      </c>
      <c r="AS26005" s="94">
        <v>26</v>
      </c>
      <c r="AT26005" s="94">
        <v>151</v>
      </c>
    </row>
    <row r="26006" spans="1:46">
      <c r="A26006" s="85" t="s">
        <v>62</v>
      </c>
      <c r="B26006" s="86">
        <v>43269.708333333336</v>
      </c>
      <c r="C26006" s="87">
        <v>43269</v>
      </c>
      <c r="D26006" s="85">
        <v>13</v>
      </c>
      <c r="E26006" s="86">
        <v>43269.541666666664</v>
      </c>
      <c r="F26006" s="88" t="s">
        <v>378</v>
      </c>
      <c r="G26006" s="89" t="s">
        <v>379</v>
      </c>
      <c r="J26006" s="94">
        <v>191</v>
      </c>
      <c r="K26006" s="94">
        <v>185</v>
      </c>
      <c r="P26006" s="94">
        <v>191</v>
      </c>
      <c r="Q26006" s="94">
        <v>185</v>
      </c>
      <c r="AS26006" s="94">
        <v>28</v>
      </c>
      <c r="AT26006" s="94">
        <v>157</v>
      </c>
    </row>
    <row r="26007" spans="1:46">
      <c r="A26007" s="85" t="s">
        <v>62</v>
      </c>
      <c r="B26007" s="86">
        <v>43269.75</v>
      </c>
      <c r="C26007" s="87">
        <v>43269</v>
      </c>
      <c r="D26007" s="85">
        <v>14</v>
      </c>
      <c r="E26007" s="86">
        <v>43269.583333333336</v>
      </c>
      <c r="F26007" s="88" t="s">
        <v>378</v>
      </c>
      <c r="G26007" s="89" t="s">
        <v>379</v>
      </c>
      <c r="J26007" s="94">
        <v>190</v>
      </c>
      <c r="K26007" s="94">
        <v>186</v>
      </c>
      <c r="P26007" s="94">
        <v>190</v>
      </c>
      <c r="Q26007" s="94">
        <v>186</v>
      </c>
      <c r="AS26007" s="94">
        <v>36</v>
      </c>
      <c r="AT26007" s="94">
        <v>150</v>
      </c>
    </row>
    <row r="26008" spans="1:46">
      <c r="A26008" s="85" t="s">
        <v>62</v>
      </c>
      <c r="B26008" s="86">
        <v>43269.791666666664</v>
      </c>
      <c r="C26008" s="87">
        <v>43269</v>
      </c>
      <c r="D26008" s="85">
        <v>15</v>
      </c>
      <c r="E26008" s="86">
        <v>43269.625</v>
      </c>
      <c r="F26008" s="88" t="s">
        <v>378</v>
      </c>
      <c r="G26008" s="89" t="s">
        <v>379</v>
      </c>
      <c r="J26008" s="94">
        <v>190</v>
      </c>
      <c r="K26008" s="94">
        <v>183</v>
      </c>
      <c r="P26008" s="94">
        <v>190</v>
      </c>
      <c r="Q26008" s="94">
        <v>183</v>
      </c>
      <c r="AS26008" s="94">
        <v>41</v>
      </c>
      <c r="AT26008" s="94">
        <v>142</v>
      </c>
    </row>
    <row r="26009" spans="1:46">
      <c r="A26009" s="85" t="s">
        <v>62</v>
      </c>
      <c r="B26009" s="86">
        <v>43269.833333333336</v>
      </c>
      <c r="C26009" s="87">
        <v>43269</v>
      </c>
      <c r="D26009" s="85">
        <v>16</v>
      </c>
      <c r="E26009" s="86">
        <v>43269.666666666664</v>
      </c>
      <c r="F26009" s="88" t="s">
        <v>378</v>
      </c>
      <c r="G26009" s="89" t="s">
        <v>379</v>
      </c>
      <c r="J26009" s="94">
        <v>191</v>
      </c>
      <c r="K26009" s="94">
        <v>186</v>
      </c>
      <c r="P26009" s="94">
        <v>191</v>
      </c>
      <c r="Q26009" s="94">
        <v>186</v>
      </c>
      <c r="AS26009" s="94">
        <v>40</v>
      </c>
      <c r="AT26009" s="94">
        <v>146</v>
      </c>
    </row>
    <row r="26010" spans="1:46">
      <c r="A26010" s="85" t="s">
        <v>62</v>
      </c>
      <c r="B26010" s="86">
        <v>43269.875</v>
      </c>
      <c r="C26010" s="87">
        <v>43269</v>
      </c>
      <c r="D26010" s="85">
        <v>17</v>
      </c>
      <c r="E26010" s="86">
        <v>43269.708333333336</v>
      </c>
      <c r="F26010" s="88" t="s">
        <v>378</v>
      </c>
      <c r="G26010" s="89" t="s">
        <v>379</v>
      </c>
      <c r="J26010" s="94">
        <v>191</v>
      </c>
      <c r="K26010" s="94">
        <v>184</v>
      </c>
      <c r="P26010" s="94">
        <v>191</v>
      </c>
      <c r="Q26010" s="94">
        <v>184</v>
      </c>
      <c r="AS26010" s="94">
        <v>41</v>
      </c>
      <c r="AT26010" s="94">
        <v>143</v>
      </c>
    </row>
    <row r="26011" spans="1:46">
      <c r="A26011" s="85" t="s">
        <v>62</v>
      </c>
      <c r="B26011" s="86">
        <v>43269.916666666664</v>
      </c>
      <c r="C26011" s="87">
        <v>43269</v>
      </c>
      <c r="D26011" s="85">
        <v>18</v>
      </c>
      <c r="E26011" s="86">
        <v>43269.75</v>
      </c>
      <c r="F26011" s="88" t="s">
        <v>378</v>
      </c>
      <c r="G26011" s="89" t="s">
        <v>379</v>
      </c>
      <c r="J26011" s="94">
        <v>191</v>
      </c>
      <c r="K26011" s="94">
        <v>184</v>
      </c>
      <c r="P26011" s="94">
        <v>191</v>
      </c>
      <c r="Q26011" s="94">
        <v>184</v>
      </c>
      <c r="AS26011" s="94">
        <v>23</v>
      </c>
      <c r="AT26011" s="94">
        <v>161</v>
      </c>
    </row>
    <row r="26012" spans="1:46">
      <c r="A26012" s="85" t="s">
        <v>62</v>
      </c>
      <c r="B26012" s="86">
        <v>43269.958333333336</v>
      </c>
      <c r="C26012" s="87">
        <v>43269</v>
      </c>
      <c r="D26012" s="85">
        <v>19</v>
      </c>
      <c r="E26012" s="86">
        <v>43269.791666666664</v>
      </c>
      <c r="F26012" s="88" t="s">
        <v>378</v>
      </c>
      <c r="G26012" s="89" t="s">
        <v>379</v>
      </c>
      <c r="J26012" s="94">
        <v>189</v>
      </c>
      <c r="K26012" s="94">
        <v>187</v>
      </c>
      <c r="P26012" s="94">
        <v>189</v>
      </c>
      <c r="Q26012" s="94">
        <v>187</v>
      </c>
      <c r="AS26012" s="94">
        <v>20</v>
      </c>
      <c r="AT26012" s="94">
        <v>167</v>
      </c>
    </row>
    <row r="26013" spans="1:46">
      <c r="A26013" s="85" t="s">
        <v>62</v>
      </c>
      <c r="B26013" s="86">
        <v>43270</v>
      </c>
      <c r="C26013" s="87">
        <v>43269</v>
      </c>
      <c r="D26013" s="85">
        <v>20</v>
      </c>
      <c r="E26013" s="86">
        <v>43269.833333333336</v>
      </c>
      <c r="F26013" s="88" t="s">
        <v>378</v>
      </c>
      <c r="G26013" s="89" t="s">
        <v>379</v>
      </c>
      <c r="J26013" s="94">
        <v>190</v>
      </c>
      <c r="K26013" s="94">
        <v>185</v>
      </c>
      <c r="P26013" s="94">
        <v>190</v>
      </c>
      <c r="Q26013" s="94">
        <v>185</v>
      </c>
      <c r="AS26013" s="94">
        <v>15</v>
      </c>
      <c r="AT26013" s="94">
        <v>170</v>
      </c>
    </row>
    <row r="26014" spans="1:46">
      <c r="A26014" s="85" t="s">
        <v>62</v>
      </c>
      <c r="B26014" s="86">
        <v>43270.041666666664</v>
      </c>
      <c r="C26014" s="87">
        <v>43269</v>
      </c>
      <c r="D26014" s="85">
        <v>21</v>
      </c>
      <c r="E26014" s="86">
        <v>43269.875</v>
      </c>
      <c r="F26014" s="88" t="s">
        <v>378</v>
      </c>
      <c r="G26014" s="89" t="s">
        <v>379</v>
      </c>
      <c r="J26014" s="94">
        <v>190</v>
      </c>
      <c r="K26014" s="94">
        <v>184</v>
      </c>
      <c r="P26014" s="94">
        <v>190</v>
      </c>
      <c r="Q26014" s="94">
        <v>184</v>
      </c>
      <c r="AS26014" s="94">
        <v>12</v>
      </c>
      <c r="AT26014" s="94">
        <v>172</v>
      </c>
    </row>
    <row r="26015" spans="1:46">
      <c r="A26015" s="85" t="s">
        <v>62</v>
      </c>
      <c r="B26015" s="86">
        <v>43270.083333333336</v>
      </c>
      <c r="C26015" s="87">
        <v>43269</v>
      </c>
      <c r="D26015" s="85">
        <v>22</v>
      </c>
      <c r="E26015" s="86">
        <v>43269.916666666664</v>
      </c>
      <c r="F26015" s="88" t="s">
        <v>378</v>
      </c>
      <c r="G26015" s="89" t="s">
        <v>379</v>
      </c>
      <c r="J26015" s="94">
        <v>190</v>
      </c>
      <c r="K26015" s="94">
        <v>185</v>
      </c>
      <c r="P26015" s="94">
        <v>190</v>
      </c>
      <c r="Q26015" s="94">
        <v>185</v>
      </c>
      <c r="AS26015" s="94">
        <v>23</v>
      </c>
      <c r="AT26015" s="94">
        <v>162</v>
      </c>
    </row>
    <row r="26016" spans="1:46">
      <c r="A26016" s="85" t="s">
        <v>62</v>
      </c>
      <c r="B26016" s="86">
        <v>43270.125</v>
      </c>
      <c r="C26016" s="87">
        <v>43269</v>
      </c>
      <c r="D26016" s="85">
        <v>23</v>
      </c>
      <c r="E26016" s="86">
        <v>43269.958333333336</v>
      </c>
      <c r="F26016" s="88" t="s">
        <v>378</v>
      </c>
      <c r="G26016" s="89" t="s">
        <v>379</v>
      </c>
      <c r="J26016" s="94">
        <v>188</v>
      </c>
      <c r="K26016" s="94">
        <v>184</v>
      </c>
      <c r="P26016" s="94">
        <v>188</v>
      </c>
      <c r="Q26016" s="94">
        <v>184</v>
      </c>
      <c r="AS26016" s="94">
        <v>41</v>
      </c>
      <c r="AT26016" s="94">
        <v>143</v>
      </c>
    </row>
    <row r="26017" spans="1:46">
      <c r="A26017" s="85" t="s">
        <v>62</v>
      </c>
      <c r="B26017" s="86">
        <v>43270.166666666664</v>
      </c>
      <c r="C26017" s="87">
        <v>43269</v>
      </c>
      <c r="D26017" s="85">
        <v>24</v>
      </c>
      <c r="E26017" s="86">
        <v>43270</v>
      </c>
      <c r="F26017" s="88" t="s">
        <v>378</v>
      </c>
      <c r="G26017" s="89" t="s">
        <v>379</v>
      </c>
      <c r="J26017" s="94">
        <v>11</v>
      </c>
      <c r="K26017" s="94">
        <v>10</v>
      </c>
      <c r="P26017" s="94">
        <v>11</v>
      </c>
      <c r="Q26017" s="94">
        <v>10</v>
      </c>
      <c r="AS26017" s="94">
        <v>15</v>
      </c>
      <c r="AT26017" s="94">
        <v>-5</v>
      </c>
    </row>
    <row r="26018" spans="1:46">
      <c r="A26018" s="85" t="s">
        <v>62</v>
      </c>
      <c r="B26018" s="86">
        <v>43270.208333333336</v>
      </c>
      <c r="C26018" s="87">
        <v>43270</v>
      </c>
      <c r="D26018" s="85">
        <v>1</v>
      </c>
      <c r="E26018" s="86">
        <v>43270.041666666664</v>
      </c>
      <c r="F26018" s="88" t="s">
        <v>378</v>
      </c>
      <c r="G26018" s="89" t="s">
        <v>379</v>
      </c>
      <c r="J26018" s="94">
        <v>0</v>
      </c>
      <c r="K26018" s="94">
        <v>0</v>
      </c>
      <c r="P26018" s="94">
        <v>0</v>
      </c>
      <c r="Q26018" s="94">
        <v>0</v>
      </c>
      <c r="AS26018" s="94">
        <v>23</v>
      </c>
      <c r="AT26018" s="94">
        <v>-23</v>
      </c>
    </row>
    <row r="26019" spans="1:46">
      <c r="A26019" s="85" t="s">
        <v>62</v>
      </c>
      <c r="B26019" s="86">
        <v>43270.25</v>
      </c>
      <c r="C26019" s="87">
        <v>43270</v>
      </c>
      <c r="D26019" s="85">
        <v>2</v>
      </c>
      <c r="E26019" s="86">
        <v>43270.083333333336</v>
      </c>
      <c r="F26019" s="88" t="s">
        <v>378</v>
      </c>
      <c r="G26019" s="89" t="s">
        <v>379</v>
      </c>
      <c r="J26019" s="94">
        <v>1</v>
      </c>
      <c r="K26019" s="94">
        <v>0</v>
      </c>
      <c r="P26019" s="94">
        <v>1</v>
      </c>
      <c r="Q26019" s="94">
        <v>0</v>
      </c>
      <c r="AS26019" s="94">
        <v>21</v>
      </c>
      <c r="AT26019" s="94">
        <v>-21</v>
      </c>
    </row>
    <row r="26020" spans="1:46">
      <c r="A26020" s="85" t="s">
        <v>62</v>
      </c>
      <c r="B26020" s="86">
        <v>43270.291666666664</v>
      </c>
      <c r="C26020" s="87">
        <v>43270</v>
      </c>
      <c r="D26020" s="85">
        <v>3</v>
      </c>
      <c r="E26020" s="86">
        <v>43270.125</v>
      </c>
      <c r="F26020" s="88" t="s">
        <v>378</v>
      </c>
      <c r="G26020" s="89" t="s">
        <v>379</v>
      </c>
      <c r="J26020" s="94">
        <v>0</v>
      </c>
      <c r="K26020" s="94">
        <v>0</v>
      </c>
      <c r="P26020" s="94">
        <v>0</v>
      </c>
      <c r="Q26020" s="94">
        <v>0</v>
      </c>
      <c r="AS26020" s="94">
        <v>13</v>
      </c>
      <c r="AT26020" s="94">
        <v>-13</v>
      </c>
    </row>
    <row r="26021" spans="1:46">
      <c r="A26021" s="85" t="s">
        <v>62</v>
      </c>
      <c r="B26021" s="86">
        <v>43270.333333333336</v>
      </c>
      <c r="C26021" s="87">
        <v>43270</v>
      </c>
      <c r="D26021" s="85">
        <v>4</v>
      </c>
      <c r="E26021" s="86">
        <v>43270.166666666664</v>
      </c>
      <c r="F26021" s="88" t="s">
        <v>378</v>
      </c>
      <c r="G26021" s="89" t="s">
        <v>379</v>
      </c>
      <c r="J26021" s="94">
        <v>1</v>
      </c>
      <c r="K26021" s="94">
        <v>0</v>
      </c>
      <c r="P26021" s="94">
        <v>1</v>
      </c>
      <c r="Q26021" s="94">
        <v>0</v>
      </c>
      <c r="AS26021" s="94">
        <v>8</v>
      </c>
      <c r="AT26021" s="94">
        <v>-8</v>
      </c>
    </row>
    <row r="26022" spans="1:46">
      <c r="A26022" s="85" t="s">
        <v>62</v>
      </c>
      <c r="B26022" s="86">
        <v>43270.375</v>
      </c>
      <c r="C26022" s="87">
        <v>43270</v>
      </c>
      <c r="D26022" s="85">
        <v>5</v>
      </c>
      <c r="E26022" s="86">
        <v>43270.208333333336</v>
      </c>
      <c r="F26022" s="88" t="s">
        <v>378</v>
      </c>
      <c r="G26022" s="89" t="s">
        <v>379</v>
      </c>
      <c r="J26022" s="94">
        <v>0</v>
      </c>
      <c r="K26022" s="94">
        <v>-1</v>
      </c>
      <c r="P26022" s="94">
        <v>0</v>
      </c>
      <c r="Q26022" s="94">
        <v>-1</v>
      </c>
      <c r="AS26022" s="94">
        <v>10</v>
      </c>
      <c r="AT26022" s="94">
        <v>-11</v>
      </c>
    </row>
    <row r="26023" spans="1:46">
      <c r="A26023" s="85" t="s">
        <v>62</v>
      </c>
      <c r="B26023" s="86">
        <v>43270.416666666664</v>
      </c>
      <c r="C26023" s="87">
        <v>43270</v>
      </c>
      <c r="D26023" s="85">
        <v>6</v>
      </c>
      <c r="E26023" s="86">
        <v>43270.25</v>
      </c>
      <c r="F26023" s="88" t="s">
        <v>378</v>
      </c>
      <c r="G26023" s="89" t="s">
        <v>379</v>
      </c>
      <c r="J26023" s="94">
        <v>1</v>
      </c>
      <c r="K26023" s="94">
        <v>0</v>
      </c>
      <c r="P26023" s="94">
        <v>1</v>
      </c>
      <c r="Q26023" s="94">
        <v>0</v>
      </c>
      <c r="AS26023" s="94">
        <v>12</v>
      </c>
      <c r="AT26023" s="94">
        <v>-12</v>
      </c>
    </row>
    <row r="26024" spans="1:46">
      <c r="A26024" s="85" t="s">
        <v>62</v>
      </c>
      <c r="B26024" s="86">
        <v>43270.458333333336</v>
      </c>
      <c r="C26024" s="87">
        <v>43270</v>
      </c>
      <c r="D26024" s="85">
        <v>7</v>
      </c>
      <c r="E26024" s="86">
        <v>43270.291666666664</v>
      </c>
      <c r="F26024" s="88" t="s">
        <v>378</v>
      </c>
      <c r="G26024" s="89" t="s">
        <v>379</v>
      </c>
      <c r="J26024" s="94">
        <v>0</v>
      </c>
      <c r="K26024" s="94">
        <v>0</v>
      </c>
      <c r="P26024" s="94">
        <v>0</v>
      </c>
      <c r="Q26024" s="94">
        <v>0</v>
      </c>
      <c r="AS26024" s="94">
        <v>10</v>
      </c>
      <c r="AT26024" s="94">
        <v>-10</v>
      </c>
    </row>
    <row r="26025" spans="1:46">
      <c r="A26025" s="85" t="s">
        <v>62</v>
      </c>
      <c r="B26025" s="86">
        <v>43270.5</v>
      </c>
      <c r="C26025" s="87">
        <v>43270</v>
      </c>
      <c r="D26025" s="85">
        <v>8</v>
      </c>
      <c r="E26025" s="86">
        <v>43270.333333333336</v>
      </c>
      <c r="F26025" s="88" t="s">
        <v>378</v>
      </c>
      <c r="G26025" s="89" t="s">
        <v>379</v>
      </c>
      <c r="J26025" s="94">
        <v>1</v>
      </c>
      <c r="K26025" s="94">
        <v>-2</v>
      </c>
      <c r="P26025" s="94">
        <v>1</v>
      </c>
      <c r="Q26025" s="94">
        <v>-2</v>
      </c>
      <c r="AS26025" s="94">
        <v>0</v>
      </c>
      <c r="AT26025" s="94">
        <v>-2</v>
      </c>
    </row>
    <row r="26026" spans="1:46">
      <c r="A26026" s="85" t="s">
        <v>62</v>
      </c>
      <c r="B26026" s="86">
        <v>43270.541666666664</v>
      </c>
      <c r="C26026" s="87">
        <v>43270</v>
      </c>
      <c r="D26026" s="85">
        <v>9</v>
      </c>
      <c r="E26026" s="86">
        <v>43270.375</v>
      </c>
      <c r="F26026" s="88" t="s">
        <v>378</v>
      </c>
      <c r="G26026" s="89" t="s">
        <v>379</v>
      </c>
      <c r="J26026" s="94">
        <v>0</v>
      </c>
      <c r="K26026" s="94">
        <v>0</v>
      </c>
      <c r="P26026" s="94">
        <v>0</v>
      </c>
      <c r="Q26026" s="94">
        <v>0</v>
      </c>
      <c r="AS26026" s="94">
        <v>-5</v>
      </c>
      <c r="AT26026" s="94">
        <v>5</v>
      </c>
    </row>
    <row r="26027" spans="1:46">
      <c r="A26027" s="85" t="s">
        <v>62</v>
      </c>
      <c r="B26027" s="86">
        <v>43270.583333333336</v>
      </c>
      <c r="C26027" s="87">
        <v>43270</v>
      </c>
      <c r="D26027" s="85">
        <v>10</v>
      </c>
      <c r="E26027" s="86">
        <v>43270.416666666664</v>
      </c>
      <c r="F26027" s="88" t="s">
        <v>378</v>
      </c>
      <c r="G26027" s="89" t="s">
        <v>379</v>
      </c>
      <c r="J26027" s="94">
        <v>1</v>
      </c>
      <c r="K26027" s="94">
        <v>0</v>
      </c>
      <c r="P26027" s="94">
        <v>1</v>
      </c>
      <c r="Q26027" s="94">
        <v>0</v>
      </c>
      <c r="AS26027" s="94">
        <v>-9</v>
      </c>
      <c r="AT26027" s="94">
        <v>9</v>
      </c>
    </row>
    <row r="26028" spans="1:46">
      <c r="A26028" s="85" t="s">
        <v>62</v>
      </c>
      <c r="B26028" s="86">
        <v>43270.625</v>
      </c>
      <c r="C26028" s="87">
        <v>43270</v>
      </c>
      <c r="D26028" s="85">
        <v>11</v>
      </c>
      <c r="E26028" s="86">
        <v>43270.458333333336</v>
      </c>
      <c r="F26028" s="88" t="s">
        <v>378</v>
      </c>
      <c r="G26028" s="89" t="s">
        <v>379</v>
      </c>
      <c r="J26028" s="94">
        <v>3</v>
      </c>
      <c r="K26028" s="94">
        <v>1</v>
      </c>
      <c r="P26028" s="94">
        <v>3</v>
      </c>
      <c r="Q26028" s="94">
        <v>1</v>
      </c>
      <c r="AS26028" s="94">
        <v>-8</v>
      </c>
      <c r="AT26028" s="94">
        <v>9</v>
      </c>
    </row>
    <row r="26029" spans="1:46">
      <c r="A26029" s="85" t="s">
        <v>62</v>
      </c>
      <c r="B26029" s="86">
        <v>43270.666666666664</v>
      </c>
      <c r="C26029" s="87">
        <v>43270</v>
      </c>
      <c r="D26029" s="85">
        <v>12</v>
      </c>
      <c r="E26029" s="86">
        <v>43270.5</v>
      </c>
      <c r="F26029" s="88" t="s">
        <v>378</v>
      </c>
      <c r="G26029" s="89" t="s">
        <v>379</v>
      </c>
      <c r="J26029" s="94">
        <v>183</v>
      </c>
      <c r="K26029" s="94">
        <v>180</v>
      </c>
      <c r="P26029" s="94">
        <v>183</v>
      </c>
      <c r="Q26029" s="94">
        <v>180</v>
      </c>
      <c r="AS26029" s="94">
        <v>36</v>
      </c>
      <c r="AT26029" s="94">
        <v>144</v>
      </c>
    </row>
    <row r="26030" spans="1:46">
      <c r="A26030" s="85" t="s">
        <v>62</v>
      </c>
      <c r="B26030" s="86">
        <v>43270.708333333336</v>
      </c>
      <c r="C26030" s="87">
        <v>43270</v>
      </c>
      <c r="D26030" s="85">
        <v>13</v>
      </c>
      <c r="E26030" s="86">
        <v>43270.541666666664</v>
      </c>
      <c r="F26030" s="88" t="s">
        <v>378</v>
      </c>
      <c r="G26030" s="89" t="s">
        <v>379</v>
      </c>
      <c r="J26030" s="94">
        <v>191</v>
      </c>
      <c r="K26030" s="94">
        <v>185</v>
      </c>
      <c r="P26030" s="94">
        <v>191</v>
      </c>
      <c r="Q26030" s="94">
        <v>185</v>
      </c>
      <c r="AS26030" s="94">
        <v>30</v>
      </c>
      <c r="AT26030" s="94">
        <v>155</v>
      </c>
    </row>
    <row r="26031" spans="1:46">
      <c r="A26031" s="85" t="s">
        <v>62</v>
      </c>
      <c r="B26031" s="86">
        <v>43270.75</v>
      </c>
      <c r="C26031" s="87">
        <v>43270</v>
      </c>
      <c r="D26031" s="85">
        <v>14</v>
      </c>
      <c r="E26031" s="86">
        <v>43270.583333333336</v>
      </c>
      <c r="F26031" s="88" t="s">
        <v>378</v>
      </c>
      <c r="G26031" s="89" t="s">
        <v>379</v>
      </c>
      <c r="J26031" s="94">
        <v>191</v>
      </c>
      <c r="K26031" s="94">
        <v>185</v>
      </c>
      <c r="P26031" s="94">
        <v>191</v>
      </c>
      <c r="Q26031" s="94">
        <v>185</v>
      </c>
      <c r="AS26031" s="94">
        <v>28</v>
      </c>
      <c r="AT26031" s="94">
        <v>157</v>
      </c>
    </row>
    <row r="26032" spans="1:46">
      <c r="A26032" s="85" t="s">
        <v>62</v>
      </c>
      <c r="B26032" s="86">
        <v>43270.791666666664</v>
      </c>
      <c r="C26032" s="87">
        <v>43270</v>
      </c>
      <c r="D26032" s="85">
        <v>15</v>
      </c>
      <c r="E26032" s="86">
        <v>43270.625</v>
      </c>
      <c r="F26032" s="88" t="s">
        <v>378</v>
      </c>
      <c r="G26032" s="89" t="s">
        <v>379</v>
      </c>
      <c r="J26032" s="94">
        <v>190</v>
      </c>
      <c r="K26032" s="94">
        <v>183</v>
      </c>
      <c r="P26032" s="94">
        <v>190</v>
      </c>
      <c r="Q26032" s="94">
        <v>183</v>
      </c>
      <c r="AS26032" s="94">
        <v>30</v>
      </c>
      <c r="AT26032" s="94">
        <v>153</v>
      </c>
    </row>
    <row r="26033" spans="1:46">
      <c r="A26033" s="85" t="s">
        <v>62</v>
      </c>
      <c r="B26033" s="86">
        <v>43270.833333333336</v>
      </c>
      <c r="C26033" s="87">
        <v>43270</v>
      </c>
      <c r="D26033" s="85">
        <v>16</v>
      </c>
      <c r="E26033" s="86">
        <v>43270.666666666664</v>
      </c>
      <c r="F26033" s="88" t="s">
        <v>378</v>
      </c>
      <c r="G26033" s="89" t="s">
        <v>379</v>
      </c>
      <c r="J26033" s="94">
        <v>190</v>
      </c>
      <c r="K26033" s="94">
        <v>187</v>
      </c>
      <c r="P26033" s="94">
        <v>190</v>
      </c>
      <c r="Q26033" s="94">
        <v>187</v>
      </c>
      <c r="AS26033" s="94">
        <v>34</v>
      </c>
      <c r="AT26033" s="94">
        <v>153</v>
      </c>
    </row>
    <row r="26034" spans="1:46">
      <c r="A26034" s="85" t="s">
        <v>62</v>
      </c>
      <c r="B26034" s="86">
        <v>43270.875</v>
      </c>
      <c r="C26034" s="87">
        <v>43270</v>
      </c>
      <c r="D26034" s="85">
        <v>17</v>
      </c>
      <c r="E26034" s="86">
        <v>43270.708333333336</v>
      </c>
      <c r="F26034" s="88" t="s">
        <v>378</v>
      </c>
      <c r="G26034" s="89" t="s">
        <v>379</v>
      </c>
      <c r="J26034" s="94">
        <v>191</v>
      </c>
      <c r="K26034" s="94">
        <v>183</v>
      </c>
      <c r="P26034" s="94">
        <v>191</v>
      </c>
      <c r="Q26034" s="94">
        <v>183</v>
      </c>
      <c r="AS26034" s="94">
        <v>28</v>
      </c>
      <c r="AT26034" s="94">
        <v>155</v>
      </c>
    </row>
    <row r="26035" spans="1:46">
      <c r="A26035" s="85" t="s">
        <v>62</v>
      </c>
      <c r="B26035" s="86">
        <v>43270.916666666664</v>
      </c>
      <c r="C26035" s="87">
        <v>43270</v>
      </c>
      <c r="D26035" s="85">
        <v>18</v>
      </c>
      <c r="E26035" s="86">
        <v>43270.75</v>
      </c>
      <c r="F26035" s="88" t="s">
        <v>378</v>
      </c>
      <c r="G26035" s="89" t="s">
        <v>379</v>
      </c>
      <c r="J26035" s="94">
        <v>190</v>
      </c>
      <c r="K26035" s="94">
        <v>186</v>
      </c>
      <c r="P26035" s="94">
        <v>190</v>
      </c>
      <c r="Q26035" s="94">
        <v>186</v>
      </c>
      <c r="AS26035" s="94">
        <v>26</v>
      </c>
      <c r="AT26035" s="94">
        <v>160</v>
      </c>
    </row>
    <row r="26036" spans="1:46">
      <c r="A26036" s="85" t="s">
        <v>62</v>
      </c>
      <c r="B26036" s="86">
        <v>43270.958333333336</v>
      </c>
      <c r="C26036" s="87">
        <v>43270</v>
      </c>
      <c r="D26036" s="85">
        <v>19</v>
      </c>
      <c r="E26036" s="86">
        <v>43270.791666666664</v>
      </c>
      <c r="F26036" s="88" t="s">
        <v>378</v>
      </c>
      <c r="G26036" s="89" t="s">
        <v>379</v>
      </c>
      <c r="J26036" s="94">
        <v>190</v>
      </c>
      <c r="K26036" s="94">
        <v>184</v>
      </c>
      <c r="P26036" s="94">
        <v>190</v>
      </c>
      <c r="Q26036" s="94">
        <v>184</v>
      </c>
      <c r="AS26036" s="94">
        <v>17</v>
      </c>
      <c r="AT26036" s="94">
        <v>167</v>
      </c>
    </row>
    <row r="26037" spans="1:46">
      <c r="A26037" s="85" t="s">
        <v>62</v>
      </c>
      <c r="B26037" s="86">
        <v>43271</v>
      </c>
      <c r="C26037" s="87">
        <v>43270</v>
      </c>
      <c r="D26037" s="85">
        <v>20</v>
      </c>
      <c r="E26037" s="86">
        <v>43270.833333333336</v>
      </c>
      <c r="F26037" s="88" t="s">
        <v>378</v>
      </c>
      <c r="G26037" s="89" t="s">
        <v>379</v>
      </c>
      <c r="J26037" s="94">
        <v>189</v>
      </c>
      <c r="K26037" s="94">
        <v>186</v>
      </c>
      <c r="P26037" s="94">
        <v>189</v>
      </c>
      <c r="Q26037" s="94">
        <v>186</v>
      </c>
      <c r="AS26037" s="94">
        <v>34</v>
      </c>
      <c r="AT26037" s="94">
        <v>152</v>
      </c>
    </row>
    <row r="26038" spans="1:46">
      <c r="A26038" s="85" t="s">
        <v>62</v>
      </c>
      <c r="B26038" s="86">
        <v>43271.041666666664</v>
      </c>
      <c r="C26038" s="87">
        <v>43270</v>
      </c>
      <c r="D26038" s="85">
        <v>21</v>
      </c>
      <c r="E26038" s="86">
        <v>43270.875</v>
      </c>
      <c r="F26038" s="88" t="s">
        <v>378</v>
      </c>
      <c r="G26038" s="89" t="s">
        <v>379</v>
      </c>
      <c r="J26038" s="94">
        <v>191</v>
      </c>
      <c r="K26038" s="94">
        <v>184</v>
      </c>
      <c r="P26038" s="94">
        <v>191</v>
      </c>
      <c r="Q26038" s="94">
        <v>184</v>
      </c>
      <c r="AS26038" s="94">
        <v>36</v>
      </c>
      <c r="AT26038" s="94">
        <v>148</v>
      </c>
    </row>
    <row r="26039" spans="1:46">
      <c r="A26039" s="85" t="s">
        <v>62</v>
      </c>
      <c r="B26039" s="86">
        <v>43271.083333333336</v>
      </c>
      <c r="C26039" s="87">
        <v>43270</v>
      </c>
      <c r="D26039" s="85">
        <v>22</v>
      </c>
      <c r="E26039" s="86">
        <v>43270.916666666664</v>
      </c>
      <c r="F26039" s="88" t="s">
        <v>378</v>
      </c>
      <c r="G26039" s="89" t="s">
        <v>379</v>
      </c>
      <c r="J26039" s="94">
        <v>189</v>
      </c>
      <c r="K26039" s="94">
        <v>186</v>
      </c>
      <c r="P26039" s="94">
        <v>189</v>
      </c>
      <c r="Q26039" s="94">
        <v>186</v>
      </c>
      <c r="AS26039" s="94">
        <v>40</v>
      </c>
      <c r="AT26039" s="94">
        <v>146</v>
      </c>
    </row>
    <row r="26040" spans="1:46">
      <c r="A26040" s="85" t="s">
        <v>62</v>
      </c>
      <c r="B26040" s="86">
        <v>43271.125</v>
      </c>
      <c r="C26040" s="87">
        <v>43270</v>
      </c>
      <c r="D26040" s="85">
        <v>23</v>
      </c>
      <c r="E26040" s="86">
        <v>43270.958333333336</v>
      </c>
      <c r="F26040" s="88" t="s">
        <v>378</v>
      </c>
      <c r="G26040" s="89" t="s">
        <v>379</v>
      </c>
      <c r="J26040" s="94">
        <v>190</v>
      </c>
      <c r="K26040" s="94">
        <v>184</v>
      </c>
      <c r="P26040" s="94">
        <v>190</v>
      </c>
      <c r="Q26040" s="94">
        <v>184</v>
      </c>
      <c r="AS26040" s="94">
        <v>56</v>
      </c>
      <c r="AT26040" s="94">
        <v>128</v>
      </c>
    </row>
    <row r="26041" spans="1:46">
      <c r="A26041" s="85" t="s">
        <v>62</v>
      </c>
      <c r="B26041" s="86">
        <v>43271.166666666664</v>
      </c>
      <c r="C26041" s="87">
        <v>43270</v>
      </c>
      <c r="D26041" s="85">
        <v>24</v>
      </c>
      <c r="E26041" s="86">
        <v>43271</v>
      </c>
      <c r="F26041" s="88" t="s">
        <v>378</v>
      </c>
      <c r="G26041" s="89" t="s">
        <v>379</v>
      </c>
      <c r="J26041" s="94">
        <v>9</v>
      </c>
      <c r="K26041" s="94">
        <v>9</v>
      </c>
      <c r="P26041" s="94">
        <v>9</v>
      </c>
      <c r="Q26041" s="94">
        <v>9</v>
      </c>
      <c r="AS26041" s="94">
        <v>26</v>
      </c>
      <c r="AT26041" s="94">
        <v>-17</v>
      </c>
    </row>
    <row r="26042" spans="1:46">
      <c r="A26042" s="85" t="s">
        <v>62</v>
      </c>
      <c r="B26042" s="86">
        <v>43271.208333333336</v>
      </c>
      <c r="C26042" s="87">
        <v>43271</v>
      </c>
      <c r="D26042" s="85">
        <v>1</v>
      </c>
      <c r="E26042" s="86">
        <v>43271.041666666664</v>
      </c>
      <c r="F26042" s="88" t="s">
        <v>378</v>
      </c>
      <c r="G26042" s="89" t="s">
        <v>379</v>
      </c>
      <c r="J26042" s="94">
        <v>0</v>
      </c>
      <c r="K26042" s="94">
        <v>0</v>
      </c>
      <c r="P26042" s="94">
        <v>0</v>
      </c>
      <c r="Q26042" s="94">
        <v>0</v>
      </c>
      <c r="AS26042" s="94">
        <v>23</v>
      </c>
      <c r="AT26042" s="94">
        <v>-24</v>
      </c>
    </row>
    <row r="26043" spans="1:46">
      <c r="A26043" s="85" t="s">
        <v>62</v>
      </c>
      <c r="B26043" s="86">
        <v>43271.25</v>
      </c>
      <c r="C26043" s="87">
        <v>43271</v>
      </c>
      <c r="D26043" s="85">
        <v>2</v>
      </c>
      <c r="E26043" s="86">
        <v>43271.083333333336</v>
      </c>
      <c r="F26043" s="88" t="s">
        <v>378</v>
      </c>
      <c r="G26043" s="89" t="s">
        <v>379</v>
      </c>
      <c r="J26043" s="94">
        <v>1</v>
      </c>
      <c r="K26043" s="94">
        <v>1</v>
      </c>
      <c r="P26043" s="94">
        <v>1</v>
      </c>
      <c r="Q26043" s="94">
        <v>1</v>
      </c>
      <c r="AS26043" s="94">
        <v>14</v>
      </c>
      <c r="AT26043" s="94">
        <v>-15</v>
      </c>
    </row>
    <row r="26044" spans="1:46">
      <c r="A26044" s="85" t="s">
        <v>62</v>
      </c>
      <c r="B26044" s="86">
        <v>43271.291666666664</v>
      </c>
      <c r="C26044" s="87">
        <v>43271</v>
      </c>
      <c r="D26044" s="85">
        <v>3</v>
      </c>
      <c r="E26044" s="86">
        <v>43271.125</v>
      </c>
      <c r="F26044" s="88" t="s">
        <v>378</v>
      </c>
      <c r="G26044" s="89" t="s">
        <v>379</v>
      </c>
      <c r="J26044" s="94">
        <v>0</v>
      </c>
      <c r="K26044" s="94">
        <v>-1</v>
      </c>
      <c r="P26044" s="94">
        <v>0</v>
      </c>
      <c r="Q26044" s="94">
        <v>-1</v>
      </c>
      <c r="AS26044" s="94">
        <v>6</v>
      </c>
      <c r="AT26044" s="94">
        <v>-5</v>
      </c>
    </row>
    <row r="26045" spans="1:46">
      <c r="A26045" s="85" t="s">
        <v>62</v>
      </c>
      <c r="B26045" s="86">
        <v>43271.333333333336</v>
      </c>
      <c r="C26045" s="87">
        <v>43271</v>
      </c>
      <c r="D26045" s="85">
        <v>4</v>
      </c>
      <c r="E26045" s="86">
        <v>43271.166666666664</v>
      </c>
      <c r="F26045" s="88" t="s">
        <v>378</v>
      </c>
      <c r="G26045" s="89" t="s">
        <v>379</v>
      </c>
      <c r="J26045" s="94">
        <v>1</v>
      </c>
      <c r="K26045" s="94">
        <v>0</v>
      </c>
      <c r="P26045" s="94">
        <v>1</v>
      </c>
      <c r="Q26045" s="94">
        <v>0</v>
      </c>
      <c r="AS26045" s="94">
        <v>3</v>
      </c>
      <c r="AT26045" s="94">
        <v>-4</v>
      </c>
    </row>
    <row r="26046" spans="1:46">
      <c r="A26046" s="85" t="s">
        <v>62</v>
      </c>
      <c r="B26046" s="86">
        <v>43271.375</v>
      </c>
      <c r="C26046" s="87">
        <v>43271</v>
      </c>
      <c r="D26046" s="85">
        <v>5</v>
      </c>
      <c r="E26046" s="86">
        <v>43271.208333333336</v>
      </c>
      <c r="F26046" s="88" t="s">
        <v>378</v>
      </c>
      <c r="G26046" s="89" t="s">
        <v>379</v>
      </c>
      <c r="J26046" s="94">
        <v>0</v>
      </c>
      <c r="K26046" s="94">
        <v>1</v>
      </c>
      <c r="P26046" s="94">
        <v>0</v>
      </c>
      <c r="Q26046" s="94">
        <v>1</v>
      </c>
      <c r="AS26046" s="94">
        <v>4</v>
      </c>
      <c r="AT26046" s="94">
        <v>-2</v>
      </c>
    </row>
    <row r="26047" spans="1:46">
      <c r="A26047" s="85" t="s">
        <v>62</v>
      </c>
      <c r="B26047" s="86">
        <v>43271.416666666664</v>
      </c>
      <c r="C26047" s="87">
        <v>43271</v>
      </c>
      <c r="D26047" s="85">
        <v>6</v>
      </c>
      <c r="E26047" s="86">
        <v>43271.25</v>
      </c>
      <c r="F26047" s="88" t="s">
        <v>378</v>
      </c>
      <c r="G26047" s="89" t="s">
        <v>379</v>
      </c>
      <c r="J26047" s="94">
        <v>1</v>
      </c>
      <c r="K26047" s="94">
        <v>0</v>
      </c>
      <c r="P26047" s="94">
        <v>1</v>
      </c>
      <c r="Q26047" s="94">
        <v>0</v>
      </c>
      <c r="AS26047" s="94">
        <v>6</v>
      </c>
      <c r="AT26047" s="94">
        <v>-6</v>
      </c>
    </row>
    <row r="26048" spans="1:46">
      <c r="A26048" s="85" t="s">
        <v>62</v>
      </c>
      <c r="B26048" s="86">
        <v>43271.458333333336</v>
      </c>
      <c r="C26048" s="87">
        <v>43271</v>
      </c>
      <c r="D26048" s="85">
        <v>7</v>
      </c>
      <c r="E26048" s="86">
        <v>43271.291666666664</v>
      </c>
      <c r="F26048" s="88" t="s">
        <v>378</v>
      </c>
      <c r="G26048" s="89" t="s">
        <v>379</v>
      </c>
      <c r="J26048" s="94">
        <v>0</v>
      </c>
      <c r="K26048" s="94">
        <v>-1</v>
      </c>
      <c r="P26048" s="94">
        <v>0</v>
      </c>
      <c r="Q26048" s="94">
        <v>-1</v>
      </c>
      <c r="AS26048" s="94">
        <v>3</v>
      </c>
      <c r="AT26048" s="94">
        <v>-3</v>
      </c>
    </row>
    <row r="26049" spans="1:46">
      <c r="A26049" s="85" t="s">
        <v>62</v>
      </c>
      <c r="B26049" s="86">
        <v>43271.5</v>
      </c>
      <c r="C26049" s="87">
        <v>43271</v>
      </c>
      <c r="D26049" s="85">
        <v>8</v>
      </c>
      <c r="E26049" s="86">
        <v>43271.333333333336</v>
      </c>
      <c r="F26049" s="88" t="s">
        <v>378</v>
      </c>
      <c r="G26049" s="89" t="s">
        <v>379</v>
      </c>
      <c r="J26049" s="94">
        <v>1</v>
      </c>
      <c r="K26049" s="94">
        <v>2</v>
      </c>
      <c r="P26049" s="94">
        <v>1</v>
      </c>
      <c r="Q26049" s="94">
        <v>2</v>
      </c>
      <c r="AS26049" s="94">
        <v>2</v>
      </c>
      <c r="AT26049" s="94">
        <v>-2</v>
      </c>
    </row>
    <row r="26050" spans="1:46">
      <c r="A26050" s="85" t="s">
        <v>62</v>
      </c>
      <c r="B26050" s="86">
        <v>43271.541666666664</v>
      </c>
      <c r="C26050" s="87">
        <v>43271</v>
      </c>
      <c r="D26050" s="85">
        <v>9</v>
      </c>
      <c r="E26050" s="86">
        <v>43271.375</v>
      </c>
      <c r="F26050" s="88" t="s">
        <v>378</v>
      </c>
      <c r="G26050" s="89" t="s">
        <v>379</v>
      </c>
      <c r="J26050" s="94">
        <v>0</v>
      </c>
      <c r="K26050" s="94">
        <v>0</v>
      </c>
      <c r="P26050" s="94">
        <v>0</v>
      </c>
      <c r="Q26050" s="94">
        <v>0</v>
      </c>
      <c r="AS26050" s="94">
        <v>0</v>
      </c>
      <c r="AT26050" s="94">
        <v>1</v>
      </c>
    </row>
    <row r="26051" spans="1:46">
      <c r="A26051" s="85" t="s">
        <v>62</v>
      </c>
      <c r="B26051" s="86">
        <v>43271.583333333336</v>
      </c>
      <c r="C26051" s="87">
        <v>43271</v>
      </c>
      <c r="D26051" s="85">
        <v>10</v>
      </c>
      <c r="E26051" s="86">
        <v>43271.416666666664</v>
      </c>
      <c r="F26051" s="88" t="s">
        <v>378</v>
      </c>
      <c r="G26051" s="89" t="s">
        <v>379</v>
      </c>
      <c r="J26051" s="94">
        <v>1</v>
      </c>
      <c r="K26051" s="94">
        <v>0</v>
      </c>
      <c r="P26051" s="94">
        <v>1</v>
      </c>
      <c r="Q26051" s="94">
        <v>0</v>
      </c>
      <c r="AS26051" s="94">
        <v>0</v>
      </c>
      <c r="AT26051" s="94">
        <v>-1</v>
      </c>
    </row>
    <row r="26052" spans="1:46">
      <c r="A26052" s="85" t="s">
        <v>62</v>
      </c>
      <c r="B26052" s="86">
        <v>43271.625</v>
      </c>
      <c r="C26052" s="87">
        <v>43271</v>
      </c>
      <c r="D26052" s="85">
        <v>11</v>
      </c>
      <c r="E26052" s="86">
        <v>43271.458333333336</v>
      </c>
      <c r="F26052" s="88" t="s">
        <v>378</v>
      </c>
      <c r="G26052" s="89" t="s">
        <v>379</v>
      </c>
      <c r="J26052" s="94">
        <v>3</v>
      </c>
      <c r="K26052" s="94">
        <v>2</v>
      </c>
      <c r="P26052" s="94">
        <v>3</v>
      </c>
      <c r="Q26052" s="94">
        <v>2</v>
      </c>
      <c r="AS26052" s="94">
        <v>12</v>
      </c>
      <c r="AT26052" s="94">
        <v>-10</v>
      </c>
    </row>
    <row r="26053" spans="1:46">
      <c r="A26053" s="85" t="s">
        <v>62</v>
      </c>
      <c r="B26053" s="86">
        <v>43271.666666666664</v>
      </c>
      <c r="C26053" s="87">
        <v>43271</v>
      </c>
      <c r="D26053" s="85">
        <v>12</v>
      </c>
      <c r="E26053" s="86">
        <v>43271.5</v>
      </c>
      <c r="F26053" s="88" t="s">
        <v>378</v>
      </c>
      <c r="G26053" s="89" t="s">
        <v>379</v>
      </c>
      <c r="J26053" s="94">
        <v>183</v>
      </c>
      <c r="K26053" s="94">
        <v>177</v>
      </c>
      <c r="P26053" s="94">
        <v>183</v>
      </c>
      <c r="Q26053" s="94">
        <v>177</v>
      </c>
      <c r="AS26053" s="94">
        <v>51</v>
      </c>
      <c r="AT26053" s="94">
        <v>128</v>
      </c>
    </row>
    <row r="26054" spans="1:46">
      <c r="A26054" s="85" t="s">
        <v>62</v>
      </c>
      <c r="B26054" s="86">
        <v>43271.708333333336</v>
      </c>
      <c r="C26054" s="87">
        <v>43271</v>
      </c>
      <c r="D26054" s="85">
        <v>13</v>
      </c>
      <c r="E26054" s="86">
        <v>43271.541666666664</v>
      </c>
      <c r="F26054" s="88" t="s">
        <v>378</v>
      </c>
      <c r="G26054" s="89" t="s">
        <v>379</v>
      </c>
      <c r="J26054" s="94">
        <v>190</v>
      </c>
      <c r="K26054" s="94">
        <v>186</v>
      </c>
      <c r="P26054" s="94">
        <v>190</v>
      </c>
      <c r="Q26054" s="94">
        <v>186</v>
      </c>
      <c r="AS26054" s="94">
        <v>53</v>
      </c>
      <c r="AT26054" s="94">
        <v>135</v>
      </c>
    </row>
    <row r="26055" spans="1:46">
      <c r="A26055" s="85" t="s">
        <v>62</v>
      </c>
      <c r="B26055" s="86">
        <v>43271.75</v>
      </c>
      <c r="C26055" s="87">
        <v>43271</v>
      </c>
      <c r="D26055" s="85">
        <v>14</v>
      </c>
      <c r="E26055" s="86">
        <v>43271.583333333336</v>
      </c>
      <c r="F26055" s="88" t="s">
        <v>378</v>
      </c>
      <c r="G26055" s="89" t="s">
        <v>379</v>
      </c>
      <c r="J26055" s="94">
        <v>190</v>
      </c>
      <c r="K26055" s="94">
        <v>185</v>
      </c>
      <c r="P26055" s="94">
        <v>190</v>
      </c>
      <c r="Q26055" s="94">
        <v>185</v>
      </c>
      <c r="AS26055" s="94">
        <v>51</v>
      </c>
      <c r="AT26055" s="94">
        <v>131</v>
      </c>
    </row>
    <row r="26056" spans="1:46">
      <c r="A26056" s="85" t="s">
        <v>62</v>
      </c>
      <c r="B26056" s="86">
        <v>43271.791666666664</v>
      </c>
      <c r="C26056" s="87">
        <v>43271</v>
      </c>
      <c r="D26056" s="85">
        <v>15</v>
      </c>
      <c r="E26056" s="86">
        <v>43271.625</v>
      </c>
      <c r="F26056" s="88" t="s">
        <v>378</v>
      </c>
      <c r="G26056" s="89" t="s">
        <v>379</v>
      </c>
      <c r="J26056" s="94">
        <v>190</v>
      </c>
      <c r="K26056" s="94">
        <v>184</v>
      </c>
      <c r="P26056" s="94">
        <v>190</v>
      </c>
      <c r="Q26056" s="94">
        <v>184</v>
      </c>
      <c r="AS26056" s="94">
        <v>54</v>
      </c>
      <c r="AT26056" s="94">
        <v>133</v>
      </c>
    </row>
    <row r="26057" spans="1:46">
      <c r="A26057" s="85" t="s">
        <v>62</v>
      </c>
      <c r="B26057" s="86">
        <v>43271.833333333336</v>
      </c>
      <c r="C26057" s="87">
        <v>43271</v>
      </c>
      <c r="D26057" s="85">
        <v>16</v>
      </c>
      <c r="E26057" s="86">
        <v>43271.666666666664</v>
      </c>
      <c r="F26057" s="88" t="s">
        <v>378</v>
      </c>
      <c r="G26057" s="89" t="s">
        <v>379</v>
      </c>
      <c r="J26057" s="94">
        <v>189</v>
      </c>
      <c r="K26057" s="94">
        <v>184</v>
      </c>
      <c r="P26057" s="94">
        <v>189</v>
      </c>
      <c r="Q26057" s="94">
        <v>184</v>
      </c>
      <c r="AS26057" s="94">
        <v>47</v>
      </c>
      <c r="AT26057" s="94">
        <v>138</v>
      </c>
    </row>
    <row r="26058" spans="1:46">
      <c r="A26058" s="85" t="s">
        <v>62</v>
      </c>
      <c r="B26058" s="86">
        <v>43271.875</v>
      </c>
      <c r="C26058" s="87">
        <v>43271</v>
      </c>
      <c r="D26058" s="85">
        <v>17</v>
      </c>
      <c r="E26058" s="86">
        <v>43271.708333333336</v>
      </c>
      <c r="F26058" s="88" t="s">
        <v>378</v>
      </c>
      <c r="G26058" s="89" t="s">
        <v>379</v>
      </c>
      <c r="J26058" s="94">
        <v>190</v>
      </c>
      <c r="K26058" s="94">
        <v>186</v>
      </c>
      <c r="P26058" s="94">
        <v>190</v>
      </c>
      <c r="Q26058" s="94">
        <v>186</v>
      </c>
      <c r="AS26058" s="94">
        <v>36</v>
      </c>
      <c r="AT26058" s="94">
        <v>148</v>
      </c>
    </row>
    <row r="26059" spans="1:46">
      <c r="A26059" s="85" t="s">
        <v>62</v>
      </c>
      <c r="B26059" s="86">
        <v>43271.916666666664</v>
      </c>
      <c r="C26059" s="87">
        <v>43271</v>
      </c>
      <c r="D26059" s="85">
        <v>18</v>
      </c>
      <c r="E26059" s="86">
        <v>43271.75</v>
      </c>
      <c r="F26059" s="88" t="s">
        <v>378</v>
      </c>
      <c r="G26059" s="89" t="s">
        <v>379</v>
      </c>
      <c r="J26059" s="94">
        <v>190</v>
      </c>
      <c r="K26059" s="94">
        <v>183</v>
      </c>
      <c r="P26059" s="94">
        <v>190</v>
      </c>
      <c r="Q26059" s="94">
        <v>183</v>
      </c>
      <c r="AS26059" s="94">
        <v>33</v>
      </c>
      <c r="AT26059" s="94">
        <v>152</v>
      </c>
    </row>
    <row r="26060" spans="1:46">
      <c r="A26060" s="85" t="s">
        <v>62</v>
      </c>
      <c r="B26060" s="86">
        <v>43271.958333333336</v>
      </c>
      <c r="C26060" s="87">
        <v>43271</v>
      </c>
      <c r="D26060" s="85">
        <v>19</v>
      </c>
      <c r="E26060" s="86">
        <v>43271.791666666664</v>
      </c>
      <c r="F26060" s="88" t="s">
        <v>378</v>
      </c>
      <c r="G26060" s="89" t="s">
        <v>379</v>
      </c>
      <c r="J26060" s="94">
        <v>191</v>
      </c>
      <c r="K26060" s="94">
        <v>186</v>
      </c>
      <c r="P26060" s="94">
        <v>191</v>
      </c>
      <c r="Q26060" s="94">
        <v>186</v>
      </c>
      <c r="AS26060" s="94">
        <v>23</v>
      </c>
      <c r="AT26060" s="94">
        <v>162</v>
      </c>
    </row>
    <row r="26061" spans="1:46">
      <c r="A26061" s="85" t="s">
        <v>62</v>
      </c>
      <c r="B26061" s="86">
        <v>43272</v>
      </c>
      <c r="C26061" s="87">
        <v>43271</v>
      </c>
      <c r="D26061" s="85">
        <v>20</v>
      </c>
      <c r="E26061" s="86">
        <v>43271.833333333336</v>
      </c>
      <c r="F26061" s="88" t="s">
        <v>378</v>
      </c>
      <c r="G26061" s="89" t="s">
        <v>379</v>
      </c>
      <c r="J26061" s="94">
        <v>190</v>
      </c>
      <c r="K26061" s="94">
        <v>185</v>
      </c>
      <c r="P26061" s="94">
        <v>190</v>
      </c>
      <c r="Q26061" s="94">
        <v>185</v>
      </c>
      <c r="AS26061" s="94">
        <v>28</v>
      </c>
      <c r="AT26061" s="94">
        <v>157</v>
      </c>
    </row>
    <row r="26062" spans="1:46">
      <c r="A26062" s="85" t="s">
        <v>62</v>
      </c>
      <c r="B26062" s="86">
        <v>43272.041666666664</v>
      </c>
      <c r="C26062" s="87">
        <v>43271</v>
      </c>
      <c r="D26062" s="85">
        <v>21</v>
      </c>
      <c r="E26062" s="86">
        <v>43271.875</v>
      </c>
      <c r="F26062" s="88" t="s">
        <v>378</v>
      </c>
      <c r="G26062" s="89" t="s">
        <v>379</v>
      </c>
      <c r="J26062" s="94">
        <v>189</v>
      </c>
      <c r="K26062" s="94">
        <v>187</v>
      </c>
      <c r="P26062" s="94">
        <v>189</v>
      </c>
      <c r="Q26062" s="94">
        <v>187</v>
      </c>
      <c r="AS26062" s="94">
        <v>46</v>
      </c>
      <c r="AT26062" s="94">
        <v>139</v>
      </c>
    </row>
    <row r="26063" spans="1:46">
      <c r="A26063" s="85" t="s">
        <v>62</v>
      </c>
      <c r="B26063" s="86">
        <v>43272.083333333336</v>
      </c>
      <c r="C26063" s="87">
        <v>43271</v>
      </c>
      <c r="D26063" s="85">
        <v>22</v>
      </c>
      <c r="E26063" s="86">
        <v>43271.916666666664</v>
      </c>
      <c r="F26063" s="88" t="s">
        <v>378</v>
      </c>
      <c r="G26063" s="89" t="s">
        <v>379</v>
      </c>
      <c r="J26063" s="94">
        <v>190</v>
      </c>
      <c r="K26063" s="94">
        <v>184</v>
      </c>
      <c r="P26063" s="94">
        <v>190</v>
      </c>
      <c r="Q26063" s="94">
        <v>184</v>
      </c>
      <c r="AS26063" s="94">
        <v>54</v>
      </c>
      <c r="AT26063" s="94">
        <v>132</v>
      </c>
    </row>
    <row r="26064" spans="1:46">
      <c r="A26064" s="85" t="s">
        <v>62</v>
      </c>
      <c r="B26064" s="86">
        <v>43272.125</v>
      </c>
      <c r="C26064" s="87">
        <v>43271</v>
      </c>
      <c r="D26064" s="85">
        <v>23</v>
      </c>
      <c r="E26064" s="86">
        <v>43271.958333333336</v>
      </c>
      <c r="F26064" s="88" t="s">
        <v>378</v>
      </c>
      <c r="G26064" s="89" t="s">
        <v>379</v>
      </c>
      <c r="J26064" s="94">
        <v>189</v>
      </c>
      <c r="K26064" s="94">
        <v>185</v>
      </c>
      <c r="P26064" s="94">
        <v>189</v>
      </c>
      <c r="Q26064" s="94">
        <v>185</v>
      </c>
      <c r="AS26064" s="94">
        <v>64</v>
      </c>
      <c r="AT26064" s="94">
        <v>119</v>
      </c>
    </row>
    <row r="26065" spans="1:46">
      <c r="A26065" s="85" t="s">
        <v>62</v>
      </c>
      <c r="B26065" s="86">
        <v>43272.166666666664</v>
      </c>
      <c r="C26065" s="87">
        <v>43271</v>
      </c>
      <c r="D26065" s="85">
        <v>24</v>
      </c>
      <c r="E26065" s="86">
        <v>43272</v>
      </c>
      <c r="F26065" s="88" t="s">
        <v>378</v>
      </c>
      <c r="G26065" s="89" t="s">
        <v>379</v>
      </c>
      <c r="J26065" s="94">
        <v>10</v>
      </c>
      <c r="K26065" s="94">
        <v>9</v>
      </c>
      <c r="P26065" s="94">
        <v>10</v>
      </c>
      <c r="Q26065" s="94">
        <v>9</v>
      </c>
      <c r="AS26065" s="94">
        <v>27</v>
      </c>
      <c r="AT26065" s="94">
        <v>-18</v>
      </c>
    </row>
    <row r="26066" spans="1:46">
      <c r="A26066" s="85" t="s">
        <v>62</v>
      </c>
      <c r="B26066" s="86">
        <v>43272.208333333336</v>
      </c>
      <c r="C26066" s="87">
        <v>43272</v>
      </c>
      <c r="D26066" s="85">
        <v>1</v>
      </c>
      <c r="E26066" s="86">
        <v>43272.041666666664</v>
      </c>
      <c r="F26066" s="88" t="s">
        <v>378</v>
      </c>
      <c r="G26066" s="89" t="s">
        <v>379</v>
      </c>
      <c r="J26066" s="94">
        <v>0</v>
      </c>
      <c r="K26066" s="94">
        <v>-1</v>
      </c>
      <c r="P26066" s="94">
        <v>0</v>
      </c>
      <c r="Q26066" s="94">
        <v>-1</v>
      </c>
      <c r="AS26066" s="94">
        <v>26</v>
      </c>
      <c r="AT26066" s="94">
        <v>-26</v>
      </c>
    </row>
    <row r="26067" spans="1:46">
      <c r="A26067" s="85" t="s">
        <v>62</v>
      </c>
      <c r="B26067" s="86">
        <v>43272.25</v>
      </c>
      <c r="C26067" s="87">
        <v>43272</v>
      </c>
      <c r="D26067" s="85">
        <v>2</v>
      </c>
      <c r="E26067" s="86">
        <v>43272.083333333336</v>
      </c>
      <c r="F26067" s="88" t="s">
        <v>378</v>
      </c>
      <c r="G26067" s="89" t="s">
        <v>379</v>
      </c>
      <c r="J26067" s="94">
        <v>1</v>
      </c>
      <c r="K26067" s="94">
        <v>-1</v>
      </c>
      <c r="P26067" s="94">
        <v>1</v>
      </c>
      <c r="Q26067" s="94">
        <v>-1</v>
      </c>
      <c r="AS26067" s="94">
        <v>22</v>
      </c>
      <c r="AT26067" s="94">
        <v>-21</v>
      </c>
    </row>
    <row r="26068" spans="1:46">
      <c r="A26068" s="85" t="s">
        <v>62</v>
      </c>
      <c r="B26068" s="86">
        <v>43272.291666666664</v>
      </c>
      <c r="C26068" s="87">
        <v>43272</v>
      </c>
      <c r="D26068" s="85">
        <v>3</v>
      </c>
      <c r="E26068" s="86">
        <v>43272.125</v>
      </c>
      <c r="F26068" s="88" t="s">
        <v>378</v>
      </c>
      <c r="G26068" s="89" t="s">
        <v>379</v>
      </c>
      <c r="J26068" s="94">
        <v>0</v>
      </c>
      <c r="K26068" s="94">
        <v>1</v>
      </c>
      <c r="P26068" s="94">
        <v>0</v>
      </c>
      <c r="Q26068" s="94">
        <v>1</v>
      </c>
      <c r="AS26068" s="94">
        <v>16</v>
      </c>
      <c r="AT26068" s="94">
        <v>-17</v>
      </c>
    </row>
    <row r="26069" spans="1:46">
      <c r="A26069" s="85" t="s">
        <v>62</v>
      </c>
      <c r="B26069" s="86">
        <v>43272.333333333336</v>
      </c>
      <c r="C26069" s="87">
        <v>43272</v>
      </c>
      <c r="D26069" s="85">
        <v>4</v>
      </c>
      <c r="E26069" s="86">
        <v>43272.166666666664</v>
      </c>
      <c r="F26069" s="88" t="s">
        <v>378</v>
      </c>
      <c r="G26069" s="89" t="s">
        <v>379</v>
      </c>
      <c r="J26069" s="94">
        <v>1</v>
      </c>
      <c r="K26069" s="94">
        <v>-1</v>
      </c>
      <c r="P26069" s="94">
        <v>1</v>
      </c>
      <c r="Q26069" s="94">
        <v>-1</v>
      </c>
      <c r="AS26069" s="94">
        <v>8</v>
      </c>
      <c r="AT26069" s="94">
        <v>-8</v>
      </c>
    </row>
    <row r="26070" spans="1:46">
      <c r="A26070" s="85" t="s">
        <v>62</v>
      </c>
      <c r="B26070" s="86">
        <v>43272.375</v>
      </c>
      <c r="C26070" s="87">
        <v>43272</v>
      </c>
      <c r="D26070" s="85">
        <v>5</v>
      </c>
      <c r="E26070" s="86">
        <v>43272.208333333336</v>
      </c>
      <c r="F26070" s="88" t="s">
        <v>378</v>
      </c>
      <c r="G26070" s="89" t="s">
        <v>379</v>
      </c>
      <c r="J26070" s="94">
        <v>0</v>
      </c>
      <c r="K26070" s="94">
        <v>2</v>
      </c>
      <c r="P26070" s="94">
        <v>0</v>
      </c>
      <c r="Q26070" s="94">
        <v>2</v>
      </c>
      <c r="AS26070" s="94">
        <v>6</v>
      </c>
      <c r="AT26070" s="94">
        <v>-5</v>
      </c>
    </row>
    <row r="26071" spans="1:46">
      <c r="A26071" s="85" t="s">
        <v>62</v>
      </c>
      <c r="B26071" s="86">
        <v>43272.416666666664</v>
      </c>
      <c r="C26071" s="87">
        <v>43272</v>
      </c>
      <c r="D26071" s="85">
        <v>6</v>
      </c>
      <c r="E26071" s="86">
        <v>43272.25</v>
      </c>
      <c r="F26071" s="88" t="s">
        <v>378</v>
      </c>
      <c r="G26071" s="89" t="s">
        <v>379</v>
      </c>
      <c r="J26071" s="94">
        <v>1</v>
      </c>
      <c r="K26071" s="94">
        <v>0</v>
      </c>
      <c r="P26071" s="94">
        <v>1</v>
      </c>
      <c r="Q26071" s="94">
        <v>0</v>
      </c>
      <c r="AS26071" s="94">
        <v>9</v>
      </c>
      <c r="AT26071" s="94">
        <v>-9</v>
      </c>
    </row>
    <row r="26072" spans="1:46">
      <c r="A26072" s="85" t="s">
        <v>62</v>
      </c>
      <c r="B26072" s="86">
        <v>43272.458333333336</v>
      </c>
      <c r="C26072" s="87">
        <v>43272</v>
      </c>
      <c r="D26072" s="85">
        <v>7</v>
      </c>
      <c r="E26072" s="86">
        <v>43272.291666666664</v>
      </c>
      <c r="F26072" s="88" t="s">
        <v>378</v>
      </c>
      <c r="G26072" s="89" t="s">
        <v>379</v>
      </c>
      <c r="J26072" s="94">
        <v>0</v>
      </c>
      <c r="K26072" s="94">
        <v>0</v>
      </c>
      <c r="P26072" s="94">
        <v>0</v>
      </c>
      <c r="Q26072" s="94">
        <v>0</v>
      </c>
      <c r="AS26072" s="94">
        <v>1</v>
      </c>
      <c r="AT26072" s="94">
        <v>-2</v>
      </c>
    </row>
    <row r="26073" spans="1:46">
      <c r="A26073" s="85" t="s">
        <v>62</v>
      </c>
      <c r="B26073" s="86">
        <v>43272.5</v>
      </c>
      <c r="C26073" s="87">
        <v>43272</v>
      </c>
      <c r="D26073" s="85">
        <v>8</v>
      </c>
      <c r="E26073" s="86">
        <v>43272.333333333336</v>
      </c>
      <c r="F26073" s="88" t="s">
        <v>378</v>
      </c>
      <c r="G26073" s="89" t="s">
        <v>379</v>
      </c>
      <c r="J26073" s="94">
        <v>1</v>
      </c>
      <c r="K26073" s="94">
        <v>0</v>
      </c>
      <c r="P26073" s="94">
        <v>1</v>
      </c>
      <c r="Q26073" s="94">
        <v>0</v>
      </c>
      <c r="AS26073" s="94">
        <v>-6</v>
      </c>
      <c r="AT26073" s="94">
        <v>8</v>
      </c>
    </row>
    <row r="26074" spans="1:46">
      <c r="A26074" s="85" t="s">
        <v>62</v>
      </c>
      <c r="B26074" s="86">
        <v>43272.541666666664</v>
      </c>
      <c r="C26074" s="87">
        <v>43272</v>
      </c>
      <c r="D26074" s="85">
        <v>9</v>
      </c>
      <c r="E26074" s="86">
        <v>43272.375</v>
      </c>
      <c r="F26074" s="88" t="s">
        <v>378</v>
      </c>
      <c r="G26074" s="89" t="s">
        <v>379</v>
      </c>
      <c r="J26074" s="94">
        <v>0</v>
      </c>
      <c r="K26074" s="94">
        <v>1</v>
      </c>
      <c r="P26074" s="94">
        <v>0</v>
      </c>
      <c r="Q26074" s="94">
        <v>1</v>
      </c>
      <c r="AS26074" s="94">
        <v>-13</v>
      </c>
      <c r="AT26074" s="94">
        <v>13</v>
      </c>
    </row>
    <row r="26075" spans="1:46">
      <c r="A26075" s="85" t="s">
        <v>62</v>
      </c>
      <c r="B26075" s="86">
        <v>43272.583333333336</v>
      </c>
      <c r="C26075" s="87">
        <v>43272</v>
      </c>
      <c r="D26075" s="85">
        <v>10</v>
      </c>
      <c r="E26075" s="86">
        <v>43272.416666666664</v>
      </c>
      <c r="F26075" s="88" t="s">
        <v>378</v>
      </c>
      <c r="G26075" s="89" t="s">
        <v>379</v>
      </c>
      <c r="J26075" s="94">
        <v>1</v>
      </c>
      <c r="K26075" s="94">
        <v>-1</v>
      </c>
      <c r="P26075" s="94">
        <v>1</v>
      </c>
      <c r="Q26075" s="94">
        <v>-1</v>
      </c>
      <c r="AS26075" s="94">
        <v>-16</v>
      </c>
      <c r="AT26075" s="94">
        <v>16</v>
      </c>
    </row>
    <row r="26076" spans="1:46">
      <c r="A26076" s="85" t="s">
        <v>62</v>
      </c>
      <c r="B26076" s="86">
        <v>43272.625</v>
      </c>
      <c r="C26076" s="87">
        <v>43272</v>
      </c>
      <c r="D26076" s="85">
        <v>11</v>
      </c>
      <c r="E26076" s="86">
        <v>43272.458333333336</v>
      </c>
      <c r="F26076" s="88" t="s">
        <v>378</v>
      </c>
      <c r="G26076" s="89" t="s">
        <v>379</v>
      </c>
      <c r="J26076" s="94">
        <v>2</v>
      </c>
      <c r="K26076" s="94">
        <v>2</v>
      </c>
      <c r="P26076" s="94">
        <v>2</v>
      </c>
      <c r="Q26076" s="94">
        <v>2</v>
      </c>
      <c r="AS26076" s="94">
        <v>-13</v>
      </c>
      <c r="AT26076" s="94">
        <v>15</v>
      </c>
    </row>
    <row r="26077" spans="1:46">
      <c r="A26077" s="85" t="s">
        <v>62</v>
      </c>
      <c r="B26077" s="86">
        <v>43272.666666666664</v>
      </c>
      <c r="C26077" s="87">
        <v>43272</v>
      </c>
      <c r="D26077" s="85">
        <v>12</v>
      </c>
      <c r="E26077" s="86">
        <v>43272.5</v>
      </c>
      <c r="F26077" s="88" t="s">
        <v>378</v>
      </c>
      <c r="G26077" s="89" t="s">
        <v>379</v>
      </c>
      <c r="J26077" s="94">
        <v>185</v>
      </c>
      <c r="K26077" s="94">
        <v>179</v>
      </c>
      <c r="P26077" s="94">
        <v>185</v>
      </c>
      <c r="Q26077" s="94">
        <v>179</v>
      </c>
      <c r="AS26077" s="94">
        <v>26</v>
      </c>
      <c r="AT26077" s="94">
        <v>151</v>
      </c>
    </row>
    <row r="26078" spans="1:46">
      <c r="A26078" s="85" t="s">
        <v>62</v>
      </c>
      <c r="B26078" s="86">
        <v>43272.708333333336</v>
      </c>
      <c r="C26078" s="87">
        <v>43272</v>
      </c>
      <c r="D26078" s="85">
        <v>13</v>
      </c>
      <c r="E26078" s="86">
        <v>43272.541666666664</v>
      </c>
      <c r="F26078" s="88" t="s">
        <v>378</v>
      </c>
      <c r="G26078" s="89" t="s">
        <v>379</v>
      </c>
      <c r="J26078" s="94">
        <v>190</v>
      </c>
      <c r="K26078" s="94">
        <v>188</v>
      </c>
      <c r="P26078" s="94">
        <v>190</v>
      </c>
      <c r="Q26078" s="94">
        <v>188</v>
      </c>
      <c r="AS26078" s="94">
        <v>28</v>
      </c>
      <c r="AT26078" s="94">
        <v>158</v>
      </c>
    </row>
    <row r="26079" spans="1:46">
      <c r="A26079" s="85" t="s">
        <v>62</v>
      </c>
      <c r="B26079" s="86">
        <v>43272.75</v>
      </c>
      <c r="C26079" s="87">
        <v>43272</v>
      </c>
      <c r="D26079" s="85">
        <v>14</v>
      </c>
      <c r="E26079" s="86">
        <v>43272.583333333336</v>
      </c>
      <c r="F26079" s="88" t="s">
        <v>378</v>
      </c>
      <c r="G26079" s="89" t="s">
        <v>379</v>
      </c>
      <c r="J26079" s="94">
        <v>190</v>
      </c>
      <c r="K26079" s="94">
        <v>182</v>
      </c>
      <c r="P26079" s="94">
        <v>190</v>
      </c>
      <c r="Q26079" s="94">
        <v>182</v>
      </c>
      <c r="AS26079" s="94">
        <v>36</v>
      </c>
      <c r="AT26079" s="94">
        <v>149</v>
      </c>
    </row>
    <row r="26080" spans="1:46">
      <c r="A26080" s="85" t="s">
        <v>62</v>
      </c>
      <c r="B26080" s="86">
        <v>43272.791666666664</v>
      </c>
      <c r="C26080" s="87">
        <v>43272</v>
      </c>
      <c r="D26080" s="85">
        <v>15</v>
      </c>
      <c r="E26080" s="86">
        <v>43272.625</v>
      </c>
      <c r="F26080" s="88" t="s">
        <v>378</v>
      </c>
      <c r="G26080" s="89" t="s">
        <v>379</v>
      </c>
      <c r="J26080" s="94">
        <v>190</v>
      </c>
      <c r="K26080" s="94">
        <v>187</v>
      </c>
      <c r="P26080" s="94">
        <v>190</v>
      </c>
      <c r="Q26080" s="94">
        <v>187</v>
      </c>
      <c r="AS26080" s="94">
        <v>48</v>
      </c>
      <c r="AT26080" s="94">
        <v>136</v>
      </c>
    </row>
    <row r="26081" spans="1:46">
      <c r="A26081" s="85" t="s">
        <v>62</v>
      </c>
      <c r="B26081" s="86">
        <v>43272.833333333336</v>
      </c>
      <c r="C26081" s="87">
        <v>43272</v>
      </c>
      <c r="D26081" s="85">
        <v>16</v>
      </c>
      <c r="E26081" s="86">
        <v>43272.666666666664</v>
      </c>
      <c r="F26081" s="88" t="s">
        <v>378</v>
      </c>
      <c r="G26081" s="89" t="s">
        <v>379</v>
      </c>
      <c r="J26081" s="94">
        <v>190</v>
      </c>
      <c r="K26081" s="94">
        <v>185</v>
      </c>
      <c r="P26081" s="94">
        <v>190</v>
      </c>
      <c r="Q26081" s="94">
        <v>185</v>
      </c>
      <c r="AS26081" s="94">
        <v>45</v>
      </c>
      <c r="AT26081" s="94">
        <v>139</v>
      </c>
    </row>
    <row r="26082" spans="1:46">
      <c r="A26082" s="85" t="s">
        <v>62</v>
      </c>
      <c r="B26082" s="86">
        <v>43272.875</v>
      </c>
      <c r="C26082" s="87">
        <v>43272</v>
      </c>
      <c r="D26082" s="85">
        <v>17</v>
      </c>
      <c r="E26082" s="86">
        <v>43272.708333333336</v>
      </c>
      <c r="F26082" s="88" t="s">
        <v>378</v>
      </c>
      <c r="G26082" s="89" t="s">
        <v>379</v>
      </c>
      <c r="J26082" s="94">
        <v>189</v>
      </c>
      <c r="K26082" s="94">
        <v>184</v>
      </c>
      <c r="P26082" s="94">
        <v>189</v>
      </c>
      <c r="Q26082" s="94">
        <v>184</v>
      </c>
      <c r="AS26082" s="94">
        <v>22</v>
      </c>
      <c r="AT26082" s="94">
        <v>164</v>
      </c>
    </row>
    <row r="26083" spans="1:46">
      <c r="A26083" s="85" t="s">
        <v>62</v>
      </c>
      <c r="B26083" s="86">
        <v>43272.916666666664</v>
      </c>
      <c r="C26083" s="87">
        <v>43272</v>
      </c>
      <c r="D26083" s="85">
        <v>18</v>
      </c>
      <c r="E26083" s="86">
        <v>43272.75</v>
      </c>
      <c r="F26083" s="88" t="s">
        <v>378</v>
      </c>
      <c r="G26083" s="89" t="s">
        <v>379</v>
      </c>
      <c r="J26083" s="94">
        <v>190</v>
      </c>
      <c r="K26083" s="94">
        <v>185</v>
      </c>
      <c r="P26083" s="94">
        <v>190</v>
      </c>
      <c r="Q26083" s="94">
        <v>185</v>
      </c>
      <c r="AS26083" s="94">
        <v>3</v>
      </c>
      <c r="AT26083" s="94">
        <v>180</v>
      </c>
    </row>
    <row r="26084" spans="1:46">
      <c r="A26084" s="85" t="s">
        <v>62</v>
      </c>
      <c r="B26084" s="86">
        <v>43272.958333333336</v>
      </c>
      <c r="C26084" s="87">
        <v>43272</v>
      </c>
      <c r="D26084" s="85">
        <v>19</v>
      </c>
      <c r="E26084" s="86">
        <v>43272.791666666664</v>
      </c>
      <c r="F26084" s="88" t="s">
        <v>378</v>
      </c>
      <c r="G26084" s="89" t="s">
        <v>379</v>
      </c>
      <c r="J26084" s="94">
        <v>191</v>
      </c>
      <c r="K26084" s="94">
        <v>185</v>
      </c>
      <c r="P26084" s="94">
        <v>191</v>
      </c>
      <c r="Q26084" s="94">
        <v>185</v>
      </c>
      <c r="AS26084" s="94">
        <v>3</v>
      </c>
      <c r="AT26084" s="94">
        <v>183</v>
      </c>
    </row>
    <row r="26085" spans="1:46">
      <c r="A26085" s="85" t="s">
        <v>62</v>
      </c>
      <c r="B26085" s="86">
        <v>43273</v>
      </c>
      <c r="C26085" s="87">
        <v>43272</v>
      </c>
      <c r="D26085" s="85">
        <v>20</v>
      </c>
      <c r="E26085" s="86">
        <v>43272.833333333336</v>
      </c>
      <c r="F26085" s="88" t="s">
        <v>378</v>
      </c>
      <c r="G26085" s="89" t="s">
        <v>379</v>
      </c>
      <c r="J26085" s="94">
        <v>190</v>
      </c>
      <c r="K26085" s="94">
        <v>185</v>
      </c>
      <c r="P26085" s="94">
        <v>190</v>
      </c>
      <c r="Q26085" s="94">
        <v>185</v>
      </c>
      <c r="AS26085" s="94">
        <v>7</v>
      </c>
      <c r="AT26085" s="94">
        <v>178</v>
      </c>
    </row>
    <row r="26086" spans="1:46">
      <c r="A26086" s="85" t="s">
        <v>62</v>
      </c>
      <c r="B26086" s="86">
        <v>43273.041666666664</v>
      </c>
      <c r="C26086" s="87">
        <v>43272</v>
      </c>
      <c r="D26086" s="85">
        <v>21</v>
      </c>
      <c r="E26086" s="86">
        <v>43272.875</v>
      </c>
      <c r="F26086" s="88" t="s">
        <v>378</v>
      </c>
      <c r="G26086" s="89" t="s">
        <v>379</v>
      </c>
      <c r="J26086" s="94">
        <v>190</v>
      </c>
      <c r="K26086" s="94">
        <v>185</v>
      </c>
      <c r="P26086" s="94">
        <v>190</v>
      </c>
      <c r="Q26086" s="94">
        <v>185</v>
      </c>
      <c r="AS26086" s="94">
        <v>34</v>
      </c>
      <c r="AT26086" s="94">
        <v>153</v>
      </c>
    </row>
    <row r="26087" spans="1:46">
      <c r="A26087" s="85" t="s">
        <v>62</v>
      </c>
      <c r="B26087" s="86">
        <v>43273.083333333336</v>
      </c>
      <c r="C26087" s="87">
        <v>43272</v>
      </c>
      <c r="D26087" s="85">
        <v>22</v>
      </c>
      <c r="E26087" s="86">
        <v>43272.916666666664</v>
      </c>
      <c r="F26087" s="88" t="s">
        <v>378</v>
      </c>
      <c r="G26087" s="89" t="s">
        <v>379</v>
      </c>
      <c r="J26087" s="94">
        <v>190</v>
      </c>
      <c r="K26087" s="94">
        <v>186</v>
      </c>
      <c r="P26087" s="94">
        <v>190</v>
      </c>
      <c r="Q26087" s="94">
        <v>186</v>
      </c>
      <c r="AS26087" s="94">
        <v>41</v>
      </c>
      <c r="AT26087" s="94">
        <v>143</v>
      </c>
    </row>
    <row r="26088" spans="1:46">
      <c r="A26088" s="85" t="s">
        <v>62</v>
      </c>
      <c r="B26088" s="86">
        <v>43273.125</v>
      </c>
      <c r="C26088" s="87">
        <v>43272</v>
      </c>
      <c r="D26088" s="85">
        <v>23</v>
      </c>
      <c r="E26088" s="86">
        <v>43272.958333333336</v>
      </c>
      <c r="F26088" s="88" t="s">
        <v>378</v>
      </c>
      <c r="G26088" s="89" t="s">
        <v>379</v>
      </c>
      <c r="J26088" s="94">
        <v>189</v>
      </c>
      <c r="K26088" s="94">
        <v>183</v>
      </c>
      <c r="P26088" s="94">
        <v>189</v>
      </c>
      <c r="Q26088" s="94">
        <v>183</v>
      </c>
      <c r="AS26088" s="94">
        <v>53</v>
      </c>
      <c r="AT26088" s="94">
        <v>132</v>
      </c>
    </row>
    <row r="26089" spans="1:46">
      <c r="A26089" s="85" t="s">
        <v>62</v>
      </c>
      <c r="B26089" s="86">
        <v>43273.166666666664</v>
      </c>
      <c r="C26089" s="87">
        <v>43272</v>
      </c>
      <c r="D26089" s="85">
        <v>24</v>
      </c>
      <c r="E26089" s="86">
        <v>43273</v>
      </c>
      <c r="F26089" s="88" t="s">
        <v>378</v>
      </c>
      <c r="G26089" s="89" t="s">
        <v>379</v>
      </c>
      <c r="J26089" s="94">
        <v>9</v>
      </c>
      <c r="K26089" s="94">
        <v>9</v>
      </c>
      <c r="P26089" s="94">
        <v>9</v>
      </c>
      <c r="Q26089" s="94">
        <v>9</v>
      </c>
      <c r="AS26089" s="94">
        <v>20</v>
      </c>
      <c r="AT26089" s="94">
        <v>-11</v>
      </c>
    </row>
    <row r="26090" spans="1:46">
      <c r="A26090" s="85" t="s">
        <v>62</v>
      </c>
      <c r="B26090" s="86">
        <v>43273.208333333336</v>
      </c>
      <c r="C26090" s="87">
        <v>43273</v>
      </c>
      <c r="D26090" s="85">
        <v>1</v>
      </c>
      <c r="E26090" s="86">
        <v>43273.041666666664</v>
      </c>
      <c r="F26090" s="88" t="s">
        <v>378</v>
      </c>
      <c r="G26090" s="89" t="s">
        <v>379</v>
      </c>
      <c r="J26090" s="94">
        <v>0</v>
      </c>
      <c r="K26090" s="94">
        <v>-1</v>
      </c>
      <c r="P26090" s="94">
        <v>0</v>
      </c>
      <c r="Q26090" s="94">
        <v>-1</v>
      </c>
      <c r="AS26090" s="94">
        <v>18</v>
      </c>
      <c r="AT26090" s="94">
        <v>-19</v>
      </c>
    </row>
    <row r="26091" spans="1:46">
      <c r="A26091" s="85" t="s">
        <v>62</v>
      </c>
      <c r="B26091" s="86">
        <v>43273.25</v>
      </c>
      <c r="C26091" s="87">
        <v>43273</v>
      </c>
      <c r="D26091" s="85">
        <v>2</v>
      </c>
      <c r="E26091" s="86">
        <v>43273.083333333336</v>
      </c>
      <c r="F26091" s="88" t="s">
        <v>378</v>
      </c>
      <c r="G26091" s="89" t="s">
        <v>379</v>
      </c>
      <c r="J26091" s="94">
        <v>1</v>
      </c>
      <c r="K26091" s="94">
        <v>0</v>
      </c>
      <c r="P26091" s="94">
        <v>1</v>
      </c>
      <c r="Q26091" s="94">
        <v>0</v>
      </c>
      <c r="AS26091" s="94">
        <v>13</v>
      </c>
      <c r="AT26091" s="94">
        <v>-13</v>
      </c>
    </row>
    <row r="26092" spans="1:46">
      <c r="A26092" s="85" t="s">
        <v>62</v>
      </c>
      <c r="B26092" s="86">
        <v>43273.291666666664</v>
      </c>
      <c r="C26092" s="87">
        <v>43273</v>
      </c>
      <c r="D26092" s="85">
        <v>3</v>
      </c>
      <c r="E26092" s="86">
        <v>43273.125</v>
      </c>
      <c r="F26092" s="88" t="s">
        <v>378</v>
      </c>
      <c r="G26092" s="89" t="s">
        <v>379</v>
      </c>
      <c r="J26092" s="94">
        <v>0</v>
      </c>
      <c r="K26092" s="94">
        <v>-2</v>
      </c>
      <c r="P26092" s="94">
        <v>0</v>
      </c>
      <c r="Q26092" s="94">
        <v>-2</v>
      </c>
      <c r="AS26092" s="94">
        <v>9</v>
      </c>
      <c r="AT26092" s="94">
        <v>-11</v>
      </c>
    </row>
    <row r="26093" spans="1:46">
      <c r="A26093" s="85" t="s">
        <v>62</v>
      </c>
      <c r="B26093" s="86">
        <v>43273.333333333336</v>
      </c>
      <c r="C26093" s="87">
        <v>43273</v>
      </c>
      <c r="D26093" s="85">
        <v>4</v>
      </c>
      <c r="E26093" s="86">
        <v>43273.166666666664</v>
      </c>
      <c r="F26093" s="88" t="s">
        <v>378</v>
      </c>
      <c r="G26093" s="89" t="s">
        <v>379</v>
      </c>
      <c r="J26093" s="94">
        <v>1</v>
      </c>
      <c r="K26093" s="94">
        <v>-1</v>
      </c>
      <c r="P26093" s="94">
        <v>1</v>
      </c>
      <c r="Q26093" s="94">
        <v>-1</v>
      </c>
      <c r="AS26093" s="94">
        <v>6</v>
      </c>
      <c r="AT26093" s="94">
        <v>-7</v>
      </c>
    </row>
    <row r="26094" spans="1:46">
      <c r="A26094" s="85" t="s">
        <v>62</v>
      </c>
      <c r="B26094" s="86">
        <v>43273.375</v>
      </c>
      <c r="C26094" s="87">
        <v>43273</v>
      </c>
      <c r="D26094" s="85">
        <v>5</v>
      </c>
      <c r="E26094" s="86">
        <v>43273.208333333336</v>
      </c>
      <c r="F26094" s="88" t="s">
        <v>378</v>
      </c>
      <c r="G26094" s="89" t="s">
        <v>379</v>
      </c>
      <c r="J26094" s="94">
        <v>0</v>
      </c>
      <c r="K26094" s="94">
        <v>-1</v>
      </c>
      <c r="P26094" s="94">
        <v>0</v>
      </c>
      <c r="Q26094" s="94">
        <v>-1</v>
      </c>
      <c r="AS26094" s="94">
        <v>-7</v>
      </c>
      <c r="AT26094" s="94">
        <v>6</v>
      </c>
    </row>
    <row r="26095" spans="1:46">
      <c r="A26095" s="85" t="s">
        <v>62</v>
      </c>
      <c r="B26095" s="86">
        <v>43273.416666666664</v>
      </c>
      <c r="C26095" s="87">
        <v>43273</v>
      </c>
      <c r="D26095" s="85">
        <v>6</v>
      </c>
      <c r="E26095" s="86">
        <v>43273.25</v>
      </c>
      <c r="F26095" s="88" t="s">
        <v>378</v>
      </c>
      <c r="G26095" s="89" t="s">
        <v>379</v>
      </c>
      <c r="J26095" s="94">
        <v>1</v>
      </c>
      <c r="K26095" s="94">
        <v>0</v>
      </c>
      <c r="P26095" s="94">
        <v>1</v>
      </c>
      <c r="Q26095" s="94">
        <v>0</v>
      </c>
      <c r="AS26095" s="94">
        <v>-2</v>
      </c>
      <c r="AT26095" s="94">
        <v>2</v>
      </c>
    </row>
    <row r="26096" spans="1:46">
      <c r="A26096" s="85" t="s">
        <v>62</v>
      </c>
      <c r="B26096" s="86">
        <v>43273.458333333336</v>
      </c>
      <c r="C26096" s="87">
        <v>43273</v>
      </c>
      <c r="D26096" s="85">
        <v>7</v>
      </c>
      <c r="E26096" s="86">
        <v>43273.291666666664</v>
      </c>
      <c r="F26096" s="88" t="s">
        <v>378</v>
      </c>
      <c r="G26096" s="89" t="s">
        <v>379</v>
      </c>
      <c r="J26096" s="94">
        <v>0</v>
      </c>
      <c r="K26096" s="94">
        <v>-1</v>
      </c>
      <c r="P26096" s="94">
        <v>0</v>
      </c>
      <c r="Q26096" s="94">
        <v>-1</v>
      </c>
      <c r="AS26096" s="94">
        <v>-4</v>
      </c>
      <c r="AT26096" s="94">
        <v>3</v>
      </c>
    </row>
    <row r="26097" spans="1:46">
      <c r="A26097" s="85" t="s">
        <v>62</v>
      </c>
      <c r="B26097" s="86">
        <v>43273.5</v>
      </c>
      <c r="C26097" s="87">
        <v>43273</v>
      </c>
      <c r="D26097" s="85">
        <v>8</v>
      </c>
      <c r="E26097" s="86">
        <v>43273.333333333336</v>
      </c>
      <c r="F26097" s="88" t="s">
        <v>378</v>
      </c>
      <c r="G26097" s="89" t="s">
        <v>379</v>
      </c>
      <c r="J26097" s="94">
        <v>1</v>
      </c>
      <c r="K26097" s="94">
        <v>-1</v>
      </c>
      <c r="P26097" s="94">
        <v>1</v>
      </c>
      <c r="Q26097" s="94">
        <v>-1</v>
      </c>
      <c r="AS26097" s="94">
        <v>-1</v>
      </c>
      <c r="AT26097" s="94">
        <v>0</v>
      </c>
    </row>
    <row r="26098" spans="1:46">
      <c r="A26098" s="85" t="s">
        <v>62</v>
      </c>
      <c r="B26098" s="86">
        <v>43273.541666666664</v>
      </c>
      <c r="C26098" s="87">
        <v>43273</v>
      </c>
      <c r="D26098" s="85">
        <v>9</v>
      </c>
      <c r="E26098" s="86">
        <v>43273.375</v>
      </c>
      <c r="F26098" s="88" t="s">
        <v>378</v>
      </c>
      <c r="G26098" s="89" t="s">
        <v>379</v>
      </c>
      <c r="J26098" s="94">
        <v>0</v>
      </c>
      <c r="K26098" s="94">
        <v>-1</v>
      </c>
      <c r="P26098" s="94">
        <v>0</v>
      </c>
      <c r="Q26098" s="94">
        <v>-1</v>
      </c>
      <c r="AS26098" s="94">
        <v>-7</v>
      </c>
      <c r="AT26098" s="94">
        <v>6</v>
      </c>
    </row>
    <row r="26099" spans="1:46">
      <c r="A26099" s="85" t="s">
        <v>62</v>
      </c>
      <c r="B26099" s="86">
        <v>43273.583333333336</v>
      </c>
      <c r="C26099" s="87">
        <v>43273</v>
      </c>
      <c r="D26099" s="85">
        <v>10</v>
      </c>
      <c r="E26099" s="86">
        <v>43273.416666666664</v>
      </c>
      <c r="F26099" s="88" t="s">
        <v>378</v>
      </c>
      <c r="G26099" s="89" t="s">
        <v>379</v>
      </c>
      <c r="J26099" s="94">
        <v>0</v>
      </c>
      <c r="K26099" s="94">
        <v>0</v>
      </c>
      <c r="P26099" s="94">
        <v>0</v>
      </c>
      <c r="Q26099" s="94">
        <v>0</v>
      </c>
      <c r="AS26099" s="94">
        <v>-12</v>
      </c>
      <c r="AT26099" s="94">
        <v>12</v>
      </c>
    </row>
    <row r="26100" spans="1:46">
      <c r="A26100" s="85" t="s">
        <v>62</v>
      </c>
      <c r="B26100" s="86">
        <v>43273.625</v>
      </c>
      <c r="C26100" s="87">
        <v>43273</v>
      </c>
      <c r="D26100" s="85">
        <v>11</v>
      </c>
      <c r="E26100" s="86">
        <v>43273.458333333336</v>
      </c>
      <c r="F26100" s="88" t="s">
        <v>378</v>
      </c>
      <c r="G26100" s="89" t="s">
        <v>379</v>
      </c>
      <c r="J26100" s="94">
        <v>4</v>
      </c>
      <c r="K26100" s="94">
        <v>3</v>
      </c>
      <c r="P26100" s="94">
        <v>4</v>
      </c>
      <c r="Q26100" s="94">
        <v>3</v>
      </c>
      <c r="AS26100" s="94">
        <v>-9</v>
      </c>
      <c r="AT26100" s="94">
        <v>12</v>
      </c>
    </row>
    <row r="26101" spans="1:46">
      <c r="A26101" s="85" t="s">
        <v>62</v>
      </c>
      <c r="B26101" s="86">
        <v>43273.666666666664</v>
      </c>
      <c r="C26101" s="87">
        <v>43273</v>
      </c>
      <c r="D26101" s="85">
        <v>12</v>
      </c>
      <c r="E26101" s="86">
        <v>43273.5</v>
      </c>
      <c r="F26101" s="88" t="s">
        <v>378</v>
      </c>
      <c r="G26101" s="89" t="s">
        <v>379</v>
      </c>
      <c r="J26101" s="94">
        <v>181</v>
      </c>
      <c r="K26101" s="94">
        <v>179</v>
      </c>
      <c r="P26101" s="94">
        <v>181</v>
      </c>
      <c r="Q26101" s="94">
        <v>179</v>
      </c>
      <c r="AS26101" s="94">
        <v>31</v>
      </c>
      <c r="AT26101" s="94">
        <v>148</v>
      </c>
    </row>
    <row r="26102" spans="1:46">
      <c r="A26102" s="85" t="s">
        <v>62</v>
      </c>
      <c r="B26102" s="86">
        <v>43273.708333333336</v>
      </c>
      <c r="C26102" s="87">
        <v>43273</v>
      </c>
      <c r="D26102" s="85">
        <v>13</v>
      </c>
      <c r="E26102" s="86">
        <v>43273.541666666664</v>
      </c>
      <c r="F26102" s="88" t="s">
        <v>378</v>
      </c>
      <c r="G26102" s="89" t="s">
        <v>379</v>
      </c>
      <c r="J26102" s="94">
        <v>190</v>
      </c>
      <c r="K26102" s="94">
        <v>185</v>
      </c>
      <c r="P26102" s="94">
        <v>190</v>
      </c>
      <c r="Q26102" s="94">
        <v>185</v>
      </c>
      <c r="AS26102" s="94">
        <v>29</v>
      </c>
      <c r="AT26102" s="94">
        <v>156</v>
      </c>
    </row>
    <row r="26103" spans="1:46">
      <c r="A26103" s="85" t="s">
        <v>62</v>
      </c>
      <c r="B26103" s="86">
        <v>43273.75</v>
      </c>
      <c r="C26103" s="87">
        <v>43273</v>
      </c>
      <c r="D26103" s="85">
        <v>14</v>
      </c>
      <c r="E26103" s="86">
        <v>43273.583333333336</v>
      </c>
      <c r="F26103" s="88" t="s">
        <v>378</v>
      </c>
      <c r="G26103" s="89" t="s">
        <v>379</v>
      </c>
      <c r="J26103" s="94">
        <v>189</v>
      </c>
      <c r="K26103" s="94">
        <v>185</v>
      </c>
      <c r="P26103" s="94">
        <v>189</v>
      </c>
      <c r="Q26103" s="94">
        <v>185</v>
      </c>
      <c r="AS26103" s="94">
        <v>22</v>
      </c>
      <c r="AT26103" s="94">
        <v>163</v>
      </c>
    </row>
    <row r="26104" spans="1:46">
      <c r="A26104" s="85" t="s">
        <v>62</v>
      </c>
      <c r="B26104" s="86">
        <v>43273.791666666664</v>
      </c>
      <c r="C26104" s="87">
        <v>43273</v>
      </c>
      <c r="D26104" s="85">
        <v>15</v>
      </c>
      <c r="E26104" s="86">
        <v>43273.625</v>
      </c>
      <c r="F26104" s="88" t="s">
        <v>378</v>
      </c>
      <c r="G26104" s="89" t="s">
        <v>379</v>
      </c>
      <c r="J26104" s="94">
        <v>190</v>
      </c>
      <c r="K26104" s="94">
        <v>185</v>
      </c>
      <c r="P26104" s="94">
        <v>190</v>
      </c>
      <c r="Q26104" s="94">
        <v>185</v>
      </c>
      <c r="AS26104" s="94">
        <v>19</v>
      </c>
      <c r="AT26104" s="94">
        <v>166</v>
      </c>
    </row>
    <row r="26105" spans="1:46">
      <c r="A26105" s="85" t="s">
        <v>62</v>
      </c>
      <c r="B26105" s="86">
        <v>43273.833333333336</v>
      </c>
      <c r="C26105" s="87">
        <v>43273</v>
      </c>
      <c r="D26105" s="85">
        <v>16</v>
      </c>
      <c r="E26105" s="86">
        <v>43273.666666666664</v>
      </c>
      <c r="F26105" s="88" t="s">
        <v>378</v>
      </c>
      <c r="G26105" s="89" t="s">
        <v>379</v>
      </c>
      <c r="J26105" s="94">
        <v>191</v>
      </c>
      <c r="K26105" s="94">
        <v>185</v>
      </c>
      <c r="P26105" s="94">
        <v>191</v>
      </c>
      <c r="Q26105" s="94">
        <v>185</v>
      </c>
      <c r="AS26105" s="94">
        <v>-9</v>
      </c>
      <c r="AT26105" s="94">
        <v>194</v>
      </c>
    </row>
    <row r="26106" spans="1:46">
      <c r="A26106" s="85" t="s">
        <v>62</v>
      </c>
      <c r="B26106" s="86">
        <v>43273.875</v>
      </c>
      <c r="C26106" s="87">
        <v>43273</v>
      </c>
      <c r="D26106" s="85">
        <v>17</v>
      </c>
      <c r="E26106" s="86">
        <v>43273.708333333336</v>
      </c>
      <c r="F26106" s="88" t="s">
        <v>378</v>
      </c>
      <c r="G26106" s="89" t="s">
        <v>379</v>
      </c>
      <c r="J26106" s="94">
        <v>190</v>
      </c>
      <c r="K26106" s="94">
        <v>186</v>
      </c>
      <c r="P26106" s="94">
        <v>190</v>
      </c>
      <c r="Q26106" s="94">
        <v>186</v>
      </c>
      <c r="AS26106" s="94">
        <v>-4</v>
      </c>
      <c r="AT26106" s="94">
        <v>190</v>
      </c>
    </row>
    <row r="26107" spans="1:46">
      <c r="A26107" s="85" t="s">
        <v>62</v>
      </c>
      <c r="B26107" s="86">
        <v>43273.916666666664</v>
      </c>
      <c r="C26107" s="87">
        <v>43273</v>
      </c>
      <c r="D26107" s="85">
        <v>18</v>
      </c>
      <c r="E26107" s="86">
        <v>43273.75</v>
      </c>
      <c r="F26107" s="88" t="s">
        <v>378</v>
      </c>
      <c r="G26107" s="89" t="s">
        <v>379</v>
      </c>
      <c r="J26107" s="94">
        <v>190</v>
      </c>
      <c r="K26107" s="94">
        <v>185</v>
      </c>
      <c r="P26107" s="94">
        <v>190</v>
      </c>
      <c r="Q26107" s="94">
        <v>185</v>
      </c>
      <c r="AS26107" s="94">
        <v>-1</v>
      </c>
      <c r="AT26107" s="94">
        <v>186</v>
      </c>
    </row>
    <row r="26108" spans="1:46">
      <c r="A26108" s="85" t="s">
        <v>62</v>
      </c>
      <c r="B26108" s="86">
        <v>43273.958333333336</v>
      </c>
      <c r="C26108" s="87">
        <v>43273</v>
      </c>
      <c r="D26108" s="85">
        <v>19</v>
      </c>
      <c r="E26108" s="86">
        <v>43273.791666666664</v>
      </c>
      <c r="F26108" s="88" t="s">
        <v>378</v>
      </c>
      <c r="G26108" s="89" t="s">
        <v>379</v>
      </c>
      <c r="J26108" s="94">
        <v>190</v>
      </c>
      <c r="K26108" s="94">
        <v>185</v>
      </c>
      <c r="P26108" s="94">
        <v>190</v>
      </c>
      <c r="Q26108" s="94">
        <v>185</v>
      </c>
      <c r="AS26108" s="94">
        <v>7</v>
      </c>
      <c r="AT26108" s="94">
        <v>178</v>
      </c>
    </row>
    <row r="26109" spans="1:46">
      <c r="A26109" s="85" t="s">
        <v>62</v>
      </c>
      <c r="B26109" s="86">
        <v>43274</v>
      </c>
      <c r="C26109" s="87">
        <v>43273</v>
      </c>
      <c r="D26109" s="85">
        <v>20</v>
      </c>
      <c r="E26109" s="86">
        <v>43273.833333333336</v>
      </c>
      <c r="F26109" s="88" t="s">
        <v>378</v>
      </c>
      <c r="G26109" s="89" t="s">
        <v>379</v>
      </c>
      <c r="J26109" s="94">
        <v>190</v>
      </c>
      <c r="K26109" s="94">
        <v>184</v>
      </c>
      <c r="P26109" s="94">
        <v>190</v>
      </c>
      <c r="Q26109" s="94">
        <v>184</v>
      </c>
      <c r="AS26109" s="94">
        <v>30</v>
      </c>
      <c r="AT26109" s="94">
        <v>154</v>
      </c>
    </row>
    <row r="26110" spans="1:46">
      <c r="A26110" s="85" t="s">
        <v>62</v>
      </c>
      <c r="B26110" s="86">
        <v>43274.041666666664</v>
      </c>
      <c r="C26110" s="87">
        <v>43273</v>
      </c>
      <c r="D26110" s="85">
        <v>21</v>
      </c>
      <c r="E26110" s="86">
        <v>43273.875</v>
      </c>
      <c r="F26110" s="88" t="s">
        <v>378</v>
      </c>
      <c r="G26110" s="89" t="s">
        <v>379</v>
      </c>
      <c r="J26110" s="94">
        <v>189</v>
      </c>
      <c r="K26110" s="94">
        <v>184</v>
      </c>
      <c r="P26110" s="94">
        <v>189</v>
      </c>
      <c r="Q26110" s="94">
        <v>184</v>
      </c>
      <c r="AS26110" s="94">
        <v>45</v>
      </c>
      <c r="AT26110" s="94">
        <v>139</v>
      </c>
    </row>
    <row r="26111" spans="1:46">
      <c r="A26111" s="85" t="s">
        <v>62</v>
      </c>
      <c r="B26111" s="86">
        <v>43274.083333333336</v>
      </c>
      <c r="C26111" s="87">
        <v>43273</v>
      </c>
      <c r="D26111" s="85">
        <v>22</v>
      </c>
      <c r="E26111" s="86">
        <v>43273.916666666664</v>
      </c>
      <c r="F26111" s="88" t="s">
        <v>378</v>
      </c>
      <c r="G26111" s="89" t="s">
        <v>379</v>
      </c>
      <c r="J26111" s="94">
        <v>190</v>
      </c>
      <c r="K26111" s="94">
        <v>185</v>
      </c>
      <c r="P26111" s="94">
        <v>190</v>
      </c>
      <c r="Q26111" s="94">
        <v>185</v>
      </c>
      <c r="AS26111" s="94">
        <v>47</v>
      </c>
      <c r="AT26111" s="94">
        <v>138</v>
      </c>
    </row>
    <row r="26112" spans="1:46">
      <c r="A26112" s="85" t="s">
        <v>62</v>
      </c>
      <c r="B26112" s="86">
        <v>43274.125</v>
      </c>
      <c r="C26112" s="87">
        <v>43273</v>
      </c>
      <c r="D26112" s="85">
        <v>23</v>
      </c>
      <c r="E26112" s="86">
        <v>43273.958333333336</v>
      </c>
      <c r="F26112" s="88" t="s">
        <v>378</v>
      </c>
      <c r="G26112" s="89" t="s">
        <v>379</v>
      </c>
      <c r="J26112" s="94">
        <v>186</v>
      </c>
      <c r="K26112" s="94">
        <v>182</v>
      </c>
      <c r="P26112" s="94">
        <v>186</v>
      </c>
      <c r="Q26112" s="94">
        <v>182</v>
      </c>
      <c r="AS26112" s="94">
        <v>49</v>
      </c>
      <c r="AT26112" s="94">
        <v>133</v>
      </c>
    </row>
    <row r="26113" spans="1:46">
      <c r="A26113" s="85" t="s">
        <v>62</v>
      </c>
      <c r="B26113" s="86">
        <v>43274.166666666664</v>
      </c>
      <c r="C26113" s="87">
        <v>43273</v>
      </c>
      <c r="D26113" s="85">
        <v>24</v>
      </c>
      <c r="E26113" s="86">
        <v>43274</v>
      </c>
      <c r="F26113" s="88" t="s">
        <v>378</v>
      </c>
      <c r="G26113" s="89" t="s">
        <v>379</v>
      </c>
      <c r="J26113" s="94">
        <v>9</v>
      </c>
      <c r="K26113" s="94">
        <v>7</v>
      </c>
      <c r="P26113" s="94">
        <v>9</v>
      </c>
      <c r="Q26113" s="94">
        <v>7</v>
      </c>
      <c r="AS26113" s="94">
        <v>14</v>
      </c>
      <c r="AT26113" s="94">
        <v>-7</v>
      </c>
    </row>
    <row r="26114" spans="1:46">
      <c r="A26114" s="85" t="s">
        <v>62</v>
      </c>
      <c r="B26114" s="86">
        <v>43274.208333333336</v>
      </c>
      <c r="C26114" s="87">
        <v>43274</v>
      </c>
      <c r="D26114" s="85">
        <v>1</v>
      </c>
      <c r="E26114" s="86">
        <v>43274.041666666664</v>
      </c>
      <c r="F26114" s="88" t="s">
        <v>378</v>
      </c>
      <c r="G26114" s="89" t="s">
        <v>379</v>
      </c>
      <c r="J26114" s="94">
        <v>0</v>
      </c>
      <c r="K26114" s="94">
        <v>-1</v>
      </c>
      <c r="P26114" s="94">
        <v>0</v>
      </c>
      <c r="Q26114" s="94">
        <v>-1</v>
      </c>
      <c r="AS26114" s="94">
        <v>14</v>
      </c>
      <c r="AT26114" s="94">
        <v>-15</v>
      </c>
    </row>
    <row r="26115" spans="1:46">
      <c r="A26115" s="85" t="s">
        <v>62</v>
      </c>
      <c r="B26115" s="86">
        <v>43274.25</v>
      </c>
      <c r="C26115" s="87">
        <v>43274</v>
      </c>
      <c r="D26115" s="85">
        <v>2</v>
      </c>
      <c r="E26115" s="86">
        <v>43274.083333333336</v>
      </c>
      <c r="F26115" s="88" t="s">
        <v>378</v>
      </c>
      <c r="G26115" s="89" t="s">
        <v>379</v>
      </c>
      <c r="J26115" s="94">
        <v>1</v>
      </c>
      <c r="K26115" s="94">
        <v>1</v>
      </c>
      <c r="P26115" s="94">
        <v>1</v>
      </c>
      <c r="Q26115" s="94">
        <v>1</v>
      </c>
      <c r="AS26115" s="94">
        <v>12</v>
      </c>
      <c r="AT26115" s="94">
        <v>-11</v>
      </c>
    </row>
    <row r="26116" spans="1:46">
      <c r="A26116" s="85" t="s">
        <v>62</v>
      </c>
      <c r="B26116" s="86">
        <v>43274.291666666664</v>
      </c>
      <c r="C26116" s="87">
        <v>43274</v>
      </c>
      <c r="D26116" s="85">
        <v>3</v>
      </c>
      <c r="E26116" s="86">
        <v>43274.125</v>
      </c>
      <c r="F26116" s="88" t="s">
        <v>378</v>
      </c>
      <c r="G26116" s="89" t="s">
        <v>379</v>
      </c>
      <c r="J26116" s="94">
        <v>0</v>
      </c>
      <c r="K26116" s="94">
        <v>-1</v>
      </c>
      <c r="P26116" s="94">
        <v>0</v>
      </c>
      <c r="Q26116" s="94">
        <v>-1</v>
      </c>
      <c r="AS26116" s="94">
        <v>6</v>
      </c>
      <c r="AT26116" s="94">
        <v>-7</v>
      </c>
    </row>
    <row r="26117" spans="1:46">
      <c r="A26117" s="85" t="s">
        <v>62</v>
      </c>
      <c r="B26117" s="86">
        <v>43274.333333333336</v>
      </c>
      <c r="C26117" s="87">
        <v>43274</v>
      </c>
      <c r="D26117" s="85">
        <v>4</v>
      </c>
      <c r="E26117" s="86">
        <v>43274.166666666664</v>
      </c>
      <c r="F26117" s="88" t="s">
        <v>378</v>
      </c>
      <c r="G26117" s="89" t="s">
        <v>379</v>
      </c>
      <c r="J26117" s="94">
        <v>1</v>
      </c>
      <c r="K26117" s="94">
        <v>0</v>
      </c>
      <c r="P26117" s="94">
        <v>1</v>
      </c>
      <c r="Q26117" s="94">
        <v>0</v>
      </c>
      <c r="AS26117" s="94">
        <v>2</v>
      </c>
      <c r="AT26117" s="94">
        <v>-2</v>
      </c>
    </row>
    <row r="26118" spans="1:46">
      <c r="A26118" s="85" t="s">
        <v>62</v>
      </c>
      <c r="B26118" s="86">
        <v>43274.375</v>
      </c>
      <c r="C26118" s="87">
        <v>43274</v>
      </c>
      <c r="D26118" s="85">
        <v>5</v>
      </c>
      <c r="E26118" s="86">
        <v>43274.208333333336</v>
      </c>
      <c r="F26118" s="88" t="s">
        <v>378</v>
      </c>
      <c r="G26118" s="89" t="s">
        <v>379</v>
      </c>
      <c r="J26118" s="94">
        <v>0</v>
      </c>
      <c r="K26118" s="94">
        <v>3</v>
      </c>
      <c r="P26118" s="94">
        <v>0</v>
      </c>
      <c r="Q26118" s="94">
        <v>3</v>
      </c>
      <c r="AS26118" s="94">
        <v>0</v>
      </c>
      <c r="AT26118" s="94">
        <v>3</v>
      </c>
    </row>
    <row r="26119" spans="1:46">
      <c r="A26119" s="85" t="s">
        <v>62</v>
      </c>
      <c r="B26119" s="86">
        <v>43274.416666666664</v>
      </c>
      <c r="C26119" s="87">
        <v>43274</v>
      </c>
      <c r="D26119" s="85">
        <v>6</v>
      </c>
      <c r="E26119" s="86">
        <v>43274.25</v>
      </c>
      <c r="F26119" s="88" t="s">
        <v>378</v>
      </c>
      <c r="G26119" s="89" t="s">
        <v>379</v>
      </c>
      <c r="J26119" s="94">
        <v>1</v>
      </c>
      <c r="K26119" s="94">
        <v>-1</v>
      </c>
      <c r="P26119" s="94">
        <v>1</v>
      </c>
      <c r="Q26119" s="94">
        <v>-1</v>
      </c>
      <c r="AS26119" s="94">
        <v>-3</v>
      </c>
      <c r="AT26119" s="94">
        <v>2</v>
      </c>
    </row>
    <row r="26120" spans="1:46">
      <c r="A26120" s="85" t="s">
        <v>62</v>
      </c>
      <c r="B26120" s="86">
        <v>43274.458333333336</v>
      </c>
      <c r="C26120" s="87">
        <v>43274</v>
      </c>
      <c r="D26120" s="85">
        <v>7</v>
      </c>
      <c r="E26120" s="86">
        <v>43274.291666666664</v>
      </c>
      <c r="F26120" s="88" t="s">
        <v>378</v>
      </c>
      <c r="G26120" s="89" t="s">
        <v>379</v>
      </c>
      <c r="J26120" s="94">
        <v>1</v>
      </c>
      <c r="K26120" s="94">
        <v>-1</v>
      </c>
      <c r="P26120" s="94">
        <v>1</v>
      </c>
      <c r="Q26120" s="94">
        <v>-1</v>
      </c>
      <c r="AS26120" s="94">
        <v>-2</v>
      </c>
      <c r="AT26120" s="94">
        <v>1</v>
      </c>
    </row>
    <row r="26121" spans="1:46">
      <c r="A26121" s="85" t="s">
        <v>62</v>
      </c>
      <c r="B26121" s="86">
        <v>43274.5</v>
      </c>
      <c r="C26121" s="87">
        <v>43274</v>
      </c>
      <c r="D26121" s="85">
        <v>8</v>
      </c>
      <c r="E26121" s="86">
        <v>43274.333333333336</v>
      </c>
      <c r="F26121" s="88" t="s">
        <v>378</v>
      </c>
      <c r="G26121" s="89" t="s">
        <v>379</v>
      </c>
      <c r="J26121" s="94">
        <v>0</v>
      </c>
      <c r="K26121" s="94">
        <v>0</v>
      </c>
      <c r="P26121" s="94">
        <v>0</v>
      </c>
      <c r="Q26121" s="94">
        <v>0</v>
      </c>
      <c r="AS26121" s="94">
        <v>-7</v>
      </c>
      <c r="AT26121" s="94">
        <v>7</v>
      </c>
    </row>
    <row r="26122" spans="1:46">
      <c r="A26122" s="85" t="s">
        <v>62</v>
      </c>
      <c r="B26122" s="86">
        <v>43274.541666666664</v>
      </c>
      <c r="C26122" s="87">
        <v>43274</v>
      </c>
      <c r="D26122" s="85">
        <v>9</v>
      </c>
      <c r="E26122" s="86">
        <v>43274.375</v>
      </c>
      <c r="F26122" s="88" t="s">
        <v>378</v>
      </c>
      <c r="G26122" s="89" t="s">
        <v>379</v>
      </c>
      <c r="J26122" s="94">
        <v>0</v>
      </c>
      <c r="K26122" s="94">
        <v>0</v>
      </c>
      <c r="P26122" s="94">
        <v>0</v>
      </c>
      <c r="Q26122" s="94">
        <v>0</v>
      </c>
      <c r="AS26122" s="94">
        <v>-12</v>
      </c>
      <c r="AT26122" s="94">
        <v>12</v>
      </c>
    </row>
    <row r="26123" spans="1:46">
      <c r="A26123" s="85" t="s">
        <v>62</v>
      </c>
      <c r="B26123" s="86">
        <v>43274.583333333336</v>
      </c>
      <c r="C26123" s="87">
        <v>43274</v>
      </c>
      <c r="D26123" s="85">
        <v>10</v>
      </c>
      <c r="E26123" s="86">
        <v>43274.416666666664</v>
      </c>
      <c r="F26123" s="88" t="s">
        <v>378</v>
      </c>
      <c r="G26123" s="89" t="s">
        <v>379</v>
      </c>
      <c r="J26123" s="94">
        <v>1</v>
      </c>
      <c r="K26123" s="94">
        <v>2</v>
      </c>
      <c r="P26123" s="94">
        <v>1</v>
      </c>
      <c r="Q26123" s="94">
        <v>2</v>
      </c>
      <c r="AS26123" s="94">
        <v>-9</v>
      </c>
      <c r="AT26123" s="94">
        <v>11</v>
      </c>
    </row>
    <row r="26124" spans="1:46">
      <c r="A26124" s="85" t="s">
        <v>62</v>
      </c>
      <c r="B26124" s="86">
        <v>43274.625</v>
      </c>
      <c r="C26124" s="87">
        <v>43274</v>
      </c>
      <c r="D26124" s="85">
        <v>11</v>
      </c>
      <c r="E26124" s="86">
        <v>43274.458333333336</v>
      </c>
      <c r="F26124" s="88" t="s">
        <v>378</v>
      </c>
      <c r="G26124" s="89" t="s">
        <v>379</v>
      </c>
      <c r="J26124" s="94">
        <v>0</v>
      </c>
      <c r="K26124" s="94">
        <v>-2</v>
      </c>
      <c r="P26124" s="94">
        <v>0</v>
      </c>
      <c r="Q26124" s="94">
        <v>-2</v>
      </c>
      <c r="AS26124" s="94">
        <v>-12</v>
      </c>
      <c r="AT26124" s="94">
        <v>10</v>
      </c>
    </row>
    <row r="26125" spans="1:46">
      <c r="A26125" s="85" t="s">
        <v>62</v>
      </c>
      <c r="B26125" s="86">
        <v>43274.666666666664</v>
      </c>
      <c r="C26125" s="87">
        <v>43274</v>
      </c>
      <c r="D26125" s="85">
        <v>12</v>
      </c>
      <c r="E26125" s="86">
        <v>43274.5</v>
      </c>
      <c r="F26125" s="88" t="s">
        <v>378</v>
      </c>
      <c r="G26125" s="89" t="s">
        <v>379</v>
      </c>
      <c r="J26125" s="94">
        <v>1</v>
      </c>
      <c r="K26125" s="94">
        <v>1</v>
      </c>
      <c r="P26125" s="94">
        <v>1</v>
      </c>
      <c r="Q26125" s="94">
        <v>1</v>
      </c>
      <c r="AS26125" s="94">
        <v>1</v>
      </c>
      <c r="AT26125" s="94">
        <v>0</v>
      </c>
    </row>
    <row r="26126" spans="1:46">
      <c r="A26126" s="85" t="s">
        <v>62</v>
      </c>
      <c r="B26126" s="86">
        <v>43274.708333333336</v>
      </c>
      <c r="C26126" s="87">
        <v>43274</v>
      </c>
      <c r="D26126" s="85">
        <v>13</v>
      </c>
      <c r="E26126" s="86">
        <v>43274.541666666664</v>
      </c>
      <c r="F26126" s="88" t="s">
        <v>378</v>
      </c>
      <c r="G26126" s="89" t="s">
        <v>379</v>
      </c>
      <c r="J26126" s="94">
        <v>0</v>
      </c>
      <c r="K26126" s="94">
        <v>0</v>
      </c>
      <c r="P26126" s="94">
        <v>0</v>
      </c>
      <c r="Q26126" s="94">
        <v>0</v>
      </c>
      <c r="AS26126" s="94">
        <v>-1</v>
      </c>
      <c r="AT26126" s="94">
        <v>1</v>
      </c>
    </row>
    <row r="26127" spans="1:46">
      <c r="A26127" s="85" t="s">
        <v>62</v>
      </c>
      <c r="B26127" s="86">
        <v>43274.75</v>
      </c>
      <c r="C26127" s="87">
        <v>43274</v>
      </c>
      <c r="D26127" s="85">
        <v>14</v>
      </c>
      <c r="E26127" s="86">
        <v>43274.583333333336</v>
      </c>
      <c r="F26127" s="88" t="s">
        <v>378</v>
      </c>
      <c r="G26127" s="89" t="s">
        <v>379</v>
      </c>
      <c r="J26127" s="94">
        <v>77</v>
      </c>
      <c r="K26127" s="94">
        <v>73</v>
      </c>
      <c r="P26127" s="94">
        <v>77</v>
      </c>
      <c r="Q26127" s="94">
        <v>73</v>
      </c>
      <c r="AS26127" s="94">
        <v>15</v>
      </c>
      <c r="AT26127" s="94">
        <v>58</v>
      </c>
    </row>
    <row r="26128" spans="1:46">
      <c r="A26128" s="85" t="s">
        <v>62</v>
      </c>
      <c r="B26128" s="86">
        <v>43274.791666666664</v>
      </c>
      <c r="C26128" s="87">
        <v>43274</v>
      </c>
      <c r="D26128" s="85">
        <v>15</v>
      </c>
      <c r="E26128" s="86">
        <v>43274.625</v>
      </c>
      <c r="F26128" s="88" t="s">
        <v>378</v>
      </c>
      <c r="G26128" s="89" t="s">
        <v>379</v>
      </c>
      <c r="J26128" s="94">
        <v>77</v>
      </c>
      <c r="K26128" s="94">
        <v>77</v>
      </c>
      <c r="P26128" s="94">
        <v>77</v>
      </c>
      <c r="Q26128" s="94">
        <v>77</v>
      </c>
      <c r="AS26128" s="94">
        <v>12</v>
      </c>
      <c r="AT26128" s="94">
        <v>65</v>
      </c>
    </row>
    <row r="26129" spans="1:46">
      <c r="A26129" s="85" t="s">
        <v>62</v>
      </c>
      <c r="B26129" s="86">
        <v>43274.833333333336</v>
      </c>
      <c r="C26129" s="87">
        <v>43274</v>
      </c>
      <c r="D26129" s="85">
        <v>16</v>
      </c>
      <c r="E26129" s="86">
        <v>43274.666666666664</v>
      </c>
      <c r="F26129" s="88" t="s">
        <v>378</v>
      </c>
      <c r="G26129" s="89" t="s">
        <v>379</v>
      </c>
      <c r="J26129" s="94">
        <v>77</v>
      </c>
      <c r="K26129" s="94">
        <v>75</v>
      </c>
      <c r="P26129" s="94">
        <v>77</v>
      </c>
      <c r="Q26129" s="94">
        <v>75</v>
      </c>
      <c r="AS26129" s="94">
        <v>7</v>
      </c>
      <c r="AT26129" s="94">
        <v>68</v>
      </c>
    </row>
    <row r="26130" spans="1:46">
      <c r="A26130" s="85" t="s">
        <v>62</v>
      </c>
      <c r="B26130" s="86">
        <v>43274.875</v>
      </c>
      <c r="C26130" s="87">
        <v>43274</v>
      </c>
      <c r="D26130" s="85">
        <v>17</v>
      </c>
      <c r="E26130" s="86">
        <v>43274.708333333336</v>
      </c>
      <c r="F26130" s="88" t="s">
        <v>378</v>
      </c>
      <c r="G26130" s="89" t="s">
        <v>379</v>
      </c>
      <c r="J26130" s="94">
        <v>77</v>
      </c>
      <c r="K26130" s="94">
        <v>76</v>
      </c>
      <c r="P26130" s="94">
        <v>77</v>
      </c>
      <c r="Q26130" s="94">
        <v>76</v>
      </c>
      <c r="AS26130" s="94">
        <v>4</v>
      </c>
      <c r="AT26130" s="94">
        <v>72</v>
      </c>
    </row>
    <row r="26131" spans="1:46">
      <c r="A26131" s="85" t="s">
        <v>62</v>
      </c>
      <c r="B26131" s="86">
        <v>43274.916666666664</v>
      </c>
      <c r="C26131" s="87">
        <v>43274</v>
      </c>
      <c r="D26131" s="85">
        <v>18</v>
      </c>
      <c r="E26131" s="86">
        <v>43274.75</v>
      </c>
      <c r="F26131" s="88" t="s">
        <v>378</v>
      </c>
      <c r="G26131" s="89" t="s">
        <v>379</v>
      </c>
      <c r="J26131" s="94">
        <v>77</v>
      </c>
      <c r="K26131" s="94">
        <v>72</v>
      </c>
      <c r="P26131" s="94">
        <v>77</v>
      </c>
      <c r="Q26131" s="94">
        <v>72</v>
      </c>
      <c r="AS26131" s="94">
        <v>11</v>
      </c>
      <c r="AT26131" s="94">
        <v>61</v>
      </c>
    </row>
    <row r="26132" spans="1:46">
      <c r="A26132" s="85" t="s">
        <v>62</v>
      </c>
      <c r="B26132" s="86">
        <v>43274.958333333336</v>
      </c>
      <c r="C26132" s="87">
        <v>43274</v>
      </c>
      <c r="D26132" s="85">
        <v>19</v>
      </c>
      <c r="E26132" s="86">
        <v>43274.791666666664</v>
      </c>
      <c r="F26132" s="88" t="s">
        <v>378</v>
      </c>
      <c r="G26132" s="89" t="s">
        <v>379</v>
      </c>
      <c r="J26132" s="94">
        <v>78</v>
      </c>
      <c r="K26132" s="94">
        <v>75</v>
      </c>
      <c r="P26132" s="94">
        <v>78</v>
      </c>
      <c r="Q26132" s="94">
        <v>75</v>
      </c>
      <c r="AS26132" s="94">
        <v>22</v>
      </c>
      <c r="AT26132" s="94">
        <v>53</v>
      </c>
    </row>
    <row r="26133" spans="1:46">
      <c r="A26133" s="85" t="s">
        <v>62</v>
      </c>
      <c r="B26133" s="86">
        <v>43275</v>
      </c>
      <c r="C26133" s="87">
        <v>43274</v>
      </c>
      <c r="D26133" s="85">
        <v>20</v>
      </c>
      <c r="E26133" s="86">
        <v>43274.833333333336</v>
      </c>
      <c r="F26133" s="88" t="s">
        <v>378</v>
      </c>
      <c r="G26133" s="89" t="s">
        <v>379</v>
      </c>
      <c r="J26133" s="94">
        <v>77</v>
      </c>
      <c r="K26133" s="94">
        <v>76</v>
      </c>
      <c r="P26133" s="94">
        <v>77</v>
      </c>
      <c r="Q26133" s="94">
        <v>76</v>
      </c>
      <c r="AS26133" s="94">
        <v>32</v>
      </c>
      <c r="AT26133" s="94">
        <v>44</v>
      </c>
    </row>
    <row r="26134" spans="1:46">
      <c r="A26134" s="85" t="s">
        <v>62</v>
      </c>
      <c r="B26134" s="86">
        <v>43275.041666666664</v>
      </c>
      <c r="C26134" s="87">
        <v>43274</v>
      </c>
      <c r="D26134" s="85">
        <v>21</v>
      </c>
      <c r="E26134" s="86">
        <v>43274.875</v>
      </c>
      <c r="F26134" s="88" t="s">
        <v>378</v>
      </c>
      <c r="G26134" s="89" t="s">
        <v>379</v>
      </c>
      <c r="J26134" s="94">
        <v>76</v>
      </c>
      <c r="K26134" s="94">
        <v>74</v>
      </c>
      <c r="P26134" s="94">
        <v>76</v>
      </c>
      <c r="Q26134" s="94">
        <v>74</v>
      </c>
      <c r="AS26134" s="94">
        <v>36</v>
      </c>
      <c r="AT26134" s="94">
        <v>38</v>
      </c>
    </row>
    <row r="26135" spans="1:46">
      <c r="A26135" s="85" t="s">
        <v>62</v>
      </c>
      <c r="B26135" s="86">
        <v>43275.083333333336</v>
      </c>
      <c r="C26135" s="87">
        <v>43274</v>
      </c>
      <c r="D26135" s="85">
        <v>22</v>
      </c>
      <c r="E26135" s="86">
        <v>43274.916666666664</v>
      </c>
      <c r="F26135" s="88" t="s">
        <v>378</v>
      </c>
      <c r="G26135" s="89" t="s">
        <v>379</v>
      </c>
      <c r="J26135" s="94">
        <v>1</v>
      </c>
      <c r="K26135" s="94">
        <v>0</v>
      </c>
      <c r="P26135" s="94">
        <v>1</v>
      </c>
      <c r="Q26135" s="94">
        <v>0</v>
      </c>
      <c r="AS26135" s="94">
        <v>13</v>
      </c>
      <c r="AT26135" s="94">
        <v>-13</v>
      </c>
    </row>
    <row r="26136" spans="1:46">
      <c r="A26136" s="85" t="s">
        <v>62</v>
      </c>
      <c r="B26136" s="86">
        <v>43275.125</v>
      </c>
      <c r="C26136" s="87">
        <v>43274</v>
      </c>
      <c r="D26136" s="85">
        <v>23</v>
      </c>
      <c r="E26136" s="86">
        <v>43274.958333333336</v>
      </c>
      <c r="F26136" s="88" t="s">
        <v>378</v>
      </c>
      <c r="G26136" s="89" t="s">
        <v>379</v>
      </c>
      <c r="J26136" s="94">
        <v>0</v>
      </c>
      <c r="K26136" s="94">
        <v>2</v>
      </c>
      <c r="P26136" s="94">
        <v>0</v>
      </c>
      <c r="Q26136" s="94">
        <v>2</v>
      </c>
      <c r="AS26136" s="94">
        <v>9</v>
      </c>
      <c r="AT26136" s="94">
        <v>-7</v>
      </c>
    </row>
    <row r="26137" spans="1:46">
      <c r="A26137" s="85" t="s">
        <v>62</v>
      </c>
      <c r="B26137" s="86">
        <v>43275.166666666664</v>
      </c>
      <c r="C26137" s="87">
        <v>43274</v>
      </c>
      <c r="D26137" s="85">
        <v>24</v>
      </c>
      <c r="E26137" s="86">
        <v>43275</v>
      </c>
      <c r="F26137" s="88" t="s">
        <v>378</v>
      </c>
      <c r="G26137" s="89" t="s">
        <v>379</v>
      </c>
      <c r="J26137" s="94">
        <v>1</v>
      </c>
      <c r="K26137" s="94">
        <v>-1</v>
      </c>
      <c r="P26137" s="94">
        <v>1</v>
      </c>
      <c r="Q26137" s="94">
        <v>-1</v>
      </c>
      <c r="AS26137" s="94">
        <v>5</v>
      </c>
      <c r="AT26137" s="94">
        <v>-6</v>
      </c>
    </row>
    <row r="26138" spans="1:46">
      <c r="A26138" s="85" t="s">
        <v>62</v>
      </c>
      <c r="B26138" s="86">
        <v>43275.208333333336</v>
      </c>
      <c r="C26138" s="87">
        <v>43275</v>
      </c>
      <c r="D26138" s="85">
        <v>1</v>
      </c>
      <c r="E26138" s="86">
        <v>43275.041666666664</v>
      </c>
      <c r="F26138" s="88" t="s">
        <v>378</v>
      </c>
      <c r="G26138" s="89" t="s">
        <v>379</v>
      </c>
      <c r="J26138" s="94">
        <v>0</v>
      </c>
      <c r="K26138" s="94">
        <v>1</v>
      </c>
      <c r="P26138" s="94">
        <v>0</v>
      </c>
      <c r="Q26138" s="94">
        <v>1</v>
      </c>
      <c r="AS26138" s="94">
        <v>1</v>
      </c>
      <c r="AT26138" s="94">
        <v>0</v>
      </c>
    </row>
    <row r="26139" spans="1:46">
      <c r="A26139" s="85" t="s">
        <v>62</v>
      </c>
      <c r="B26139" s="86">
        <v>43275.25</v>
      </c>
      <c r="C26139" s="87">
        <v>43275</v>
      </c>
      <c r="D26139" s="85">
        <v>2</v>
      </c>
      <c r="E26139" s="86">
        <v>43275.083333333336</v>
      </c>
      <c r="F26139" s="88" t="s">
        <v>378</v>
      </c>
      <c r="G26139" s="89" t="s">
        <v>379</v>
      </c>
      <c r="J26139" s="94">
        <v>0</v>
      </c>
      <c r="K26139" s="94">
        <v>-1</v>
      </c>
      <c r="P26139" s="94">
        <v>0</v>
      </c>
      <c r="Q26139" s="94">
        <v>-1</v>
      </c>
      <c r="AS26139" s="94">
        <v>-1</v>
      </c>
      <c r="AT26139" s="94">
        <v>0</v>
      </c>
    </row>
    <row r="26140" spans="1:46">
      <c r="A26140" s="85" t="s">
        <v>62</v>
      </c>
      <c r="B26140" s="86">
        <v>43275.291666666664</v>
      </c>
      <c r="C26140" s="87">
        <v>43275</v>
      </c>
      <c r="D26140" s="85">
        <v>3</v>
      </c>
      <c r="E26140" s="86">
        <v>43275.125</v>
      </c>
      <c r="F26140" s="88" t="s">
        <v>378</v>
      </c>
      <c r="G26140" s="89" t="s">
        <v>379</v>
      </c>
      <c r="J26140" s="94">
        <v>1</v>
      </c>
      <c r="K26140" s="94">
        <v>0</v>
      </c>
      <c r="P26140" s="94">
        <v>1</v>
      </c>
      <c r="Q26140" s="94">
        <v>0</v>
      </c>
      <c r="AS26140" s="94">
        <v>1</v>
      </c>
      <c r="AT26140" s="94">
        <v>-1</v>
      </c>
    </row>
    <row r="26141" spans="1:46">
      <c r="A26141" s="85" t="s">
        <v>62</v>
      </c>
      <c r="B26141" s="86">
        <v>43275.333333333336</v>
      </c>
      <c r="C26141" s="87">
        <v>43275</v>
      </c>
      <c r="D26141" s="85">
        <v>4</v>
      </c>
      <c r="E26141" s="86">
        <v>43275.166666666664</v>
      </c>
      <c r="F26141" s="88" t="s">
        <v>378</v>
      </c>
      <c r="G26141" s="89" t="s">
        <v>379</v>
      </c>
      <c r="J26141" s="94">
        <v>0</v>
      </c>
      <c r="K26141" s="94">
        <v>0</v>
      </c>
      <c r="P26141" s="94">
        <v>0</v>
      </c>
      <c r="Q26141" s="94">
        <v>0</v>
      </c>
      <c r="AS26141" s="94">
        <v>2</v>
      </c>
      <c r="AT26141" s="94">
        <v>-2</v>
      </c>
    </row>
    <row r="26142" spans="1:46">
      <c r="A26142" s="85" t="s">
        <v>62</v>
      </c>
      <c r="B26142" s="86">
        <v>43275.375</v>
      </c>
      <c r="C26142" s="87">
        <v>43275</v>
      </c>
      <c r="D26142" s="85">
        <v>5</v>
      </c>
      <c r="E26142" s="86">
        <v>43275.208333333336</v>
      </c>
      <c r="F26142" s="88" t="s">
        <v>378</v>
      </c>
      <c r="G26142" s="89" t="s">
        <v>379</v>
      </c>
      <c r="J26142" s="94">
        <v>1</v>
      </c>
      <c r="K26142" s="94">
        <v>0</v>
      </c>
      <c r="P26142" s="94">
        <v>1</v>
      </c>
      <c r="Q26142" s="94">
        <v>0</v>
      </c>
      <c r="AS26142" s="94">
        <v>3</v>
      </c>
      <c r="AT26142" s="94">
        <v>-3</v>
      </c>
    </row>
    <row r="26143" spans="1:46">
      <c r="A26143" s="85" t="s">
        <v>62</v>
      </c>
      <c r="B26143" s="86">
        <v>43275.416666666664</v>
      </c>
      <c r="C26143" s="87">
        <v>43275</v>
      </c>
      <c r="D26143" s="85">
        <v>6</v>
      </c>
      <c r="E26143" s="86">
        <v>43275.25</v>
      </c>
      <c r="F26143" s="88" t="s">
        <v>378</v>
      </c>
      <c r="G26143" s="89" t="s">
        <v>379</v>
      </c>
      <c r="J26143" s="94">
        <v>0</v>
      </c>
      <c r="K26143" s="94">
        <v>1</v>
      </c>
      <c r="P26143" s="94">
        <v>0</v>
      </c>
      <c r="Q26143" s="94">
        <v>1</v>
      </c>
      <c r="AS26143" s="94">
        <v>5</v>
      </c>
      <c r="AT26143" s="94">
        <v>-4</v>
      </c>
    </row>
    <row r="26144" spans="1:46">
      <c r="A26144" s="85" t="s">
        <v>62</v>
      </c>
      <c r="B26144" s="86">
        <v>43275.458333333336</v>
      </c>
      <c r="C26144" s="87">
        <v>43275</v>
      </c>
      <c r="D26144" s="85">
        <v>7</v>
      </c>
      <c r="E26144" s="86">
        <v>43275.291666666664</v>
      </c>
      <c r="F26144" s="88" t="s">
        <v>378</v>
      </c>
      <c r="G26144" s="89" t="s">
        <v>379</v>
      </c>
      <c r="J26144" s="94">
        <v>1</v>
      </c>
      <c r="K26144" s="94">
        <v>-1</v>
      </c>
      <c r="P26144" s="94">
        <v>1</v>
      </c>
      <c r="Q26144" s="94">
        <v>-1</v>
      </c>
      <c r="AS26144" s="94">
        <v>3</v>
      </c>
      <c r="AT26144" s="94">
        <v>-4</v>
      </c>
    </row>
    <row r="26145" spans="1:46">
      <c r="A26145" s="85" t="s">
        <v>62</v>
      </c>
      <c r="B26145" s="86">
        <v>43275.5</v>
      </c>
      <c r="C26145" s="87">
        <v>43275</v>
      </c>
      <c r="D26145" s="85">
        <v>8</v>
      </c>
      <c r="E26145" s="86">
        <v>43275.333333333336</v>
      </c>
      <c r="F26145" s="88" t="s">
        <v>378</v>
      </c>
      <c r="G26145" s="89" t="s">
        <v>379</v>
      </c>
      <c r="J26145" s="94">
        <v>0</v>
      </c>
      <c r="K26145" s="94">
        <v>1</v>
      </c>
      <c r="P26145" s="94">
        <v>0</v>
      </c>
      <c r="Q26145" s="94">
        <v>1</v>
      </c>
      <c r="AS26145" s="94">
        <v>4</v>
      </c>
      <c r="AT26145" s="94">
        <v>-3</v>
      </c>
    </row>
    <row r="26146" spans="1:46">
      <c r="A26146" s="85" t="s">
        <v>62</v>
      </c>
      <c r="B26146" s="86">
        <v>43275.541666666664</v>
      </c>
      <c r="C26146" s="87">
        <v>43275</v>
      </c>
      <c r="D26146" s="85">
        <v>9</v>
      </c>
      <c r="E26146" s="86">
        <v>43275.375</v>
      </c>
      <c r="F26146" s="88" t="s">
        <v>378</v>
      </c>
      <c r="G26146" s="89" t="s">
        <v>379</v>
      </c>
      <c r="J26146" s="94">
        <v>1</v>
      </c>
      <c r="K26146" s="94">
        <v>-1</v>
      </c>
      <c r="P26146" s="94">
        <v>1</v>
      </c>
      <c r="Q26146" s="94">
        <v>-1</v>
      </c>
      <c r="AS26146" s="94">
        <v>-1</v>
      </c>
      <c r="AT26146" s="94">
        <v>0</v>
      </c>
    </row>
    <row r="26147" spans="1:46">
      <c r="A26147" s="85" t="s">
        <v>62</v>
      </c>
      <c r="B26147" s="86">
        <v>43275.583333333336</v>
      </c>
      <c r="C26147" s="87">
        <v>43275</v>
      </c>
      <c r="D26147" s="85">
        <v>10</v>
      </c>
      <c r="E26147" s="86">
        <v>43275.416666666664</v>
      </c>
      <c r="F26147" s="88" t="s">
        <v>378</v>
      </c>
      <c r="G26147" s="89" t="s">
        <v>379</v>
      </c>
      <c r="J26147" s="94">
        <v>0</v>
      </c>
      <c r="K26147" s="94">
        <v>1</v>
      </c>
      <c r="P26147" s="94">
        <v>0</v>
      </c>
      <c r="Q26147" s="94">
        <v>1</v>
      </c>
      <c r="AS26147" s="94">
        <v>-10</v>
      </c>
      <c r="AT26147" s="94">
        <v>11</v>
      </c>
    </row>
    <row r="26148" spans="1:46">
      <c r="A26148" s="85" t="s">
        <v>62</v>
      </c>
      <c r="B26148" s="86">
        <v>43275.625</v>
      </c>
      <c r="C26148" s="87">
        <v>43275</v>
      </c>
      <c r="D26148" s="85">
        <v>11</v>
      </c>
      <c r="E26148" s="86">
        <v>43275.458333333336</v>
      </c>
      <c r="F26148" s="88" t="s">
        <v>378</v>
      </c>
      <c r="G26148" s="89" t="s">
        <v>379</v>
      </c>
      <c r="J26148" s="94">
        <v>1</v>
      </c>
      <c r="K26148" s="94">
        <v>0</v>
      </c>
      <c r="P26148" s="94">
        <v>1</v>
      </c>
      <c r="Q26148" s="94">
        <v>0</v>
      </c>
      <c r="AS26148" s="94">
        <v>-13</v>
      </c>
      <c r="AT26148" s="94">
        <v>13</v>
      </c>
    </row>
    <row r="26149" spans="1:46">
      <c r="A26149" s="85" t="s">
        <v>62</v>
      </c>
      <c r="B26149" s="86">
        <v>43275.666666666664</v>
      </c>
      <c r="C26149" s="87">
        <v>43275</v>
      </c>
      <c r="D26149" s="85">
        <v>12</v>
      </c>
      <c r="E26149" s="86">
        <v>43275.5</v>
      </c>
      <c r="F26149" s="88" t="s">
        <v>378</v>
      </c>
      <c r="G26149" s="89" t="s">
        <v>379</v>
      </c>
      <c r="J26149" s="94">
        <v>1</v>
      </c>
      <c r="K26149" s="94">
        <v>1</v>
      </c>
      <c r="P26149" s="94">
        <v>1</v>
      </c>
      <c r="Q26149" s="94">
        <v>1</v>
      </c>
      <c r="AS26149" s="94">
        <v>-15</v>
      </c>
      <c r="AT26149" s="94">
        <v>16</v>
      </c>
    </row>
    <row r="26150" spans="1:46">
      <c r="A26150" s="85" t="s">
        <v>62</v>
      </c>
      <c r="B26150" s="86">
        <v>43275.708333333336</v>
      </c>
      <c r="C26150" s="87">
        <v>43275</v>
      </c>
      <c r="D26150" s="85">
        <v>13</v>
      </c>
      <c r="E26150" s="86">
        <v>43275.541666666664</v>
      </c>
      <c r="F26150" s="88" t="s">
        <v>378</v>
      </c>
      <c r="G26150" s="89" t="s">
        <v>379</v>
      </c>
      <c r="J26150" s="94">
        <v>50</v>
      </c>
      <c r="K26150" s="94">
        <v>47</v>
      </c>
      <c r="P26150" s="94">
        <v>50</v>
      </c>
      <c r="Q26150" s="94">
        <v>47</v>
      </c>
      <c r="AS26150" s="94">
        <v>-9</v>
      </c>
      <c r="AT26150" s="94">
        <v>56</v>
      </c>
    </row>
    <row r="26151" spans="1:46">
      <c r="A26151" s="85" t="s">
        <v>62</v>
      </c>
      <c r="B26151" s="86">
        <v>43275.75</v>
      </c>
      <c r="C26151" s="87">
        <v>43275</v>
      </c>
      <c r="D26151" s="85">
        <v>14</v>
      </c>
      <c r="E26151" s="86">
        <v>43275.583333333336</v>
      </c>
      <c r="F26151" s="88" t="s">
        <v>378</v>
      </c>
      <c r="G26151" s="89" t="s">
        <v>379</v>
      </c>
      <c r="J26151" s="94">
        <v>126</v>
      </c>
      <c r="K26151" s="94">
        <v>122</v>
      </c>
      <c r="P26151" s="94">
        <v>126</v>
      </c>
      <c r="Q26151" s="94">
        <v>122</v>
      </c>
      <c r="AS26151" s="94">
        <v>20</v>
      </c>
      <c r="AT26151" s="94">
        <v>102</v>
      </c>
    </row>
    <row r="26152" spans="1:46">
      <c r="A26152" s="85" t="s">
        <v>62</v>
      </c>
      <c r="B26152" s="86">
        <v>43275.791666666664</v>
      </c>
      <c r="C26152" s="87">
        <v>43275</v>
      </c>
      <c r="D26152" s="85">
        <v>15</v>
      </c>
      <c r="E26152" s="86">
        <v>43275.625</v>
      </c>
      <c r="F26152" s="88" t="s">
        <v>378</v>
      </c>
      <c r="G26152" s="89" t="s">
        <v>379</v>
      </c>
      <c r="J26152" s="94">
        <v>187</v>
      </c>
      <c r="K26152" s="94">
        <v>184</v>
      </c>
      <c r="P26152" s="94">
        <v>187</v>
      </c>
      <c r="Q26152" s="94">
        <v>184</v>
      </c>
      <c r="AS26152" s="94">
        <v>39</v>
      </c>
      <c r="AT26152" s="94">
        <v>145</v>
      </c>
    </row>
    <row r="26153" spans="1:46">
      <c r="A26153" s="85" t="s">
        <v>62</v>
      </c>
      <c r="B26153" s="86">
        <v>43275.833333333336</v>
      </c>
      <c r="C26153" s="87">
        <v>43275</v>
      </c>
      <c r="D26153" s="85">
        <v>16</v>
      </c>
      <c r="E26153" s="86">
        <v>43275.666666666664</v>
      </c>
      <c r="F26153" s="88" t="s">
        <v>378</v>
      </c>
      <c r="G26153" s="89" t="s">
        <v>379</v>
      </c>
      <c r="J26153" s="94">
        <v>189</v>
      </c>
      <c r="K26153" s="94">
        <v>185</v>
      </c>
      <c r="P26153" s="94">
        <v>189</v>
      </c>
      <c r="Q26153" s="94">
        <v>185</v>
      </c>
      <c r="AS26153" s="94">
        <v>38</v>
      </c>
      <c r="AT26153" s="94">
        <v>147</v>
      </c>
    </row>
    <row r="26154" spans="1:46">
      <c r="A26154" s="85" t="s">
        <v>62</v>
      </c>
      <c r="B26154" s="86">
        <v>43275.875</v>
      </c>
      <c r="C26154" s="87">
        <v>43275</v>
      </c>
      <c r="D26154" s="85">
        <v>17</v>
      </c>
      <c r="E26154" s="86">
        <v>43275.708333333336</v>
      </c>
      <c r="F26154" s="88" t="s">
        <v>378</v>
      </c>
      <c r="G26154" s="89" t="s">
        <v>379</v>
      </c>
      <c r="J26154" s="94">
        <v>190</v>
      </c>
      <c r="K26154" s="94">
        <v>186</v>
      </c>
      <c r="P26154" s="94">
        <v>190</v>
      </c>
      <c r="Q26154" s="94">
        <v>186</v>
      </c>
      <c r="AS26154" s="94">
        <v>41</v>
      </c>
      <c r="AT26154" s="94">
        <v>145</v>
      </c>
    </row>
    <row r="26155" spans="1:46">
      <c r="A26155" s="85" t="s">
        <v>62</v>
      </c>
      <c r="B26155" s="86">
        <v>43275.916666666664</v>
      </c>
      <c r="C26155" s="87">
        <v>43275</v>
      </c>
      <c r="D26155" s="85">
        <v>18</v>
      </c>
      <c r="E26155" s="86">
        <v>43275.75</v>
      </c>
      <c r="F26155" s="88" t="s">
        <v>378</v>
      </c>
      <c r="G26155" s="89" t="s">
        <v>379</v>
      </c>
      <c r="J26155" s="94">
        <v>191</v>
      </c>
      <c r="K26155" s="94">
        <v>184</v>
      </c>
      <c r="P26155" s="94">
        <v>191</v>
      </c>
      <c r="Q26155" s="94">
        <v>184</v>
      </c>
      <c r="AS26155" s="94">
        <v>40</v>
      </c>
      <c r="AT26155" s="94">
        <v>144</v>
      </c>
    </row>
    <row r="26156" spans="1:46">
      <c r="A26156" s="85" t="s">
        <v>62</v>
      </c>
      <c r="B26156" s="86">
        <v>43275.958333333336</v>
      </c>
      <c r="C26156" s="87">
        <v>43275</v>
      </c>
      <c r="D26156" s="85">
        <v>19</v>
      </c>
      <c r="E26156" s="86">
        <v>43275.791666666664</v>
      </c>
      <c r="F26156" s="88" t="s">
        <v>378</v>
      </c>
      <c r="G26156" s="89" t="s">
        <v>379</v>
      </c>
      <c r="J26156" s="94">
        <v>190</v>
      </c>
      <c r="K26156" s="94">
        <v>185</v>
      </c>
      <c r="P26156" s="94">
        <v>190</v>
      </c>
      <c r="Q26156" s="94">
        <v>185</v>
      </c>
      <c r="AS26156" s="94">
        <v>21</v>
      </c>
      <c r="AT26156" s="94">
        <v>164</v>
      </c>
    </row>
    <row r="26157" spans="1:46">
      <c r="A26157" s="85" t="s">
        <v>62</v>
      </c>
      <c r="B26157" s="86">
        <v>43276</v>
      </c>
      <c r="C26157" s="87">
        <v>43275</v>
      </c>
      <c r="D26157" s="85">
        <v>20</v>
      </c>
      <c r="E26157" s="86">
        <v>43275.833333333336</v>
      </c>
      <c r="F26157" s="88" t="s">
        <v>378</v>
      </c>
      <c r="G26157" s="89" t="s">
        <v>379</v>
      </c>
      <c r="J26157" s="94">
        <v>188</v>
      </c>
      <c r="K26157" s="94">
        <v>183</v>
      </c>
      <c r="P26157" s="94">
        <v>188</v>
      </c>
      <c r="Q26157" s="94">
        <v>183</v>
      </c>
      <c r="AS26157" s="94">
        <v>29</v>
      </c>
      <c r="AT26157" s="94">
        <v>154</v>
      </c>
    </row>
    <row r="26158" spans="1:46">
      <c r="A26158" s="85" t="s">
        <v>62</v>
      </c>
      <c r="B26158" s="86">
        <v>43276.041666666664</v>
      </c>
      <c r="C26158" s="87">
        <v>43275</v>
      </c>
      <c r="D26158" s="85">
        <v>21</v>
      </c>
      <c r="E26158" s="86">
        <v>43275.875</v>
      </c>
      <c r="F26158" s="88" t="s">
        <v>378</v>
      </c>
      <c r="G26158" s="89" t="s">
        <v>379</v>
      </c>
      <c r="J26158" s="94">
        <v>129</v>
      </c>
      <c r="K26158" s="94">
        <v>126</v>
      </c>
      <c r="P26158" s="94">
        <v>129</v>
      </c>
      <c r="Q26158" s="94">
        <v>126</v>
      </c>
      <c r="AS26158" s="94">
        <v>47</v>
      </c>
      <c r="AT26158" s="94">
        <v>79</v>
      </c>
    </row>
    <row r="26159" spans="1:46">
      <c r="A26159" s="85" t="s">
        <v>62</v>
      </c>
      <c r="B26159" s="86">
        <v>43276.083333333336</v>
      </c>
      <c r="C26159" s="87">
        <v>43275</v>
      </c>
      <c r="D26159" s="85">
        <v>22</v>
      </c>
      <c r="E26159" s="86">
        <v>43275.916666666664</v>
      </c>
      <c r="F26159" s="88" t="s">
        <v>378</v>
      </c>
      <c r="G26159" s="89" t="s">
        <v>379</v>
      </c>
      <c r="J26159" s="94">
        <v>54</v>
      </c>
      <c r="K26159" s="94">
        <v>54</v>
      </c>
      <c r="P26159" s="94">
        <v>54</v>
      </c>
      <c r="Q26159" s="94">
        <v>54</v>
      </c>
      <c r="AS26159" s="94">
        <v>29</v>
      </c>
      <c r="AT26159" s="94">
        <v>25</v>
      </c>
    </row>
    <row r="26160" spans="1:46">
      <c r="A26160" s="85" t="s">
        <v>62</v>
      </c>
      <c r="B26160" s="86">
        <v>43276.125</v>
      </c>
      <c r="C26160" s="87">
        <v>43275</v>
      </c>
      <c r="D26160" s="85">
        <v>23</v>
      </c>
      <c r="E26160" s="86">
        <v>43275.958333333336</v>
      </c>
      <c r="F26160" s="88" t="s">
        <v>378</v>
      </c>
      <c r="G26160" s="89" t="s">
        <v>379</v>
      </c>
      <c r="J26160" s="94">
        <v>2</v>
      </c>
      <c r="K26160" s="94">
        <v>-1</v>
      </c>
      <c r="P26160" s="94">
        <v>2</v>
      </c>
      <c r="Q26160" s="94">
        <v>-1</v>
      </c>
      <c r="AS26160" s="94">
        <v>17</v>
      </c>
      <c r="AT26160" s="94">
        <v>-18</v>
      </c>
    </row>
    <row r="26161" spans="1:46">
      <c r="A26161" s="85" t="s">
        <v>62</v>
      </c>
      <c r="B26161" s="86">
        <v>43276.166666666664</v>
      </c>
      <c r="C26161" s="87">
        <v>43275</v>
      </c>
      <c r="D26161" s="85">
        <v>24</v>
      </c>
      <c r="E26161" s="86">
        <v>43276</v>
      </c>
      <c r="F26161" s="88" t="s">
        <v>378</v>
      </c>
      <c r="G26161" s="89" t="s">
        <v>379</v>
      </c>
      <c r="J26161" s="94">
        <v>0</v>
      </c>
      <c r="K26161" s="94">
        <v>1</v>
      </c>
      <c r="P26161" s="94">
        <v>0</v>
      </c>
      <c r="Q26161" s="94">
        <v>1</v>
      </c>
      <c r="AS26161" s="94">
        <v>6</v>
      </c>
      <c r="AT26161" s="94">
        <v>-5</v>
      </c>
    </row>
    <row r="26162" spans="1:46">
      <c r="A26162" s="85" t="s">
        <v>62</v>
      </c>
      <c r="B26162" s="86">
        <v>43276.208333333336</v>
      </c>
      <c r="C26162" s="87">
        <v>43276</v>
      </c>
      <c r="D26162" s="85">
        <v>1</v>
      </c>
      <c r="E26162" s="86">
        <v>43276.041666666664</v>
      </c>
      <c r="F26162" s="88" t="s">
        <v>378</v>
      </c>
      <c r="G26162" s="89" t="s">
        <v>379</v>
      </c>
      <c r="J26162" s="94">
        <v>1</v>
      </c>
      <c r="K26162" s="94">
        <v>-1</v>
      </c>
      <c r="P26162" s="94">
        <v>1</v>
      </c>
      <c r="Q26162" s="94">
        <v>-1</v>
      </c>
      <c r="AS26162" s="94">
        <v>-5</v>
      </c>
      <c r="AT26162" s="94">
        <v>4</v>
      </c>
    </row>
    <row r="26163" spans="1:46">
      <c r="A26163" s="85" t="s">
        <v>62</v>
      </c>
      <c r="B26163" s="86">
        <v>43276.25</v>
      </c>
      <c r="C26163" s="87">
        <v>43276</v>
      </c>
      <c r="D26163" s="85">
        <v>2</v>
      </c>
      <c r="E26163" s="86">
        <v>43276.083333333336</v>
      </c>
      <c r="F26163" s="88" t="s">
        <v>378</v>
      </c>
      <c r="G26163" s="89" t="s">
        <v>379</v>
      </c>
      <c r="J26163" s="94">
        <v>0</v>
      </c>
      <c r="K26163" s="94">
        <v>2</v>
      </c>
      <c r="P26163" s="94">
        <v>0</v>
      </c>
      <c r="Q26163" s="94">
        <v>2</v>
      </c>
      <c r="AS26163" s="94">
        <v>-6</v>
      </c>
      <c r="AT26163" s="94">
        <v>8</v>
      </c>
    </row>
    <row r="26164" spans="1:46">
      <c r="A26164" s="85" t="s">
        <v>62</v>
      </c>
      <c r="B26164" s="86">
        <v>43276.291666666664</v>
      </c>
      <c r="C26164" s="87">
        <v>43276</v>
      </c>
      <c r="D26164" s="85">
        <v>3</v>
      </c>
      <c r="E26164" s="86">
        <v>43276.125</v>
      </c>
      <c r="F26164" s="88" t="s">
        <v>378</v>
      </c>
      <c r="G26164" s="89" t="s">
        <v>379</v>
      </c>
      <c r="J26164" s="94">
        <v>1</v>
      </c>
      <c r="K26164" s="94">
        <v>0</v>
      </c>
      <c r="P26164" s="94">
        <v>1</v>
      </c>
      <c r="Q26164" s="94">
        <v>0</v>
      </c>
      <c r="AS26164" s="94">
        <v>-9</v>
      </c>
      <c r="AT26164" s="94">
        <v>9</v>
      </c>
    </row>
    <row r="26165" spans="1:46">
      <c r="A26165" s="85" t="s">
        <v>62</v>
      </c>
      <c r="B26165" s="86">
        <v>43276.333333333336</v>
      </c>
      <c r="C26165" s="87">
        <v>43276</v>
      </c>
      <c r="D26165" s="85">
        <v>4</v>
      </c>
      <c r="E26165" s="86">
        <v>43276.166666666664</v>
      </c>
      <c r="F26165" s="88" t="s">
        <v>378</v>
      </c>
      <c r="G26165" s="89" t="s">
        <v>379</v>
      </c>
      <c r="J26165" s="94">
        <v>0</v>
      </c>
      <c r="K26165" s="94">
        <v>2</v>
      </c>
      <c r="P26165" s="94">
        <v>0</v>
      </c>
      <c r="Q26165" s="94">
        <v>2</v>
      </c>
      <c r="AS26165" s="94">
        <v>-13</v>
      </c>
      <c r="AT26165" s="94">
        <v>15</v>
      </c>
    </row>
    <row r="26166" spans="1:46">
      <c r="A26166" s="85" t="s">
        <v>62</v>
      </c>
      <c r="B26166" s="86">
        <v>43276.375</v>
      </c>
      <c r="C26166" s="87">
        <v>43276</v>
      </c>
      <c r="D26166" s="85">
        <v>5</v>
      </c>
      <c r="E26166" s="86">
        <v>43276.208333333336</v>
      </c>
      <c r="F26166" s="88" t="s">
        <v>378</v>
      </c>
      <c r="G26166" s="89" t="s">
        <v>379</v>
      </c>
      <c r="J26166" s="94">
        <v>1</v>
      </c>
      <c r="K26166" s="94">
        <v>-2</v>
      </c>
      <c r="P26166" s="94">
        <v>1</v>
      </c>
      <c r="Q26166" s="94">
        <v>-2</v>
      </c>
      <c r="AS26166" s="94">
        <v>-15</v>
      </c>
      <c r="AT26166" s="94">
        <v>13</v>
      </c>
    </row>
    <row r="26167" spans="1:46">
      <c r="A26167" s="85" t="s">
        <v>62</v>
      </c>
      <c r="B26167" s="86">
        <v>43276.416666666664</v>
      </c>
      <c r="C26167" s="87">
        <v>43276</v>
      </c>
      <c r="D26167" s="85">
        <v>6</v>
      </c>
      <c r="E26167" s="86">
        <v>43276.25</v>
      </c>
      <c r="F26167" s="88" t="s">
        <v>378</v>
      </c>
      <c r="G26167" s="89" t="s">
        <v>379</v>
      </c>
      <c r="J26167" s="94">
        <v>0</v>
      </c>
      <c r="K26167" s="94">
        <v>0</v>
      </c>
      <c r="P26167" s="94">
        <v>0</v>
      </c>
      <c r="Q26167" s="94">
        <v>0</v>
      </c>
      <c r="AS26167" s="94">
        <v>-8</v>
      </c>
      <c r="AT26167" s="94">
        <v>8</v>
      </c>
    </row>
    <row r="26168" spans="1:46">
      <c r="A26168" s="85" t="s">
        <v>62</v>
      </c>
      <c r="B26168" s="86">
        <v>43276.458333333336</v>
      </c>
      <c r="C26168" s="87">
        <v>43276</v>
      </c>
      <c r="D26168" s="85">
        <v>7</v>
      </c>
      <c r="E26168" s="86">
        <v>43276.291666666664</v>
      </c>
      <c r="F26168" s="88" t="s">
        <v>378</v>
      </c>
      <c r="G26168" s="89" t="s">
        <v>379</v>
      </c>
      <c r="J26168" s="94">
        <v>1</v>
      </c>
      <c r="K26168" s="94">
        <v>1</v>
      </c>
      <c r="P26168" s="94">
        <v>1</v>
      </c>
      <c r="Q26168" s="94">
        <v>1</v>
      </c>
      <c r="AS26168" s="94">
        <v>-6</v>
      </c>
      <c r="AT26168" s="94">
        <v>7</v>
      </c>
    </row>
    <row r="26169" spans="1:46">
      <c r="A26169" s="85" t="s">
        <v>62</v>
      </c>
      <c r="B26169" s="86">
        <v>43276.5</v>
      </c>
      <c r="C26169" s="87">
        <v>43276</v>
      </c>
      <c r="D26169" s="85">
        <v>8</v>
      </c>
      <c r="E26169" s="86">
        <v>43276.333333333336</v>
      </c>
      <c r="F26169" s="88" t="s">
        <v>378</v>
      </c>
      <c r="G26169" s="89" t="s">
        <v>379</v>
      </c>
      <c r="J26169" s="94">
        <v>0</v>
      </c>
      <c r="K26169" s="94">
        <v>0</v>
      </c>
      <c r="P26169" s="94">
        <v>0</v>
      </c>
      <c r="Q26169" s="94">
        <v>0</v>
      </c>
      <c r="AS26169" s="94">
        <v>-2</v>
      </c>
      <c r="AT26169" s="94">
        <v>2</v>
      </c>
    </row>
    <row r="26170" spans="1:46">
      <c r="A26170" s="85" t="s">
        <v>62</v>
      </c>
      <c r="B26170" s="86">
        <v>43276.541666666664</v>
      </c>
      <c r="C26170" s="87">
        <v>43276</v>
      </c>
      <c r="D26170" s="85">
        <v>9</v>
      </c>
      <c r="E26170" s="86">
        <v>43276.375</v>
      </c>
      <c r="F26170" s="88" t="s">
        <v>378</v>
      </c>
      <c r="G26170" s="89" t="s">
        <v>379</v>
      </c>
      <c r="J26170" s="94">
        <v>1</v>
      </c>
      <c r="K26170" s="94">
        <v>-1</v>
      </c>
      <c r="P26170" s="94">
        <v>1</v>
      </c>
      <c r="Q26170" s="94">
        <v>-1</v>
      </c>
      <c r="AS26170" s="94">
        <v>-11</v>
      </c>
      <c r="AT26170" s="94">
        <v>10</v>
      </c>
    </row>
    <row r="26171" spans="1:46">
      <c r="A26171" s="85" t="s">
        <v>62</v>
      </c>
      <c r="B26171" s="86">
        <v>43276.583333333336</v>
      </c>
      <c r="C26171" s="87">
        <v>43276</v>
      </c>
      <c r="D26171" s="85">
        <v>10</v>
      </c>
      <c r="E26171" s="86">
        <v>43276.416666666664</v>
      </c>
      <c r="F26171" s="88" t="s">
        <v>378</v>
      </c>
      <c r="G26171" s="89" t="s">
        <v>379</v>
      </c>
      <c r="J26171" s="94">
        <v>0</v>
      </c>
      <c r="K26171" s="94">
        <v>1</v>
      </c>
      <c r="P26171" s="94">
        <v>0</v>
      </c>
      <c r="Q26171" s="94">
        <v>1</v>
      </c>
      <c r="AS26171" s="94">
        <v>-13</v>
      </c>
      <c r="AT26171" s="94">
        <v>14</v>
      </c>
    </row>
    <row r="26172" spans="1:46">
      <c r="A26172" s="85" t="s">
        <v>62</v>
      </c>
      <c r="B26172" s="86">
        <v>43276.625</v>
      </c>
      <c r="C26172" s="87">
        <v>43276</v>
      </c>
      <c r="D26172" s="85">
        <v>11</v>
      </c>
      <c r="E26172" s="86">
        <v>43276.458333333336</v>
      </c>
      <c r="F26172" s="88" t="s">
        <v>378</v>
      </c>
      <c r="G26172" s="89" t="s">
        <v>379</v>
      </c>
      <c r="J26172" s="94">
        <v>1</v>
      </c>
      <c r="K26172" s="94">
        <v>-2</v>
      </c>
      <c r="P26172" s="94">
        <v>1</v>
      </c>
      <c r="Q26172" s="94">
        <v>-2</v>
      </c>
      <c r="AS26172" s="94">
        <v>-15</v>
      </c>
      <c r="AT26172" s="94">
        <v>13</v>
      </c>
    </row>
    <row r="26173" spans="1:46">
      <c r="A26173" s="85" t="s">
        <v>62</v>
      </c>
      <c r="B26173" s="86">
        <v>43276.666666666664</v>
      </c>
      <c r="C26173" s="87">
        <v>43276</v>
      </c>
      <c r="D26173" s="85">
        <v>12</v>
      </c>
      <c r="E26173" s="86">
        <v>43276.5</v>
      </c>
      <c r="F26173" s="88" t="s">
        <v>378</v>
      </c>
      <c r="G26173" s="89" t="s">
        <v>379</v>
      </c>
      <c r="J26173" s="94">
        <v>1</v>
      </c>
      <c r="K26173" s="94">
        <v>1</v>
      </c>
      <c r="P26173" s="94">
        <v>1</v>
      </c>
      <c r="Q26173" s="94">
        <v>1</v>
      </c>
      <c r="AS26173" s="94">
        <v>-17</v>
      </c>
      <c r="AT26173" s="94">
        <v>18</v>
      </c>
    </row>
    <row r="26174" spans="1:46">
      <c r="A26174" s="85" t="s">
        <v>62</v>
      </c>
      <c r="B26174" s="86">
        <v>43276.708333333336</v>
      </c>
      <c r="C26174" s="87">
        <v>43276</v>
      </c>
      <c r="D26174" s="85">
        <v>13</v>
      </c>
      <c r="E26174" s="86">
        <v>43276.541666666664</v>
      </c>
      <c r="F26174" s="88" t="s">
        <v>378</v>
      </c>
      <c r="G26174" s="89" t="s">
        <v>379</v>
      </c>
      <c r="J26174" s="94">
        <v>52</v>
      </c>
      <c r="K26174" s="94">
        <v>49</v>
      </c>
      <c r="P26174" s="94">
        <v>52</v>
      </c>
      <c r="Q26174" s="94">
        <v>49</v>
      </c>
      <c r="AS26174" s="94">
        <v>2</v>
      </c>
      <c r="AT26174" s="94">
        <v>47</v>
      </c>
    </row>
    <row r="26175" spans="1:46">
      <c r="A26175" s="85" t="s">
        <v>62</v>
      </c>
      <c r="B26175" s="86">
        <v>43276.75</v>
      </c>
      <c r="C26175" s="87">
        <v>43276</v>
      </c>
      <c r="D26175" s="85">
        <v>14</v>
      </c>
      <c r="E26175" s="86">
        <v>43276.583333333336</v>
      </c>
      <c r="F26175" s="88" t="s">
        <v>378</v>
      </c>
      <c r="G26175" s="89" t="s">
        <v>379</v>
      </c>
      <c r="J26175" s="94">
        <v>183</v>
      </c>
      <c r="K26175" s="94">
        <v>179</v>
      </c>
      <c r="P26175" s="94">
        <v>183</v>
      </c>
      <c r="Q26175" s="94">
        <v>179</v>
      </c>
      <c r="AS26175" s="94">
        <v>42</v>
      </c>
      <c r="AT26175" s="94">
        <v>137</v>
      </c>
    </row>
    <row r="26176" spans="1:46">
      <c r="A26176" s="85" t="s">
        <v>62</v>
      </c>
      <c r="B26176" s="86">
        <v>43276.791666666664</v>
      </c>
      <c r="C26176" s="87">
        <v>43276</v>
      </c>
      <c r="D26176" s="85">
        <v>15</v>
      </c>
      <c r="E26176" s="86">
        <v>43276.625</v>
      </c>
      <c r="F26176" s="88" t="s">
        <v>378</v>
      </c>
      <c r="G26176" s="89" t="s">
        <v>379</v>
      </c>
      <c r="J26176" s="94">
        <v>189</v>
      </c>
      <c r="K26176" s="94">
        <v>185</v>
      </c>
      <c r="P26176" s="94">
        <v>189</v>
      </c>
      <c r="Q26176" s="94">
        <v>185</v>
      </c>
      <c r="AS26176" s="94">
        <v>49</v>
      </c>
      <c r="AT26176" s="94">
        <v>136</v>
      </c>
    </row>
    <row r="26177" spans="1:46">
      <c r="A26177" s="85" t="s">
        <v>62</v>
      </c>
      <c r="B26177" s="86">
        <v>43276.833333333336</v>
      </c>
      <c r="C26177" s="87">
        <v>43276</v>
      </c>
      <c r="D26177" s="85">
        <v>16</v>
      </c>
      <c r="E26177" s="86">
        <v>43276.666666666664</v>
      </c>
      <c r="F26177" s="88" t="s">
        <v>378</v>
      </c>
      <c r="G26177" s="89" t="s">
        <v>379</v>
      </c>
      <c r="J26177" s="94">
        <v>189</v>
      </c>
      <c r="K26177" s="94">
        <v>186</v>
      </c>
      <c r="P26177" s="94">
        <v>189</v>
      </c>
      <c r="Q26177" s="94">
        <v>186</v>
      </c>
      <c r="AS26177" s="94">
        <v>48</v>
      </c>
      <c r="AT26177" s="94">
        <v>138</v>
      </c>
    </row>
    <row r="26178" spans="1:46">
      <c r="A26178" s="85" t="s">
        <v>62</v>
      </c>
      <c r="B26178" s="86">
        <v>43276.875</v>
      </c>
      <c r="C26178" s="87">
        <v>43276</v>
      </c>
      <c r="D26178" s="85">
        <v>17</v>
      </c>
      <c r="E26178" s="86">
        <v>43276.708333333336</v>
      </c>
      <c r="F26178" s="88" t="s">
        <v>378</v>
      </c>
      <c r="G26178" s="89" t="s">
        <v>379</v>
      </c>
      <c r="J26178" s="94">
        <v>190</v>
      </c>
      <c r="K26178" s="94">
        <v>185</v>
      </c>
      <c r="P26178" s="94">
        <v>190</v>
      </c>
      <c r="Q26178" s="94">
        <v>185</v>
      </c>
      <c r="AS26178" s="94">
        <v>30</v>
      </c>
      <c r="AT26178" s="94">
        <v>155</v>
      </c>
    </row>
    <row r="26179" spans="1:46">
      <c r="A26179" s="85" t="s">
        <v>62</v>
      </c>
      <c r="B26179" s="86">
        <v>43276.916666666664</v>
      </c>
      <c r="C26179" s="87">
        <v>43276</v>
      </c>
      <c r="D26179" s="85">
        <v>18</v>
      </c>
      <c r="E26179" s="86">
        <v>43276.75</v>
      </c>
      <c r="F26179" s="88" t="s">
        <v>378</v>
      </c>
      <c r="G26179" s="89" t="s">
        <v>379</v>
      </c>
      <c r="J26179" s="94">
        <v>189</v>
      </c>
      <c r="K26179" s="94">
        <v>185</v>
      </c>
      <c r="P26179" s="94">
        <v>189</v>
      </c>
      <c r="Q26179" s="94">
        <v>185</v>
      </c>
      <c r="AS26179" s="94">
        <v>14</v>
      </c>
      <c r="AT26179" s="94">
        <v>171</v>
      </c>
    </row>
    <row r="26180" spans="1:46">
      <c r="A26180" s="85" t="s">
        <v>62</v>
      </c>
      <c r="B26180" s="86">
        <v>43276.958333333336</v>
      </c>
      <c r="C26180" s="87">
        <v>43276</v>
      </c>
      <c r="D26180" s="85">
        <v>19</v>
      </c>
      <c r="E26180" s="86">
        <v>43276.791666666664</v>
      </c>
      <c r="F26180" s="88" t="s">
        <v>378</v>
      </c>
      <c r="G26180" s="89" t="s">
        <v>379</v>
      </c>
      <c r="J26180" s="94">
        <v>190</v>
      </c>
      <c r="K26180" s="94">
        <v>185</v>
      </c>
      <c r="P26180" s="94">
        <v>190</v>
      </c>
      <c r="Q26180" s="94">
        <v>185</v>
      </c>
      <c r="AS26180" s="94">
        <v>33</v>
      </c>
      <c r="AT26180" s="94">
        <v>152</v>
      </c>
    </row>
    <row r="26181" spans="1:46">
      <c r="A26181" s="85" t="s">
        <v>62</v>
      </c>
      <c r="B26181" s="86">
        <v>43277</v>
      </c>
      <c r="C26181" s="87">
        <v>43276</v>
      </c>
      <c r="D26181" s="85">
        <v>20</v>
      </c>
      <c r="E26181" s="86">
        <v>43276.833333333336</v>
      </c>
      <c r="F26181" s="88" t="s">
        <v>378</v>
      </c>
      <c r="G26181" s="89" t="s">
        <v>379</v>
      </c>
      <c r="J26181" s="94">
        <v>189</v>
      </c>
      <c r="K26181" s="94">
        <v>184</v>
      </c>
      <c r="P26181" s="94">
        <v>189</v>
      </c>
      <c r="Q26181" s="94">
        <v>184</v>
      </c>
      <c r="AS26181" s="94">
        <v>61</v>
      </c>
      <c r="AT26181" s="94">
        <v>123</v>
      </c>
    </row>
    <row r="26182" spans="1:46">
      <c r="A26182" s="85" t="s">
        <v>62</v>
      </c>
      <c r="B26182" s="86">
        <v>43277.041666666664</v>
      </c>
      <c r="C26182" s="87">
        <v>43276</v>
      </c>
      <c r="D26182" s="85">
        <v>21</v>
      </c>
      <c r="E26182" s="86">
        <v>43276.875</v>
      </c>
      <c r="F26182" s="88" t="s">
        <v>378</v>
      </c>
      <c r="G26182" s="89" t="s">
        <v>379</v>
      </c>
      <c r="J26182" s="94">
        <v>189</v>
      </c>
      <c r="K26182" s="94">
        <v>185</v>
      </c>
      <c r="P26182" s="94">
        <v>189</v>
      </c>
      <c r="Q26182" s="94">
        <v>185</v>
      </c>
      <c r="AS26182" s="94">
        <v>76</v>
      </c>
      <c r="AT26182" s="94">
        <v>109</v>
      </c>
    </row>
    <row r="26183" spans="1:46">
      <c r="A26183" s="85" t="s">
        <v>62</v>
      </c>
      <c r="B26183" s="86">
        <v>43277.083333333336</v>
      </c>
      <c r="C26183" s="87">
        <v>43276</v>
      </c>
      <c r="D26183" s="85">
        <v>22</v>
      </c>
      <c r="E26183" s="86">
        <v>43276.916666666664</v>
      </c>
      <c r="F26183" s="88" t="s">
        <v>378</v>
      </c>
      <c r="G26183" s="89" t="s">
        <v>379</v>
      </c>
      <c r="J26183" s="94">
        <v>59</v>
      </c>
      <c r="K26183" s="94">
        <v>59</v>
      </c>
      <c r="P26183" s="94">
        <v>59</v>
      </c>
      <c r="Q26183" s="94">
        <v>59</v>
      </c>
      <c r="AS26183" s="94">
        <v>37</v>
      </c>
      <c r="AT26183" s="94">
        <v>22</v>
      </c>
    </row>
    <row r="26184" spans="1:46">
      <c r="A26184" s="85" t="s">
        <v>62</v>
      </c>
      <c r="B26184" s="86">
        <v>43277.125</v>
      </c>
      <c r="C26184" s="87">
        <v>43276</v>
      </c>
      <c r="D26184" s="85">
        <v>23</v>
      </c>
      <c r="E26184" s="86">
        <v>43276.958333333336</v>
      </c>
      <c r="F26184" s="88" t="s">
        <v>378</v>
      </c>
      <c r="G26184" s="89" t="s">
        <v>379</v>
      </c>
      <c r="J26184" s="94">
        <v>1</v>
      </c>
      <c r="K26184" s="94">
        <v>0</v>
      </c>
      <c r="P26184" s="94">
        <v>1</v>
      </c>
      <c r="Q26184" s="94">
        <v>0</v>
      </c>
      <c r="AS26184" s="94">
        <v>18</v>
      </c>
      <c r="AT26184" s="94">
        <v>-18</v>
      </c>
    </row>
    <row r="26185" spans="1:46">
      <c r="A26185" s="85" t="s">
        <v>62</v>
      </c>
      <c r="B26185" s="86">
        <v>43277.166666666664</v>
      </c>
      <c r="C26185" s="87">
        <v>43276</v>
      </c>
      <c r="D26185" s="85">
        <v>24</v>
      </c>
      <c r="E26185" s="86">
        <v>43277</v>
      </c>
      <c r="F26185" s="88" t="s">
        <v>378</v>
      </c>
      <c r="G26185" s="89" t="s">
        <v>379</v>
      </c>
      <c r="J26185" s="94">
        <v>1</v>
      </c>
      <c r="K26185" s="94">
        <v>0</v>
      </c>
      <c r="P26185" s="94">
        <v>1</v>
      </c>
      <c r="Q26185" s="94">
        <v>0</v>
      </c>
      <c r="AS26185" s="94">
        <v>14</v>
      </c>
      <c r="AT26185" s="94">
        <v>-14</v>
      </c>
    </row>
    <row r="26186" spans="1:46">
      <c r="A26186" s="85" t="s">
        <v>62</v>
      </c>
      <c r="B26186" s="86">
        <v>43277.208333333336</v>
      </c>
      <c r="C26186" s="87">
        <v>43277</v>
      </c>
      <c r="D26186" s="85">
        <v>1</v>
      </c>
      <c r="E26186" s="86">
        <v>43277.041666666664</v>
      </c>
      <c r="F26186" s="88" t="s">
        <v>378</v>
      </c>
      <c r="G26186" s="89" t="s">
        <v>379</v>
      </c>
      <c r="J26186" s="94">
        <v>0</v>
      </c>
      <c r="K26186" s="94">
        <v>0</v>
      </c>
      <c r="P26186" s="94">
        <v>0</v>
      </c>
      <c r="Q26186" s="94">
        <v>0</v>
      </c>
      <c r="AS26186" s="94">
        <v>13</v>
      </c>
      <c r="AT26186" s="94">
        <v>-13</v>
      </c>
    </row>
    <row r="26187" spans="1:46">
      <c r="A26187" s="85" t="s">
        <v>62</v>
      </c>
      <c r="B26187" s="86">
        <v>43277.25</v>
      </c>
      <c r="C26187" s="87">
        <v>43277</v>
      </c>
      <c r="D26187" s="85">
        <v>2</v>
      </c>
      <c r="E26187" s="86">
        <v>43277.083333333336</v>
      </c>
      <c r="F26187" s="88" t="s">
        <v>378</v>
      </c>
      <c r="G26187" s="89" t="s">
        <v>379</v>
      </c>
      <c r="J26187" s="94">
        <v>1</v>
      </c>
      <c r="K26187" s="94">
        <v>0</v>
      </c>
      <c r="P26187" s="94">
        <v>1</v>
      </c>
      <c r="Q26187" s="94">
        <v>0</v>
      </c>
      <c r="AS26187" s="94">
        <v>3</v>
      </c>
      <c r="AT26187" s="94">
        <v>-3</v>
      </c>
    </row>
    <row r="26188" spans="1:46">
      <c r="A26188" s="85" t="s">
        <v>62</v>
      </c>
      <c r="B26188" s="86">
        <v>43277.291666666664</v>
      </c>
      <c r="C26188" s="87">
        <v>43277</v>
      </c>
      <c r="D26188" s="85">
        <v>3</v>
      </c>
      <c r="E26188" s="86">
        <v>43277.125</v>
      </c>
      <c r="F26188" s="88" t="s">
        <v>378</v>
      </c>
      <c r="G26188" s="89" t="s">
        <v>379</v>
      </c>
      <c r="J26188" s="94">
        <v>1</v>
      </c>
      <c r="K26188" s="94">
        <v>-1</v>
      </c>
      <c r="P26188" s="94">
        <v>1</v>
      </c>
      <c r="Q26188" s="94">
        <v>-1</v>
      </c>
      <c r="AS26188" s="94">
        <v>-4</v>
      </c>
      <c r="AT26188" s="94">
        <v>3</v>
      </c>
    </row>
    <row r="26189" spans="1:46">
      <c r="A26189" s="85" t="s">
        <v>62</v>
      </c>
      <c r="B26189" s="86">
        <v>43277.333333333336</v>
      </c>
      <c r="C26189" s="87">
        <v>43277</v>
      </c>
      <c r="D26189" s="85">
        <v>4</v>
      </c>
      <c r="E26189" s="86">
        <v>43277.166666666664</v>
      </c>
      <c r="F26189" s="88" t="s">
        <v>378</v>
      </c>
      <c r="G26189" s="89" t="s">
        <v>379</v>
      </c>
      <c r="J26189" s="94">
        <v>0</v>
      </c>
      <c r="K26189" s="94">
        <v>0</v>
      </c>
      <c r="P26189" s="94">
        <v>0</v>
      </c>
      <c r="Q26189" s="94">
        <v>0</v>
      </c>
      <c r="AS26189" s="94">
        <v>-8</v>
      </c>
      <c r="AT26189" s="94">
        <v>8</v>
      </c>
    </row>
    <row r="26190" spans="1:46">
      <c r="A26190" s="85" t="s">
        <v>62</v>
      </c>
      <c r="B26190" s="86">
        <v>43277.375</v>
      </c>
      <c r="C26190" s="87">
        <v>43277</v>
      </c>
      <c r="D26190" s="85">
        <v>5</v>
      </c>
      <c r="E26190" s="86">
        <v>43277.208333333336</v>
      </c>
      <c r="F26190" s="88" t="s">
        <v>378</v>
      </c>
      <c r="G26190" s="89" t="s">
        <v>379</v>
      </c>
      <c r="J26190" s="94">
        <v>0</v>
      </c>
      <c r="K26190" s="94">
        <v>0</v>
      </c>
      <c r="P26190" s="94">
        <v>0</v>
      </c>
      <c r="Q26190" s="94">
        <v>0</v>
      </c>
      <c r="AS26190" s="94">
        <v>-2</v>
      </c>
      <c r="AT26190" s="94">
        <v>2</v>
      </c>
    </row>
    <row r="26191" spans="1:46">
      <c r="A26191" s="85" t="s">
        <v>62</v>
      </c>
      <c r="B26191" s="86">
        <v>43277.416666666664</v>
      </c>
      <c r="C26191" s="87">
        <v>43277</v>
      </c>
      <c r="D26191" s="85">
        <v>6</v>
      </c>
      <c r="E26191" s="86">
        <v>43277.25</v>
      </c>
      <c r="F26191" s="88" t="s">
        <v>378</v>
      </c>
      <c r="G26191" s="89" t="s">
        <v>379</v>
      </c>
      <c r="J26191" s="94">
        <v>2</v>
      </c>
      <c r="K26191" s="94">
        <v>0</v>
      </c>
      <c r="P26191" s="94">
        <v>2</v>
      </c>
      <c r="Q26191" s="94">
        <v>0</v>
      </c>
      <c r="AS26191" s="94">
        <v>0</v>
      </c>
      <c r="AT26191" s="94">
        <v>0</v>
      </c>
    </row>
    <row r="26192" spans="1:46">
      <c r="A26192" s="85" t="s">
        <v>62</v>
      </c>
      <c r="B26192" s="86">
        <v>43277.458333333336</v>
      </c>
      <c r="C26192" s="87">
        <v>43277</v>
      </c>
      <c r="D26192" s="85">
        <v>7</v>
      </c>
      <c r="E26192" s="86">
        <v>43277.291666666664</v>
      </c>
      <c r="F26192" s="88" t="s">
        <v>378</v>
      </c>
      <c r="G26192" s="89" t="s">
        <v>379</v>
      </c>
      <c r="J26192" s="94">
        <v>1</v>
      </c>
      <c r="K26192" s="94">
        <v>2</v>
      </c>
      <c r="P26192" s="94">
        <v>1</v>
      </c>
      <c r="Q26192" s="94">
        <v>2</v>
      </c>
      <c r="AS26192" s="94">
        <v>-2</v>
      </c>
      <c r="AT26192" s="94">
        <v>4</v>
      </c>
    </row>
    <row r="26193" spans="1:46">
      <c r="A26193" s="85" t="s">
        <v>62</v>
      </c>
      <c r="B26193" s="86">
        <v>43277.5</v>
      </c>
      <c r="C26193" s="87">
        <v>43277</v>
      </c>
      <c r="D26193" s="85">
        <v>8</v>
      </c>
      <c r="E26193" s="86">
        <v>43277.333333333336</v>
      </c>
      <c r="F26193" s="88" t="s">
        <v>378</v>
      </c>
      <c r="G26193" s="89" t="s">
        <v>379</v>
      </c>
      <c r="J26193" s="94">
        <v>79</v>
      </c>
      <c r="K26193" s="94">
        <v>73</v>
      </c>
      <c r="P26193" s="94">
        <v>79</v>
      </c>
      <c r="Q26193" s="94">
        <v>73</v>
      </c>
      <c r="AS26193" s="94">
        <v>16</v>
      </c>
      <c r="AT26193" s="94">
        <v>57</v>
      </c>
    </row>
    <row r="26194" spans="1:46">
      <c r="A26194" s="85" t="s">
        <v>62</v>
      </c>
      <c r="B26194" s="86">
        <v>43277.541666666664</v>
      </c>
      <c r="C26194" s="87">
        <v>43277</v>
      </c>
      <c r="D26194" s="85">
        <v>9</v>
      </c>
      <c r="E26194" s="86">
        <v>43277.375</v>
      </c>
      <c r="F26194" s="88" t="s">
        <v>378</v>
      </c>
      <c r="G26194" s="89" t="s">
        <v>379</v>
      </c>
      <c r="J26194" s="94">
        <v>83</v>
      </c>
      <c r="K26194" s="94">
        <v>81</v>
      </c>
      <c r="P26194" s="94">
        <v>83</v>
      </c>
      <c r="Q26194" s="94">
        <v>81</v>
      </c>
      <c r="AS26194" s="94">
        <v>17</v>
      </c>
      <c r="AT26194" s="94">
        <v>64</v>
      </c>
    </row>
    <row r="26195" spans="1:46">
      <c r="A26195" s="85" t="s">
        <v>62</v>
      </c>
      <c r="B26195" s="86">
        <v>43277.583333333336</v>
      </c>
      <c r="C26195" s="87">
        <v>43277</v>
      </c>
      <c r="D26195" s="85">
        <v>10</v>
      </c>
      <c r="E26195" s="86">
        <v>43277.416666666664</v>
      </c>
      <c r="F26195" s="88" t="s">
        <v>378</v>
      </c>
      <c r="G26195" s="89" t="s">
        <v>379</v>
      </c>
      <c r="J26195" s="94">
        <v>82</v>
      </c>
      <c r="K26195" s="94">
        <v>79</v>
      </c>
      <c r="P26195" s="94">
        <v>82</v>
      </c>
      <c r="Q26195" s="94">
        <v>79</v>
      </c>
      <c r="AS26195" s="94">
        <v>13</v>
      </c>
      <c r="AT26195" s="94">
        <v>66</v>
      </c>
    </row>
    <row r="26196" spans="1:46">
      <c r="A26196" s="85" t="s">
        <v>62</v>
      </c>
      <c r="B26196" s="86">
        <v>43277.625</v>
      </c>
      <c r="C26196" s="87">
        <v>43277</v>
      </c>
      <c r="D26196" s="85">
        <v>11</v>
      </c>
      <c r="E26196" s="86">
        <v>43277.458333333336</v>
      </c>
      <c r="F26196" s="88" t="s">
        <v>378</v>
      </c>
      <c r="G26196" s="89" t="s">
        <v>379</v>
      </c>
      <c r="J26196" s="94">
        <v>84</v>
      </c>
      <c r="K26196" s="94">
        <v>83</v>
      </c>
      <c r="P26196" s="94">
        <v>84</v>
      </c>
      <c r="Q26196" s="94">
        <v>83</v>
      </c>
      <c r="AS26196" s="94">
        <v>4</v>
      </c>
      <c r="AT26196" s="94">
        <v>79</v>
      </c>
    </row>
    <row r="26197" spans="1:46">
      <c r="A26197" s="85" t="s">
        <v>62</v>
      </c>
      <c r="B26197" s="86">
        <v>43277.666666666664</v>
      </c>
      <c r="C26197" s="87">
        <v>43277</v>
      </c>
      <c r="D26197" s="85">
        <v>12</v>
      </c>
      <c r="E26197" s="86">
        <v>43277.5</v>
      </c>
      <c r="F26197" s="88" t="s">
        <v>378</v>
      </c>
      <c r="G26197" s="89" t="s">
        <v>379</v>
      </c>
      <c r="J26197" s="94">
        <v>81</v>
      </c>
      <c r="K26197" s="94">
        <v>78</v>
      </c>
      <c r="P26197" s="94">
        <v>81</v>
      </c>
      <c r="Q26197" s="94">
        <v>78</v>
      </c>
      <c r="AS26197" s="94">
        <v>-2</v>
      </c>
      <c r="AT26197" s="94">
        <v>80</v>
      </c>
    </row>
    <row r="26198" spans="1:46">
      <c r="A26198" s="85" t="s">
        <v>62</v>
      </c>
      <c r="B26198" s="86">
        <v>43277.708333333336</v>
      </c>
      <c r="C26198" s="87">
        <v>43277</v>
      </c>
      <c r="D26198" s="85">
        <v>13</v>
      </c>
      <c r="E26198" s="86">
        <v>43277.541666666664</v>
      </c>
      <c r="F26198" s="88" t="s">
        <v>378</v>
      </c>
      <c r="G26198" s="89" t="s">
        <v>379</v>
      </c>
      <c r="J26198" s="94">
        <v>82</v>
      </c>
      <c r="K26198" s="94">
        <v>79</v>
      </c>
      <c r="P26198" s="94">
        <v>82</v>
      </c>
      <c r="Q26198" s="94">
        <v>79</v>
      </c>
      <c r="AS26198" s="94">
        <v>-3</v>
      </c>
      <c r="AT26198" s="94">
        <v>82</v>
      </c>
    </row>
    <row r="26199" spans="1:46">
      <c r="A26199" s="85" t="s">
        <v>62</v>
      </c>
      <c r="B26199" s="86">
        <v>43277.75</v>
      </c>
      <c r="C26199" s="87">
        <v>43277</v>
      </c>
      <c r="D26199" s="85">
        <v>14</v>
      </c>
      <c r="E26199" s="86">
        <v>43277.583333333336</v>
      </c>
      <c r="F26199" s="88" t="s">
        <v>378</v>
      </c>
      <c r="G26199" s="89" t="s">
        <v>379</v>
      </c>
      <c r="J26199" s="94">
        <v>183</v>
      </c>
      <c r="K26199" s="94">
        <v>181</v>
      </c>
      <c r="P26199" s="94">
        <v>183</v>
      </c>
      <c r="Q26199" s="94">
        <v>181</v>
      </c>
      <c r="AS26199" s="94">
        <v>17</v>
      </c>
      <c r="AT26199" s="94">
        <v>164</v>
      </c>
    </row>
    <row r="26200" spans="1:46">
      <c r="A26200" s="85" t="s">
        <v>62</v>
      </c>
      <c r="B26200" s="86">
        <v>43277.791666666664</v>
      </c>
      <c r="C26200" s="87">
        <v>43277</v>
      </c>
      <c r="D26200" s="85">
        <v>15</v>
      </c>
      <c r="E26200" s="86">
        <v>43277.625</v>
      </c>
      <c r="F26200" s="88" t="s">
        <v>378</v>
      </c>
      <c r="G26200" s="89" t="s">
        <v>379</v>
      </c>
      <c r="J26200" s="94">
        <v>189</v>
      </c>
      <c r="K26200" s="94">
        <v>185</v>
      </c>
      <c r="P26200" s="94">
        <v>189</v>
      </c>
      <c r="Q26200" s="94">
        <v>185</v>
      </c>
      <c r="AS26200" s="94">
        <v>16</v>
      </c>
      <c r="AT26200" s="94">
        <v>169</v>
      </c>
    </row>
    <row r="26201" spans="1:46">
      <c r="A26201" s="85" t="s">
        <v>62</v>
      </c>
      <c r="B26201" s="86">
        <v>43277.833333333336</v>
      </c>
      <c r="C26201" s="87">
        <v>43277</v>
      </c>
      <c r="D26201" s="85">
        <v>16</v>
      </c>
      <c r="E26201" s="86">
        <v>43277.666666666664</v>
      </c>
      <c r="F26201" s="88" t="s">
        <v>378</v>
      </c>
      <c r="G26201" s="89" t="s">
        <v>379</v>
      </c>
      <c r="J26201" s="94">
        <v>189</v>
      </c>
      <c r="K26201" s="94">
        <v>184</v>
      </c>
      <c r="P26201" s="94">
        <v>189</v>
      </c>
      <c r="Q26201" s="94">
        <v>184</v>
      </c>
      <c r="AS26201" s="94">
        <v>9</v>
      </c>
      <c r="AT26201" s="94">
        <v>175</v>
      </c>
    </row>
    <row r="26202" spans="1:46">
      <c r="A26202" s="85" t="s">
        <v>62</v>
      </c>
      <c r="B26202" s="86">
        <v>43277.875</v>
      </c>
      <c r="C26202" s="87">
        <v>43277</v>
      </c>
      <c r="D26202" s="85">
        <v>17</v>
      </c>
      <c r="E26202" s="86">
        <v>43277.708333333336</v>
      </c>
      <c r="F26202" s="88" t="s">
        <v>378</v>
      </c>
      <c r="G26202" s="89" t="s">
        <v>379</v>
      </c>
      <c r="J26202" s="94">
        <v>189</v>
      </c>
      <c r="K26202" s="94">
        <v>186</v>
      </c>
      <c r="P26202" s="94">
        <v>189</v>
      </c>
      <c r="Q26202" s="94">
        <v>186</v>
      </c>
      <c r="AS26202" s="94">
        <v>-6</v>
      </c>
      <c r="AT26202" s="94">
        <v>192</v>
      </c>
    </row>
    <row r="26203" spans="1:46">
      <c r="A26203" s="85" t="s">
        <v>62</v>
      </c>
      <c r="B26203" s="86">
        <v>43277.916666666664</v>
      </c>
      <c r="C26203" s="87">
        <v>43277</v>
      </c>
      <c r="D26203" s="85">
        <v>18</v>
      </c>
      <c r="E26203" s="86">
        <v>43277.75</v>
      </c>
      <c r="F26203" s="88" t="s">
        <v>378</v>
      </c>
      <c r="G26203" s="89" t="s">
        <v>379</v>
      </c>
      <c r="J26203" s="94">
        <v>189</v>
      </c>
      <c r="K26203" s="94">
        <v>185</v>
      </c>
      <c r="P26203" s="94">
        <v>189</v>
      </c>
      <c r="Q26203" s="94">
        <v>185</v>
      </c>
      <c r="AS26203" s="94">
        <v>-6</v>
      </c>
      <c r="AT26203" s="94">
        <v>191</v>
      </c>
    </row>
    <row r="26204" spans="1:46">
      <c r="A26204" s="85" t="s">
        <v>62</v>
      </c>
      <c r="B26204" s="86">
        <v>43277.958333333336</v>
      </c>
      <c r="C26204" s="87">
        <v>43277</v>
      </c>
      <c r="D26204" s="85">
        <v>19</v>
      </c>
      <c r="E26204" s="86">
        <v>43277.791666666664</v>
      </c>
      <c r="F26204" s="88" t="s">
        <v>378</v>
      </c>
      <c r="G26204" s="89" t="s">
        <v>379</v>
      </c>
      <c r="J26204" s="94">
        <v>189</v>
      </c>
      <c r="K26204" s="94">
        <v>185</v>
      </c>
      <c r="P26204" s="94">
        <v>189</v>
      </c>
      <c r="Q26204" s="94">
        <v>185</v>
      </c>
      <c r="AS26204" s="94">
        <v>12</v>
      </c>
      <c r="AT26204" s="94">
        <v>173</v>
      </c>
    </row>
    <row r="26205" spans="1:46">
      <c r="A26205" s="85" t="s">
        <v>62</v>
      </c>
      <c r="B26205" s="86">
        <v>43278</v>
      </c>
      <c r="C26205" s="87">
        <v>43277</v>
      </c>
      <c r="D26205" s="85">
        <v>20</v>
      </c>
      <c r="E26205" s="86">
        <v>43277.833333333336</v>
      </c>
      <c r="F26205" s="88" t="s">
        <v>378</v>
      </c>
      <c r="G26205" s="89" t="s">
        <v>379</v>
      </c>
      <c r="J26205" s="94">
        <v>189</v>
      </c>
      <c r="K26205" s="94">
        <v>184</v>
      </c>
      <c r="P26205" s="94">
        <v>189</v>
      </c>
      <c r="Q26205" s="94">
        <v>184</v>
      </c>
      <c r="AS26205" s="94">
        <v>32</v>
      </c>
      <c r="AT26205" s="94">
        <v>152</v>
      </c>
    </row>
    <row r="26206" spans="1:46">
      <c r="A26206" s="85" t="s">
        <v>62</v>
      </c>
      <c r="B26206" s="86">
        <v>43278.041666666664</v>
      </c>
      <c r="C26206" s="87">
        <v>43277</v>
      </c>
      <c r="D26206" s="85">
        <v>21</v>
      </c>
      <c r="E26206" s="86">
        <v>43277.875</v>
      </c>
      <c r="F26206" s="88" t="s">
        <v>378</v>
      </c>
      <c r="G26206" s="89" t="s">
        <v>379</v>
      </c>
      <c r="J26206" s="94">
        <v>189</v>
      </c>
      <c r="K26206" s="94">
        <v>184</v>
      </c>
      <c r="P26206" s="94">
        <v>189</v>
      </c>
      <c r="Q26206" s="94">
        <v>184</v>
      </c>
      <c r="AS26206" s="94">
        <v>42</v>
      </c>
      <c r="AT26206" s="94">
        <v>142</v>
      </c>
    </row>
    <row r="26207" spans="1:46">
      <c r="A26207" s="85" t="s">
        <v>62</v>
      </c>
      <c r="B26207" s="86">
        <v>43278.083333333336</v>
      </c>
      <c r="C26207" s="87">
        <v>43277</v>
      </c>
      <c r="D26207" s="85">
        <v>22</v>
      </c>
      <c r="E26207" s="86">
        <v>43277.916666666664</v>
      </c>
      <c r="F26207" s="88" t="s">
        <v>378</v>
      </c>
      <c r="G26207" s="89" t="s">
        <v>379</v>
      </c>
      <c r="J26207" s="94">
        <v>9</v>
      </c>
      <c r="K26207" s="94">
        <v>10</v>
      </c>
      <c r="P26207" s="94">
        <v>9</v>
      </c>
      <c r="Q26207" s="94">
        <v>10</v>
      </c>
      <c r="AS26207" s="94">
        <v>-8</v>
      </c>
      <c r="AT26207" s="94">
        <v>18</v>
      </c>
    </row>
    <row r="26208" spans="1:46">
      <c r="A26208" s="85" t="s">
        <v>62</v>
      </c>
      <c r="B26208" s="86">
        <v>43278.125</v>
      </c>
      <c r="C26208" s="87">
        <v>43277</v>
      </c>
      <c r="D26208" s="85">
        <v>23</v>
      </c>
      <c r="E26208" s="86">
        <v>43277.958333333336</v>
      </c>
      <c r="F26208" s="88" t="s">
        <v>378</v>
      </c>
      <c r="G26208" s="89" t="s">
        <v>379</v>
      </c>
      <c r="J26208" s="94">
        <v>1</v>
      </c>
      <c r="K26208" s="94">
        <v>1</v>
      </c>
      <c r="P26208" s="94">
        <v>1</v>
      </c>
      <c r="Q26208" s="94">
        <v>1</v>
      </c>
      <c r="AS26208" s="94">
        <v>-2</v>
      </c>
      <c r="AT26208" s="94">
        <v>3</v>
      </c>
    </row>
    <row r="26209" spans="1:46">
      <c r="A26209" s="85" t="s">
        <v>62</v>
      </c>
      <c r="B26209" s="86">
        <v>43278.166666666664</v>
      </c>
      <c r="C26209" s="87">
        <v>43277</v>
      </c>
      <c r="D26209" s="85">
        <v>24</v>
      </c>
      <c r="E26209" s="86">
        <v>43278</v>
      </c>
      <c r="F26209" s="88" t="s">
        <v>378</v>
      </c>
      <c r="G26209" s="89" t="s">
        <v>379</v>
      </c>
      <c r="J26209" s="94">
        <v>0</v>
      </c>
      <c r="K26209" s="94">
        <v>-1</v>
      </c>
      <c r="P26209" s="94">
        <v>0</v>
      </c>
      <c r="Q26209" s="94">
        <v>-1</v>
      </c>
      <c r="AS26209" s="94">
        <v>4</v>
      </c>
      <c r="AT26209" s="94">
        <v>-5</v>
      </c>
    </row>
    <row r="26210" spans="1:46">
      <c r="A26210" s="85" t="s">
        <v>62</v>
      </c>
      <c r="B26210" s="86">
        <v>43278.208333333336</v>
      </c>
      <c r="C26210" s="87">
        <v>43278</v>
      </c>
      <c r="D26210" s="85">
        <v>1</v>
      </c>
      <c r="E26210" s="86">
        <v>43278.041666666664</v>
      </c>
      <c r="F26210" s="88" t="s">
        <v>378</v>
      </c>
      <c r="G26210" s="89" t="s">
        <v>379</v>
      </c>
      <c r="J26210" s="94">
        <v>0</v>
      </c>
      <c r="K26210" s="94">
        <v>1</v>
      </c>
      <c r="P26210" s="94">
        <v>0</v>
      </c>
      <c r="Q26210" s="94">
        <v>1</v>
      </c>
      <c r="AS26210" s="94">
        <v>26</v>
      </c>
      <c r="AT26210" s="94">
        <v>-26</v>
      </c>
    </row>
    <row r="26211" spans="1:46">
      <c r="A26211" s="85" t="s">
        <v>62</v>
      </c>
      <c r="B26211" s="86">
        <v>43278.25</v>
      </c>
      <c r="C26211" s="87">
        <v>43278</v>
      </c>
      <c r="D26211" s="85">
        <v>2</v>
      </c>
      <c r="E26211" s="86">
        <v>43278.083333333336</v>
      </c>
      <c r="F26211" s="88" t="s">
        <v>378</v>
      </c>
      <c r="G26211" s="89" t="s">
        <v>379</v>
      </c>
      <c r="J26211" s="94">
        <v>1</v>
      </c>
      <c r="K26211" s="94">
        <v>0</v>
      </c>
      <c r="P26211" s="94">
        <v>1</v>
      </c>
      <c r="Q26211" s="94">
        <v>0</v>
      </c>
      <c r="AS26211" s="94">
        <v>21</v>
      </c>
      <c r="AT26211" s="94">
        <v>-22</v>
      </c>
    </row>
    <row r="26212" spans="1:46">
      <c r="A26212" s="85" t="s">
        <v>62</v>
      </c>
      <c r="B26212" s="86">
        <v>43278.291666666664</v>
      </c>
      <c r="C26212" s="87">
        <v>43278</v>
      </c>
      <c r="D26212" s="85">
        <v>3</v>
      </c>
      <c r="E26212" s="86">
        <v>43278.125</v>
      </c>
      <c r="F26212" s="88" t="s">
        <v>378</v>
      </c>
      <c r="G26212" s="89" t="s">
        <v>379</v>
      </c>
      <c r="J26212" s="94">
        <v>0</v>
      </c>
      <c r="K26212" s="94">
        <v>-1</v>
      </c>
      <c r="P26212" s="94">
        <v>0</v>
      </c>
      <c r="Q26212" s="94">
        <v>-1</v>
      </c>
      <c r="AS26212" s="94">
        <v>20</v>
      </c>
      <c r="AT26212" s="94">
        <v>-20</v>
      </c>
    </row>
    <row r="26213" spans="1:46">
      <c r="A26213" s="85" t="s">
        <v>62</v>
      </c>
      <c r="B26213" s="86">
        <v>43278.333333333336</v>
      </c>
      <c r="C26213" s="87">
        <v>43278</v>
      </c>
      <c r="D26213" s="85">
        <v>4</v>
      </c>
      <c r="E26213" s="86">
        <v>43278.166666666664</v>
      </c>
      <c r="F26213" s="88" t="s">
        <v>378</v>
      </c>
      <c r="G26213" s="89" t="s">
        <v>379</v>
      </c>
      <c r="J26213" s="94">
        <v>1</v>
      </c>
      <c r="K26213" s="94">
        <v>-1</v>
      </c>
      <c r="P26213" s="94">
        <v>1</v>
      </c>
      <c r="Q26213" s="94">
        <v>-1</v>
      </c>
      <c r="AS26213" s="94">
        <v>20</v>
      </c>
      <c r="AT26213" s="94">
        <v>-21</v>
      </c>
    </row>
    <row r="26214" spans="1:46">
      <c r="A26214" s="85" t="s">
        <v>62</v>
      </c>
      <c r="B26214" s="86">
        <v>43278.375</v>
      </c>
      <c r="C26214" s="87">
        <v>43278</v>
      </c>
      <c r="D26214" s="85">
        <v>5</v>
      </c>
      <c r="E26214" s="86">
        <v>43278.208333333336</v>
      </c>
      <c r="F26214" s="88" t="s">
        <v>378</v>
      </c>
      <c r="G26214" s="89" t="s">
        <v>379</v>
      </c>
      <c r="J26214" s="94">
        <v>0</v>
      </c>
      <c r="K26214" s="94">
        <v>1</v>
      </c>
      <c r="P26214" s="94">
        <v>0</v>
      </c>
      <c r="Q26214" s="94">
        <v>1</v>
      </c>
      <c r="AS26214" s="94">
        <v>20</v>
      </c>
      <c r="AT26214" s="94">
        <v>-20</v>
      </c>
    </row>
    <row r="26215" spans="1:46">
      <c r="A26215" s="85" t="s">
        <v>62</v>
      </c>
      <c r="B26215" s="86">
        <v>43278.416666666664</v>
      </c>
      <c r="C26215" s="87">
        <v>43278</v>
      </c>
      <c r="D26215" s="85">
        <v>6</v>
      </c>
      <c r="E26215" s="86">
        <v>43278.25</v>
      </c>
      <c r="F26215" s="88" t="s">
        <v>378</v>
      </c>
      <c r="G26215" s="89" t="s">
        <v>379</v>
      </c>
      <c r="J26215" s="94">
        <v>1</v>
      </c>
      <c r="K26215" s="94">
        <v>-1</v>
      </c>
      <c r="P26215" s="94">
        <v>1</v>
      </c>
      <c r="Q26215" s="94">
        <v>-1</v>
      </c>
      <c r="AS26215" s="94">
        <v>19</v>
      </c>
      <c r="AT26215" s="94">
        <v>-18</v>
      </c>
    </row>
    <row r="26216" spans="1:46">
      <c r="A26216" s="85" t="s">
        <v>62</v>
      </c>
      <c r="B26216" s="86">
        <v>43278.458333333336</v>
      </c>
      <c r="C26216" s="87">
        <v>43278</v>
      </c>
      <c r="D26216" s="85">
        <v>7</v>
      </c>
      <c r="E26216" s="86">
        <v>43278.291666666664</v>
      </c>
      <c r="F26216" s="88" t="s">
        <v>378</v>
      </c>
      <c r="G26216" s="89" t="s">
        <v>379</v>
      </c>
      <c r="J26216" s="94">
        <v>1</v>
      </c>
      <c r="K26216" s="94">
        <v>0</v>
      </c>
      <c r="P26216" s="94">
        <v>1</v>
      </c>
      <c r="Q26216" s="94">
        <v>0</v>
      </c>
      <c r="AS26216" s="94">
        <v>17</v>
      </c>
      <c r="AT26216" s="94">
        <v>-19</v>
      </c>
    </row>
    <row r="26217" spans="1:46">
      <c r="A26217" s="85" t="s">
        <v>62</v>
      </c>
      <c r="B26217" s="86">
        <v>43278.5</v>
      </c>
      <c r="C26217" s="87">
        <v>43278</v>
      </c>
      <c r="D26217" s="85">
        <v>8</v>
      </c>
      <c r="E26217" s="86">
        <v>43278.333333333336</v>
      </c>
      <c r="F26217" s="88" t="s">
        <v>378</v>
      </c>
      <c r="G26217" s="89" t="s">
        <v>379</v>
      </c>
      <c r="J26217" s="94">
        <v>0</v>
      </c>
      <c r="K26217" s="94">
        <v>0</v>
      </c>
      <c r="P26217" s="94">
        <v>0</v>
      </c>
      <c r="Q26217" s="94">
        <v>0</v>
      </c>
      <c r="AS26217" s="94">
        <v>15</v>
      </c>
      <c r="AT26217" s="94">
        <v>-14</v>
      </c>
    </row>
    <row r="26218" spans="1:46">
      <c r="A26218" s="85" t="s">
        <v>62</v>
      </c>
      <c r="B26218" s="86">
        <v>43278.541666666664</v>
      </c>
      <c r="C26218" s="87">
        <v>43278</v>
      </c>
      <c r="D26218" s="85">
        <v>9</v>
      </c>
      <c r="E26218" s="86">
        <v>43278.375</v>
      </c>
      <c r="F26218" s="88" t="s">
        <v>378</v>
      </c>
      <c r="G26218" s="89" t="s">
        <v>379</v>
      </c>
      <c r="J26218" s="94">
        <v>1</v>
      </c>
      <c r="K26218" s="94">
        <v>0</v>
      </c>
      <c r="P26218" s="94">
        <v>1</v>
      </c>
      <c r="Q26218" s="94">
        <v>0</v>
      </c>
      <c r="AS26218" s="94">
        <v>1</v>
      </c>
      <c r="AT26218" s="94">
        <v>-3</v>
      </c>
    </row>
    <row r="26219" spans="1:46">
      <c r="A26219" s="85" t="s">
        <v>62</v>
      </c>
      <c r="B26219" s="86">
        <v>43278.583333333336</v>
      </c>
      <c r="C26219" s="87">
        <v>43278</v>
      </c>
      <c r="D26219" s="85">
        <v>10</v>
      </c>
      <c r="E26219" s="86">
        <v>43278.416666666664</v>
      </c>
      <c r="F26219" s="88" t="s">
        <v>378</v>
      </c>
      <c r="G26219" s="89" t="s">
        <v>379</v>
      </c>
      <c r="J26219" s="94">
        <v>0</v>
      </c>
      <c r="K26219" s="94">
        <v>2</v>
      </c>
      <c r="P26219" s="94">
        <v>0</v>
      </c>
      <c r="Q26219" s="94">
        <v>2</v>
      </c>
      <c r="AS26219" s="94">
        <v>-6</v>
      </c>
      <c r="AT26219" s="94">
        <v>6</v>
      </c>
    </row>
    <row r="26220" spans="1:46">
      <c r="A26220" s="85" t="s">
        <v>62</v>
      </c>
      <c r="B26220" s="86">
        <v>43278.625</v>
      </c>
      <c r="C26220" s="87">
        <v>43278</v>
      </c>
      <c r="D26220" s="85">
        <v>11</v>
      </c>
      <c r="E26220" s="86">
        <v>43278.458333333336</v>
      </c>
      <c r="F26220" s="88" t="s">
        <v>378</v>
      </c>
      <c r="G26220" s="89" t="s">
        <v>379</v>
      </c>
      <c r="J26220" s="94">
        <v>2</v>
      </c>
      <c r="K26220" s="94">
        <v>-1</v>
      </c>
      <c r="P26220" s="94">
        <v>2</v>
      </c>
      <c r="Q26220" s="94">
        <v>-1</v>
      </c>
      <c r="AS26220" s="94">
        <v>-3</v>
      </c>
      <c r="AT26220" s="94">
        <v>2</v>
      </c>
    </row>
    <row r="26221" spans="1:46">
      <c r="A26221" s="85" t="s">
        <v>62</v>
      </c>
      <c r="B26221" s="86">
        <v>43278.666666666664</v>
      </c>
      <c r="C26221" s="87">
        <v>43278</v>
      </c>
      <c r="D26221" s="85">
        <v>12</v>
      </c>
      <c r="E26221" s="86">
        <v>43278.5</v>
      </c>
      <c r="F26221" s="88" t="s">
        <v>378</v>
      </c>
      <c r="G26221" s="89" t="s">
        <v>379</v>
      </c>
      <c r="J26221" s="94">
        <v>1</v>
      </c>
      <c r="K26221" s="94">
        <v>0</v>
      </c>
      <c r="P26221" s="94">
        <v>1</v>
      </c>
      <c r="Q26221" s="94">
        <v>0</v>
      </c>
      <c r="AS26221" s="94">
        <v>-3</v>
      </c>
      <c r="AT26221" s="94">
        <v>3</v>
      </c>
    </row>
    <row r="26222" spans="1:46">
      <c r="A26222" s="85" t="s">
        <v>62</v>
      </c>
      <c r="B26222" s="86">
        <v>43278.708333333336</v>
      </c>
      <c r="C26222" s="87">
        <v>43278</v>
      </c>
      <c r="D26222" s="85">
        <v>13</v>
      </c>
      <c r="E26222" s="86">
        <v>43278.541666666664</v>
      </c>
      <c r="F26222" s="88" t="s">
        <v>378</v>
      </c>
      <c r="G26222" s="89" t="s">
        <v>379</v>
      </c>
      <c r="J26222" s="94">
        <v>52</v>
      </c>
      <c r="K26222" s="94">
        <v>50</v>
      </c>
      <c r="P26222" s="94">
        <v>52</v>
      </c>
      <c r="Q26222" s="94">
        <v>50</v>
      </c>
      <c r="AS26222" s="94">
        <v>41</v>
      </c>
      <c r="AT26222" s="94">
        <v>135</v>
      </c>
    </row>
    <row r="26223" spans="1:46">
      <c r="A26223" s="85" t="s">
        <v>62</v>
      </c>
      <c r="B26223" s="86">
        <v>43278.75</v>
      </c>
      <c r="C26223" s="87">
        <v>43278</v>
      </c>
      <c r="D26223" s="85">
        <v>14</v>
      </c>
      <c r="E26223" s="86">
        <v>43278.583333333336</v>
      </c>
      <c r="F26223" s="88" t="s">
        <v>378</v>
      </c>
      <c r="G26223" s="89" t="s">
        <v>379</v>
      </c>
      <c r="J26223" s="94">
        <v>150</v>
      </c>
      <c r="K26223" s="94">
        <v>145</v>
      </c>
      <c r="P26223" s="94">
        <v>150</v>
      </c>
      <c r="Q26223" s="94">
        <v>145</v>
      </c>
      <c r="AS26223" s="94">
        <v>40</v>
      </c>
      <c r="AT26223" s="94">
        <v>140</v>
      </c>
    </row>
    <row r="26224" spans="1:46">
      <c r="A26224" s="85" t="s">
        <v>62</v>
      </c>
      <c r="B26224" s="86">
        <v>43278.791666666664</v>
      </c>
      <c r="C26224" s="87">
        <v>43278</v>
      </c>
      <c r="D26224" s="85">
        <v>15</v>
      </c>
      <c r="E26224" s="86">
        <v>43278.625</v>
      </c>
      <c r="F26224" s="88" t="s">
        <v>378</v>
      </c>
      <c r="G26224" s="89" t="s">
        <v>379</v>
      </c>
      <c r="J26224" s="94">
        <v>153</v>
      </c>
      <c r="K26224" s="94">
        <v>152</v>
      </c>
      <c r="P26224" s="94">
        <v>153</v>
      </c>
      <c r="Q26224" s="94">
        <v>152</v>
      </c>
      <c r="AS26224" s="94">
        <v>45</v>
      </c>
      <c r="AT26224" s="94">
        <v>140</v>
      </c>
    </row>
    <row r="26225" spans="1:46">
      <c r="A26225" s="85" t="s">
        <v>62</v>
      </c>
      <c r="B26225" s="86">
        <v>43278.833333333336</v>
      </c>
      <c r="C26225" s="87">
        <v>43278</v>
      </c>
      <c r="D26225" s="85">
        <v>16</v>
      </c>
      <c r="E26225" s="86">
        <v>43278.666666666664</v>
      </c>
      <c r="F26225" s="88" t="s">
        <v>378</v>
      </c>
      <c r="G26225" s="89" t="s">
        <v>379</v>
      </c>
      <c r="J26225" s="94">
        <v>154</v>
      </c>
      <c r="K26225" s="94">
        <v>150</v>
      </c>
      <c r="P26225" s="94">
        <v>154</v>
      </c>
      <c r="Q26225" s="94">
        <v>150</v>
      </c>
      <c r="AS26225" s="94">
        <v>46</v>
      </c>
      <c r="AT26225" s="94">
        <v>140</v>
      </c>
    </row>
    <row r="26226" spans="1:46">
      <c r="A26226" s="85" t="s">
        <v>62</v>
      </c>
      <c r="B26226" s="86">
        <v>43278.875</v>
      </c>
      <c r="C26226" s="87">
        <v>43278</v>
      </c>
      <c r="D26226" s="85">
        <v>17</v>
      </c>
      <c r="E26226" s="86">
        <v>43278.708333333336</v>
      </c>
      <c r="F26226" s="88" t="s">
        <v>378</v>
      </c>
      <c r="G26226" s="89" t="s">
        <v>379</v>
      </c>
      <c r="J26226" s="94">
        <v>155</v>
      </c>
      <c r="K26226" s="94">
        <v>150</v>
      </c>
      <c r="P26226" s="94">
        <v>155</v>
      </c>
      <c r="Q26226" s="94">
        <v>150</v>
      </c>
      <c r="AS26226" s="94">
        <v>39</v>
      </c>
      <c r="AT26226" s="94">
        <v>146</v>
      </c>
    </row>
    <row r="26227" spans="1:46">
      <c r="A26227" s="85" t="s">
        <v>62</v>
      </c>
      <c r="B26227" s="86">
        <v>43278.916666666664</v>
      </c>
      <c r="C26227" s="87">
        <v>43278</v>
      </c>
      <c r="D26227" s="85">
        <v>18</v>
      </c>
      <c r="E26227" s="86">
        <v>43278.75</v>
      </c>
      <c r="F26227" s="88" t="s">
        <v>378</v>
      </c>
      <c r="G26227" s="89" t="s">
        <v>379</v>
      </c>
      <c r="J26227" s="94">
        <v>154</v>
      </c>
      <c r="K26227" s="94">
        <v>151</v>
      </c>
      <c r="P26227" s="94">
        <v>154</v>
      </c>
      <c r="Q26227" s="94">
        <v>151</v>
      </c>
      <c r="AS26227" s="94">
        <v>40</v>
      </c>
      <c r="AT26227" s="94">
        <v>144</v>
      </c>
    </row>
    <row r="26228" spans="1:46">
      <c r="A26228" s="85" t="s">
        <v>62</v>
      </c>
      <c r="B26228" s="86">
        <v>43278.958333333336</v>
      </c>
      <c r="C26228" s="87">
        <v>43278</v>
      </c>
      <c r="D26228" s="85">
        <v>19</v>
      </c>
      <c r="E26228" s="86">
        <v>43278.791666666664</v>
      </c>
      <c r="F26228" s="88" t="s">
        <v>378</v>
      </c>
      <c r="G26228" s="89" t="s">
        <v>379</v>
      </c>
      <c r="J26228" s="94">
        <v>154</v>
      </c>
      <c r="K26228" s="94">
        <v>152</v>
      </c>
      <c r="P26228" s="94">
        <v>154</v>
      </c>
      <c r="Q26228" s="94">
        <v>152</v>
      </c>
      <c r="AS26228" s="94">
        <v>53</v>
      </c>
      <c r="AT26228" s="94">
        <v>134</v>
      </c>
    </row>
    <row r="26229" spans="1:46">
      <c r="A26229" s="85" t="s">
        <v>62</v>
      </c>
      <c r="B26229" s="86">
        <v>43279</v>
      </c>
      <c r="C26229" s="87">
        <v>43278</v>
      </c>
      <c r="D26229" s="85">
        <v>20</v>
      </c>
      <c r="E26229" s="86">
        <v>43278.833333333336</v>
      </c>
      <c r="F26229" s="88" t="s">
        <v>378</v>
      </c>
      <c r="G26229" s="89" t="s">
        <v>379</v>
      </c>
      <c r="J26229" s="94">
        <v>154</v>
      </c>
      <c r="K26229" s="94">
        <v>150</v>
      </c>
      <c r="P26229" s="94">
        <v>154</v>
      </c>
      <c r="Q26229" s="94">
        <v>150</v>
      </c>
      <c r="AS26229" s="94">
        <v>32</v>
      </c>
      <c r="AT26229" s="94">
        <v>152</v>
      </c>
    </row>
    <row r="26230" spans="1:46">
      <c r="A26230" s="85" t="s">
        <v>62</v>
      </c>
      <c r="B26230" s="86">
        <v>43279.041666666664</v>
      </c>
      <c r="C26230" s="87">
        <v>43278</v>
      </c>
      <c r="D26230" s="85">
        <v>21</v>
      </c>
      <c r="E26230" s="86">
        <v>43278.875</v>
      </c>
      <c r="F26230" s="88" t="s">
        <v>378</v>
      </c>
      <c r="G26230" s="89" t="s">
        <v>379</v>
      </c>
      <c r="J26230" s="94">
        <v>154</v>
      </c>
      <c r="K26230" s="94">
        <v>149</v>
      </c>
      <c r="P26230" s="94">
        <v>154</v>
      </c>
      <c r="Q26230" s="94">
        <v>149</v>
      </c>
      <c r="AS26230" s="94">
        <v>29</v>
      </c>
      <c r="AT26230" s="94">
        <v>155</v>
      </c>
    </row>
    <row r="26231" spans="1:46">
      <c r="A26231" s="85" t="s">
        <v>62</v>
      </c>
      <c r="B26231" s="86">
        <v>43279.083333333336</v>
      </c>
      <c r="C26231" s="87">
        <v>43278</v>
      </c>
      <c r="D26231" s="85">
        <v>22</v>
      </c>
      <c r="E26231" s="86">
        <v>43278.916666666664</v>
      </c>
      <c r="F26231" s="88" t="s">
        <v>378</v>
      </c>
      <c r="G26231" s="89" t="s">
        <v>379</v>
      </c>
      <c r="J26231" s="94">
        <v>55</v>
      </c>
      <c r="K26231" s="94">
        <v>55</v>
      </c>
      <c r="P26231" s="94">
        <v>55</v>
      </c>
      <c r="Q26231" s="94">
        <v>55</v>
      </c>
      <c r="AS26231" s="94">
        <v>46</v>
      </c>
      <c r="AT26231" s="94">
        <v>137</v>
      </c>
    </row>
    <row r="26232" spans="1:46">
      <c r="A26232" s="85" t="s">
        <v>62</v>
      </c>
      <c r="B26232" s="86">
        <v>43279.125</v>
      </c>
      <c r="C26232" s="87">
        <v>43278</v>
      </c>
      <c r="D26232" s="85">
        <v>23</v>
      </c>
      <c r="E26232" s="86">
        <v>43278.958333333336</v>
      </c>
      <c r="F26232" s="88" t="s">
        <v>378</v>
      </c>
      <c r="G26232" s="89" t="s">
        <v>379</v>
      </c>
      <c r="J26232" s="94">
        <v>11</v>
      </c>
      <c r="K26232" s="94">
        <v>9</v>
      </c>
      <c r="P26232" s="94">
        <v>11</v>
      </c>
      <c r="Q26232" s="94">
        <v>9</v>
      </c>
      <c r="AS26232" s="94">
        <v>5</v>
      </c>
      <c r="AT26232" s="94">
        <v>5</v>
      </c>
    </row>
    <row r="26233" spans="1:46">
      <c r="A26233" s="85" t="s">
        <v>62</v>
      </c>
      <c r="B26233" s="86">
        <v>43279.166666666664</v>
      </c>
      <c r="C26233" s="87">
        <v>43278</v>
      </c>
      <c r="D26233" s="85">
        <v>24</v>
      </c>
      <c r="E26233" s="86">
        <v>43279</v>
      </c>
      <c r="F26233" s="88" t="s">
        <v>378</v>
      </c>
      <c r="G26233" s="89" t="s">
        <v>379</v>
      </c>
      <c r="J26233" s="94">
        <v>1</v>
      </c>
      <c r="K26233" s="94">
        <v>0</v>
      </c>
      <c r="P26233" s="94">
        <v>1</v>
      </c>
      <c r="Q26233" s="94">
        <v>0</v>
      </c>
      <c r="AS26233" s="94">
        <v>9</v>
      </c>
      <c r="AT26233" s="94">
        <v>-11</v>
      </c>
    </row>
    <row r="26234" spans="1:46">
      <c r="A26234" s="85" t="s">
        <v>62</v>
      </c>
      <c r="B26234" s="86">
        <v>43279.208333333336</v>
      </c>
      <c r="C26234" s="87">
        <v>43279</v>
      </c>
      <c r="D26234" s="85">
        <v>1</v>
      </c>
      <c r="E26234" s="86">
        <v>43279.041666666664</v>
      </c>
      <c r="F26234" s="88" t="s">
        <v>378</v>
      </c>
      <c r="G26234" s="89" t="s">
        <v>379</v>
      </c>
      <c r="J26234" s="94">
        <v>0</v>
      </c>
      <c r="K26234" s="94">
        <v>0</v>
      </c>
      <c r="P26234" s="94">
        <v>0</v>
      </c>
      <c r="Q26234" s="94">
        <v>0</v>
      </c>
      <c r="AS26234" s="94">
        <v>21</v>
      </c>
      <c r="AT26234" s="94">
        <v>-20</v>
      </c>
    </row>
    <row r="26235" spans="1:46">
      <c r="A26235" s="85" t="s">
        <v>62</v>
      </c>
      <c r="B26235" s="86">
        <v>43279.25</v>
      </c>
      <c r="C26235" s="87">
        <v>43279</v>
      </c>
      <c r="D26235" s="85">
        <v>2</v>
      </c>
      <c r="E26235" s="86">
        <v>43279.083333333336</v>
      </c>
      <c r="F26235" s="88" t="s">
        <v>378</v>
      </c>
      <c r="G26235" s="89" t="s">
        <v>379</v>
      </c>
      <c r="J26235" s="94">
        <v>1</v>
      </c>
      <c r="K26235" s="94">
        <v>-1</v>
      </c>
      <c r="P26235" s="94">
        <v>1</v>
      </c>
      <c r="Q26235" s="94">
        <v>-1</v>
      </c>
      <c r="AS26235" s="94">
        <v>14</v>
      </c>
      <c r="AT26235" s="94">
        <v>-16</v>
      </c>
    </row>
    <row r="26236" spans="1:46">
      <c r="A26236" s="85" t="s">
        <v>62</v>
      </c>
      <c r="B26236" s="86">
        <v>43279.291666666664</v>
      </c>
      <c r="C26236" s="87">
        <v>43279</v>
      </c>
      <c r="D26236" s="85">
        <v>3</v>
      </c>
      <c r="E26236" s="86">
        <v>43279.125</v>
      </c>
      <c r="F26236" s="88" t="s">
        <v>378</v>
      </c>
      <c r="G26236" s="89" t="s">
        <v>379</v>
      </c>
      <c r="J26236" s="94">
        <v>0</v>
      </c>
      <c r="K26236" s="94">
        <v>0</v>
      </c>
      <c r="P26236" s="94">
        <v>0</v>
      </c>
      <c r="Q26236" s="94">
        <v>0</v>
      </c>
      <c r="AS26236" s="94">
        <v>6</v>
      </c>
      <c r="AT26236" s="94">
        <v>-5</v>
      </c>
    </row>
    <row r="26237" spans="1:46">
      <c r="A26237" s="85" t="s">
        <v>62</v>
      </c>
      <c r="B26237" s="86">
        <v>43279.333333333336</v>
      </c>
      <c r="C26237" s="87">
        <v>43279</v>
      </c>
      <c r="D26237" s="85">
        <v>4</v>
      </c>
      <c r="E26237" s="86">
        <v>43279.166666666664</v>
      </c>
      <c r="F26237" s="88" t="s">
        <v>378</v>
      </c>
      <c r="G26237" s="89" t="s">
        <v>379</v>
      </c>
      <c r="J26237" s="94">
        <v>1</v>
      </c>
      <c r="K26237" s="94">
        <v>-1</v>
      </c>
      <c r="P26237" s="94">
        <v>1</v>
      </c>
      <c r="Q26237" s="94">
        <v>-1</v>
      </c>
      <c r="AS26237" s="94">
        <v>-1</v>
      </c>
      <c r="AT26237" s="94">
        <v>2</v>
      </c>
    </row>
    <row r="26238" spans="1:46">
      <c r="A26238" s="85" t="s">
        <v>62</v>
      </c>
      <c r="B26238" s="86">
        <v>43279.375</v>
      </c>
      <c r="C26238" s="87">
        <v>43279</v>
      </c>
      <c r="D26238" s="85">
        <v>5</v>
      </c>
      <c r="E26238" s="86">
        <v>43279.208333333336</v>
      </c>
      <c r="F26238" s="88" t="s">
        <v>378</v>
      </c>
      <c r="G26238" s="89" t="s">
        <v>379</v>
      </c>
      <c r="J26238" s="94">
        <v>0</v>
      </c>
      <c r="K26238" s="94">
        <v>0</v>
      </c>
      <c r="P26238" s="94">
        <v>0</v>
      </c>
      <c r="Q26238" s="94">
        <v>0</v>
      </c>
      <c r="AS26238" s="94">
        <v>1</v>
      </c>
      <c r="AT26238" s="94">
        <v>-2</v>
      </c>
    </row>
    <row r="26239" spans="1:46">
      <c r="A26239" s="85" t="s">
        <v>62</v>
      </c>
      <c r="B26239" s="86">
        <v>43279.416666666664</v>
      </c>
      <c r="C26239" s="87">
        <v>43279</v>
      </c>
      <c r="D26239" s="85">
        <v>6</v>
      </c>
      <c r="E26239" s="86">
        <v>43279.25</v>
      </c>
      <c r="F26239" s="88" t="s">
        <v>378</v>
      </c>
      <c r="G26239" s="89" t="s">
        <v>379</v>
      </c>
      <c r="J26239" s="94">
        <v>1</v>
      </c>
      <c r="K26239" s="94">
        <v>1</v>
      </c>
      <c r="P26239" s="94">
        <v>1</v>
      </c>
      <c r="Q26239" s="94">
        <v>1</v>
      </c>
      <c r="AS26239" s="94">
        <v>5</v>
      </c>
      <c r="AT26239" s="94">
        <v>-5</v>
      </c>
    </row>
    <row r="26240" spans="1:46">
      <c r="A26240" s="85" t="s">
        <v>62</v>
      </c>
      <c r="B26240" s="86">
        <v>43279.458333333336</v>
      </c>
      <c r="C26240" s="87">
        <v>43279</v>
      </c>
      <c r="D26240" s="85">
        <v>7</v>
      </c>
      <c r="E26240" s="86">
        <v>43279.291666666664</v>
      </c>
      <c r="F26240" s="88" t="s">
        <v>378</v>
      </c>
      <c r="G26240" s="89" t="s">
        <v>379</v>
      </c>
      <c r="J26240" s="94">
        <v>0</v>
      </c>
      <c r="K26240" s="94">
        <v>-2</v>
      </c>
      <c r="P26240" s="94">
        <v>0</v>
      </c>
      <c r="Q26240" s="94">
        <v>-2</v>
      </c>
      <c r="AS26240" s="94">
        <v>4</v>
      </c>
      <c r="AT26240" s="94">
        <v>-5</v>
      </c>
    </row>
    <row r="26241" spans="1:46">
      <c r="A26241" s="85" t="s">
        <v>62</v>
      </c>
      <c r="B26241" s="86">
        <v>43279.5</v>
      </c>
      <c r="C26241" s="87">
        <v>43279</v>
      </c>
      <c r="D26241" s="85">
        <v>8</v>
      </c>
      <c r="E26241" s="86">
        <v>43279.333333333336</v>
      </c>
      <c r="F26241" s="88" t="s">
        <v>378</v>
      </c>
      <c r="G26241" s="89" t="s">
        <v>379</v>
      </c>
      <c r="J26241" s="94">
        <v>1</v>
      </c>
      <c r="K26241" s="94">
        <v>1</v>
      </c>
      <c r="P26241" s="94">
        <v>1</v>
      </c>
      <c r="Q26241" s="94">
        <v>1</v>
      </c>
      <c r="AS26241" s="94">
        <v>6</v>
      </c>
      <c r="AT26241" s="94">
        <v>-7</v>
      </c>
    </row>
    <row r="26242" spans="1:46">
      <c r="A26242" s="85" t="s">
        <v>62</v>
      </c>
      <c r="B26242" s="86">
        <v>43279.541666666664</v>
      </c>
      <c r="C26242" s="87">
        <v>43279</v>
      </c>
      <c r="D26242" s="85">
        <v>9</v>
      </c>
      <c r="E26242" s="86">
        <v>43279.375</v>
      </c>
      <c r="F26242" s="88" t="s">
        <v>378</v>
      </c>
      <c r="G26242" s="89" t="s">
        <v>379</v>
      </c>
      <c r="J26242" s="94">
        <v>0</v>
      </c>
      <c r="K26242" s="94">
        <v>-2</v>
      </c>
      <c r="P26242" s="94">
        <v>0</v>
      </c>
      <c r="Q26242" s="94">
        <v>-2</v>
      </c>
      <c r="AS26242" s="94">
        <v>6</v>
      </c>
      <c r="AT26242" s="94">
        <v>-7</v>
      </c>
    </row>
    <row r="26243" spans="1:46">
      <c r="A26243" s="85" t="s">
        <v>62</v>
      </c>
      <c r="B26243" s="86">
        <v>43279.583333333336</v>
      </c>
      <c r="C26243" s="87">
        <v>43279</v>
      </c>
      <c r="D26243" s="85">
        <v>10</v>
      </c>
      <c r="E26243" s="86">
        <v>43279.416666666664</v>
      </c>
      <c r="F26243" s="88" t="s">
        <v>378</v>
      </c>
      <c r="G26243" s="89" t="s">
        <v>379</v>
      </c>
      <c r="J26243" s="94">
        <v>1</v>
      </c>
      <c r="K26243" s="94">
        <v>0</v>
      </c>
      <c r="P26243" s="94">
        <v>1</v>
      </c>
      <c r="Q26243" s="94">
        <v>0</v>
      </c>
      <c r="AS26243" s="94">
        <v>5</v>
      </c>
      <c r="AT26243" s="94">
        <v>-4</v>
      </c>
    </row>
    <row r="26244" spans="1:46">
      <c r="A26244" s="85" t="s">
        <v>62</v>
      </c>
      <c r="B26244" s="86">
        <v>43279.625</v>
      </c>
      <c r="C26244" s="87">
        <v>43279</v>
      </c>
      <c r="D26244" s="85">
        <v>11</v>
      </c>
      <c r="E26244" s="86">
        <v>43279.458333333336</v>
      </c>
      <c r="F26244" s="88" t="s">
        <v>378</v>
      </c>
      <c r="G26244" s="89" t="s">
        <v>379</v>
      </c>
      <c r="J26244" s="94">
        <v>0</v>
      </c>
      <c r="K26244" s="94">
        <v>-1</v>
      </c>
      <c r="P26244" s="94">
        <v>0</v>
      </c>
      <c r="Q26244" s="94">
        <v>-1</v>
      </c>
      <c r="AS26244" s="94">
        <v>-4</v>
      </c>
      <c r="AT26244" s="94">
        <v>4</v>
      </c>
    </row>
    <row r="26245" spans="1:46">
      <c r="A26245" s="85" t="s">
        <v>62</v>
      </c>
      <c r="B26245" s="86">
        <v>43279.666666666664</v>
      </c>
      <c r="C26245" s="87">
        <v>43279</v>
      </c>
      <c r="D26245" s="85">
        <v>12</v>
      </c>
      <c r="E26245" s="86">
        <v>43279.5</v>
      </c>
      <c r="F26245" s="88" t="s">
        <v>378</v>
      </c>
      <c r="G26245" s="89" t="s">
        <v>379</v>
      </c>
      <c r="J26245" s="94">
        <v>2</v>
      </c>
      <c r="K26245" s="94">
        <v>0</v>
      </c>
      <c r="P26245" s="94">
        <v>2</v>
      </c>
      <c r="Q26245" s="94">
        <v>0</v>
      </c>
      <c r="AS26245" s="94">
        <v>-7</v>
      </c>
      <c r="AT26245" s="94">
        <v>10</v>
      </c>
    </row>
    <row r="26246" spans="1:46">
      <c r="A26246" s="85" t="s">
        <v>62</v>
      </c>
      <c r="B26246" s="86">
        <v>43279.708333333336</v>
      </c>
      <c r="C26246" s="87">
        <v>43279</v>
      </c>
      <c r="D26246" s="85">
        <v>13</v>
      </c>
      <c r="E26246" s="86">
        <v>43279.541666666664</v>
      </c>
      <c r="F26246" s="88" t="s">
        <v>378</v>
      </c>
      <c r="G26246" s="89" t="s">
        <v>379</v>
      </c>
      <c r="J26246" s="94">
        <v>176</v>
      </c>
      <c r="K26246" s="94">
        <v>176</v>
      </c>
      <c r="P26246" s="94">
        <v>176</v>
      </c>
      <c r="Q26246" s="94">
        <v>176</v>
      </c>
      <c r="AS26246" s="94">
        <v>56</v>
      </c>
      <c r="AT26246" s="94">
        <v>118</v>
      </c>
    </row>
    <row r="26247" spans="1:46">
      <c r="A26247" s="85" t="s">
        <v>62</v>
      </c>
      <c r="B26247" s="86">
        <v>43279.75</v>
      </c>
      <c r="C26247" s="87">
        <v>43279</v>
      </c>
      <c r="D26247" s="85">
        <v>14</v>
      </c>
      <c r="E26247" s="86">
        <v>43279.583333333336</v>
      </c>
      <c r="F26247" s="88" t="s">
        <v>378</v>
      </c>
      <c r="G26247" s="89" t="s">
        <v>379</v>
      </c>
      <c r="J26247" s="94">
        <v>190</v>
      </c>
      <c r="K26247" s="94">
        <v>180</v>
      </c>
      <c r="P26247" s="94">
        <v>190</v>
      </c>
      <c r="Q26247" s="94">
        <v>180</v>
      </c>
      <c r="AS26247" s="94">
        <v>28</v>
      </c>
      <c r="AT26247" s="94">
        <v>156</v>
      </c>
    </row>
    <row r="26248" spans="1:46">
      <c r="A26248" s="85" t="s">
        <v>62</v>
      </c>
      <c r="B26248" s="86">
        <v>43279.791666666664</v>
      </c>
      <c r="C26248" s="87">
        <v>43279</v>
      </c>
      <c r="D26248" s="85">
        <v>15</v>
      </c>
      <c r="E26248" s="86">
        <v>43279.625</v>
      </c>
      <c r="F26248" s="88" t="s">
        <v>378</v>
      </c>
      <c r="G26248" s="89" t="s">
        <v>379</v>
      </c>
      <c r="J26248" s="94">
        <v>190</v>
      </c>
      <c r="K26248" s="94">
        <v>185</v>
      </c>
      <c r="P26248" s="94">
        <v>190</v>
      </c>
      <c r="Q26248" s="94">
        <v>185</v>
      </c>
      <c r="AS26248" s="94">
        <v>28</v>
      </c>
      <c r="AT26248" s="94">
        <v>157</v>
      </c>
    </row>
    <row r="26249" spans="1:46">
      <c r="A26249" s="85" t="s">
        <v>62</v>
      </c>
      <c r="B26249" s="86">
        <v>43279.833333333336</v>
      </c>
      <c r="C26249" s="87">
        <v>43279</v>
      </c>
      <c r="D26249" s="85">
        <v>16</v>
      </c>
      <c r="E26249" s="86">
        <v>43279.666666666664</v>
      </c>
      <c r="F26249" s="88" t="s">
        <v>378</v>
      </c>
      <c r="G26249" s="89" t="s">
        <v>379</v>
      </c>
      <c r="J26249" s="94">
        <v>190</v>
      </c>
      <c r="K26249" s="94">
        <v>186</v>
      </c>
      <c r="P26249" s="94">
        <v>190</v>
      </c>
      <c r="Q26249" s="94">
        <v>186</v>
      </c>
      <c r="AS26249" s="94">
        <v>26</v>
      </c>
      <c r="AT26249" s="94">
        <v>159</v>
      </c>
    </row>
    <row r="26250" spans="1:46">
      <c r="A26250" s="85" t="s">
        <v>62</v>
      </c>
      <c r="B26250" s="86">
        <v>43279.875</v>
      </c>
      <c r="C26250" s="87">
        <v>43279</v>
      </c>
      <c r="D26250" s="85">
        <v>17</v>
      </c>
      <c r="E26250" s="86">
        <v>43279.708333333336</v>
      </c>
      <c r="F26250" s="88" t="s">
        <v>378</v>
      </c>
      <c r="G26250" s="89" t="s">
        <v>379</v>
      </c>
      <c r="J26250" s="94">
        <v>189</v>
      </c>
      <c r="K26250" s="94">
        <v>185</v>
      </c>
      <c r="P26250" s="94">
        <v>189</v>
      </c>
      <c r="Q26250" s="94">
        <v>185</v>
      </c>
      <c r="AS26250" s="94">
        <v>26</v>
      </c>
      <c r="AT26250" s="94">
        <v>158</v>
      </c>
    </row>
    <row r="26251" spans="1:46">
      <c r="A26251" s="85" t="s">
        <v>62</v>
      </c>
      <c r="B26251" s="86">
        <v>43279.916666666664</v>
      </c>
      <c r="C26251" s="87">
        <v>43279</v>
      </c>
      <c r="D26251" s="85">
        <v>18</v>
      </c>
      <c r="E26251" s="86">
        <v>43279.75</v>
      </c>
      <c r="F26251" s="88" t="s">
        <v>378</v>
      </c>
      <c r="G26251" s="89" t="s">
        <v>379</v>
      </c>
      <c r="J26251" s="94">
        <v>189</v>
      </c>
      <c r="K26251" s="94">
        <v>184</v>
      </c>
      <c r="P26251" s="94">
        <v>189</v>
      </c>
      <c r="Q26251" s="94">
        <v>184</v>
      </c>
      <c r="AS26251" s="94">
        <v>15</v>
      </c>
      <c r="AT26251" s="94">
        <v>172</v>
      </c>
    </row>
    <row r="26252" spans="1:46">
      <c r="A26252" s="85" t="s">
        <v>62</v>
      </c>
      <c r="B26252" s="86">
        <v>43279.958333333336</v>
      </c>
      <c r="C26252" s="87">
        <v>43279</v>
      </c>
      <c r="D26252" s="85">
        <v>19</v>
      </c>
      <c r="E26252" s="86">
        <v>43279.791666666664</v>
      </c>
      <c r="F26252" s="88" t="s">
        <v>378</v>
      </c>
      <c r="G26252" s="89" t="s">
        <v>379</v>
      </c>
      <c r="J26252" s="94">
        <v>190</v>
      </c>
      <c r="K26252" s="94">
        <v>187</v>
      </c>
      <c r="P26252" s="94">
        <v>190</v>
      </c>
      <c r="Q26252" s="94">
        <v>187</v>
      </c>
      <c r="AS26252" s="94">
        <v>26</v>
      </c>
      <c r="AT26252" s="94">
        <v>159</v>
      </c>
    </row>
    <row r="26253" spans="1:46">
      <c r="A26253" s="85" t="s">
        <v>62</v>
      </c>
      <c r="B26253" s="86">
        <v>43280</v>
      </c>
      <c r="C26253" s="87">
        <v>43279</v>
      </c>
      <c r="D26253" s="85">
        <v>20</v>
      </c>
      <c r="E26253" s="86">
        <v>43279.833333333336</v>
      </c>
      <c r="F26253" s="88" t="s">
        <v>378</v>
      </c>
      <c r="G26253" s="89" t="s">
        <v>379</v>
      </c>
      <c r="J26253" s="94">
        <v>189</v>
      </c>
      <c r="K26253" s="94">
        <v>184</v>
      </c>
      <c r="P26253" s="94">
        <v>189</v>
      </c>
      <c r="Q26253" s="94">
        <v>184</v>
      </c>
      <c r="AS26253" s="94">
        <v>26</v>
      </c>
      <c r="AT26253" s="94">
        <v>159</v>
      </c>
    </row>
    <row r="26254" spans="1:46">
      <c r="A26254" s="85" t="s">
        <v>62</v>
      </c>
      <c r="B26254" s="86">
        <v>43280.041666666664</v>
      </c>
      <c r="C26254" s="87">
        <v>43279</v>
      </c>
      <c r="D26254" s="85">
        <v>21</v>
      </c>
      <c r="E26254" s="86">
        <v>43279.875</v>
      </c>
      <c r="F26254" s="88" t="s">
        <v>378</v>
      </c>
      <c r="G26254" s="89" t="s">
        <v>379</v>
      </c>
      <c r="J26254" s="94">
        <v>190</v>
      </c>
      <c r="K26254" s="94">
        <v>184</v>
      </c>
      <c r="P26254" s="94">
        <v>190</v>
      </c>
      <c r="Q26254" s="94">
        <v>184</v>
      </c>
      <c r="AS26254" s="94">
        <v>55</v>
      </c>
      <c r="AT26254" s="94">
        <v>129</v>
      </c>
    </row>
    <row r="26255" spans="1:46">
      <c r="A26255" s="85" t="s">
        <v>62</v>
      </c>
      <c r="B26255" s="86">
        <v>43280.083333333336</v>
      </c>
      <c r="C26255" s="87">
        <v>43279</v>
      </c>
      <c r="D26255" s="85">
        <v>22</v>
      </c>
      <c r="E26255" s="86">
        <v>43279.916666666664</v>
      </c>
      <c r="F26255" s="88" t="s">
        <v>378</v>
      </c>
      <c r="G26255" s="89" t="s">
        <v>379</v>
      </c>
      <c r="J26255" s="94">
        <v>187</v>
      </c>
      <c r="K26255" s="94">
        <v>183</v>
      </c>
      <c r="P26255" s="94">
        <v>187</v>
      </c>
      <c r="Q26255" s="94">
        <v>183</v>
      </c>
      <c r="AS26255" s="94">
        <v>46</v>
      </c>
      <c r="AT26255" s="94">
        <v>137</v>
      </c>
    </row>
    <row r="26256" spans="1:46">
      <c r="A26256" s="85" t="s">
        <v>62</v>
      </c>
      <c r="B26256" s="86">
        <v>43280.125</v>
      </c>
      <c r="C26256" s="87">
        <v>43279</v>
      </c>
      <c r="D26256" s="85">
        <v>23</v>
      </c>
      <c r="E26256" s="86">
        <v>43279.958333333336</v>
      </c>
      <c r="F26256" s="88" t="s">
        <v>378</v>
      </c>
      <c r="G26256" s="89" t="s">
        <v>379</v>
      </c>
      <c r="J26256" s="94">
        <v>10</v>
      </c>
      <c r="K26256" s="94">
        <v>10</v>
      </c>
      <c r="P26256" s="94">
        <v>10</v>
      </c>
      <c r="Q26256" s="94">
        <v>10</v>
      </c>
      <c r="AS26256" s="94">
        <v>-5</v>
      </c>
      <c r="AT26256" s="94">
        <v>15</v>
      </c>
    </row>
    <row r="26257" spans="1:46">
      <c r="A26257" s="85" t="s">
        <v>62</v>
      </c>
      <c r="B26257" s="86">
        <v>43280.166666666664</v>
      </c>
      <c r="C26257" s="87">
        <v>43279</v>
      </c>
      <c r="D26257" s="85">
        <v>24</v>
      </c>
      <c r="E26257" s="86">
        <v>43280</v>
      </c>
      <c r="F26257" s="88" t="s">
        <v>378</v>
      </c>
      <c r="G26257" s="89" t="s">
        <v>379</v>
      </c>
      <c r="J26257" s="94">
        <v>1</v>
      </c>
      <c r="K26257" s="94">
        <v>-2</v>
      </c>
      <c r="P26257" s="94">
        <v>1</v>
      </c>
      <c r="Q26257" s="94">
        <v>-2</v>
      </c>
      <c r="AS26257" s="94">
        <v>1</v>
      </c>
      <c r="AT26257" s="94">
        <v>0</v>
      </c>
    </row>
    <row r="26258" spans="1:46">
      <c r="A26258" s="85" t="s">
        <v>62</v>
      </c>
      <c r="B26258" s="86">
        <v>43280.208333333336</v>
      </c>
      <c r="C26258" s="87">
        <v>43280</v>
      </c>
      <c r="D26258" s="85">
        <v>1</v>
      </c>
      <c r="E26258" s="86">
        <v>43280.041666666664</v>
      </c>
      <c r="F26258" s="88" t="s">
        <v>378</v>
      </c>
      <c r="G26258" s="89" t="s">
        <v>379</v>
      </c>
      <c r="J26258" s="94">
        <v>0</v>
      </c>
      <c r="K26258" s="94">
        <v>1</v>
      </c>
      <c r="P26258" s="94">
        <v>0</v>
      </c>
      <c r="Q26258" s="94">
        <v>1</v>
      </c>
      <c r="AS26258" s="94">
        <v>10</v>
      </c>
      <c r="AT26258" s="94">
        <v>-11</v>
      </c>
    </row>
    <row r="26259" spans="1:46">
      <c r="A26259" s="85" t="s">
        <v>62</v>
      </c>
      <c r="B26259" s="86">
        <v>43280.25</v>
      </c>
      <c r="C26259" s="87">
        <v>43280</v>
      </c>
      <c r="D26259" s="85">
        <v>2</v>
      </c>
      <c r="E26259" s="86">
        <v>43280.083333333336</v>
      </c>
      <c r="F26259" s="88" t="s">
        <v>378</v>
      </c>
      <c r="G26259" s="89" t="s">
        <v>379</v>
      </c>
      <c r="J26259" s="94">
        <v>1</v>
      </c>
      <c r="K26259" s="94">
        <v>-2</v>
      </c>
      <c r="P26259" s="94">
        <v>1</v>
      </c>
      <c r="Q26259" s="94">
        <v>-2</v>
      </c>
      <c r="AS26259" s="94">
        <v>8</v>
      </c>
      <c r="AT26259" s="94">
        <v>-7</v>
      </c>
    </row>
    <row r="26260" spans="1:46">
      <c r="A26260" s="85" t="s">
        <v>62</v>
      </c>
      <c r="B26260" s="86">
        <v>43280.291666666664</v>
      </c>
      <c r="C26260" s="87">
        <v>43280</v>
      </c>
      <c r="D26260" s="85">
        <v>3</v>
      </c>
      <c r="E26260" s="86">
        <v>43280.125</v>
      </c>
      <c r="F26260" s="88" t="s">
        <v>378</v>
      </c>
      <c r="G26260" s="89" t="s">
        <v>379</v>
      </c>
      <c r="J26260" s="94">
        <v>0</v>
      </c>
      <c r="K26260" s="94">
        <v>1</v>
      </c>
      <c r="P26260" s="94">
        <v>0</v>
      </c>
      <c r="Q26260" s="94">
        <v>1</v>
      </c>
      <c r="AS26260" s="94">
        <v>4</v>
      </c>
      <c r="AT26260" s="94">
        <v>-5</v>
      </c>
    </row>
    <row r="26261" spans="1:46">
      <c r="A26261" s="85" t="s">
        <v>62</v>
      </c>
      <c r="B26261" s="86">
        <v>43280.333333333336</v>
      </c>
      <c r="C26261" s="87">
        <v>43280</v>
      </c>
      <c r="D26261" s="85">
        <v>4</v>
      </c>
      <c r="E26261" s="86">
        <v>43280.166666666664</v>
      </c>
      <c r="F26261" s="88" t="s">
        <v>378</v>
      </c>
      <c r="G26261" s="89" t="s">
        <v>379</v>
      </c>
      <c r="J26261" s="94">
        <v>1</v>
      </c>
      <c r="K26261" s="94">
        <v>1</v>
      </c>
      <c r="P26261" s="94">
        <v>1</v>
      </c>
      <c r="Q26261" s="94">
        <v>1</v>
      </c>
      <c r="AS26261" s="94">
        <v>-1</v>
      </c>
      <c r="AT26261" s="94">
        <v>2</v>
      </c>
    </row>
    <row r="26262" spans="1:46">
      <c r="A26262" s="85" t="s">
        <v>62</v>
      </c>
      <c r="B26262" s="86">
        <v>43280.375</v>
      </c>
      <c r="C26262" s="87">
        <v>43280</v>
      </c>
      <c r="D26262" s="85">
        <v>5</v>
      </c>
      <c r="E26262" s="86">
        <v>43280.208333333336</v>
      </c>
      <c r="F26262" s="88" t="s">
        <v>378</v>
      </c>
      <c r="G26262" s="89" t="s">
        <v>379</v>
      </c>
      <c r="J26262" s="94">
        <v>0</v>
      </c>
      <c r="K26262" s="94">
        <v>-1</v>
      </c>
      <c r="P26262" s="94">
        <v>0</v>
      </c>
      <c r="Q26262" s="94">
        <v>-1</v>
      </c>
      <c r="AS26262" s="94">
        <v>-9</v>
      </c>
      <c r="AT26262" s="94">
        <v>8</v>
      </c>
    </row>
    <row r="26263" spans="1:46">
      <c r="A26263" s="85" t="s">
        <v>62</v>
      </c>
      <c r="B26263" s="86">
        <v>43280.416666666664</v>
      </c>
      <c r="C26263" s="87">
        <v>43280</v>
      </c>
      <c r="D26263" s="85">
        <v>6</v>
      </c>
      <c r="E26263" s="86">
        <v>43280.25</v>
      </c>
      <c r="F26263" s="88" t="s">
        <v>378</v>
      </c>
      <c r="G26263" s="89" t="s">
        <v>379</v>
      </c>
      <c r="J26263" s="94">
        <v>1</v>
      </c>
      <c r="K26263" s="94">
        <v>0</v>
      </c>
      <c r="P26263" s="94">
        <v>1</v>
      </c>
      <c r="Q26263" s="94">
        <v>0</v>
      </c>
      <c r="AS26263" s="94">
        <v>-16</v>
      </c>
      <c r="AT26263" s="94">
        <v>16</v>
      </c>
    </row>
    <row r="26264" spans="1:46">
      <c r="A26264" s="85" t="s">
        <v>62</v>
      </c>
      <c r="B26264" s="86">
        <v>43280.458333333336</v>
      </c>
      <c r="C26264" s="87">
        <v>43280</v>
      </c>
      <c r="D26264" s="85">
        <v>7</v>
      </c>
      <c r="E26264" s="86">
        <v>43280.291666666664</v>
      </c>
      <c r="F26264" s="88" t="s">
        <v>378</v>
      </c>
      <c r="G26264" s="89" t="s">
        <v>379</v>
      </c>
      <c r="J26264" s="94">
        <v>0</v>
      </c>
      <c r="K26264" s="94">
        <v>-1</v>
      </c>
      <c r="P26264" s="94">
        <v>0</v>
      </c>
      <c r="Q26264" s="94">
        <v>-1</v>
      </c>
      <c r="AS26264" s="94">
        <v>-7</v>
      </c>
      <c r="AT26264" s="94">
        <v>9</v>
      </c>
    </row>
    <row r="26265" spans="1:46">
      <c r="A26265" s="85" t="s">
        <v>62</v>
      </c>
      <c r="B26265" s="86">
        <v>43280.5</v>
      </c>
      <c r="C26265" s="87">
        <v>43280</v>
      </c>
      <c r="D26265" s="85">
        <v>8</v>
      </c>
      <c r="E26265" s="86">
        <v>43280.333333333336</v>
      </c>
      <c r="F26265" s="88" t="s">
        <v>378</v>
      </c>
      <c r="G26265" s="89" t="s">
        <v>379</v>
      </c>
      <c r="J26265" s="94">
        <v>1</v>
      </c>
      <c r="K26265" s="94">
        <v>-1</v>
      </c>
      <c r="P26265" s="94">
        <v>1</v>
      </c>
      <c r="Q26265" s="94">
        <v>-1</v>
      </c>
      <c r="AS26265" s="94">
        <v>-4</v>
      </c>
      <c r="AT26265" s="94">
        <v>3</v>
      </c>
    </row>
    <row r="26266" spans="1:46">
      <c r="A26266" s="85" t="s">
        <v>62</v>
      </c>
      <c r="B26266" s="86">
        <v>43280.541666666664</v>
      </c>
      <c r="C26266" s="87">
        <v>43280</v>
      </c>
      <c r="D26266" s="85">
        <v>9</v>
      </c>
      <c r="E26266" s="86">
        <v>43280.375</v>
      </c>
      <c r="F26266" s="88" t="s">
        <v>378</v>
      </c>
      <c r="G26266" s="89" t="s">
        <v>379</v>
      </c>
      <c r="J26266" s="94">
        <v>0</v>
      </c>
      <c r="K26266" s="94">
        <v>-1</v>
      </c>
      <c r="P26266" s="94">
        <v>0</v>
      </c>
      <c r="Q26266" s="94">
        <v>-1</v>
      </c>
      <c r="AS26266" s="94">
        <v>-15</v>
      </c>
      <c r="AT26266" s="94">
        <v>14</v>
      </c>
    </row>
    <row r="26267" spans="1:46">
      <c r="A26267" s="85" t="s">
        <v>62</v>
      </c>
      <c r="B26267" s="86">
        <v>43280.583333333336</v>
      </c>
      <c r="C26267" s="87">
        <v>43280</v>
      </c>
      <c r="D26267" s="85">
        <v>10</v>
      </c>
      <c r="E26267" s="86">
        <v>43280.416666666664</v>
      </c>
      <c r="F26267" s="88" t="s">
        <v>378</v>
      </c>
      <c r="G26267" s="89" t="s">
        <v>379</v>
      </c>
      <c r="J26267" s="94">
        <v>0</v>
      </c>
      <c r="K26267" s="94">
        <v>1</v>
      </c>
      <c r="P26267" s="94">
        <v>0</v>
      </c>
      <c r="Q26267" s="94">
        <v>1</v>
      </c>
      <c r="AS26267" s="94">
        <v>-15</v>
      </c>
      <c r="AT26267" s="94">
        <v>15</v>
      </c>
    </row>
    <row r="26268" spans="1:46">
      <c r="A26268" s="85" t="s">
        <v>62</v>
      </c>
      <c r="B26268" s="86">
        <v>43280.625</v>
      </c>
      <c r="C26268" s="87">
        <v>43280</v>
      </c>
      <c r="D26268" s="85">
        <v>11</v>
      </c>
      <c r="E26268" s="86">
        <v>43280.458333333336</v>
      </c>
      <c r="F26268" s="88" t="s">
        <v>378</v>
      </c>
      <c r="G26268" s="89" t="s">
        <v>379</v>
      </c>
      <c r="J26268" s="94">
        <v>2</v>
      </c>
      <c r="K26268" s="94">
        <v>0</v>
      </c>
      <c r="P26268" s="94">
        <v>2</v>
      </c>
      <c r="Q26268" s="94">
        <v>0</v>
      </c>
      <c r="AS26268" s="94">
        <v>-23</v>
      </c>
      <c r="AT26268" s="94">
        <v>23</v>
      </c>
    </row>
    <row r="26269" spans="1:46">
      <c r="A26269" s="85" t="s">
        <v>62</v>
      </c>
      <c r="B26269" s="86">
        <v>43280.666666666664</v>
      </c>
      <c r="C26269" s="87">
        <v>43280</v>
      </c>
      <c r="D26269" s="85">
        <v>12</v>
      </c>
      <c r="E26269" s="86">
        <v>43280.5</v>
      </c>
      <c r="F26269" s="88" t="s">
        <v>378</v>
      </c>
      <c r="G26269" s="89" t="s">
        <v>379</v>
      </c>
      <c r="J26269" s="94">
        <v>4</v>
      </c>
      <c r="K26269" s="94">
        <v>3</v>
      </c>
      <c r="P26269" s="94">
        <v>4</v>
      </c>
      <c r="Q26269" s="94">
        <v>3</v>
      </c>
      <c r="AS26269" s="94">
        <v>-23</v>
      </c>
      <c r="AT26269" s="94">
        <v>22</v>
      </c>
    </row>
    <row r="26270" spans="1:46">
      <c r="A26270" s="85" t="s">
        <v>62</v>
      </c>
      <c r="B26270" s="86">
        <v>43280.708333333336</v>
      </c>
      <c r="C26270" s="87">
        <v>43280</v>
      </c>
      <c r="D26270" s="85">
        <v>13</v>
      </c>
      <c r="E26270" s="86">
        <v>43280.541666666664</v>
      </c>
      <c r="F26270" s="88" t="s">
        <v>378</v>
      </c>
      <c r="G26270" s="89" t="s">
        <v>379</v>
      </c>
      <c r="J26270" s="94">
        <v>179</v>
      </c>
      <c r="K26270" s="94">
        <v>174</v>
      </c>
      <c r="P26270" s="94">
        <v>179</v>
      </c>
      <c r="Q26270" s="94">
        <v>174</v>
      </c>
      <c r="AS26270" s="94">
        <v>17</v>
      </c>
      <c r="AT26270" s="94">
        <v>161</v>
      </c>
    </row>
    <row r="26271" spans="1:46">
      <c r="A26271" s="85" t="s">
        <v>62</v>
      </c>
      <c r="B26271" s="86">
        <v>43280.75</v>
      </c>
      <c r="C26271" s="87">
        <v>43280</v>
      </c>
      <c r="D26271" s="85">
        <v>14</v>
      </c>
      <c r="E26271" s="86">
        <v>43280.583333333336</v>
      </c>
      <c r="F26271" s="88" t="s">
        <v>378</v>
      </c>
      <c r="G26271" s="89" t="s">
        <v>379</v>
      </c>
      <c r="J26271" s="94">
        <v>190</v>
      </c>
      <c r="K26271" s="94">
        <v>184</v>
      </c>
      <c r="P26271" s="94">
        <v>190</v>
      </c>
      <c r="Q26271" s="94">
        <v>184</v>
      </c>
      <c r="AS26271" s="94">
        <v>17</v>
      </c>
      <c r="AT26271" s="94">
        <v>167</v>
      </c>
    </row>
    <row r="26272" spans="1:46">
      <c r="A26272" s="85" t="s">
        <v>62</v>
      </c>
      <c r="B26272" s="86">
        <v>43280.791666666664</v>
      </c>
      <c r="C26272" s="87">
        <v>43280</v>
      </c>
      <c r="D26272" s="85">
        <v>15</v>
      </c>
      <c r="E26272" s="86">
        <v>43280.625</v>
      </c>
      <c r="F26272" s="88" t="s">
        <v>378</v>
      </c>
      <c r="G26272" s="89" t="s">
        <v>379</v>
      </c>
      <c r="J26272" s="94">
        <v>190</v>
      </c>
      <c r="K26272" s="94">
        <v>185</v>
      </c>
      <c r="P26272" s="94">
        <v>190</v>
      </c>
      <c r="Q26272" s="94">
        <v>185</v>
      </c>
      <c r="AS26272" s="94">
        <v>17</v>
      </c>
      <c r="AT26272" s="94">
        <v>169</v>
      </c>
    </row>
    <row r="26273" spans="1:46">
      <c r="A26273" s="85" t="s">
        <v>62</v>
      </c>
      <c r="B26273" s="86">
        <v>43280.833333333336</v>
      </c>
      <c r="C26273" s="87">
        <v>43280</v>
      </c>
      <c r="D26273" s="85">
        <v>16</v>
      </c>
      <c r="E26273" s="86">
        <v>43280.666666666664</v>
      </c>
      <c r="F26273" s="88" t="s">
        <v>378</v>
      </c>
      <c r="G26273" s="89" t="s">
        <v>379</v>
      </c>
      <c r="J26273" s="94">
        <v>190</v>
      </c>
      <c r="K26273" s="94">
        <v>185</v>
      </c>
      <c r="P26273" s="94">
        <v>190</v>
      </c>
      <c r="Q26273" s="94">
        <v>185</v>
      </c>
      <c r="AS26273" s="94">
        <v>16</v>
      </c>
      <c r="AT26273" s="94">
        <v>168</v>
      </c>
    </row>
    <row r="26274" spans="1:46">
      <c r="A26274" s="85" t="s">
        <v>62</v>
      </c>
      <c r="B26274" s="86">
        <v>43280.875</v>
      </c>
      <c r="C26274" s="87">
        <v>43280</v>
      </c>
      <c r="D26274" s="85">
        <v>17</v>
      </c>
      <c r="E26274" s="86">
        <v>43280.708333333336</v>
      </c>
      <c r="F26274" s="88" t="s">
        <v>378</v>
      </c>
      <c r="G26274" s="89" t="s">
        <v>379</v>
      </c>
      <c r="J26274" s="94">
        <v>192</v>
      </c>
      <c r="K26274" s="94">
        <v>184</v>
      </c>
      <c r="P26274" s="94">
        <v>192</v>
      </c>
      <c r="Q26274" s="94">
        <v>184</v>
      </c>
      <c r="AS26274" s="94">
        <v>-2</v>
      </c>
      <c r="AT26274" s="94">
        <v>187</v>
      </c>
    </row>
    <row r="26275" spans="1:46">
      <c r="A26275" s="85" t="s">
        <v>62</v>
      </c>
      <c r="B26275" s="86">
        <v>43280.916666666664</v>
      </c>
      <c r="C26275" s="87">
        <v>43280</v>
      </c>
      <c r="D26275" s="85">
        <v>18</v>
      </c>
      <c r="E26275" s="86">
        <v>43280.75</v>
      </c>
      <c r="F26275" s="88" t="s">
        <v>378</v>
      </c>
      <c r="G26275" s="89" t="s">
        <v>379</v>
      </c>
      <c r="J26275" s="94">
        <v>191</v>
      </c>
      <c r="K26275" s="94">
        <v>187</v>
      </c>
      <c r="P26275" s="94">
        <v>191</v>
      </c>
      <c r="Q26275" s="94">
        <v>187</v>
      </c>
      <c r="AS26275" s="94">
        <v>-4</v>
      </c>
      <c r="AT26275" s="94">
        <v>189</v>
      </c>
    </row>
    <row r="26276" spans="1:46">
      <c r="A26276" s="85" t="s">
        <v>62</v>
      </c>
      <c r="B26276" s="86">
        <v>43280.958333333336</v>
      </c>
      <c r="C26276" s="87">
        <v>43280</v>
      </c>
      <c r="D26276" s="85">
        <v>19</v>
      </c>
      <c r="E26276" s="86">
        <v>43280.791666666664</v>
      </c>
      <c r="F26276" s="88" t="s">
        <v>378</v>
      </c>
      <c r="G26276" s="89" t="s">
        <v>379</v>
      </c>
      <c r="J26276" s="94">
        <v>188</v>
      </c>
      <c r="K26276" s="94">
        <v>185</v>
      </c>
      <c r="P26276" s="94">
        <v>188</v>
      </c>
      <c r="Q26276" s="94">
        <v>185</v>
      </c>
      <c r="AS26276" s="94">
        <v>1</v>
      </c>
      <c r="AT26276" s="94">
        <v>183</v>
      </c>
    </row>
    <row r="26277" spans="1:46">
      <c r="A26277" s="85" t="s">
        <v>62</v>
      </c>
      <c r="B26277" s="86">
        <v>43281</v>
      </c>
      <c r="C26277" s="87">
        <v>43280</v>
      </c>
      <c r="D26277" s="85">
        <v>20</v>
      </c>
      <c r="E26277" s="86">
        <v>43280.833333333336</v>
      </c>
      <c r="F26277" s="88" t="s">
        <v>378</v>
      </c>
      <c r="G26277" s="89" t="s">
        <v>379</v>
      </c>
      <c r="J26277" s="94">
        <v>189</v>
      </c>
      <c r="K26277" s="94">
        <v>185</v>
      </c>
      <c r="P26277" s="94">
        <v>189</v>
      </c>
      <c r="Q26277" s="94">
        <v>185</v>
      </c>
      <c r="AS26277" s="94">
        <v>38</v>
      </c>
      <c r="AT26277" s="94">
        <v>148</v>
      </c>
    </row>
    <row r="26278" spans="1:46">
      <c r="A26278" s="85" t="s">
        <v>62</v>
      </c>
      <c r="B26278" s="86">
        <v>43281.041666666664</v>
      </c>
      <c r="C26278" s="87">
        <v>43280</v>
      </c>
      <c r="D26278" s="85">
        <v>21</v>
      </c>
      <c r="E26278" s="86">
        <v>43280.875</v>
      </c>
      <c r="F26278" s="88" t="s">
        <v>378</v>
      </c>
      <c r="G26278" s="89" t="s">
        <v>379</v>
      </c>
      <c r="J26278" s="94">
        <v>189</v>
      </c>
      <c r="K26278" s="94">
        <v>184</v>
      </c>
      <c r="P26278" s="94">
        <v>189</v>
      </c>
      <c r="Q26278" s="94">
        <v>184</v>
      </c>
      <c r="AS26278" s="94">
        <v>45</v>
      </c>
      <c r="AT26278" s="94">
        <v>140</v>
      </c>
    </row>
    <row r="26279" spans="1:46">
      <c r="A26279" s="85" t="s">
        <v>62</v>
      </c>
      <c r="B26279" s="86">
        <v>43281.083333333336</v>
      </c>
      <c r="C26279" s="87">
        <v>43280</v>
      </c>
      <c r="D26279" s="85">
        <v>22</v>
      </c>
      <c r="E26279" s="86">
        <v>43280.916666666664</v>
      </c>
      <c r="F26279" s="88" t="s">
        <v>378</v>
      </c>
      <c r="G26279" s="89" t="s">
        <v>379</v>
      </c>
      <c r="J26279" s="94">
        <v>186</v>
      </c>
      <c r="K26279" s="94">
        <v>183</v>
      </c>
      <c r="P26279" s="94">
        <v>186</v>
      </c>
      <c r="Q26279" s="94">
        <v>183</v>
      </c>
      <c r="AS26279" s="94">
        <v>39</v>
      </c>
      <c r="AT26279" s="94">
        <v>146</v>
      </c>
    </row>
    <row r="26280" spans="1:46">
      <c r="A26280" s="85" t="s">
        <v>62</v>
      </c>
      <c r="B26280" s="86">
        <v>43281.125</v>
      </c>
      <c r="C26280" s="87">
        <v>43280</v>
      </c>
      <c r="D26280" s="85">
        <v>23</v>
      </c>
      <c r="E26280" s="86">
        <v>43280.958333333336</v>
      </c>
      <c r="F26280" s="88" t="s">
        <v>378</v>
      </c>
      <c r="G26280" s="89" t="s">
        <v>379</v>
      </c>
      <c r="J26280" s="94">
        <v>11</v>
      </c>
      <c r="K26280" s="94">
        <v>10</v>
      </c>
      <c r="P26280" s="94">
        <v>11</v>
      </c>
      <c r="Q26280" s="94">
        <v>10</v>
      </c>
      <c r="AS26280" s="94">
        <v>-5</v>
      </c>
      <c r="AT26280" s="94">
        <v>12</v>
      </c>
    </row>
    <row r="26281" spans="1:46">
      <c r="A26281" s="85" t="s">
        <v>62</v>
      </c>
      <c r="B26281" s="86">
        <v>43281.166666666664</v>
      </c>
      <c r="C26281" s="87">
        <v>43280</v>
      </c>
      <c r="D26281" s="85">
        <v>24</v>
      </c>
      <c r="E26281" s="86">
        <v>43281</v>
      </c>
      <c r="F26281" s="88" t="s">
        <v>378</v>
      </c>
      <c r="G26281" s="89" t="s">
        <v>379</v>
      </c>
      <c r="J26281" s="94">
        <v>0</v>
      </c>
      <c r="K26281" s="94">
        <v>1</v>
      </c>
      <c r="P26281" s="94">
        <v>0</v>
      </c>
      <c r="Q26281" s="94">
        <v>1</v>
      </c>
      <c r="AS26281" s="94">
        <v>-10</v>
      </c>
      <c r="AT26281" s="94">
        <v>12</v>
      </c>
    </row>
    <row r="26282" spans="1:46">
      <c r="A26282" s="85" t="s">
        <v>62</v>
      </c>
      <c r="B26282" s="86">
        <v>43281.208333333336</v>
      </c>
      <c r="C26282" s="87">
        <v>43281</v>
      </c>
      <c r="D26282" s="85">
        <v>1</v>
      </c>
      <c r="E26282" s="86">
        <v>43281.041666666664</v>
      </c>
      <c r="F26282" s="88" t="s">
        <v>378</v>
      </c>
      <c r="G26282" s="89" t="s">
        <v>379</v>
      </c>
      <c r="J26282" s="94">
        <v>0</v>
      </c>
      <c r="K26282" s="94">
        <v>-1</v>
      </c>
      <c r="P26282" s="94">
        <v>0</v>
      </c>
      <c r="Q26282" s="94">
        <v>-1</v>
      </c>
      <c r="AS26282" s="94">
        <v>-4</v>
      </c>
      <c r="AT26282" s="94">
        <v>4</v>
      </c>
    </row>
    <row r="26283" spans="1:46">
      <c r="A26283" s="85" t="s">
        <v>62</v>
      </c>
      <c r="B26283" s="86">
        <v>43281.25</v>
      </c>
      <c r="C26283" s="87">
        <v>43281</v>
      </c>
      <c r="D26283" s="85">
        <v>2</v>
      </c>
      <c r="E26283" s="86">
        <v>43281.083333333336</v>
      </c>
      <c r="F26283" s="88" t="s">
        <v>378</v>
      </c>
      <c r="G26283" s="89" t="s">
        <v>379</v>
      </c>
      <c r="J26283" s="94">
        <v>1</v>
      </c>
      <c r="K26283" s="94">
        <v>1</v>
      </c>
      <c r="P26283" s="94">
        <v>1</v>
      </c>
      <c r="Q26283" s="94">
        <v>1</v>
      </c>
      <c r="AS26283" s="94">
        <v>-3</v>
      </c>
      <c r="AT26283" s="94">
        <v>1</v>
      </c>
    </row>
    <row r="26284" spans="1:46">
      <c r="A26284" s="85" t="s">
        <v>62</v>
      </c>
      <c r="B26284" s="86">
        <v>43281.291666666664</v>
      </c>
      <c r="C26284" s="87">
        <v>43281</v>
      </c>
      <c r="D26284" s="85">
        <v>3</v>
      </c>
      <c r="E26284" s="86">
        <v>43281.125</v>
      </c>
      <c r="F26284" s="88" t="s">
        <v>378</v>
      </c>
      <c r="G26284" s="89" t="s">
        <v>379</v>
      </c>
      <c r="J26284" s="94">
        <v>0</v>
      </c>
      <c r="K26284" s="94">
        <v>-1</v>
      </c>
      <c r="P26284" s="94">
        <v>0</v>
      </c>
      <c r="Q26284" s="94">
        <v>-1</v>
      </c>
      <c r="AS26284" s="94">
        <v>-4</v>
      </c>
      <c r="AT26284" s="94">
        <v>4</v>
      </c>
    </row>
    <row r="26285" spans="1:46">
      <c r="A26285" s="85" t="s">
        <v>62</v>
      </c>
      <c r="B26285" s="86">
        <v>43281.333333333336</v>
      </c>
      <c r="C26285" s="87">
        <v>43281</v>
      </c>
      <c r="D26285" s="85">
        <v>4</v>
      </c>
      <c r="E26285" s="86">
        <v>43281.166666666664</v>
      </c>
      <c r="F26285" s="88" t="s">
        <v>378</v>
      </c>
      <c r="G26285" s="89" t="s">
        <v>379</v>
      </c>
      <c r="J26285" s="94">
        <v>1</v>
      </c>
      <c r="K26285" s="94">
        <v>1</v>
      </c>
      <c r="P26285" s="94">
        <v>1</v>
      </c>
      <c r="Q26285" s="94">
        <v>1</v>
      </c>
      <c r="AS26285" s="94">
        <v>-7</v>
      </c>
      <c r="AT26285" s="94">
        <v>7</v>
      </c>
    </row>
    <row r="26286" spans="1:46">
      <c r="A26286" s="85" t="s">
        <v>62</v>
      </c>
      <c r="B26286" s="86">
        <v>43281.375</v>
      </c>
      <c r="C26286" s="87">
        <v>43281</v>
      </c>
      <c r="D26286" s="85">
        <v>5</v>
      </c>
      <c r="E26286" s="86">
        <v>43281.208333333336</v>
      </c>
      <c r="F26286" s="88" t="s">
        <v>378</v>
      </c>
      <c r="G26286" s="89" t="s">
        <v>379</v>
      </c>
      <c r="J26286" s="94">
        <v>0</v>
      </c>
      <c r="K26286" s="94">
        <v>-1</v>
      </c>
      <c r="P26286" s="94">
        <v>0</v>
      </c>
      <c r="Q26286" s="94">
        <v>-1</v>
      </c>
      <c r="AS26286" s="94">
        <v>-13</v>
      </c>
      <c r="AT26286" s="94">
        <v>13</v>
      </c>
    </row>
    <row r="26287" spans="1:46">
      <c r="A26287" s="85" t="s">
        <v>62</v>
      </c>
      <c r="B26287" s="86">
        <v>43281.416666666664</v>
      </c>
      <c r="C26287" s="87">
        <v>43281</v>
      </c>
      <c r="D26287" s="85">
        <v>6</v>
      </c>
      <c r="E26287" s="86">
        <v>43281.25</v>
      </c>
      <c r="F26287" s="88" t="s">
        <v>378</v>
      </c>
      <c r="G26287" s="89" t="s">
        <v>379</v>
      </c>
      <c r="J26287" s="94">
        <v>1</v>
      </c>
      <c r="K26287" s="94">
        <v>0</v>
      </c>
      <c r="P26287" s="94">
        <v>1</v>
      </c>
      <c r="Q26287" s="94">
        <v>0</v>
      </c>
      <c r="AS26287" s="94">
        <v>-15</v>
      </c>
      <c r="AT26287" s="94">
        <v>14</v>
      </c>
    </row>
    <row r="26288" spans="1:46">
      <c r="A26288" s="85" t="s">
        <v>62</v>
      </c>
      <c r="B26288" s="86">
        <v>43281.458333333336</v>
      </c>
      <c r="C26288" s="87">
        <v>43281</v>
      </c>
      <c r="D26288" s="85">
        <v>7</v>
      </c>
      <c r="E26288" s="86">
        <v>43281.291666666664</v>
      </c>
      <c r="F26288" s="88" t="s">
        <v>378</v>
      </c>
      <c r="G26288" s="89" t="s">
        <v>379</v>
      </c>
      <c r="J26288" s="94">
        <v>0</v>
      </c>
      <c r="K26288" s="94">
        <v>2</v>
      </c>
      <c r="P26288" s="94">
        <v>0</v>
      </c>
      <c r="Q26288" s="94">
        <v>2</v>
      </c>
      <c r="AS26288" s="94">
        <v>-10</v>
      </c>
      <c r="AT26288" s="94">
        <v>9</v>
      </c>
    </row>
    <row r="26289" spans="1:46">
      <c r="A26289" s="85" t="s">
        <v>62</v>
      </c>
      <c r="B26289" s="86">
        <v>43281.5</v>
      </c>
      <c r="C26289" s="87">
        <v>43281</v>
      </c>
      <c r="D26289" s="85">
        <v>8</v>
      </c>
      <c r="E26289" s="86">
        <v>43281.333333333336</v>
      </c>
      <c r="F26289" s="88" t="s">
        <v>378</v>
      </c>
      <c r="G26289" s="89" t="s">
        <v>379</v>
      </c>
      <c r="J26289" s="94">
        <v>1</v>
      </c>
      <c r="K26289" s="94">
        <v>-1</v>
      </c>
      <c r="P26289" s="94">
        <v>1</v>
      </c>
      <c r="Q26289" s="94">
        <v>-1</v>
      </c>
      <c r="AS26289" s="94">
        <v>-8</v>
      </c>
      <c r="AT26289" s="94">
        <v>8</v>
      </c>
    </row>
    <row r="26290" spans="1:46">
      <c r="A26290" s="85" t="s">
        <v>62</v>
      </c>
      <c r="B26290" s="86">
        <v>43281.541666666664</v>
      </c>
      <c r="C26290" s="87">
        <v>43281</v>
      </c>
      <c r="D26290" s="85">
        <v>9</v>
      </c>
      <c r="E26290" s="86">
        <v>43281.375</v>
      </c>
      <c r="F26290" s="88" t="s">
        <v>378</v>
      </c>
      <c r="G26290" s="89" t="s">
        <v>379</v>
      </c>
      <c r="J26290" s="94">
        <v>0</v>
      </c>
      <c r="K26290" s="94">
        <v>-1</v>
      </c>
      <c r="P26290" s="94">
        <v>0</v>
      </c>
      <c r="Q26290" s="94">
        <v>-1</v>
      </c>
      <c r="AS26290" s="94">
        <v>-12</v>
      </c>
      <c r="AT26290" s="94">
        <v>13</v>
      </c>
    </row>
    <row r="26291" spans="1:46">
      <c r="A26291" s="85" t="s">
        <v>62</v>
      </c>
      <c r="B26291" s="86">
        <v>43281.583333333336</v>
      </c>
      <c r="C26291" s="87">
        <v>43281</v>
      </c>
      <c r="D26291" s="85">
        <v>10</v>
      </c>
      <c r="E26291" s="86">
        <v>43281.416666666664</v>
      </c>
      <c r="F26291" s="88" t="s">
        <v>378</v>
      </c>
      <c r="G26291" s="89" t="s">
        <v>379</v>
      </c>
      <c r="J26291" s="94">
        <v>1</v>
      </c>
      <c r="K26291" s="94">
        <v>0</v>
      </c>
      <c r="P26291" s="94">
        <v>1</v>
      </c>
      <c r="Q26291" s="94">
        <v>0</v>
      </c>
      <c r="AS26291" s="94">
        <v>-19</v>
      </c>
      <c r="AT26291" s="94">
        <v>19</v>
      </c>
    </row>
    <row r="26292" spans="1:46">
      <c r="A26292" s="85" t="s">
        <v>62</v>
      </c>
      <c r="B26292" s="86">
        <v>43281.625</v>
      </c>
      <c r="C26292" s="87">
        <v>43281</v>
      </c>
      <c r="D26292" s="85">
        <v>11</v>
      </c>
      <c r="E26292" s="86">
        <v>43281.458333333336</v>
      </c>
      <c r="F26292" s="88" t="s">
        <v>378</v>
      </c>
      <c r="G26292" s="89" t="s">
        <v>379</v>
      </c>
      <c r="J26292" s="94">
        <v>1</v>
      </c>
      <c r="K26292" s="94">
        <v>0</v>
      </c>
      <c r="P26292" s="94">
        <v>1</v>
      </c>
      <c r="Q26292" s="94">
        <v>0</v>
      </c>
      <c r="AS26292" s="94">
        <v>-18</v>
      </c>
      <c r="AT26292" s="94">
        <v>17</v>
      </c>
    </row>
    <row r="26293" spans="1:46">
      <c r="A26293" s="85" t="s">
        <v>62</v>
      </c>
      <c r="B26293" s="86">
        <v>43281.666666666664</v>
      </c>
      <c r="C26293" s="87">
        <v>43281</v>
      </c>
      <c r="D26293" s="85">
        <v>12</v>
      </c>
      <c r="E26293" s="86">
        <v>43281.5</v>
      </c>
      <c r="F26293" s="88" t="s">
        <v>378</v>
      </c>
      <c r="G26293" s="89" t="s">
        <v>379</v>
      </c>
      <c r="J26293" s="94">
        <v>2</v>
      </c>
      <c r="K26293" s="94">
        <v>-1</v>
      </c>
      <c r="P26293" s="94">
        <v>2</v>
      </c>
      <c r="Q26293" s="94">
        <v>-1</v>
      </c>
      <c r="AS26293" s="94">
        <v>-22</v>
      </c>
      <c r="AT26293" s="94">
        <v>22</v>
      </c>
    </row>
    <row r="26294" spans="1:46">
      <c r="A26294" s="85" t="s">
        <v>62</v>
      </c>
      <c r="B26294" s="86">
        <v>43281.708333333336</v>
      </c>
      <c r="C26294" s="87">
        <v>43281</v>
      </c>
      <c r="D26294" s="85">
        <v>13</v>
      </c>
      <c r="E26294" s="86">
        <v>43281.541666666664</v>
      </c>
      <c r="F26294" s="88" t="s">
        <v>378</v>
      </c>
      <c r="G26294" s="89" t="s">
        <v>379</v>
      </c>
      <c r="J26294" s="94">
        <v>183</v>
      </c>
      <c r="K26294" s="94">
        <v>178</v>
      </c>
      <c r="P26294" s="94">
        <v>183</v>
      </c>
      <c r="Q26294" s="94">
        <v>178</v>
      </c>
      <c r="AS26294" s="94">
        <v>14</v>
      </c>
      <c r="AT26294" s="94">
        <v>161</v>
      </c>
    </row>
    <row r="26295" spans="1:46">
      <c r="A26295" s="85" t="s">
        <v>62</v>
      </c>
      <c r="B26295" s="86">
        <v>43281.75</v>
      </c>
      <c r="C26295" s="87">
        <v>43281</v>
      </c>
      <c r="D26295" s="85">
        <v>14</v>
      </c>
      <c r="E26295" s="86">
        <v>43281.583333333336</v>
      </c>
      <c r="F26295" s="88" t="s">
        <v>378</v>
      </c>
      <c r="G26295" s="89" t="s">
        <v>379</v>
      </c>
      <c r="J26295" s="94">
        <v>190</v>
      </c>
      <c r="K26295" s="94">
        <v>184</v>
      </c>
      <c r="P26295" s="94">
        <v>190</v>
      </c>
      <c r="Q26295" s="94">
        <v>184</v>
      </c>
      <c r="AS26295" s="94">
        <v>19</v>
      </c>
      <c r="AT26295" s="94">
        <v>167</v>
      </c>
    </row>
    <row r="26296" spans="1:46">
      <c r="A26296" s="85" t="s">
        <v>62</v>
      </c>
      <c r="B26296" s="86">
        <v>43281.791666666664</v>
      </c>
      <c r="C26296" s="87">
        <v>43281</v>
      </c>
      <c r="D26296" s="85">
        <v>15</v>
      </c>
      <c r="E26296" s="86">
        <v>43281.625</v>
      </c>
      <c r="F26296" s="88" t="s">
        <v>378</v>
      </c>
      <c r="G26296" s="89" t="s">
        <v>379</v>
      </c>
      <c r="J26296" s="94">
        <v>190</v>
      </c>
      <c r="K26296" s="94">
        <v>186</v>
      </c>
      <c r="P26296" s="94">
        <v>190</v>
      </c>
      <c r="Q26296" s="94">
        <v>186</v>
      </c>
      <c r="AS26296" s="94">
        <v>26</v>
      </c>
      <c r="AT26296" s="94">
        <v>158</v>
      </c>
    </row>
    <row r="26297" spans="1:46">
      <c r="A26297" s="85" t="s">
        <v>62</v>
      </c>
      <c r="B26297" s="86">
        <v>43281.833333333336</v>
      </c>
      <c r="C26297" s="87">
        <v>43281</v>
      </c>
      <c r="D26297" s="85">
        <v>16</v>
      </c>
      <c r="E26297" s="86">
        <v>43281.666666666664</v>
      </c>
      <c r="F26297" s="88" t="s">
        <v>378</v>
      </c>
      <c r="G26297" s="89" t="s">
        <v>379</v>
      </c>
      <c r="J26297" s="94">
        <v>191</v>
      </c>
      <c r="K26297" s="94">
        <v>184</v>
      </c>
      <c r="P26297" s="94">
        <v>191</v>
      </c>
      <c r="Q26297" s="94">
        <v>184</v>
      </c>
      <c r="AS26297" s="94">
        <v>24</v>
      </c>
      <c r="AT26297" s="94">
        <v>161</v>
      </c>
    </row>
    <row r="26298" spans="1:46">
      <c r="A26298" s="85" t="s">
        <v>62</v>
      </c>
      <c r="B26298" s="86">
        <v>43281.875</v>
      </c>
      <c r="C26298" s="87">
        <v>43281</v>
      </c>
      <c r="D26298" s="85">
        <v>17</v>
      </c>
      <c r="E26298" s="86">
        <v>43281.708333333336</v>
      </c>
      <c r="F26298" s="88" t="s">
        <v>378</v>
      </c>
      <c r="G26298" s="89" t="s">
        <v>379</v>
      </c>
      <c r="J26298" s="94">
        <v>191</v>
      </c>
      <c r="K26298" s="94">
        <v>185</v>
      </c>
      <c r="P26298" s="94">
        <v>191</v>
      </c>
      <c r="Q26298" s="94">
        <v>185</v>
      </c>
      <c r="AS26298" s="94">
        <v>1</v>
      </c>
      <c r="AT26298" s="94">
        <v>185</v>
      </c>
    </row>
    <row r="26299" spans="1:46">
      <c r="A26299" s="85" t="s">
        <v>62</v>
      </c>
      <c r="B26299" s="86">
        <v>43281.916666666664</v>
      </c>
      <c r="C26299" s="87">
        <v>43281</v>
      </c>
      <c r="D26299" s="85">
        <v>18</v>
      </c>
      <c r="E26299" s="86">
        <v>43281.75</v>
      </c>
      <c r="F26299" s="88" t="s">
        <v>378</v>
      </c>
      <c r="G26299" s="89" t="s">
        <v>379</v>
      </c>
      <c r="J26299" s="94">
        <v>192</v>
      </c>
      <c r="K26299" s="94">
        <v>185</v>
      </c>
      <c r="P26299" s="94">
        <v>192</v>
      </c>
      <c r="Q26299" s="94">
        <v>185</v>
      </c>
      <c r="AS26299" s="94">
        <v>-2</v>
      </c>
      <c r="AT26299" s="94">
        <v>188</v>
      </c>
    </row>
    <row r="26300" spans="1:46">
      <c r="A26300" s="85" t="s">
        <v>62</v>
      </c>
      <c r="B26300" s="86">
        <v>43281.958333333336</v>
      </c>
      <c r="C26300" s="87">
        <v>43281</v>
      </c>
      <c r="D26300" s="85">
        <v>19</v>
      </c>
      <c r="E26300" s="86">
        <v>43281.791666666664</v>
      </c>
      <c r="F26300" s="88" t="s">
        <v>378</v>
      </c>
      <c r="G26300" s="89" t="s">
        <v>379</v>
      </c>
      <c r="J26300" s="94">
        <v>191</v>
      </c>
      <c r="K26300" s="94">
        <v>184</v>
      </c>
      <c r="P26300" s="94">
        <v>191</v>
      </c>
      <c r="Q26300" s="94">
        <v>184</v>
      </c>
      <c r="AS26300" s="94">
        <v>8</v>
      </c>
      <c r="AT26300" s="94">
        <v>175</v>
      </c>
    </row>
    <row r="26301" spans="1:46">
      <c r="A26301" s="85" t="s">
        <v>62</v>
      </c>
      <c r="B26301" s="86">
        <v>43282</v>
      </c>
      <c r="C26301" s="87">
        <v>43281</v>
      </c>
      <c r="D26301" s="85">
        <v>20</v>
      </c>
      <c r="E26301" s="86">
        <v>43281.833333333336</v>
      </c>
      <c r="F26301" s="88" t="s">
        <v>378</v>
      </c>
      <c r="G26301" s="89" t="s">
        <v>379</v>
      </c>
      <c r="J26301" s="94">
        <v>190</v>
      </c>
      <c r="K26301" s="94">
        <v>186</v>
      </c>
      <c r="P26301" s="94">
        <v>190</v>
      </c>
      <c r="Q26301" s="94">
        <v>186</v>
      </c>
      <c r="AS26301" s="94">
        <v>39</v>
      </c>
      <c r="AT26301" s="94">
        <v>148</v>
      </c>
    </row>
    <row r="26302" spans="1:46">
      <c r="A26302" s="85" t="s">
        <v>62</v>
      </c>
      <c r="B26302" s="86">
        <v>43282.041666666664</v>
      </c>
      <c r="C26302" s="87">
        <v>43281</v>
      </c>
      <c r="D26302" s="85">
        <v>21</v>
      </c>
      <c r="E26302" s="86">
        <v>43281.875</v>
      </c>
      <c r="F26302" s="88" t="s">
        <v>378</v>
      </c>
      <c r="G26302" s="89" t="s">
        <v>379</v>
      </c>
      <c r="J26302" s="94">
        <v>190</v>
      </c>
      <c r="K26302" s="94">
        <v>185</v>
      </c>
      <c r="P26302" s="94">
        <v>190</v>
      </c>
      <c r="Q26302" s="94">
        <v>185</v>
      </c>
      <c r="AS26302" s="94">
        <v>40</v>
      </c>
      <c r="AT26302" s="94">
        <v>145</v>
      </c>
    </row>
    <row r="26303" spans="1:46">
      <c r="A26303" s="85" t="s">
        <v>62</v>
      </c>
      <c r="B26303" s="86">
        <v>43282.083333333336</v>
      </c>
      <c r="C26303" s="87">
        <v>43281</v>
      </c>
      <c r="D26303" s="85">
        <v>22</v>
      </c>
      <c r="E26303" s="86">
        <v>43281.916666666664</v>
      </c>
      <c r="F26303" s="88" t="s">
        <v>378</v>
      </c>
      <c r="G26303" s="89" t="s">
        <v>379</v>
      </c>
      <c r="J26303" s="94">
        <v>189</v>
      </c>
      <c r="K26303" s="94">
        <v>185</v>
      </c>
      <c r="P26303" s="94">
        <v>189</v>
      </c>
      <c r="Q26303" s="94">
        <v>185</v>
      </c>
      <c r="AS26303" s="94">
        <v>41</v>
      </c>
      <c r="AT26303" s="94">
        <v>143</v>
      </c>
    </row>
    <row r="26304" spans="1:46">
      <c r="A26304" s="85" t="s">
        <v>62</v>
      </c>
      <c r="B26304" s="86">
        <v>43282.125</v>
      </c>
      <c r="C26304" s="87">
        <v>43281</v>
      </c>
      <c r="D26304" s="85">
        <v>23</v>
      </c>
      <c r="E26304" s="86">
        <v>43281.958333333336</v>
      </c>
      <c r="F26304" s="88" t="s">
        <v>378</v>
      </c>
      <c r="G26304" s="89" t="s">
        <v>379</v>
      </c>
      <c r="J26304" s="94">
        <v>11</v>
      </c>
      <c r="K26304" s="94">
        <v>7</v>
      </c>
      <c r="P26304" s="94">
        <v>11</v>
      </c>
      <c r="Q26304" s="94">
        <v>7</v>
      </c>
      <c r="AS26304" s="94">
        <v>-13</v>
      </c>
      <c r="AT26304" s="94">
        <v>20</v>
      </c>
    </row>
    <row r="26305" spans="1:46">
      <c r="A26305" s="85" t="s">
        <v>62</v>
      </c>
      <c r="B26305" s="86">
        <v>43282.166666666664</v>
      </c>
      <c r="C26305" s="87">
        <v>43281</v>
      </c>
      <c r="D26305" s="85">
        <v>24</v>
      </c>
      <c r="E26305" s="86">
        <v>43282</v>
      </c>
      <c r="F26305" s="88" t="s">
        <v>378</v>
      </c>
      <c r="G26305" s="89" t="s">
        <v>379</v>
      </c>
      <c r="J26305" s="94">
        <v>0</v>
      </c>
      <c r="K26305" s="94">
        <v>2</v>
      </c>
      <c r="P26305" s="94">
        <v>0</v>
      </c>
      <c r="Q26305" s="94">
        <v>2</v>
      </c>
      <c r="AS26305" s="94">
        <v>-34</v>
      </c>
      <c r="AT26305" s="94">
        <v>35</v>
      </c>
    </row>
    <row r="26306" spans="1:46">
      <c r="A26306" s="85" t="s">
        <v>62</v>
      </c>
      <c r="B26306" s="86">
        <v>43282.208333333336</v>
      </c>
      <c r="C26306" s="87">
        <v>43282</v>
      </c>
      <c r="D26306" s="85">
        <v>1</v>
      </c>
      <c r="E26306" s="86">
        <v>43282.041666666664</v>
      </c>
      <c r="F26306" s="88" t="s">
        <v>378</v>
      </c>
      <c r="G26306" s="89" t="s">
        <v>379</v>
      </c>
      <c r="J26306" s="94">
        <v>1</v>
      </c>
      <c r="K26306" s="94">
        <v>0</v>
      </c>
      <c r="P26306" s="94">
        <v>1</v>
      </c>
      <c r="Q26306" s="94">
        <v>0</v>
      </c>
      <c r="V26306" s="94">
        <v>1</v>
      </c>
      <c r="AN26306" s="94">
        <v>1</v>
      </c>
      <c r="AS26306" s="94">
        <v>-19</v>
      </c>
      <c r="AT26306" s="94">
        <v>19</v>
      </c>
    </row>
    <row r="26307" spans="1:46">
      <c r="A26307" s="85" t="s">
        <v>62</v>
      </c>
      <c r="B26307" s="86">
        <v>43282.25</v>
      </c>
      <c r="C26307" s="87">
        <v>43282</v>
      </c>
      <c r="D26307" s="85">
        <v>2</v>
      </c>
      <c r="E26307" s="86">
        <v>43282.083333333336</v>
      </c>
      <c r="F26307" s="88" t="s">
        <v>378</v>
      </c>
      <c r="G26307" s="89" t="s">
        <v>379</v>
      </c>
      <c r="J26307" s="94">
        <v>0</v>
      </c>
      <c r="K26307" s="94">
        <v>-2</v>
      </c>
      <c r="P26307" s="94">
        <v>0</v>
      </c>
      <c r="Q26307" s="94">
        <v>-2</v>
      </c>
      <c r="V26307" s="94">
        <v>0</v>
      </c>
      <c r="AN26307" s="94">
        <v>0</v>
      </c>
      <c r="AS26307" s="94">
        <v>-10</v>
      </c>
      <c r="AT26307" s="94">
        <v>10</v>
      </c>
    </row>
    <row r="26308" spans="1:46">
      <c r="A26308" s="85" t="s">
        <v>62</v>
      </c>
      <c r="B26308" s="86">
        <v>43282.291666666664</v>
      </c>
      <c r="C26308" s="87">
        <v>43282</v>
      </c>
      <c r="D26308" s="85">
        <v>3</v>
      </c>
      <c r="E26308" s="86">
        <v>43282.125</v>
      </c>
      <c r="F26308" s="88" t="s">
        <v>378</v>
      </c>
      <c r="G26308" s="89" t="s">
        <v>379</v>
      </c>
      <c r="J26308" s="94">
        <v>1</v>
      </c>
      <c r="K26308" s="94">
        <v>0</v>
      </c>
      <c r="P26308" s="94">
        <v>1</v>
      </c>
      <c r="Q26308" s="94">
        <v>0</v>
      </c>
      <c r="V26308" s="94">
        <v>1</v>
      </c>
      <c r="AN26308" s="94">
        <v>1</v>
      </c>
      <c r="AS26308" s="94">
        <v>-16</v>
      </c>
      <c r="AT26308" s="94">
        <v>16</v>
      </c>
    </row>
    <row r="26309" spans="1:46">
      <c r="A26309" s="85" t="s">
        <v>62</v>
      </c>
      <c r="B26309" s="86">
        <v>43282.333333333336</v>
      </c>
      <c r="C26309" s="87">
        <v>43282</v>
      </c>
      <c r="D26309" s="85">
        <v>4</v>
      </c>
      <c r="E26309" s="86">
        <v>43282.166666666664</v>
      </c>
      <c r="F26309" s="88" t="s">
        <v>378</v>
      </c>
      <c r="G26309" s="89" t="s">
        <v>379</v>
      </c>
      <c r="J26309" s="94">
        <v>0</v>
      </c>
      <c r="K26309" s="94">
        <v>0</v>
      </c>
      <c r="P26309" s="94">
        <v>0</v>
      </c>
      <c r="Q26309" s="94">
        <v>0</v>
      </c>
      <c r="V26309" s="94">
        <v>0</v>
      </c>
      <c r="AN26309" s="94">
        <v>0</v>
      </c>
      <c r="AS26309" s="94">
        <v>-19</v>
      </c>
      <c r="AT26309" s="94">
        <v>20</v>
      </c>
    </row>
    <row r="26310" spans="1:46">
      <c r="A26310" s="85" t="s">
        <v>62</v>
      </c>
      <c r="B26310" s="86">
        <v>43282.375</v>
      </c>
      <c r="C26310" s="87">
        <v>43282</v>
      </c>
      <c r="D26310" s="85">
        <v>5</v>
      </c>
      <c r="E26310" s="86">
        <v>43282.208333333336</v>
      </c>
      <c r="F26310" s="88" t="s">
        <v>378</v>
      </c>
      <c r="G26310" s="89" t="s">
        <v>379</v>
      </c>
      <c r="J26310" s="94">
        <v>1</v>
      </c>
      <c r="K26310" s="94">
        <v>0</v>
      </c>
      <c r="P26310" s="94">
        <v>1</v>
      </c>
      <c r="Q26310" s="94">
        <v>0</v>
      </c>
      <c r="V26310" s="94">
        <v>1</v>
      </c>
      <c r="AN26310" s="94">
        <v>1</v>
      </c>
      <c r="AS26310" s="94">
        <v>-22</v>
      </c>
      <c r="AT26310" s="94">
        <v>21</v>
      </c>
    </row>
    <row r="26311" spans="1:46">
      <c r="A26311" s="85" t="s">
        <v>62</v>
      </c>
      <c r="B26311" s="86">
        <v>43282.416666666664</v>
      </c>
      <c r="C26311" s="87">
        <v>43282</v>
      </c>
      <c r="D26311" s="85">
        <v>6</v>
      </c>
      <c r="E26311" s="86">
        <v>43282.25</v>
      </c>
      <c r="F26311" s="88" t="s">
        <v>378</v>
      </c>
      <c r="G26311" s="89" t="s">
        <v>379</v>
      </c>
      <c r="J26311" s="94">
        <v>0</v>
      </c>
      <c r="K26311" s="94">
        <v>-1</v>
      </c>
      <c r="P26311" s="94">
        <v>0</v>
      </c>
      <c r="Q26311" s="94">
        <v>-1</v>
      </c>
      <c r="V26311" s="94">
        <v>0</v>
      </c>
      <c r="AN26311" s="94">
        <v>0</v>
      </c>
      <c r="AS26311" s="94">
        <v>-23</v>
      </c>
      <c r="AT26311" s="94">
        <v>22</v>
      </c>
    </row>
    <row r="26312" spans="1:46">
      <c r="A26312" s="85" t="s">
        <v>62</v>
      </c>
      <c r="B26312" s="86">
        <v>43282.458333333336</v>
      </c>
      <c r="C26312" s="87">
        <v>43282</v>
      </c>
      <c r="D26312" s="85">
        <v>7</v>
      </c>
      <c r="E26312" s="86">
        <v>43282.291666666664</v>
      </c>
      <c r="F26312" s="88" t="s">
        <v>378</v>
      </c>
      <c r="G26312" s="89" t="s">
        <v>379</v>
      </c>
      <c r="J26312" s="94">
        <v>1</v>
      </c>
      <c r="K26312" s="94">
        <v>-1</v>
      </c>
      <c r="P26312" s="94">
        <v>1</v>
      </c>
      <c r="Q26312" s="94">
        <v>-1</v>
      </c>
      <c r="V26312" s="94">
        <v>1</v>
      </c>
      <c r="AN26312" s="94">
        <v>1</v>
      </c>
      <c r="AS26312" s="94">
        <v>-19</v>
      </c>
      <c r="AT26312" s="94">
        <v>19</v>
      </c>
    </row>
    <row r="26313" spans="1:46">
      <c r="A26313" s="85" t="s">
        <v>62</v>
      </c>
      <c r="B26313" s="86">
        <v>43282.5</v>
      </c>
      <c r="C26313" s="87">
        <v>43282</v>
      </c>
      <c r="D26313" s="85">
        <v>8</v>
      </c>
      <c r="E26313" s="86">
        <v>43282.333333333336</v>
      </c>
      <c r="F26313" s="88" t="s">
        <v>378</v>
      </c>
      <c r="G26313" s="89" t="s">
        <v>379</v>
      </c>
      <c r="J26313" s="94">
        <v>0</v>
      </c>
      <c r="K26313" s="94">
        <v>0</v>
      </c>
      <c r="P26313" s="94">
        <v>0</v>
      </c>
      <c r="Q26313" s="94">
        <v>0</v>
      </c>
      <c r="V26313" s="94">
        <v>0</v>
      </c>
      <c r="AN26313" s="94">
        <v>0</v>
      </c>
      <c r="AS26313" s="94">
        <v>-10</v>
      </c>
      <c r="AT26313" s="94">
        <v>9</v>
      </c>
    </row>
    <row r="26314" spans="1:46">
      <c r="A26314" s="85" t="s">
        <v>62</v>
      </c>
      <c r="B26314" s="86">
        <v>43282.541666666664</v>
      </c>
      <c r="C26314" s="87">
        <v>43282</v>
      </c>
      <c r="D26314" s="85">
        <v>9</v>
      </c>
      <c r="E26314" s="86">
        <v>43282.375</v>
      </c>
      <c r="F26314" s="88" t="s">
        <v>378</v>
      </c>
      <c r="G26314" s="89" t="s">
        <v>379</v>
      </c>
      <c r="J26314" s="94">
        <v>1</v>
      </c>
      <c r="K26314" s="94">
        <v>1</v>
      </c>
      <c r="P26314" s="94">
        <v>1</v>
      </c>
      <c r="Q26314" s="94">
        <v>1</v>
      </c>
      <c r="V26314" s="94">
        <v>1</v>
      </c>
      <c r="AN26314" s="94">
        <v>1</v>
      </c>
      <c r="AS26314" s="94">
        <v>-9</v>
      </c>
      <c r="AT26314" s="94">
        <v>10</v>
      </c>
    </row>
    <row r="26315" spans="1:46">
      <c r="A26315" s="85" t="s">
        <v>62</v>
      </c>
      <c r="B26315" s="86">
        <v>43282.583333333336</v>
      </c>
      <c r="C26315" s="87">
        <v>43282</v>
      </c>
      <c r="D26315" s="85">
        <v>10</v>
      </c>
      <c r="E26315" s="86">
        <v>43282.416666666664</v>
      </c>
      <c r="F26315" s="88" t="s">
        <v>378</v>
      </c>
      <c r="G26315" s="89" t="s">
        <v>379</v>
      </c>
      <c r="J26315" s="94">
        <v>0</v>
      </c>
      <c r="K26315" s="94">
        <v>0</v>
      </c>
      <c r="P26315" s="94">
        <v>0</v>
      </c>
      <c r="Q26315" s="94">
        <v>0</v>
      </c>
      <c r="V26315" s="94">
        <v>0</v>
      </c>
      <c r="AN26315" s="94">
        <v>0</v>
      </c>
      <c r="AS26315" s="94">
        <v>-10</v>
      </c>
      <c r="AT26315" s="94">
        <v>8</v>
      </c>
    </row>
    <row r="26316" spans="1:46">
      <c r="A26316" s="85" t="s">
        <v>62</v>
      </c>
      <c r="B26316" s="86">
        <v>43282.625</v>
      </c>
      <c r="C26316" s="87">
        <v>43282</v>
      </c>
      <c r="D26316" s="85">
        <v>11</v>
      </c>
      <c r="E26316" s="86">
        <v>43282.458333333336</v>
      </c>
      <c r="F26316" s="88" t="s">
        <v>378</v>
      </c>
      <c r="G26316" s="89" t="s">
        <v>379</v>
      </c>
      <c r="J26316" s="94">
        <v>2</v>
      </c>
      <c r="K26316" s="94">
        <v>-1</v>
      </c>
      <c r="P26316" s="94">
        <v>2</v>
      </c>
      <c r="Q26316" s="94">
        <v>-1</v>
      </c>
      <c r="V26316" s="94">
        <v>2</v>
      </c>
      <c r="AN26316" s="94">
        <v>2</v>
      </c>
      <c r="AS26316" s="94">
        <v>-6</v>
      </c>
      <c r="AT26316" s="94">
        <v>6</v>
      </c>
    </row>
    <row r="26317" spans="1:46">
      <c r="A26317" s="85" t="s">
        <v>62</v>
      </c>
      <c r="B26317" s="86">
        <v>43282.666666666664</v>
      </c>
      <c r="C26317" s="87">
        <v>43282</v>
      </c>
      <c r="D26317" s="85">
        <v>12</v>
      </c>
      <c r="E26317" s="86">
        <v>43282.5</v>
      </c>
      <c r="F26317" s="88" t="s">
        <v>378</v>
      </c>
      <c r="G26317" s="89" t="s">
        <v>379</v>
      </c>
      <c r="J26317" s="94">
        <v>3</v>
      </c>
      <c r="K26317" s="94">
        <v>0</v>
      </c>
      <c r="P26317" s="94">
        <v>3</v>
      </c>
      <c r="Q26317" s="94">
        <v>0</v>
      </c>
      <c r="V26317" s="94">
        <v>3</v>
      </c>
      <c r="AN26317" s="94">
        <v>3</v>
      </c>
      <c r="AS26317" s="94">
        <v>-2</v>
      </c>
      <c r="AT26317" s="94">
        <v>3</v>
      </c>
    </row>
    <row r="26318" spans="1:46">
      <c r="A26318" s="85" t="s">
        <v>62</v>
      </c>
      <c r="B26318" s="86">
        <v>43282.708333333336</v>
      </c>
      <c r="C26318" s="87">
        <v>43282</v>
      </c>
      <c r="D26318" s="85">
        <v>13</v>
      </c>
      <c r="E26318" s="86">
        <v>43282.541666666664</v>
      </c>
      <c r="F26318" s="88" t="s">
        <v>378</v>
      </c>
      <c r="G26318" s="89" t="s">
        <v>379</v>
      </c>
      <c r="J26318" s="94">
        <v>181</v>
      </c>
      <c r="K26318" s="94">
        <v>175</v>
      </c>
      <c r="P26318" s="94">
        <v>181</v>
      </c>
      <c r="Q26318" s="94">
        <v>175</v>
      </c>
      <c r="V26318" s="94">
        <v>181</v>
      </c>
      <c r="AN26318" s="94">
        <v>181</v>
      </c>
      <c r="AS26318" s="94">
        <v>42</v>
      </c>
      <c r="AT26318" s="94">
        <v>138</v>
      </c>
    </row>
    <row r="26319" spans="1:46">
      <c r="A26319" s="85" t="s">
        <v>62</v>
      </c>
      <c r="B26319" s="86">
        <v>43282.75</v>
      </c>
      <c r="C26319" s="87">
        <v>43282</v>
      </c>
      <c r="D26319" s="85">
        <v>14</v>
      </c>
      <c r="E26319" s="86">
        <v>43282.583333333336</v>
      </c>
      <c r="F26319" s="88" t="s">
        <v>378</v>
      </c>
      <c r="G26319" s="89" t="s">
        <v>379</v>
      </c>
      <c r="J26319" s="94">
        <v>191</v>
      </c>
      <c r="K26319" s="94">
        <v>186</v>
      </c>
      <c r="P26319" s="94">
        <v>191</v>
      </c>
      <c r="Q26319" s="94">
        <v>186</v>
      </c>
      <c r="V26319" s="94">
        <v>191</v>
      </c>
      <c r="AN26319" s="94">
        <v>191</v>
      </c>
      <c r="AS26319" s="94">
        <v>39</v>
      </c>
      <c r="AT26319" s="94">
        <v>146</v>
      </c>
    </row>
    <row r="26320" spans="1:46">
      <c r="A26320" s="85" t="s">
        <v>62</v>
      </c>
      <c r="B26320" s="86">
        <v>43282.791666666664</v>
      </c>
      <c r="C26320" s="87">
        <v>43282</v>
      </c>
      <c r="D26320" s="85">
        <v>15</v>
      </c>
      <c r="E26320" s="86">
        <v>43282.625</v>
      </c>
      <c r="F26320" s="88" t="s">
        <v>378</v>
      </c>
      <c r="G26320" s="89" t="s">
        <v>379</v>
      </c>
      <c r="J26320" s="94">
        <v>190</v>
      </c>
      <c r="K26320" s="94">
        <v>184</v>
      </c>
      <c r="P26320" s="94">
        <v>190</v>
      </c>
      <c r="Q26320" s="94">
        <v>184</v>
      </c>
      <c r="V26320" s="94">
        <v>190</v>
      </c>
      <c r="AN26320" s="94">
        <v>190</v>
      </c>
      <c r="AS26320" s="94">
        <v>36</v>
      </c>
      <c r="AT26320" s="94">
        <v>149</v>
      </c>
    </row>
    <row r="26321" spans="1:46">
      <c r="A26321" s="85" t="s">
        <v>62</v>
      </c>
      <c r="B26321" s="86">
        <v>43282.833333333336</v>
      </c>
      <c r="C26321" s="87">
        <v>43282</v>
      </c>
      <c r="D26321" s="85">
        <v>16</v>
      </c>
      <c r="E26321" s="86">
        <v>43282.666666666664</v>
      </c>
      <c r="F26321" s="88" t="s">
        <v>378</v>
      </c>
      <c r="G26321" s="89" t="s">
        <v>379</v>
      </c>
      <c r="J26321" s="94">
        <v>192</v>
      </c>
      <c r="K26321" s="94">
        <v>185</v>
      </c>
      <c r="P26321" s="94">
        <v>192</v>
      </c>
      <c r="Q26321" s="94">
        <v>185</v>
      </c>
      <c r="V26321" s="94">
        <v>192</v>
      </c>
      <c r="AN26321" s="94">
        <v>192</v>
      </c>
      <c r="AS26321" s="94">
        <v>34</v>
      </c>
      <c r="AT26321" s="94">
        <v>149</v>
      </c>
    </row>
    <row r="26322" spans="1:46">
      <c r="A26322" s="85" t="s">
        <v>62</v>
      </c>
      <c r="B26322" s="86">
        <v>43282.875</v>
      </c>
      <c r="C26322" s="87">
        <v>43282</v>
      </c>
      <c r="D26322" s="85">
        <v>17</v>
      </c>
      <c r="E26322" s="86">
        <v>43282.708333333336</v>
      </c>
      <c r="F26322" s="88" t="s">
        <v>378</v>
      </c>
      <c r="G26322" s="89" t="s">
        <v>379</v>
      </c>
      <c r="J26322" s="94">
        <v>191</v>
      </c>
      <c r="K26322" s="94">
        <v>186</v>
      </c>
      <c r="P26322" s="94">
        <v>191</v>
      </c>
      <c r="Q26322" s="94">
        <v>186</v>
      </c>
      <c r="V26322" s="94">
        <v>191</v>
      </c>
      <c r="AN26322" s="94">
        <v>191</v>
      </c>
      <c r="AS26322" s="94">
        <v>44</v>
      </c>
      <c r="AT26322" s="94">
        <v>142</v>
      </c>
    </row>
    <row r="26323" spans="1:46">
      <c r="A26323" s="85" t="s">
        <v>62</v>
      </c>
      <c r="B26323" s="86">
        <v>43282.916666666664</v>
      </c>
      <c r="C26323" s="87">
        <v>43282</v>
      </c>
      <c r="D26323" s="85">
        <v>18</v>
      </c>
      <c r="E26323" s="86">
        <v>43282.75</v>
      </c>
      <c r="F26323" s="88" t="s">
        <v>378</v>
      </c>
      <c r="G26323" s="89" t="s">
        <v>379</v>
      </c>
      <c r="J26323" s="94">
        <v>191</v>
      </c>
      <c r="K26323" s="94">
        <v>186</v>
      </c>
      <c r="P26323" s="94">
        <v>191</v>
      </c>
      <c r="Q26323" s="94">
        <v>186</v>
      </c>
      <c r="V26323" s="94">
        <v>191</v>
      </c>
      <c r="AN26323" s="94">
        <v>191</v>
      </c>
      <c r="AS26323" s="94">
        <v>27</v>
      </c>
      <c r="AT26323" s="94">
        <v>158</v>
      </c>
    </row>
    <row r="26324" spans="1:46">
      <c r="A26324" s="85" t="s">
        <v>62</v>
      </c>
      <c r="B26324" s="86">
        <v>43282.958333333336</v>
      </c>
      <c r="C26324" s="87">
        <v>43282</v>
      </c>
      <c r="D26324" s="85">
        <v>19</v>
      </c>
      <c r="E26324" s="86">
        <v>43282.791666666664</v>
      </c>
      <c r="F26324" s="88" t="s">
        <v>378</v>
      </c>
      <c r="G26324" s="89" t="s">
        <v>379</v>
      </c>
      <c r="J26324" s="94">
        <v>192</v>
      </c>
      <c r="K26324" s="94">
        <v>183</v>
      </c>
      <c r="P26324" s="94">
        <v>192</v>
      </c>
      <c r="Q26324" s="94">
        <v>183</v>
      </c>
      <c r="V26324" s="94">
        <v>192</v>
      </c>
      <c r="AN26324" s="94">
        <v>192</v>
      </c>
      <c r="AS26324" s="94">
        <v>21</v>
      </c>
      <c r="AT26324" s="94">
        <v>165</v>
      </c>
    </row>
    <row r="26325" spans="1:46">
      <c r="A26325" s="85" t="s">
        <v>62</v>
      </c>
      <c r="B26325" s="86">
        <v>43283</v>
      </c>
      <c r="C26325" s="87">
        <v>43282</v>
      </c>
      <c r="D26325" s="85">
        <v>20</v>
      </c>
      <c r="E26325" s="86">
        <v>43282.833333333336</v>
      </c>
      <c r="F26325" s="88" t="s">
        <v>378</v>
      </c>
      <c r="G26325" s="89" t="s">
        <v>379</v>
      </c>
      <c r="J26325" s="94">
        <v>190</v>
      </c>
      <c r="K26325" s="94">
        <v>187</v>
      </c>
      <c r="P26325" s="94">
        <v>190</v>
      </c>
      <c r="Q26325" s="94">
        <v>187</v>
      </c>
      <c r="V26325" s="94">
        <v>190</v>
      </c>
      <c r="AN26325" s="94">
        <v>190</v>
      </c>
      <c r="AS26325" s="94">
        <v>26</v>
      </c>
      <c r="AT26325" s="94">
        <v>157</v>
      </c>
    </row>
    <row r="26326" spans="1:46">
      <c r="A26326" s="85" t="s">
        <v>62</v>
      </c>
      <c r="B26326" s="86">
        <v>43283.041666666664</v>
      </c>
      <c r="C26326" s="87">
        <v>43282</v>
      </c>
      <c r="D26326" s="85">
        <v>21</v>
      </c>
      <c r="E26326" s="86">
        <v>43282.875</v>
      </c>
      <c r="F26326" s="88" t="s">
        <v>378</v>
      </c>
      <c r="G26326" s="89" t="s">
        <v>379</v>
      </c>
      <c r="J26326" s="94">
        <v>191</v>
      </c>
      <c r="K26326" s="94">
        <v>185</v>
      </c>
      <c r="P26326" s="94">
        <v>191</v>
      </c>
      <c r="Q26326" s="94">
        <v>185</v>
      </c>
      <c r="V26326" s="94">
        <v>191</v>
      </c>
      <c r="AN26326" s="94">
        <v>191</v>
      </c>
      <c r="AS26326" s="94">
        <v>42</v>
      </c>
      <c r="AT26326" s="94">
        <v>142</v>
      </c>
    </row>
    <row r="26327" spans="1:46">
      <c r="A26327" s="85" t="s">
        <v>62</v>
      </c>
      <c r="B26327" s="86">
        <v>43283.083333333336</v>
      </c>
      <c r="C26327" s="87">
        <v>43282</v>
      </c>
      <c r="D26327" s="85">
        <v>22</v>
      </c>
      <c r="E26327" s="86">
        <v>43282.916666666664</v>
      </c>
      <c r="F26327" s="88" t="s">
        <v>378</v>
      </c>
      <c r="G26327" s="89" t="s">
        <v>379</v>
      </c>
      <c r="J26327" s="94">
        <v>187</v>
      </c>
      <c r="K26327" s="94">
        <v>184</v>
      </c>
      <c r="P26327" s="94">
        <v>187</v>
      </c>
      <c r="Q26327" s="94">
        <v>184</v>
      </c>
      <c r="V26327" s="94">
        <v>187</v>
      </c>
      <c r="AN26327" s="94">
        <v>187</v>
      </c>
      <c r="AS26327" s="94">
        <v>47</v>
      </c>
      <c r="AT26327" s="94">
        <v>133</v>
      </c>
    </row>
    <row r="26328" spans="1:46">
      <c r="A26328" s="85" t="s">
        <v>62</v>
      </c>
      <c r="B26328" s="86">
        <v>43283.125</v>
      </c>
      <c r="C26328" s="87">
        <v>43282</v>
      </c>
      <c r="D26328" s="85">
        <v>23</v>
      </c>
      <c r="E26328" s="86">
        <v>43282.958333333336</v>
      </c>
      <c r="F26328" s="88" t="s">
        <v>378</v>
      </c>
      <c r="G26328" s="89" t="s">
        <v>379</v>
      </c>
      <c r="J26328" s="94">
        <v>12</v>
      </c>
      <c r="K26328" s="94">
        <v>7</v>
      </c>
      <c r="P26328" s="94">
        <v>12</v>
      </c>
      <c r="Q26328" s="94">
        <v>7</v>
      </c>
      <c r="V26328" s="94">
        <v>12</v>
      </c>
      <c r="AN26328" s="94">
        <v>12</v>
      </c>
      <c r="AS26328" s="94">
        <v>9</v>
      </c>
      <c r="AT26328" s="94">
        <v>4</v>
      </c>
    </row>
    <row r="26329" spans="1:46">
      <c r="A26329" s="85" t="s">
        <v>62</v>
      </c>
      <c r="B26329" s="86">
        <v>43283.166666666664</v>
      </c>
      <c r="C26329" s="87">
        <v>43282</v>
      </c>
      <c r="D26329" s="85">
        <v>24</v>
      </c>
      <c r="E26329" s="86">
        <v>43283</v>
      </c>
      <c r="F26329" s="88" t="s">
        <v>378</v>
      </c>
      <c r="G26329" s="89" t="s">
        <v>379</v>
      </c>
      <c r="J26329" s="94">
        <v>0</v>
      </c>
      <c r="K26329" s="94">
        <v>1</v>
      </c>
      <c r="P26329" s="94">
        <v>0</v>
      </c>
      <c r="Q26329" s="94">
        <v>1</v>
      </c>
      <c r="V26329" s="94">
        <v>0</v>
      </c>
      <c r="AN26329" s="94">
        <v>0</v>
      </c>
      <c r="AS26329" s="94">
        <v>4</v>
      </c>
      <c r="AT26329" s="94">
        <v>-5</v>
      </c>
    </row>
    <row r="26330" spans="1:46">
      <c r="A26330" s="85" t="s">
        <v>62</v>
      </c>
      <c r="B26330" s="86">
        <v>43283.208333333336</v>
      </c>
      <c r="C26330" s="87">
        <v>43283</v>
      </c>
      <c r="D26330" s="85">
        <v>1</v>
      </c>
      <c r="E26330" s="86">
        <v>43283.041666666664</v>
      </c>
      <c r="F26330" s="88" t="s">
        <v>378</v>
      </c>
      <c r="G26330" s="89" t="s">
        <v>379</v>
      </c>
      <c r="J26330" s="94">
        <v>1</v>
      </c>
      <c r="K26330" s="94">
        <v>0</v>
      </c>
      <c r="P26330" s="94">
        <v>1</v>
      </c>
      <c r="Q26330" s="94">
        <v>0</v>
      </c>
      <c r="V26330" s="94">
        <v>1</v>
      </c>
      <c r="AN26330" s="94">
        <v>1</v>
      </c>
      <c r="AS26330" s="94">
        <v>8</v>
      </c>
      <c r="AT26330" s="94">
        <v>-7</v>
      </c>
    </row>
    <row r="26331" spans="1:46">
      <c r="A26331" s="85" t="s">
        <v>62</v>
      </c>
      <c r="B26331" s="86">
        <v>43283.25</v>
      </c>
      <c r="C26331" s="87">
        <v>43283</v>
      </c>
      <c r="D26331" s="85">
        <v>2</v>
      </c>
      <c r="E26331" s="86">
        <v>43283.083333333336</v>
      </c>
      <c r="F26331" s="88" t="s">
        <v>378</v>
      </c>
      <c r="G26331" s="89" t="s">
        <v>379</v>
      </c>
      <c r="J26331" s="94">
        <v>1</v>
      </c>
      <c r="K26331" s="94">
        <v>0</v>
      </c>
      <c r="P26331" s="94">
        <v>1</v>
      </c>
      <c r="Q26331" s="94">
        <v>0</v>
      </c>
      <c r="V26331" s="94">
        <v>1</v>
      </c>
      <c r="AN26331" s="94">
        <v>1</v>
      </c>
      <c r="AS26331" s="94">
        <v>4</v>
      </c>
      <c r="AT26331" s="94">
        <v>-4</v>
      </c>
    </row>
    <row r="26332" spans="1:46">
      <c r="A26332" s="85" t="s">
        <v>62</v>
      </c>
      <c r="B26332" s="86">
        <v>43283.291666666664</v>
      </c>
      <c r="C26332" s="87">
        <v>43283</v>
      </c>
      <c r="D26332" s="85">
        <v>3</v>
      </c>
      <c r="E26332" s="86">
        <v>43283.125</v>
      </c>
      <c r="F26332" s="88" t="s">
        <v>378</v>
      </c>
      <c r="G26332" s="89" t="s">
        <v>379</v>
      </c>
      <c r="J26332" s="94">
        <v>1</v>
      </c>
      <c r="K26332" s="94">
        <v>0</v>
      </c>
      <c r="P26332" s="94">
        <v>1</v>
      </c>
      <c r="Q26332" s="94">
        <v>0</v>
      </c>
      <c r="V26332" s="94">
        <v>1</v>
      </c>
      <c r="AN26332" s="94">
        <v>1</v>
      </c>
      <c r="AS26332" s="94">
        <v>-3</v>
      </c>
      <c r="AT26332" s="94">
        <v>2</v>
      </c>
    </row>
    <row r="26333" spans="1:46">
      <c r="A26333" s="85" t="s">
        <v>62</v>
      </c>
      <c r="B26333" s="86">
        <v>43283.333333333336</v>
      </c>
      <c r="C26333" s="87">
        <v>43283</v>
      </c>
      <c r="D26333" s="85">
        <v>4</v>
      </c>
      <c r="E26333" s="86">
        <v>43283.166666666664</v>
      </c>
      <c r="F26333" s="88" t="s">
        <v>378</v>
      </c>
      <c r="G26333" s="89" t="s">
        <v>379</v>
      </c>
      <c r="J26333" s="94">
        <v>1</v>
      </c>
      <c r="K26333" s="94">
        <v>1</v>
      </c>
      <c r="P26333" s="94">
        <v>1</v>
      </c>
      <c r="Q26333" s="94">
        <v>1</v>
      </c>
      <c r="V26333" s="94">
        <v>1</v>
      </c>
      <c r="AN26333" s="94">
        <v>1</v>
      </c>
      <c r="AS26333" s="94">
        <v>1</v>
      </c>
      <c r="AT26333" s="94">
        <v>-1</v>
      </c>
    </row>
    <row r="26334" spans="1:46">
      <c r="A26334" s="85" t="s">
        <v>62</v>
      </c>
      <c r="B26334" s="86">
        <v>43283.375</v>
      </c>
      <c r="C26334" s="87">
        <v>43283</v>
      </c>
      <c r="D26334" s="85">
        <v>5</v>
      </c>
      <c r="E26334" s="86">
        <v>43283.208333333336</v>
      </c>
      <c r="F26334" s="88" t="s">
        <v>378</v>
      </c>
      <c r="G26334" s="89" t="s">
        <v>379</v>
      </c>
      <c r="J26334" s="94">
        <v>1</v>
      </c>
      <c r="K26334" s="94">
        <v>-1</v>
      </c>
      <c r="P26334" s="94">
        <v>1</v>
      </c>
      <c r="Q26334" s="94">
        <v>-1</v>
      </c>
      <c r="V26334" s="94">
        <v>1</v>
      </c>
      <c r="AN26334" s="94">
        <v>1</v>
      </c>
      <c r="AS26334" s="94">
        <v>5</v>
      </c>
      <c r="AT26334" s="94">
        <v>-5</v>
      </c>
    </row>
    <row r="26335" spans="1:46">
      <c r="A26335" s="85" t="s">
        <v>62</v>
      </c>
      <c r="B26335" s="86">
        <v>43283.416666666664</v>
      </c>
      <c r="C26335" s="87">
        <v>43283</v>
      </c>
      <c r="D26335" s="85">
        <v>6</v>
      </c>
      <c r="E26335" s="86">
        <v>43283.25</v>
      </c>
      <c r="F26335" s="88" t="s">
        <v>378</v>
      </c>
      <c r="G26335" s="89" t="s">
        <v>379</v>
      </c>
      <c r="J26335" s="94">
        <v>1</v>
      </c>
      <c r="K26335" s="94">
        <v>-1</v>
      </c>
      <c r="P26335" s="94">
        <v>1</v>
      </c>
      <c r="Q26335" s="94">
        <v>-1</v>
      </c>
      <c r="V26335" s="94">
        <v>1</v>
      </c>
      <c r="AN26335" s="94">
        <v>1</v>
      </c>
      <c r="AS26335" s="94">
        <v>0</v>
      </c>
      <c r="AT26335" s="94">
        <v>1</v>
      </c>
    </row>
    <row r="26336" spans="1:46">
      <c r="A26336" s="85" t="s">
        <v>62</v>
      </c>
      <c r="B26336" s="86">
        <v>43283.458333333336</v>
      </c>
      <c r="C26336" s="87">
        <v>43283</v>
      </c>
      <c r="D26336" s="85">
        <v>7</v>
      </c>
      <c r="E26336" s="86">
        <v>43283.291666666664</v>
      </c>
      <c r="F26336" s="88" t="s">
        <v>378</v>
      </c>
      <c r="G26336" s="89" t="s">
        <v>379</v>
      </c>
      <c r="J26336" s="94">
        <v>0</v>
      </c>
      <c r="K26336" s="94">
        <v>0</v>
      </c>
      <c r="P26336" s="94">
        <v>0</v>
      </c>
      <c r="Q26336" s="94">
        <v>0</v>
      </c>
      <c r="V26336" s="94">
        <v>0</v>
      </c>
      <c r="AN26336" s="94">
        <v>0</v>
      </c>
      <c r="AS26336" s="94">
        <v>-11</v>
      </c>
      <c r="AT26336" s="94">
        <v>9</v>
      </c>
    </row>
    <row r="26337" spans="1:46">
      <c r="A26337" s="85" t="s">
        <v>62</v>
      </c>
      <c r="B26337" s="86">
        <v>43283.5</v>
      </c>
      <c r="C26337" s="87">
        <v>43283</v>
      </c>
      <c r="D26337" s="85">
        <v>8</v>
      </c>
      <c r="E26337" s="86">
        <v>43283.333333333336</v>
      </c>
      <c r="F26337" s="88" t="s">
        <v>378</v>
      </c>
      <c r="G26337" s="89" t="s">
        <v>379</v>
      </c>
      <c r="J26337" s="94">
        <v>1</v>
      </c>
      <c r="K26337" s="94">
        <v>-1</v>
      </c>
      <c r="P26337" s="94">
        <v>1</v>
      </c>
      <c r="Q26337" s="94">
        <v>-1</v>
      </c>
      <c r="V26337" s="94">
        <v>1</v>
      </c>
      <c r="AN26337" s="94">
        <v>1</v>
      </c>
      <c r="AS26337" s="94">
        <v>-12</v>
      </c>
      <c r="AT26337" s="94">
        <v>12</v>
      </c>
    </row>
    <row r="26338" spans="1:46">
      <c r="A26338" s="85" t="s">
        <v>62</v>
      </c>
      <c r="B26338" s="86">
        <v>43283.541666666664</v>
      </c>
      <c r="C26338" s="87">
        <v>43283</v>
      </c>
      <c r="D26338" s="85">
        <v>9</v>
      </c>
      <c r="E26338" s="86">
        <v>43283.375</v>
      </c>
      <c r="F26338" s="88" t="s">
        <v>378</v>
      </c>
      <c r="G26338" s="89" t="s">
        <v>379</v>
      </c>
      <c r="J26338" s="94">
        <v>0</v>
      </c>
      <c r="K26338" s="94">
        <v>1</v>
      </c>
      <c r="P26338" s="94">
        <v>0</v>
      </c>
      <c r="Q26338" s="94">
        <v>1</v>
      </c>
      <c r="V26338" s="94">
        <v>0</v>
      </c>
      <c r="AN26338" s="94">
        <v>0</v>
      </c>
      <c r="AS26338" s="94">
        <v>-17</v>
      </c>
      <c r="AT26338" s="94">
        <v>17</v>
      </c>
    </row>
    <row r="26339" spans="1:46">
      <c r="A26339" s="85" t="s">
        <v>62</v>
      </c>
      <c r="B26339" s="86">
        <v>43283.583333333336</v>
      </c>
      <c r="C26339" s="87">
        <v>43283</v>
      </c>
      <c r="D26339" s="85">
        <v>10</v>
      </c>
      <c r="E26339" s="86">
        <v>43283.416666666664</v>
      </c>
      <c r="F26339" s="88" t="s">
        <v>378</v>
      </c>
      <c r="G26339" s="89" t="s">
        <v>379</v>
      </c>
      <c r="J26339" s="94">
        <v>1</v>
      </c>
      <c r="K26339" s="94">
        <v>-2</v>
      </c>
      <c r="P26339" s="94">
        <v>1</v>
      </c>
      <c r="Q26339" s="94">
        <v>-2</v>
      </c>
      <c r="V26339" s="94">
        <v>1</v>
      </c>
      <c r="AN26339" s="94">
        <v>1</v>
      </c>
      <c r="AS26339" s="94">
        <v>-23</v>
      </c>
      <c r="AT26339" s="94">
        <v>21</v>
      </c>
    </row>
    <row r="26340" spans="1:46">
      <c r="A26340" s="85" t="s">
        <v>62</v>
      </c>
      <c r="B26340" s="86">
        <v>43283.625</v>
      </c>
      <c r="C26340" s="87">
        <v>43283</v>
      </c>
      <c r="D26340" s="85">
        <v>11</v>
      </c>
      <c r="E26340" s="86">
        <v>43283.458333333336</v>
      </c>
      <c r="F26340" s="88" t="s">
        <v>378</v>
      </c>
      <c r="G26340" s="89" t="s">
        <v>379</v>
      </c>
      <c r="J26340" s="94">
        <v>0</v>
      </c>
      <c r="K26340" s="94">
        <v>0</v>
      </c>
      <c r="P26340" s="94">
        <v>0</v>
      </c>
      <c r="Q26340" s="94">
        <v>0</v>
      </c>
      <c r="V26340" s="94">
        <v>0</v>
      </c>
      <c r="AN26340" s="94">
        <v>0</v>
      </c>
      <c r="AS26340" s="94">
        <v>-27</v>
      </c>
      <c r="AT26340" s="94">
        <v>27</v>
      </c>
    </row>
    <row r="26341" spans="1:46">
      <c r="A26341" s="85" t="s">
        <v>62</v>
      </c>
      <c r="B26341" s="86">
        <v>43283.666666666664</v>
      </c>
      <c r="C26341" s="87">
        <v>43283</v>
      </c>
      <c r="D26341" s="85">
        <v>12</v>
      </c>
      <c r="E26341" s="86">
        <v>43283.5</v>
      </c>
      <c r="F26341" s="88" t="s">
        <v>378</v>
      </c>
      <c r="G26341" s="89" t="s">
        <v>379</v>
      </c>
      <c r="J26341" s="94">
        <v>3</v>
      </c>
      <c r="K26341" s="94">
        <v>1</v>
      </c>
      <c r="P26341" s="94">
        <v>3</v>
      </c>
      <c r="Q26341" s="94">
        <v>1</v>
      </c>
      <c r="V26341" s="94">
        <v>3</v>
      </c>
      <c r="AN26341" s="94">
        <v>3</v>
      </c>
      <c r="AS26341" s="94">
        <v>-25</v>
      </c>
      <c r="AT26341" s="94">
        <v>28</v>
      </c>
    </row>
    <row r="26342" spans="1:46">
      <c r="A26342" s="85" t="s">
        <v>62</v>
      </c>
      <c r="B26342" s="86">
        <v>43283.708333333336</v>
      </c>
      <c r="C26342" s="87">
        <v>43283</v>
      </c>
      <c r="D26342" s="85">
        <v>13</v>
      </c>
      <c r="E26342" s="86">
        <v>43283.541666666664</v>
      </c>
      <c r="F26342" s="88" t="s">
        <v>378</v>
      </c>
      <c r="G26342" s="89" t="s">
        <v>379</v>
      </c>
      <c r="J26342" s="94">
        <v>183</v>
      </c>
      <c r="K26342" s="94">
        <v>180</v>
      </c>
      <c r="P26342" s="94">
        <v>183</v>
      </c>
      <c r="Q26342" s="94">
        <v>180</v>
      </c>
      <c r="V26342" s="94">
        <v>183</v>
      </c>
      <c r="AN26342" s="94">
        <v>183</v>
      </c>
      <c r="AS26342" s="94">
        <v>23</v>
      </c>
      <c r="AT26342" s="94">
        <v>151</v>
      </c>
    </row>
    <row r="26343" spans="1:46">
      <c r="A26343" s="85" t="s">
        <v>62</v>
      </c>
      <c r="B26343" s="86">
        <v>43283.75</v>
      </c>
      <c r="C26343" s="87">
        <v>43283</v>
      </c>
      <c r="D26343" s="85">
        <v>14</v>
      </c>
      <c r="E26343" s="86">
        <v>43283.583333333336</v>
      </c>
      <c r="F26343" s="88" t="s">
        <v>378</v>
      </c>
      <c r="G26343" s="89" t="s">
        <v>379</v>
      </c>
      <c r="J26343" s="94">
        <v>189</v>
      </c>
      <c r="K26343" s="94">
        <v>185</v>
      </c>
      <c r="P26343" s="94">
        <v>189</v>
      </c>
      <c r="Q26343" s="94">
        <v>185</v>
      </c>
      <c r="V26343" s="94">
        <v>189</v>
      </c>
      <c r="AN26343" s="94">
        <v>189</v>
      </c>
      <c r="AS26343" s="94">
        <v>30</v>
      </c>
      <c r="AT26343" s="94">
        <v>155</v>
      </c>
    </row>
    <row r="26344" spans="1:46">
      <c r="A26344" s="85" t="s">
        <v>62</v>
      </c>
      <c r="B26344" s="86">
        <v>43283.791666666664</v>
      </c>
      <c r="C26344" s="87">
        <v>43283</v>
      </c>
      <c r="D26344" s="85">
        <v>15</v>
      </c>
      <c r="E26344" s="86">
        <v>43283.625</v>
      </c>
      <c r="F26344" s="88" t="s">
        <v>378</v>
      </c>
      <c r="G26344" s="89" t="s">
        <v>379</v>
      </c>
      <c r="J26344" s="94">
        <v>190</v>
      </c>
      <c r="K26344" s="94">
        <v>185</v>
      </c>
      <c r="P26344" s="94">
        <v>190</v>
      </c>
      <c r="Q26344" s="94">
        <v>185</v>
      </c>
      <c r="V26344" s="94">
        <v>190</v>
      </c>
      <c r="AN26344" s="94">
        <v>190</v>
      </c>
      <c r="AS26344" s="94">
        <v>33</v>
      </c>
      <c r="AT26344" s="94">
        <v>151</v>
      </c>
    </row>
    <row r="26345" spans="1:46">
      <c r="A26345" s="85" t="s">
        <v>62</v>
      </c>
      <c r="B26345" s="86">
        <v>43283.833333333336</v>
      </c>
      <c r="C26345" s="87">
        <v>43283</v>
      </c>
      <c r="D26345" s="85">
        <v>16</v>
      </c>
      <c r="E26345" s="86">
        <v>43283.666666666664</v>
      </c>
      <c r="F26345" s="88" t="s">
        <v>378</v>
      </c>
      <c r="G26345" s="89" t="s">
        <v>379</v>
      </c>
      <c r="J26345" s="94">
        <v>190</v>
      </c>
      <c r="K26345" s="94">
        <v>183</v>
      </c>
      <c r="P26345" s="94">
        <v>190</v>
      </c>
      <c r="Q26345" s="94">
        <v>183</v>
      </c>
      <c r="V26345" s="94">
        <v>190</v>
      </c>
      <c r="AN26345" s="94">
        <v>190</v>
      </c>
      <c r="AS26345" s="94">
        <v>36</v>
      </c>
      <c r="AT26345" s="94">
        <v>149</v>
      </c>
    </row>
    <row r="26346" spans="1:46">
      <c r="A26346" s="85" t="s">
        <v>62</v>
      </c>
      <c r="B26346" s="86">
        <v>43283.875</v>
      </c>
      <c r="C26346" s="87">
        <v>43283</v>
      </c>
      <c r="D26346" s="85">
        <v>17</v>
      </c>
      <c r="E26346" s="86">
        <v>43283.708333333336</v>
      </c>
      <c r="F26346" s="88" t="s">
        <v>378</v>
      </c>
      <c r="G26346" s="89" t="s">
        <v>379</v>
      </c>
      <c r="J26346" s="94">
        <v>191</v>
      </c>
      <c r="K26346" s="94">
        <v>186</v>
      </c>
      <c r="P26346" s="94">
        <v>191</v>
      </c>
      <c r="Q26346" s="94">
        <v>186</v>
      </c>
      <c r="V26346" s="94">
        <v>191</v>
      </c>
      <c r="AN26346" s="94">
        <v>191</v>
      </c>
      <c r="AS26346" s="94">
        <v>36</v>
      </c>
      <c r="AT26346" s="94">
        <v>149</v>
      </c>
    </row>
    <row r="26347" spans="1:46">
      <c r="A26347" s="85" t="s">
        <v>62</v>
      </c>
      <c r="B26347" s="86">
        <v>43283.916666666664</v>
      </c>
      <c r="C26347" s="87">
        <v>43283</v>
      </c>
      <c r="D26347" s="85">
        <v>18</v>
      </c>
      <c r="E26347" s="86">
        <v>43283.75</v>
      </c>
      <c r="F26347" s="88" t="s">
        <v>378</v>
      </c>
      <c r="G26347" s="89" t="s">
        <v>379</v>
      </c>
      <c r="J26347" s="94">
        <v>191</v>
      </c>
      <c r="K26347" s="94">
        <v>185</v>
      </c>
      <c r="P26347" s="94">
        <v>191</v>
      </c>
      <c r="Q26347" s="94">
        <v>185</v>
      </c>
      <c r="V26347" s="94">
        <v>191</v>
      </c>
      <c r="AN26347" s="94">
        <v>191</v>
      </c>
      <c r="AS26347" s="94">
        <v>14</v>
      </c>
      <c r="AT26347" s="94">
        <v>171</v>
      </c>
    </row>
    <row r="26348" spans="1:46">
      <c r="A26348" s="85" t="s">
        <v>62</v>
      </c>
      <c r="B26348" s="86">
        <v>43283.958333333336</v>
      </c>
      <c r="C26348" s="87">
        <v>43283</v>
      </c>
      <c r="D26348" s="85">
        <v>19</v>
      </c>
      <c r="E26348" s="86">
        <v>43283.791666666664</v>
      </c>
      <c r="F26348" s="88" t="s">
        <v>378</v>
      </c>
      <c r="G26348" s="89" t="s">
        <v>379</v>
      </c>
      <c r="J26348" s="94">
        <v>190</v>
      </c>
      <c r="K26348" s="94">
        <v>186</v>
      </c>
      <c r="P26348" s="94">
        <v>190</v>
      </c>
      <c r="Q26348" s="94">
        <v>186</v>
      </c>
      <c r="V26348" s="94">
        <v>190</v>
      </c>
      <c r="AN26348" s="94">
        <v>190</v>
      </c>
      <c r="AS26348" s="94">
        <v>8</v>
      </c>
      <c r="AT26348" s="94">
        <v>178</v>
      </c>
    </row>
    <row r="26349" spans="1:46">
      <c r="A26349" s="85" t="s">
        <v>62</v>
      </c>
      <c r="B26349" s="86">
        <v>43284</v>
      </c>
      <c r="C26349" s="87">
        <v>43283</v>
      </c>
      <c r="D26349" s="85">
        <v>20</v>
      </c>
      <c r="E26349" s="86">
        <v>43283.833333333336</v>
      </c>
      <c r="F26349" s="88" t="s">
        <v>378</v>
      </c>
      <c r="G26349" s="89" t="s">
        <v>379</v>
      </c>
      <c r="J26349" s="94">
        <v>190</v>
      </c>
      <c r="K26349" s="94">
        <v>183</v>
      </c>
      <c r="P26349" s="94">
        <v>190</v>
      </c>
      <c r="Q26349" s="94">
        <v>183</v>
      </c>
      <c r="V26349" s="94">
        <v>190</v>
      </c>
      <c r="AN26349" s="94">
        <v>190</v>
      </c>
      <c r="AS26349" s="94">
        <v>10</v>
      </c>
      <c r="AT26349" s="94">
        <v>174</v>
      </c>
    </row>
    <row r="26350" spans="1:46">
      <c r="A26350" s="85" t="s">
        <v>62</v>
      </c>
      <c r="B26350" s="86">
        <v>43284.041666666664</v>
      </c>
      <c r="C26350" s="87">
        <v>43283</v>
      </c>
      <c r="D26350" s="85">
        <v>21</v>
      </c>
      <c r="E26350" s="86">
        <v>43283.875</v>
      </c>
      <c r="F26350" s="88" t="s">
        <v>378</v>
      </c>
      <c r="G26350" s="89" t="s">
        <v>379</v>
      </c>
      <c r="J26350" s="94">
        <v>188</v>
      </c>
      <c r="K26350" s="94">
        <v>184</v>
      </c>
      <c r="P26350" s="94">
        <v>188</v>
      </c>
      <c r="Q26350" s="94">
        <v>184</v>
      </c>
      <c r="V26350" s="94">
        <v>188</v>
      </c>
      <c r="AN26350" s="94">
        <v>188</v>
      </c>
      <c r="AS26350" s="94">
        <v>33</v>
      </c>
      <c r="AT26350" s="94">
        <v>152</v>
      </c>
    </row>
    <row r="26351" spans="1:46">
      <c r="A26351" s="85" t="s">
        <v>62</v>
      </c>
      <c r="B26351" s="86">
        <v>43284.083333333336</v>
      </c>
      <c r="C26351" s="87">
        <v>43283</v>
      </c>
      <c r="D26351" s="85">
        <v>22</v>
      </c>
      <c r="E26351" s="86">
        <v>43283.916666666664</v>
      </c>
      <c r="F26351" s="88" t="s">
        <v>378</v>
      </c>
      <c r="G26351" s="89" t="s">
        <v>379</v>
      </c>
      <c r="J26351" s="94">
        <v>185</v>
      </c>
      <c r="K26351" s="94">
        <v>180</v>
      </c>
      <c r="P26351" s="94">
        <v>185</v>
      </c>
      <c r="Q26351" s="94">
        <v>180</v>
      </c>
      <c r="V26351" s="94">
        <v>185</v>
      </c>
      <c r="AN26351" s="94">
        <v>185</v>
      </c>
      <c r="AS26351" s="94">
        <v>34</v>
      </c>
      <c r="AT26351" s="94">
        <v>149</v>
      </c>
    </row>
    <row r="26352" spans="1:46">
      <c r="A26352" s="85" t="s">
        <v>62</v>
      </c>
      <c r="B26352" s="86">
        <v>43284.125</v>
      </c>
      <c r="C26352" s="87">
        <v>43283</v>
      </c>
      <c r="D26352" s="85">
        <v>23</v>
      </c>
      <c r="E26352" s="86">
        <v>43283.958333333336</v>
      </c>
      <c r="F26352" s="88" t="s">
        <v>378</v>
      </c>
      <c r="G26352" s="89" t="s">
        <v>379</v>
      </c>
      <c r="J26352" s="94">
        <v>15</v>
      </c>
      <c r="K26352" s="94">
        <v>13</v>
      </c>
      <c r="P26352" s="94">
        <v>15</v>
      </c>
      <c r="Q26352" s="94">
        <v>13</v>
      </c>
      <c r="V26352" s="94">
        <v>15</v>
      </c>
      <c r="AN26352" s="94">
        <v>15</v>
      </c>
      <c r="AS26352" s="94">
        <v>-4</v>
      </c>
      <c r="AT26352" s="94">
        <v>10</v>
      </c>
    </row>
    <row r="26353" spans="1:46">
      <c r="A26353" s="85" t="s">
        <v>62</v>
      </c>
      <c r="B26353" s="86">
        <v>43284.166666666664</v>
      </c>
      <c r="C26353" s="87">
        <v>43283</v>
      </c>
      <c r="D26353" s="85">
        <v>24</v>
      </c>
      <c r="E26353" s="86">
        <v>43284</v>
      </c>
      <c r="F26353" s="88" t="s">
        <v>378</v>
      </c>
      <c r="G26353" s="89" t="s">
        <v>379</v>
      </c>
      <c r="J26353" s="94">
        <v>1</v>
      </c>
      <c r="K26353" s="94">
        <v>-1</v>
      </c>
      <c r="P26353" s="94">
        <v>1</v>
      </c>
      <c r="Q26353" s="94">
        <v>-1</v>
      </c>
      <c r="V26353" s="94">
        <v>1</v>
      </c>
      <c r="AN26353" s="94">
        <v>1</v>
      </c>
      <c r="AS26353" s="94">
        <v>-4</v>
      </c>
      <c r="AT26353" s="94">
        <v>3</v>
      </c>
    </row>
    <row r="26354" spans="1:46">
      <c r="A26354" s="85" t="s">
        <v>62</v>
      </c>
      <c r="B26354" s="86">
        <v>43284.208333333336</v>
      </c>
      <c r="C26354" s="87">
        <v>43284</v>
      </c>
      <c r="D26354" s="85">
        <v>1</v>
      </c>
      <c r="E26354" s="86">
        <v>43284.041666666664</v>
      </c>
      <c r="F26354" s="88" t="s">
        <v>378</v>
      </c>
      <c r="G26354" s="89" t="s">
        <v>379</v>
      </c>
      <c r="J26354" s="94">
        <v>0</v>
      </c>
      <c r="K26354" s="94">
        <v>1</v>
      </c>
      <c r="P26354" s="94">
        <v>0</v>
      </c>
      <c r="Q26354" s="94">
        <v>1</v>
      </c>
      <c r="V26354" s="94">
        <v>0</v>
      </c>
      <c r="AN26354" s="94">
        <v>0</v>
      </c>
      <c r="AS26354" s="94">
        <v>-7</v>
      </c>
      <c r="AT26354" s="94">
        <v>7</v>
      </c>
    </row>
    <row r="26355" spans="1:46">
      <c r="A26355" s="85" t="s">
        <v>62</v>
      </c>
      <c r="B26355" s="86">
        <v>43284.25</v>
      </c>
      <c r="C26355" s="87">
        <v>43284</v>
      </c>
      <c r="D26355" s="85">
        <v>2</v>
      </c>
      <c r="E26355" s="86">
        <v>43284.083333333336</v>
      </c>
      <c r="F26355" s="88" t="s">
        <v>378</v>
      </c>
      <c r="G26355" s="89" t="s">
        <v>379</v>
      </c>
      <c r="J26355" s="94">
        <v>1</v>
      </c>
      <c r="K26355" s="94">
        <v>0</v>
      </c>
      <c r="P26355" s="94">
        <v>1</v>
      </c>
      <c r="Q26355" s="94">
        <v>0</v>
      </c>
      <c r="V26355" s="94">
        <v>1</v>
      </c>
      <c r="AN26355" s="94">
        <v>1</v>
      </c>
      <c r="AS26355" s="94">
        <v>-9</v>
      </c>
      <c r="AT26355" s="94">
        <v>9</v>
      </c>
    </row>
    <row r="26356" spans="1:46">
      <c r="A26356" s="85" t="s">
        <v>62</v>
      </c>
      <c r="B26356" s="86">
        <v>43284.291666666664</v>
      </c>
      <c r="C26356" s="87">
        <v>43284</v>
      </c>
      <c r="D26356" s="85">
        <v>3</v>
      </c>
      <c r="E26356" s="86">
        <v>43284.125</v>
      </c>
      <c r="F26356" s="88" t="s">
        <v>378</v>
      </c>
      <c r="G26356" s="89" t="s">
        <v>379</v>
      </c>
      <c r="J26356" s="94">
        <v>0</v>
      </c>
      <c r="K26356" s="94">
        <v>-1</v>
      </c>
      <c r="P26356" s="94">
        <v>0</v>
      </c>
      <c r="Q26356" s="94">
        <v>-1</v>
      </c>
      <c r="V26356" s="94">
        <v>0</v>
      </c>
      <c r="AN26356" s="94">
        <v>0</v>
      </c>
      <c r="AS26356" s="94">
        <v>-16</v>
      </c>
      <c r="AT26356" s="94">
        <v>16</v>
      </c>
    </row>
    <row r="26357" spans="1:46">
      <c r="A26357" s="85" t="s">
        <v>62</v>
      </c>
      <c r="B26357" s="86">
        <v>43284.333333333336</v>
      </c>
      <c r="C26357" s="87">
        <v>43284</v>
      </c>
      <c r="D26357" s="85">
        <v>4</v>
      </c>
      <c r="E26357" s="86">
        <v>43284.166666666664</v>
      </c>
      <c r="F26357" s="88" t="s">
        <v>378</v>
      </c>
      <c r="G26357" s="89" t="s">
        <v>379</v>
      </c>
      <c r="J26357" s="94">
        <v>1</v>
      </c>
      <c r="K26357" s="94">
        <v>0</v>
      </c>
      <c r="P26357" s="94">
        <v>1</v>
      </c>
      <c r="Q26357" s="94">
        <v>0</v>
      </c>
      <c r="V26357" s="94">
        <v>1</v>
      </c>
      <c r="AN26357" s="94">
        <v>1</v>
      </c>
      <c r="AS26357" s="94">
        <v>-13</v>
      </c>
      <c r="AT26357" s="94">
        <v>13</v>
      </c>
    </row>
    <row r="26358" spans="1:46">
      <c r="A26358" s="85" t="s">
        <v>62</v>
      </c>
      <c r="B26358" s="86">
        <v>43284.375</v>
      </c>
      <c r="C26358" s="87">
        <v>43284</v>
      </c>
      <c r="D26358" s="85">
        <v>5</v>
      </c>
      <c r="E26358" s="86">
        <v>43284.208333333336</v>
      </c>
      <c r="F26358" s="88" t="s">
        <v>378</v>
      </c>
      <c r="G26358" s="89" t="s">
        <v>379</v>
      </c>
      <c r="J26358" s="94">
        <v>0</v>
      </c>
      <c r="K26358" s="94">
        <v>0</v>
      </c>
      <c r="P26358" s="94">
        <v>0</v>
      </c>
      <c r="Q26358" s="94">
        <v>0</v>
      </c>
      <c r="V26358" s="94">
        <v>0</v>
      </c>
      <c r="AN26358" s="94">
        <v>0</v>
      </c>
      <c r="AS26358" s="94">
        <v>-10</v>
      </c>
      <c r="AT26358" s="94">
        <v>9</v>
      </c>
    </row>
    <row r="26359" spans="1:46">
      <c r="A26359" s="85" t="s">
        <v>62</v>
      </c>
      <c r="B26359" s="86">
        <v>43284.416666666664</v>
      </c>
      <c r="C26359" s="87">
        <v>43284</v>
      </c>
      <c r="D26359" s="85">
        <v>6</v>
      </c>
      <c r="E26359" s="86">
        <v>43284.25</v>
      </c>
      <c r="F26359" s="88" t="s">
        <v>378</v>
      </c>
      <c r="G26359" s="89" t="s">
        <v>379</v>
      </c>
      <c r="J26359" s="94">
        <v>1</v>
      </c>
      <c r="K26359" s="94">
        <v>1</v>
      </c>
      <c r="P26359" s="94">
        <v>1</v>
      </c>
      <c r="Q26359" s="94">
        <v>1</v>
      </c>
      <c r="V26359" s="94">
        <v>1</v>
      </c>
      <c r="AN26359" s="94">
        <v>1</v>
      </c>
      <c r="AS26359" s="94">
        <v>-3</v>
      </c>
      <c r="AT26359" s="94">
        <v>3</v>
      </c>
    </row>
    <row r="26360" spans="1:46">
      <c r="A26360" s="85" t="s">
        <v>62</v>
      </c>
      <c r="B26360" s="86">
        <v>43284.458333333336</v>
      </c>
      <c r="C26360" s="87">
        <v>43284</v>
      </c>
      <c r="D26360" s="85">
        <v>7</v>
      </c>
      <c r="E26360" s="86">
        <v>43284.291666666664</v>
      </c>
      <c r="F26360" s="88" t="s">
        <v>378</v>
      </c>
      <c r="G26360" s="89" t="s">
        <v>379</v>
      </c>
      <c r="J26360" s="94">
        <v>0</v>
      </c>
      <c r="K26360" s="94">
        <v>-2</v>
      </c>
      <c r="P26360" s="94">
        <v>0</v>
      </c>
      <c r="Q26360" s="94">
        <v>-2</v>
      </c>
      <c r="V26360" s="94">
        <v>0</v>
      </c>
      <c r="AN26360" s="94">
        <v>0</v>
      </c>
      <c r="AS26360" s="94">
        <v>0</v>
      </c>
      <c r="AT26360" s="94">
        <v>-1</v>
      </c>
    </row>
    <row r="26361" spans="1:46">
      <c r="A26361" s="85" t="s">
        <v>62</v>
      </c>
      <c r="B26361" s="86">
        <v>43284.5</v>
      </c>
      <c r="C26361" s="87">
        <v>43284</v>
      </c>
      <c r="D26361" s="85">
        <v>8</v>
      </c>
      <c r="E26361" s="86">
        <v>43284.333333333336</v>
      </c>
      <c r="F26361" s="88" t="s">
        <v>378</v>
      </c>
      <c r="G26361" s="89" t="s">
        <v>379</v>
      </c>
      <c r="J26361" s="94">
        <v>1</v>
      </c>
      <c r="K26361" s="94">
        <v>0</v>
      </c>
      <c r="P26361" s="94">
        <v>1</v>
      </c>
      <c r="Q26361" s="94">
        <v>0</v>
      </c>
      <c r="V26361" s="94">
        <v>1</v>
      </c>
      <c r="AN26361" s="94">
        <v>1</v>
      </c>
      <c r="AS26361" s="94">
        <v>-6</v>
      </c>
      <c r="AT26361" s="94">
        <v>6</v>
      </c>
    </row>
    <row r="26362" spans="1:46">
      <c r="A26362" s="85" t="s">
        <v>62</v>
      </c>
      <c r="B26362" s="86">
        <v>43284.541666666664</v>
      </c>
      <c r="C26362" s="87">
        <v>43284</v>
      </c>
      <c r="D26362" s="85">
        <v>9</v>
      </c>
      <c r="E26362" s="86">
        <v>43284.375</v>
      </c>
      <c r="F26362" s="88" t="s">
        <v>378</v>
      </c>
      <c r="G26362" s="89" t="s">
        <v>379</v>
      </c>
      <c r="J26362" s="94">
        <v>0</v>
      </c>
      <c r="K26362" s="94">
        <v>0</v>
      </c>
      <c r="P26362" s="94">
        <v>0</v>
      </c>
      <c r="Q26362" s="94">
        <v>0</v>
      </c>
      <c r="V26362" s="94">
        <v>0</v>
      </c>
      <c r="AN26362" s="94">
        <v>0</v>
      </c>
      <c r="AS26362" s="94">
        <v>-9</v>
      </c>
      <c r="AT26362" s="94">
        <v>8</v>
      </c>
    </row>
    <row r="26363" spans="1:46">
      <c r="A26363" s="85" t="s">
        <v>62</v>
      </c>
      <c r="B26363" s="86">
        <v>43284.583333333336</v>
      </c>
      <c r="C26363" s="87">
        <v>43284</v>
      </c>
      <c r="D26363" s="85">
        <v>10</v>
      </c>
      <c r="E26363" s="86">
        <v>43284.416666666664</v>
      </c>
      <c r="F26363" s="88" t="s">
        <v>378</v>
      </c>
      <c r="G26363" s="89" t="s">
        <v>379</v>
      </c>
      <c r="J26363" s="94">
        <v>1</v>
      </c>
      <c r="K26363" s="94">
        <v>-2</v>
      </c>
      <c r="P26363" s="94">
        <v>1</v>
      </c>
      <c r="Q26363" s="94">
        <v>-2</v>
      </c>
      <c r="V26363" s="94">
        <v>1</v>
      </c>
      <c r="AN26363" s="94">
        <v>1</v>
      </c>
      <c r="AS26363" s="94">
        <v>-13</v>
      </c>
      <c r="AT26363" s="94">
        <v>13</v>
      </c>
    </row>
    <row r="26364" spans="1:46">
      <c r="A26364" s="85" t="s">
        <v>62</v>
      </c>
      <c r="B26364" s="86">
        <v>43284.625</v>
      </c>
      <c r="C26364" s="87">
        <v>43284</v>
      </c>
      <c r="D26364" s="85">
        <v>11</v>
      </c>
      <c r="E26364" s="86">
        <v>43284.458333333336</v>
      </c>
      <c r="F26364" s="88" t="s">
        <v>378</v>
      </c>
      <c r="G26364" s="89" t="s">
        <v>379</v>
      </c>
      <c r="J26364" s="94">
        <v>0</v>
      </c>
      <c r="K26364" s="94">
        <v>0</v>
      </c>
      <c r="P26364" s="94">
        <v>0</v>
      </c>
      <c r="Q26364" s="94">
        <v>0</v>
      </c>
      <c r="V26364" s="94">
        <v>0</v>
      </c>
      <c r="AN26364" s="94">
        <v>0</v>
      </c>
      <c r="AS26364" s="94">
        <v>-19</v>
      </c>
      <c r="AT26364" s="94">
        <v>19</v>
      </c>
    </row>
    <row r="26365" spans="1:46">
      <c r="A26365" s="85" t="s">
        <v>62</v>
      </c>
      <c r="B26365" s="86">
        <v>43284.666666666664</v>
      </c>
      <c r="C26365" s="87">
        <v>43284</v>
      </c>
      <c r="D26365" s="85">
        <v>12</v>
      </c>
      <c r="E26365" s="86">
        <v>43284.5</v>
      </c>
      <c r="F26365" s="88" t="s">
        <v>378</v>
      </c>
      <c r="G26365" s="89" t="s">
        <v>379</v>
      </c>
      <c r="J26365" s="94">
        <v>3</v>
      </c>
      <c r="K26365" s="94">
        <v>3</v>
      </c>
      <c r="P26365" s="94">
        <v>3</v>
      </c>
      <c r="Q26365" s="94">
        <v>3</v>
      </c>
      <c r="V26365" s="94">
        <v>3</v>
      </c>
      <c r="AN26365" s="94">
        <v>3</v>
      </c>
      <c r="AS26365" s="94">
        <v>-9</v>
      </c>
      <c r="AT26365" s="94">
        <v>51</v>
      </c>
    </row>
    <row r="26366" spans="1:46">
      <c r="A26366" s="85" t="s">
        <v>62</v>
      </c>
      <c r="B26366" s="86">
        <v>43284.708333333336</v>
      </c>
      <c r="C26366" s="87">
        <v>43284</v>
      </c>
      <c r="D26366" s="85">
        <v>13</v>
      </c>
      <c r="E26366" s="86">
        <v>43284.541666666664</v>
      </c>
      <c r="F26366" s="88" t="s">
        <v>378</v>
      </c>
      <c r="G26366" s="89" t="s">
        <v>379</v>
      </c>
      <c r="J26366" s="94">
        <v>180</v>
      </c>
      <c r="K26366" s="94">
        <v>174</v>
      </c>
      <c r="P26366" s="94">
        <v>180</v>
      </c>
      <c r="Q26366" s="94">
        <v>174</v>
      </c>
      <c r="V26366" s="94">
        <v>180</v>
      </c>
      <c r="AN26366" s="94">
        <v>180</v>
      </c>
      <c r="AS26366" s="94">
        <v>28</v>
      </c>
      <c r="AT26366" s="94">
        <v>151</v>
      </c>
    </row>
    <row r="26367" spans="1:46">
      <c r="A26367" s="85" t="s">
        <v>62</v>
      </c>
      <c r="B26367" s="86">
        <v>43284.75</v>
      </c>
      <c r="C26367" s="87">
        <v>43284</v>
      </c>
      <c r="D26367" s="85">
        <v>14</v>
      </c>
      <c r="E26367" s="86">
        <v>43284.583333333336</v>
      </c>
      <c r="F26367" s="88" t="s">
        <v>378</v>
      </c>
      <c r="G26367" s="89" t="s">
        <v>379</v>
      </c>
      <c r="J26367" s="94">
        <v>191</v>
      </c>
      <c r="K26367" s="94">
        <v>185</v>
      </c>
      <c r="P26367" s="94">
        <v>191</v>
      </c>
      <c r="Q26367" s="94">
        <v>185</v>
      </c>
      <c r="V26367" s="94">
        <v>191</v>
      </c>
      <c r="AN26367" s="94">
        <v>191</v>
      </c>
      <c r="AS26367" s="94">
        <v>-3</v>
      </c>
      <c r="AT26367" s="94">
        <v>63</v>
      </c>
    </row>
    <row r="26368" spans="1:46">
      <c r="A26368" s="85" t="s">
        <v>62</v>
      </c>
      <c r="B26368" s="86">
        <v>43284.791666666664</v>
      </c>
      <c r="C26368" s="87">
        <v>43284</v>
      </c>
      <c r="D26368" s="85">
        <v>15</v>
      </c>
      <c r="E26368" s="86">
        <v>43284.625</v>
      </c>
      <c r="F26368" s="88" t="s">
        <v>378</v>
      </c>
      <c r="G26368" s="89" t="s">
        <v>379</v>
      </c>
      <c r="J26368" s="94">
        <v>190</v>
      </c>
      <c r="K26368" s="94">
        <v>184</v>
      </c>
      <c r="P26368" s="94">
        <v>190</v>
      </c>
      <c r="Q26368" s="94">
        <v>184</v>
      </c>
      <c r="V26368" s="94">
        <v>190</v>
      </c>
      <c r="AN26368" s="94">
        <v>190</v>
      </c>
      <c r="AS26368" s="94">
        <v>-8</v>
      </c>
      <c r="AT26368" s="94">
        <v>53</v>
      </c>
    </row>
    <row r="26369" spans="1:46">
      <c r="A26369" s="85" t="s">
        <v>62</v>
      </c>
      <c r="B26369" s="86">
        <v>43284.833333333336</v>
      </c>
      <c r="C26369" s="87">
        <v>43284</v>
      </c>
      <c r="D26369" s="85">
        <v>16</v>
      </c>
      <c r="E26369" s="86">
        <v>43284.666666666664</v>
      </c>
      <c r="F26369" s="88" t="s">
        <v>378</v>
      </c>
      <c r="G26369" s="89" t="s">
        <v>379</v>
      </c>
      <c r="J26369" s="94">
        <v>191</v>
      </c>
      <c r="K26369" s="94">
        <v>185</v>
      </c>
      <c r="P26369" s="94">
        <v>191</v>
      </c>
      <c r="Q26369" s="94">
        <v>185</v>
      </c>
      <c r="V26369" s="94">
        <v>191</v>
      </c>
      <c r="AN26369" s="94">
        <v>191</v>
      </c>
      <c r="AS26369" s="94">
        <v>16</v>
      </c>
      <c r="AT26369" s="94">
        <v>107</v>
      </c>
    </row>
    <row r="26370" spans="1:46">
      <c r="A26370" s="85" t="s">
        <v>62</v>
      </c>
      <c r="B26370" s="86">
        <v>43284.875</v>
      </c>
      <c r="C26370" s="87">
        <v>43284</v>
      </c>
      <c r="D26370" s="85">
        <v>17</v>
      </c>
      <c r="E26370" s="86">
        <v>43284.708333333336</v>
      </c>
      <c r="F26370" s="88" t="s">
        <v>378</v>
      </c>
      <c r="G26370" s="89" t="s">
        <v>379</v>
      </c>
      <c r="J26370" s="94">
        <v>190</v>
      </c>
      <c r="K26370" s="94">
        <v>185</v>
      </c>
      <c r="P26370" s="94">
        <v>190</v>
      </c>
      <c r="Q26370" s="94">
        <v>185</v>
      </c>
      <c r="V26370" s="94">
        <v>190</v>
      </c>
      <c r="AN26370" s="94">
        <v>190</v>
      </c>
      <c r="AS26370" s="94">
        <v>15</v>
      </c>
      <c r="AT26370" s="94">
        <v>109</v>
      </c>
    </row>
    <row r="26371" spans="1:46">
      <c r="A26371" s="85" t="s">
        <v>62</v>
      </c>
      <c r="B26371" s="86">
        <v>43284.916666666664</v>
      </c>
      <c r="C26371" s="87">
        <v>43284</v>
      </c>
      <c r="D26371" s="85">
        <v>18</v>
      </c>
      <c r="E26371" s="86">
        <v>43284.75</v>
      </c>
      <c r="F26371" s="88" t="s">
        <v>378</v>
      </c>
      <c r="G26371" s="89" t="s">
        <v>379</v>
      </c>
      <c r="J26371" s="94">
        <v>191</v>
      </c>
      <c r="K26371" s="94">
        <v>185</v>
      </c>
      <c r="P26371" s="94">
        <v>191</v>
      </c>
      <c r="Q26371" s="94">
        <v>185</v>
      </c>
      <c r="V26371" s="94">
        <v>191</v>
      </c>
      <c r="AN26371" s="94">
        <v>191</v>
      </c>
      <c r="AS26371" s="94">
        <v>14</v>
      </c>
      <c r="AT26371" s="94">
        <v>112</v>
      </c>
    </row>
    <row r="26372" spans="1:46">
      <c r="A26372" s="85" t="s">
        <v>62</v>
      </c>
      <c r="B26372" s="86">
        <v>43284.958333333336</v>
      </c>
      <c r="C26372" s="87">
        <v>43284</v>
      </c>
      <c r="D26372" s="85">
        <v>19</v>
      </c>
      <c r="E26372" s="86">
        <v>43284.791666666664</v>
      </c>
      <c r="F26372" s="88" t="s">
        <v>378</v>
      </c>
      <c r="G26372" s="89" t="s">
        <v>379</v>
      </c>
      <c r="J26372" s="94">
        <v>190</v>
      </c>
      <c r="K26372" s="94">
        <v>186</v>
      </c>
      <c r="P26372" s="94">
        <v>190</v>
      </c>
      <c r="Q26372" s="94">
        <v>186</v>
      </c>
      <c r="V26372" s="94">
        <v>190</v>
      </c>
      <c r="AN26372" s="94">
        <v>190</v>
      </c>
      <c r="AS26372" s="94">
        <v>-4</v>
      </c>
      <c r="AT26372" s="94">
        <v>47</v>
      </c>
    </row>
    <row r="26373" spans="1:46">
      <c r="A26373" s="85" t="s">
        <v>62</v>
      </c>
      <c r="B26373" s="86">
        <v>43285</v>
      </c>
      <c r="C26373" s="87">
        <v>43284</v>
      </c>
      <c r="D26373" s="85">
        <v>20</v>
      </c>
      <c r="E26373" s="86">
        <v>43284.833333333336</v>
      </c>
      <c r="F26373" s="88" t="s">
        <v>378</v>
      </c>
      <c r="G26373" s="89" t="s">
        <v>379</v>
      </c>
      <c r="J26373" s="94">
        <v>189</v>
      </c>
      <c r="K26373" s="94">
        <v>184</v>
      </c>
      <c r="P26373" s="94">
        <v>189</v>
      </c>
      <c r="Q26373" s="94">
        <v>184</v>
      </c>
      <c r="V26373" s="94">
        <v>189</v>
      </c>
      <c r="AN26373" s="94">
        <v>189</v>
      </c>
      <c r="AS26373" s="94">
        <v>-14</v>
      </c>
      <c r="AT26373" s="94">
        <v>15</v>
      </c>
    </row>
    <row r="26374" spans="1:46">
      <c r="A26374" s="85" t="s">
        <v>62</v>
      </c>
      <c r="B26374" s="86">
        <v>43285.041666666664</v>
      </c>
      <c r="C26374" s="87">
        <v>43284</v>
      </c>
      <c r="D26374" s="85">
        <v>21</v>
      </c>
      <c r="E26374" s="86">
        <v>43284.875</v>
      </c>
      <c r="F26374" s="88" t="s">
        <v>378</v>
      </c>
      <c r="G26374" s="89" t="s">
        <v>379</v>
      </c>
      <c r="J26374" s="94">
        <v>189</v>
      </c>
      <c r="K26374" s="94">
        <v>185</v>
      </c>
      <c r="P26374" s="94">
        <v>189</v>
      </c>
      <c r="Q26374" s="94">
        <v>185</v>
      </c>
      <c r="V26374" s="94">
        <v>189</v>
      </c>
      <c r="AN26374" s="94">
        <v>189</v>
      </c>
      <c r="AS26374" s="94">
        <v>-19</v>
      </c>
      <c r="AT26374" s="94">
        <v>18</v>
      </c>
    </row>
    <row r="26375" spans="1:46">
      <c r="A26375" s="85" t="s">
        <v>62</v>
      </c>
      <c r="B26375" s="86">
        <v>43285.083333333336</v>
      </c>
      <c r="C26375" s="87">
        <v>43284</v>
      </c>
      <c r="D26375" s="85">
        <v>22</v>
      </c>
      <c r="E26375" s="86">
        <v>43284.916666666664</v>
      </c>
      <c r="F26375" s="88" t="s">
        <v>378</v>
      </c>
      <c r="G26375" s="89" t="s">
        <v>379</v>
      </c>
      <c r="J26375" s="94">
        <v>186</v>
      </c>
      <c r="K26375" s="94">
        <v>183</v>
      </c>
      <c r="P26375" s="94">
        <v>186</v>
      </c>
      <c r="Q26375" s="94">
        <v>183</v>
      </c>
      <c r="V26375" s="94">
        <v>186</v>
      </c>
      <c r="AN26375" s="94">
        <v>186</v>
      </c>
      <c r="AS26375" s="94">
        <v>-19</v>
      </c>
      <c r="AT26375" s="94">
        <v>18</v>
      </c>
    </row>
    <row r="26376" spans="1:46">
      <c r="A26376" s="85" t="s">
        <v>62</v>
      </c>
      <c r="B26376" s="86">
        <v>43285.125</v>
      </c>
      <c r="C26376" s="87">
        <v>43284</v>
      </c>
      <c r="D26376" s="85">
        <v>23</v>
      </c>
      <c r="E26376" s="86">
        <v>43284.958333333336</v>
      </c>
      <c r="F26376" s="88" t="s">
        <v>378</v>
      </c>
      <c r="G26376" s="89" t="s">
        <v>379</v>
      </c>
      <c r="J26376" s="94">
        <v>8</v>
      </c>
      <c r="K26376" s="94">
        <v>6</v>
      </c>
      <c r="P26376" s="94">
        <v>8</v>
      </c>
      <c r="Q26376" s="94">
        <v>6</v>
      </c>
      <c r="V26376" s="94">
        <v>8</v>
      </c>
      <c r="AN26376" s="94">
        <v>8</v>
      </c>
      <c r="AS26376" s="94">
        <v>-11</v>
      </c>
      <c r="AT26376" s="94">
        <v>11</v>
      </c>
    </row>
    <row r="26377" spans="1:46">
      <c r="A26377" s="85" t="s">
        <v>62</v>
      </c>
      <c r="B26377" s="86">
        <v>43285.166666666664</v>
      </c>
      <c r="C26377" s="87">
        <v>43284</v>
      </c>
      <c r="D26377" s="85">
        <v>24</v>
      </c>
      <c r="E26377" s="86">
        <v>43285</v>
      </c>
      <c r="F26377" s="88" t="s">
        <v>378</v>
      </c>
      <c r="G26377" s="89" t="s">
        <v>379</v>
      </c>
      <c r="J26377" s="94">
        <v>1</v>
      </c>
      <c r="K26377" s="94">
        <v>-1</v>
      </c>
      <c r="P26377" s="94">
        <v>1</v>
      </c>
      <c r="Q26377" s="94">
        <v>-1</v>
      </c>
      <c r="V26377" s="94">
        <v>1</v>
      </c>
      <c r="AN26377" s="94">
        <v>1</v>
      </c>
      <c r="AS26377" s="94">
        <v>-8</v>
      </c>
      <c r="AT26377" s="94">
        <v>9</v>
      </c>
    </row>
    <row r="26378" spans="1:46">
      <c r="A26378" s="85" t="s">
        <v>62</v>
      </c>
      <c r="B26378" s="86">
        <v>43285.208333333336</v>
      </c>
      <c r="C26378" s="87">
        <v>43285</v>
      </c>
      <c r="D26378" s="85">
        <v>1</v>
      </c>
      <c r="E26378" s="86">
        <v>43285.041666666664</v>
      </c>
      <c r="F26378" s="88" t="s">
        <v>378</v>
      </c>
      <c r="G26378" s="89" t="s">
        <v>379</v>
      </c>
      <c r="J26378" s="94">
        <v>0</v>
      </c>
      <c r="K26378" s="94">
        <v>0</v>
      </c>
      <c r="P26378" s="94">
        <v>0</v>
      </c>
      <c r="Q26378" s="94">
        <v>0</v>
      </c>
      <c r="V26378" s="94">
        <v>0</v>
      </c>
      <c r="AN26378" s="94">
        <v>0</v>
      </c>
      <c r="AS26378" s="94">
        <v>-11</v>
      </c>
      <c r="AT26378" s="94">
        <v>10</v>
      </c>
    </row>
    <row r="26379" spans="1:46">
      <c r="A26379" s="85" t="s">
        <v>62</v>
      </c>
      <c r="B26379" s="86">
        <v>43285.25</v>
      </c>
      <c r="C26379" s="87">
        <v>43285</v>
      </c>
      <c r="D26379" s="85">
        <v>2</v>
      </c>
      <c r="E26379" s="86">
        <v>43285.083333333336</v>
      </c>
      <c r="F26379" s="88" t="s">
        <v>378</v>
      </c>
      <c r="G26379" s="89" t="s">
        <v>379</v>
      </c>
      <c r="J26379" s="94">
        <v>1</v>
      </c>
      <c r="K26379" s="94">
        <v>0</v>
      </c>
      <c r="P26379" s="94">
        <v>1</v>
      </c>
      <c r="Q26379" s="94">
        <v>0</v>
      </c>
      <c r="V26379" s="94">
        <v>1</v>
      </c>
      <c r="AN26379" s="94">
        <v>1</v>
      </c>
      <c r="AS26379" s="94">
        <v>-17</v>
      </c>
      <c r="AT26379" s="94">
        <v>17</v>
      </c>
    </row>
    <row r="26380" spans="1:46">
      <c r="A26380" s="85" t="s">
        <v>62</v>
      </c>
      <c r="B26380" s="86">
        <v>43285.291666666664</v>
      </c>
      <c r="C26380" s="87">
        <v>43285</v>
      </c>
      <c r="D26380" s="85">
        <v>3</v>
      </c>
      <c r="E26380" s="86">
        <v>43285.125</v>
      </c>
      <c r="F26380" s="88" t="s">
        <v>378</v>
      </c>
      <c r="G26380" s="89" t="s">
        <v>379</v>
      </c>
      <c r="J26380" s="94">
        <v>0</v>
      </c>
      <c r="K26380" s="94">
        <v>0</v>
      </c>
      <c r="P26380" s="94">
        <v>0</v>
      </c>
      <c r="Q26380" s="94">
        <v>0</v>
      </c>
      <c r="V26380" s="94">
        <v>0</v>
      </c>
      <c r="AN26380" s="94">
        <v>0</v>
      </c>
      <c r="AS26380" s="94">
        <v>-16</v>
      </c>
      <c r="AT26380" s="94">
        <v>15</v>
      </c>
    </row>
    <row r="26381" spans="1:46">
      <c r="A26381" s="85" t="s">
        <v>62</v>
      </c>
      <c r="B26381" s="86">
        <v>43285.333333333336</v>
      </c>
      <c r="C26381" s="87">
        <v>43285</v>
      </c>
      <c r="D26381" s="85">
        <v>4</v>
      </c>
      <c r="E26381" s="86">
        <v>43285.166666666664</v>
      </c>
      <c r="F26381" s="88" t="s">
        <v>378</v>
      </c>
      <c r="G26381" s="89" t="s">
        <v>379</v>
      </c>
      <c r="J26381" s="94">
        <v>1</v>
      </c>
      <c r="K26381" s="94">
        <v>0</v>
      </c>
      <c r="P26381" s="94">
        <v>1</v>
      </c>
      <c r="Q26381" s="94">
        <v>0</v>
      </c>
      <c r="V26381" s="94">
        <v>1</v>
      </c>
      <c r="AN26381" s="94">
        <v>1</v>
      </c>
      <c r="AS26381" s="94">
        <v>-13</v>
      </c>
      <c r="AT26381" s="94">
        <v>13</v>
      </c>
    </row>
    <row r="26382" spans="1:46">
      <c r="A26382" s="85" t="s">
        <v>62</v>
      </c>
      <c r="B26382" s="86">
        <v>43285.375</v>
      </c>
      <c r="C26382" s="87">
        <v>43285</v>
      </c>
      <c r="D26382" s="85">
        <v>5</v>
      </c>
      <c r="E26382" s="86">
        <v>43285.208333333336</v>
      </c>
      <c r="F26382" s="88" t="s">
        <v>378</v>
      </c>
      <c r="G26382" s="89" t="s">
        <v>379</v>
      </c>
      <c r="J26382" s="94">
        <v>0</v>
      </c>
      <c r="K26382" s="94">
        <v>-1</v>
      </c>
      <c r="P26382" s="94">
        <v>0</v>
      </c>
      <c r="Q26382" s="94">
        <v>-1</v>
      </c>
      <c r="V26382" s="94">
        <v>0</v>
      </c>
      <c r="AN26382" s="94">
        <v>0</v>
      </c>
      <c r="AS26382" s="94">
        <v>-17</v>
      </c>
      <c r="AT26382" s="94">
        <v>16</v>
      </c>
    </row>
    <row r="26383" spans="1:46">
      <c r="A26383" s="85" t="s">
        <v>62</v>
      </c>
      <c r="B26383" s="86">
        <v>43285.416666666664</v>
      </c>
      <c r="C26383" s="87">
        <v>43285</v>
      </c>
      <c r="D26383" s="85">
        <v>6</v>
      </c>
      <c r="E26383" s="86">
        <v>43285.25</v>
      </c>
      <c r="F26383" s="88" t="s">
        <v>378</v>
      </c>
      <c r="G26383" s="89" t="s">
        <v>379</v>
      </c>
      <c r="J26383" s="94">
        <v>1</v>
      </c>
      <c r="K26383" s="94">
        <v>0</v>
      </c>
      <c r="P26383" s="94">
        <v>1</v>
      </c>
      <c r="Q26383" s="94">
        <v>0</v>
      </c>
      <c r="V26383" s="94">
        <v>1</v>
      </c>
      <c r="AN26383" s="94">
        <v>1</v>
      </c>
      <c r="AS26383" s="94">
        <v>-24</v>
      </c>
      <c r="AT26383" s="94">
        <v>23</v>
      </c>
    </row>
    <row r="26384" spans="1:46">
      <c r="A26384" s="85" t="s">
        <v>62</v>
      </c>
      <c r="B26384" s="86">
        <v>43285.458333333336</v>
      </c>
      <c r="C26384" s="87">
        <v>43285</v>
      </c>
      <c r="D26384" s="85">
        <v>7</v>
      </c>
      <c r="E26384" s="86">
        <v>43285.291666666664</v>
      </c>
      <c r="F26384" s="88" t="s">
        <v>378</v>
      </c>
      <c r="G26384" s="89" t="s">
        <v>379</v>
      </c>
      <c r="J26384" s="94">
        <v>0</v>
      </c>
      <c r="K26384" s="94">
        <v>-1</v>
      </c>
      <c r="P26384" s="94">
        <v>0</v>
      </c>
      <c r="Q26384" s="94">
        <v>-1</v>
      </c>
      <c r="V26384" s="94">
        <v>0</v>
      </c>
      <c r="AN26384" s="94">
        <v>0</v>
      </c>
      <c r="AS26384" s="94">
        <v>-17</v>
      </c>
      <c r="AT26384" s="94">
        <v>18</v>
      </c>
    </row>
    <row r="26385" spans="1:46">
      <c r="A26385" s="85" t="s">
        <v>62</v>
      </c>
      <c r="B26385" s="86">
        <v>43285.5</v>
      </c>
      <c r="C26385" s="87">
        <v>43285</v>
      </c>
      <c r="D26385" s="85">
        <v>8</v>
      </c>
      <c r="E26385" s="86">
        <v>43285.333333333336</v>
      </c>
      <c r="F26385" s="88" t="s">
        <v>378</v>
      </c>
      <c r="G26385" s="89" t="s">
        <v>379</v>
      </c>
      <c r="J26385" s="94">
        <v>1</v>
      </c>
      <c r="K26385" s="94">
        <v>0</v>
      </c>
      <c r="P26385" s="94">
        <v>1</v>
      </c>
      <c r="Q26385" s="94">
        <v>0</v>
      </c>
      <c r="V26385" s="94">
        <v>1</v>
      </c>
      <c r="AN26385" s="94">
        <v>1</v>
      </c>
      <c r="AS26385" s="94">
        <v>-13</v>
      </c>
      <c r="AT26385" s="94">
        <v>13</v>
      </c>
    </row>
    <row r="26386" spans="1:46">
      <c r="A26386" s="85" t="s">
        <v>62</v>
      </c>
      <c r="B26386" s="86">
        <v>43285.541666666664</v>
      </c>
      <c r="C26386" s="87">
        <v>43285</v>
      </c>
      <c r="D26386" s="85">
        <v>9</v>
      </c>
      <c r="E26386" s="86">
        <v>43285.375</v>
      </c>
      <c r="F26386" s="88" t="s">
        <v>378</v>
      </c>
      <c r="G26386" s="89" t="s">
        <v>379</v>
      </c>
      <c r="J26386" s="94">
        <v>0</v>
      </c>
      <c r="K26386" s="94">
        <v>-1</v>
      </c>
      <c r="P26386" s="94">
        <v>0</v>
      </c>
      <c r="Q26386" s="94">
        <v>-1</v>
      </c>
      <c r="V26386" s="94">
        <v>0</v>
      </c>
      <c r="AN26386" s="94">
        <v>0</v>
      </c>
      <c r="AS26386" s="94">
        <v>-18</v>
      </c>
      <c r="AT26386" s="94">
        <v>16</v>
      </c>
    </row>
    <row r="26387" spans="1:46">
      <c r="A26387" s="85" t="s">
        <v>62</v>
      </c>
      <c r="B26387" s="86">
        <v>43285.583333333336</v>
      </c>
      <c r="C26387" s="87">
        <v>43285</v>
      </c>
      <c r="D26387" s="85">
        <v>10</v>
      </c>
      <c r="E26387" s="86">
        <v>43285.416666666664</v>
      </c>
      <c r="F26387" s="88" t="s">
        <v>378</v>
      </c>
      <c r="G26387" s="89" t="s">
        <v>379</v>
      </c>
      <c r="J26387" s="94">
        <v>1</v>
      </c>
      <c r="K26387" s="94">
        <v>0</v>
      </c>
      <c r="P26387" s="94">
        <v>1</v>
      </c>
      <c r="Q26387" s="94">
        <v>0</v>
      </c>
      <c r="V26387" s="94">
        <v>1</v>
      </c>
      <c r="AN26387" s="94">
        <v>1</v>
      </c>
      <c r="AS26387" s="94">
        <v>-24</v>
      </c>
      <c r="AT26387" s="94">
        <v>23</v>
      </c>
    </row>
    <row r="26388" spans="1:46">
      <c r="A26388" s="85" t="s">
        <v>62</v>
      </c>
      <c r="B26388" s="86">
        <v>43285.625</v>
      </c>
      <c r="C26388" s="87">
        <v>43285</v>
      </c>
      <c r="D26388" s="85">
        <v>11</v>
      </c>
      <c r="E26388" s="86">
        <v>43285.458333333336</v>
      </c>
      <c r="F26388" s="88" t="s">
        <v>378</v>
      </c>
      <c r="G26388" s="89" t="s">
        <v>379</v>
      </c>
      <c r="J26388" s="94">
        <v>1</v>
      </c>
      <c r="K26388" s="94">
        <v>0</v>
      </c>
      <c r="P26388" s="94">
        <v>1</v>
      </c>
      <c r="Q26388" s="94">
        <v>0</v>
      </c>
      <c r="V26388" s="94">
        <v>1</v>
      </c>
      <c r="AN26388" s="94">
        <v>1</v>
      </c>
      <c r="AS26388" s="94">
        <v>-18</v>
      </c>
      <c r="AT26388" s="94">
        <v>19</v>
      </c>
    </row>
    <row r="26389" spans="1:46">
      <c r="A26389" s="85" t="s">
        <v>62</v>
      </c>
      <c r="B26389" s="86">
        <v>43285.666666666664</v>
      </c>
      <c r="C26389" s="87">
        <v>43285</v>
      </c>
      <c r="D26389" s="85">
        <v>12</v>
      </c>
      <c r="E26389" s="86">
        <v>43285.5</v>
      </c>
      <c r="F26389" s="88" t="s">
        <v>378</v>
      </c>
      <c r="G26389" s="89" t="s">
        <v>379</v>
      </c>
      <c r="J26389" s="94">
        <v>46</v>
      </c>
      <c r="K26389" s="94">
        <v>42</v>
      </c>
      <c r="P26389" s="94">
        <v>46</v>
      </c>
      <c r="Q26389" s="94">
        <v>42</v>
      </c>
      <c r="V26389" s="94">
        <v>46</v>
      </c>
      <c r="AN26389" s="94">
        <v>46</v>
      </c>
      <c r="AS26389" s="94">
        <v>16</v>
      </c>
      <c r="AT26389" s="94">
        <v>134</v>
      </c>
    </row>
    <row r="26390" spans="1:46">
      <c r="A26390" s="85" t="s">
        <v>62</v>
      </c>
      <c r="B26390" s="86">
        <v>43285.708333333336</v>
      </c>
      <c r="C26390" s="87">
        <v>43285</v>
      </c>
      <c r="D26390" s="85">
        <v>13</v>
      </c>
      <c r="E26390" s="86">
        <v>43285.541666666664</v>
      </c>
      <c r="F26390" s="88" t="s">
        <v>378</v>
      </c>
      <c r="G26390" s="89" t="s">
        <v>379</v>
      </c>
      <c r="J26390" s="94">
        <v>184</v>
      </c>
      <c r="K26390" s="94">
        <v>179</v>
      </c>
      <c r="P26390" s="94">
        <v>184</v>
      </c>
      <c r="Q26390" s="94">
        <v>179</v>
      </c>
      <c r="V26390" s="94">
        <v>184</v>
      </c>
      <c r="AN26390" s="94">
        <v>184</v>
      </c>
      <c r="AS26390" s="94">
        <v>22</v>
      </c>
      <c r="AT26390" s="94">
        <v>155</v>
      </c>
    </row>
    <row r="26391" spans="1:46">
      <c r="A26391" s="85" t="s">
        <v>62</v>
      </c>
      <c r="B26391" s="86">
        <v>43285.75</v>
      </c>
      <c r="C26391" s="87">
        <v>43285</v>
      </c>
      <c r="D26391" s="85">
        <v>14</v>
      </c>
      <c r="E26391" s="86">
        <v>43285.583333333336</v>
      </c>
      <c r="F26391" s="88" t="s">
        <v>378</v>
      </c>
      <c r="G26391" s="89" t="s">
        <v>379</v>
      </c>
      <c r="J26391" s="94">
        <v>61</v>
      </c>
      <c r="K26391" s="94">
        <v>60</v>
      </c>
      <c r="P26391" s="94">
        <v>61</v>
      </c>
      <c r="Q26391" s="94">
        <v>60</v>
      </c>
      <c r="V26391" s="94">
        <v>61</v>
      </c>
      <c r="AN26391" s="94">
        <v>61</v>
      </c>
      <c r="AS26391" s="94">
        <v>7</v>
      </c>
      <c r="AT26391" s="94">
        <v>135</v>
      </c>
    </row>
    <row r="26392" spans="1:46">
      <c r="A26392" s="85" t="s">
        <v>62</v>
      </c>
      <c r="B26392" s="86">
        <v>43285.791666666664</v>
      </c>
      <c r="C26392" s="87">
        <v>43285</v>
      </c>
      <c r="D26392" s="85">
        <v>15</v>
      </c>
      <c r="E26392" s="86">
        <v>43285.625</v>
      </c>
      <c r="F26392" s="88" t="s">
        <v>378</v>
      </c>
      <c r="G26392" s="89" t="s">
        <v>379</v>
      </c>
      <c r="J26392" s="94">
        <v>49</v>
      </c>
      <c r="K26392" s="94">
        <v>45</v>
      </c>
      <c r="P26392" s="94">
        <v>49</v>
      </c>
      <c r="Q26392" s="94">
        <v>45</v>
      </c>
      <c r="V26392" s="94">
        <v>49</v>
      </c>
      <c r="AN26392" s="94">
        <v>49</v>
      </c>
      <c r="AS26392" s="94">
        <v>27</v>
      </c>
      <c r="AT26392" s="94">
        <v>155</v>
      </c>
    </row>
    <row r="26393" spans="1:46">
      <c r="A26393" s="85" t="s">
        <v>62</v>
      </c>
      <c r="B26393" s="86">
        <v>43285.833333333336</v>
      </c>
      <c r="C26393" s="87">
        <v>43285</v>
      </c>
      <c r="D26393" s="85">
        <v>16</v>
      </c>
      <c r="E26393" s="86">
        <v>43285.666666666664</v>
      </c>
      <c r="F26393" s="88" t="s">
        <v>378</v>
      </c>
      <c r="G26393" s="89" t="s">
        <v>379</v>
      </c>
      <c r="J26393" s="94">
        <v>126</v>
      </c>
      <c r="K26393" s="94">
        <v>123</v>
      </c>
      <c r="P26393" s="94">
        <v>126</v>
      </c>
      <c r="Q26393" s="94">
        <v>123</v>
      </c>
      <c r="V26393" s="94">
        <v>126</v>
      </c>
      <c r="AN26393" s="94">
        <v>126</v>
      </c>
      <c r="AS26393" s="94">
        <v>31</v>
      </c>
      <c r="AT26393" s="94">
        <v>155</v>
      </c>
    </row>
    <row r="26394" spans="1:46">
      <c r="A26394" s="85" t="s">
        <v>62</v>
      </c>
      <c r="B26394" s="86">
        <v>43285.875</v>
      </c>
      <c r="C26394" s="87">
        <v>43285</v>
      </c>
      <c r="D26394" s="85">
        <v>17</v>
      </c>
      <c r="E26394" s="86">
        <v>43285.708333333336</v>
      </c>
      <c r="F26394" s="88" t="s">
        <v>378</v>
      </c>
      <c r="G26394" s="89" t="s">
        <v>379</v>
      </c>
      <c r="J26394" s="94">
        <v>129</v>
      </c>
      <c r="K26394" s="94">
        <v>124</v>
      </c>
      <c r="P26394" s="94">
        <v>129</v>
      </c>
      <c r="Q26394" s="94">
        <v>124</v>
      </c>
      <c r="V26394" s="94">
        <v>129</v>
      </c>
      <c r="AN26394" s="94">
        <v>129</v>
      </c>
      <c r="AS26394" s="94">
        <v>16</v>
      </c>
      <c r="AT26394" s="94">
        <v>169</v>
      </c>
    </row>
    <row r="26395" spans="1:46">
      <c r="A26395" s="85" t="s">
        <v>62</v>
      </c>
      <c r="B26395" s="86">
        <v>43285.916666666664</v>
      </c>
      <c r="C26395" s="87">
        <v>43285</v>
      </c>
      <c r="D26395" s="85">
        <v>18</v>
      </c>
      <c r="E26395" s="86">
        <v>43285.75</v>
      </c>
      <c r="F26395" s="88" t="s">
        <v>378</v>
      </c>
      <c r="G26395" s="89" t="s">
        <v>379</v>
      </c>
      <c r="J26395" s="94">
        <v>128</v>
      </c>
      <c r="K26395" s="94">
        <v>126</v>
      </c>
      <c r="P26395" s="94">
        <v>128</v>
      </c>
      <c r="Q26395" s="94">
        <v>126</v>
      </c>
      <c r="V26395" s="94">
        <v>128</v>
      </c>
      <c r="AN26395" s="94">
        <v>128</v>
      </c>
      <c r="AS26395" s="94">
        <v>5</v>
      </c>
      <c r="AT26395" s="94">
        <v>179</v>
      </c>
    </row>
    <row r="26396" spans="1:46">
      <c r="A26396" s="85" t="s">
        <v>62</v>
      </c>
      <c r="B26396" s="86">
        <v>43285.958333333336</v>
      </c>
      <c r="C26396" s="87">
        <v>43285</v>
      </c>
      <c r="D26396" s="85">
        <v>19</v>
      </c>
      <c r="E26396" s="86">
        <v>43285.791666666664</v>
      </c>
      <c r="F26396" s="88" t="s">
        <v>378</v>
      </c>
      <c r="G26396" s="89" t="s">
        <v>379</v>
      </c>
      <c r="J26396" s="94">
        <v>47</v>
      </c>
      <c r="K26396" s="94">
        <v>43</v>
      </c>
      <c r="P26396" s="94">
        <v>47</v>
      </c>
      <c r="Q26396" s="94">
        <v>43</v>
      </c>
      <c r="V26396" s="94">
        <v>47</v>
      </c>
      <c r="AN26396" s="94">
        <v>47</v>
      </c>
      <c r="AS26396" s="94">
        <v>33</v>
      </c>
      <c r="AT26396" s="94">
        <v>153</v>
      </c>
    </row>
    <row r="26397" spans="1:46">
      <c r="A26397" s="85" t="s">
        <v>62</v>
      </c>
      <c r="B26397" s="86">
        <v>43286</v>
      </c>
      <c r="C26397" s="87">
        <v>43285</v>
      </c>
      <c r="D26397" s="85">
        <v>20</v>
      </c>
      <c r="E26397" s="86">
        <v>43285.833333333336</v>
      </c>
      <c r="F26397" s="88" t="s">
        <v>378</v>
      </c>
      <c r="G26397" s="89" t="s">
        <v>379</v>
      </c>
      <c r="J26397" s="94">
        <v>1</v>
      </c>
      <c r="K26397" s="94">
        <v>1</v>
      </c>
      <c r="P26397" s="94">
        <v>1</v>
      </c>
      <c r="Q26397" s="94">
        <v>1</v>
      </c>
      <c r="V26397" s="94">
        <v>1</v>
      </c>
      <c r="AN26397" s="94">
        <v>1</v>
      </c>
      <c r="AS26397" s="94">
        <v>35</v>
      </c>
      <c r="AT26397" s="94">
        <v>148</v>
      </c>
    </row>
    <row r="26398" spans="1:46">
      <c r="A26398" s="85" t="s">
        <v>62</v>
      </c>
      <c r="B26398" s="86">
        <v>43286.041666666664</v>
      </c>
      <c r="C26398" s="87">
        <v>43285</v>
      </c>
      <c r="D26398" s="85">
        <v>21</v>
      </c>
      <c r="E26398" s="86">
        <v>43285.875</v>
      </c>
      <c r="F26398" s="88" t="s">
        <v>378</v>
      </c>
      <c r="G26398" s="89" t="s">
        <v>379</v>
      </c>
      <c r="J26398" s="94">
        <v>1</v>
      </c>
      <c r="K26398" s="94">
        <v>-1</v>
      </c>
      <c r="P26398" s="94">
        <v>1</v>
      </c>
      <c r="Q26398" s="94">
        <v>-1</v>
      </c>
      <c r="V26398" s="94">
        <v>1</v>
      </c>
      <c r="AN26398" s="94">
        <v>1</v>
      </c>
      <c r="AS26398" s="94">
        <v>7</v>
      </c>
      <c r="AT26398" s="94">
        <v>42</v>
      </c>
    </row>
    <row r="26399" spans="1:46">
      <c r="A26399" s="85" t="s">
        <v>62</v>
      </c>
      <c r="B26399" s="86">
        <v>43286.083333333336</v>
      </c>
      <c r="C26399" s="87">
        <v>43285</v>
      </c>
      <c r="D26399" s="85">
        <v>22</v>
      </c>
      <c r="E26399" s="86">
        <v>43285.916666666664</v>
      </c>
      <c r="F26399" s="88" t="s">
        <v>378</v>
      </c>
      <c r="G26399" s="89" t="s">
        <v>379</v>
      </c>
      <c r="J26399" s="94">
        <v>1</v>
      </c>
      <c r="K26399" s="94">
        <v>-1</v>
      </c>
      <c r="P26399" s="94">
        <v>1</v>
      </c>
      <c r="Q26399" s="94">
        <v>-1</v>
      </c>
      <c r="V26399" s="94">
        <v>1</v>
      </c>
      <c r="AN26399" s="94">
        <v>1</v>
      </c>
      <c r="AS26399" s="94">
        <v>-10</v>
      </c>
      <c r="AT26399" s="94">
        <v>10</v>
      </c>
    </row>
    <row r="26400" spans="1:46">
      <c r="A26400" s="85" t="s">
        <v>62</v>
      </c>
      <c r="B26400" s="86">
        <v>43286.125</v>
      </c>
      <c r="C26400" s="87">
        <v>43285</v>
      </c>
      <c r="D26400" s="85">
        <v>23</v>
      </c>
      <c r="E26400" s="86">
        <v>43285.958333333336</v>
      </c>
      <c r="F26400" s="88" t="s">
        <v>378</v>
      </c>
      <c r="G26400" s="89" t="s">
        <v>379</v>
      </c>
      <c r="J26400" s="94">
        <v>0</v>
      </c>
      <c r="K26400" s="94">
        <v>0</v>
      </c>
      <c r="P26400" s="94">
        <v>0</v>
      </c>
      <c r="Q26400" s="94">
        <v>0</v>
      </c>
      <c r="V26400" s="94">
        <v>0</v>
      </c>
      <c r="AN26400" s="94">
        <v>0</v>
      </c>
      <c r="AS26400" s="94">
        <v>-14</v>
      </c>
      <c r="AT26400" s="94">
        <v>13</v>
      </c>
    </row>
    <row r="26401" spans="1:46">
      <c r="A26401" s="85" t="s">
        <v>62</v>
      </c>
      <c r="B26401" s="86">
        <v>43286.166666666664</v>
      </c>
      <c r="C26401" s="87">
        <v>43285</v>
      </c>
      <c r="D26401" s="85">
        <v>24</v>
      </c>
      <c r="E26401" s="86">
        <v>43286</v>
      </c>
      <c r="F26401" s="88" t="s">
        <v>378</v>
      </c>
      <c r="G26401" s="89" t="s">
        <v>379</v>
      </c>
      <c r="J26401" s="94">
        <v>1</v>
      </c>
      <c r="K26401" s="94">
        <v>1</v>
      </c>
      <c r="P26401" s="94">
        <v>1</v>
      </c>
      <c r="Q26401" s="94">
        <v>1</v>
      </c>
      <c r="V26401" s="94">
        <v>1</v>
      </c>
      <c r="AN26401" s="94">
        <v>1</v>
      </c>
      <c r="AS26401" s="94">
        <v>-15</v>
      </c>
      <c r="AT26401" s="94">
        <v>15</v>
      </c>
    </row>
    <row r="26402" spans="1:46">
      <c r="A26402" s="85" t="s">
        <v>62</v>
      </c>
      <c r="B26402" s="86">
        <v>43286.208333333336</v>
      </c>
      <c r="C26402" s="87">
        <v>43286</v>
      </c>
      <c r="D26402" s="85">
        <v>1</v>
      </c>
      <c r="E26402" s="86">
        <v>43286.041666666664</v>
      </c>
      <c r="F26402" s="88" t="s">
        <v>378</v>
      </c>
      <c r="G26402" s="89" t="s">
        <v>379</v>
      </c>
      <c r="J26402" s="94">
        <v>0</v>
      </c>
      <c r="K26402" s="94">
        <v>-1</v>
      </c>
      <c r="P26402" s="94">
        <v>0</v>
      </c>
      <c r="Q26402" s="94">
        <v>-1</v>
      </c>
      <c r="V26402" s="94">
        <v>0</v>
      </c>
      <c r="AN26402" s="94">
        <v>0</v>
      </c>
      <c r="AS26402" s="94">
        <v>-17</v>
      </c>
      <c r="AT26402" s="94">
        <v>17</v>
      </c>
    </row>
    <row r="26403" spans="1:46">
      <c r="A26403" s="85" t="s">
        <v>62</v>
      </c>
      <c r="B26403" s="86">
        <v>43286.25</v>
      </c>
      <c r="C26403" s="87">
        <v>43286</v>
      </c>
      <c r="D26403" s="85">
        <v>2</v>
      </c>
      <c r="E26403" s="86">
        <v>43286.083333333336</v>
      </c>
      <c r="F26403" s="88" t="s">
        <v>378</v>
      </c>
      <c r="G26403" s="89" t="s">
        <v>379</v>
      </c>
      <c r="J26403" s="94">
        <v>1</v>
      </c>
      <c r="K26403" s="94">
        <v>0</v>
      </c>
      <c r="P26403" s="94">
        <v>1</v>
      </c>
      <c r="Q26403" s="94">
        <v>0</v>
      </c>
      <c r="V26403" s="94">
        <v>1</v>
      </c>
      <c r="AN26403" s="94">
        <v>1</v>
      </c>
      <c r="AS26403" s="94">
        <v>-21</v>
      </c>
      <c r="AT26403" s="94">
        <v>20</v>
      </c>
    </row>
    <row r="26404" spans="1:46">
      <c r="A26404" s="85" t="s">
        <v>62</v>
      </c>
      <c r="B26404" s="86">
        <v>43286.291666666664</v>
      </c>
      <c r="C26404" s="87">
        <v>43286</v>
      </c>
      <c r="D26404" s="85">
        <v>3</v>
      </c>
      <c r="E26404" s="86">
        <v>43286.125</v>
      </c>
      <c r="F26404" s="88" t="s">
        <v>378</v>
      </c>
      <c r="G26404" s="89" t="s">
        <v>379</v>
      </c>
      <c r="J26404" s="94">
        <v>0</v>
      </c>
      <c r="K26404" s="94">
        <v>-1</v>
      </c>
      <c r="P26404" s="94">
        <v>0</v>
      </c>
      <c r="Q26404" s="94">
        <v>-1</v>
      </c>
      <c r="V26404" s="94">
        <v>0</v>
      </c>
      <c r="AN26404" s="94">
        <v>0</v>
      </c>
      <c r="AS26404" s="94">
        <v>-27</v>
      </c>
      <c r="AT26404" s="94">
        <v>28</v>
      </c>
    </row>
    <row r="26405" spans="1:46">
      <c r="A26405" s="85" t="s">
        <v>62</v>
      </c>
      <c r="B26405" s="86">
        <v>43286.333333333336</v>
      </c>
      <c r="C26405" s="87">
        <v>43286</v>
      </c>
      <c r="D26405" s="85">
        <v>4</v>
      </c>
      <c r="E26405" s="86">
        <v>43286.166666666664</v>
      </c>
      <c r="F26405" s="88" t="s">
        <v>378</v>
      </c>
      <c r="G26405" s="89" t="s">
        <v>379</v>
      </c>
      <c r="J26405" s="94">
        <v>1</v>
      </c>
      <c r="K26405" s="94">
        <v>0</v>
      </c>
      <c r="P26405" s="94">
        <v>1</v>
      </c>
      <c r="Q26405" s="94">
        <v>0</v>
      </c>
      <c r="V26405" s="94">
        <v>1</v>
      </c>
      <c r="AN26405" s="94">
        <v>1</v>
      </c>
      <c r="AS26405" s="94">
        <v>-23</v>
      </c>
      <c r="AT26405" s="94">
        <v>22</v>
      </c>
    </row>
    <row r="26406" spans="1:46">
      <c r="A26406" s="85" t="s">
        <v>62</v>
      </c>
      <c r="B26406" s="86">
        <v>43286.375</v>
      </c>
      <c r="C26406" s="87">
        <v>43286</v>
      </c>
      <c r="D26406" s="85">
        <v>5</v>
      </c>
      <c r="E26406" s="86">
        <v>43286.208333333336</v>
      </c>
      <c r="F26406" s="88" t="s">
        <v>378</v>
      </c>
      <c r="G26406" s="89" t="s">
        <v>379</v>
      </c>
      <c r="J26406" s="94">
        <v>0</v>
      </c>
      <c r="K26406" s="94">
        <v>-1</v>
      </c>
      <c r="P26406" s="94">
        <v>0</v>
      </c>
      <c r="Q26406" s="94">
        <v>-1</v>
      </c>
      <c r="V26406" s="94">
        <v>0</v>
      </c>
      <c r="AN26406" s="94">
        <v>0</v>
      </c>
      <c r="AS26406" s="94">
        <v>-19</v>
      </c>
      <c r="AT26406" s="94">
        <v>18</v>
      </c>
    </row>
    <row r="26407" spans="1:46">
      <c r="A26407" s="85" t="s">
        <v>62</v>
      </c>
      <c r="B26407" s="86">
        <v>43286.416666666664</v>
      </c>
      <c r="C26407" s="87">
        <v>43286</v>
      </c>
      <c r="D26407" s="85">
        <v>6</v>
      </c>
      <c r="E26407" s="86">
        <v>43286.25</v>
      </c>
      <c r="F26407" s="88" t="s">
        <v>378</v>
      </c>
      <c r="G26407" s="89" t="s">
        <v>379</v>
      </c>
      <c r="J26407" s="94">
        <v>1</v>
      </c>
      <c r="K26407" s="94">
        <v>-1</v>
      </c>
      <c r="P26407" s="94">
        <v>1</v>
      </c>
      <c r="Q26407" s="94">
        <v>-1</v>
      </c>
      <c r="V26407" s="94">
        <v>1</v>
      </c>
      <c r="AN26407" s="94">
        <v>1</v>
      </c>
      <c r="AS26407" s="94">
        <v>-20</v>
      </c>
      <c r="AT26407" s="94">
        <v>20</v>
      </c>
    </row>
    <row r="26408" spans="1:46">
      <c r="A26408" s="85" t="s">
        <v>62</v>
      </c>
      <c r="B26408" s="86">
        <v>43286.458333333336</v>
      </c>
      <c r="C26408" s="87">
        <v>43286</v>
      </c>
      <c r="D26408" s="85">
        <v>7</v>
      </c>
      <c r="E26408" s="86">
        <v>43286.291666666664</v>
      </c>
      <c r="F26408" s="88" t="s">
        <v>378</v>
      </c>
      <c r="G26408" s="89" t="s">
        <v>379</v>
      </c>
      <c r="J26408" s="94">
        <v>0</v>
      </c>
      <c r="K26408" s="94">
        <v>1</v>
      </c>
      <c r="P26408" s="94">
        <v>0</v>
      </c>
      <c r="Q26408" s="94">
        <v>1</v>
      </c>
      <c r="V26408" s="94">
        <v>0</v>
      </c>
      <c r="AN26408" s="94">
        <v>0</v>
      </c>
      <c r="AS26408" s="94">
        <v>-8</v>
      </c>
      <c r="AT26408" s="94">
        <v>8</v>
      </c>
    </row>
    <row r="26409" spans="1:46">
      <c r="A26409" s="85" t="s">
        <v>62</v>
      </c>
      <c r="B26409" s="86">
        <v>43286.5</v>
      </c>
      <c r="C26409" s="87">
        <v>43286</v>
      </c>
      <c r="D26409" s="85">
        <v>8</v>
      </c>
      <c r="E26409" s="86">
        <v>43286.333333333336</v>
      </c>
      <c r="F26409" s="88" t="s">
        <v>378</v>
      </c>
      <c r="G26409" s="89" t="s">
        <v>379</v>
      </c>
      <c r="J26409" s="94">
        <v>1</v>
      </c>
      <c r="K26409" s="94">
        <v>0</v>
      </c>
      <c r="P26409" s="94">
        <v>1</v>
      </c>
      <c r="Q26409" s="94">
        <v>0</v>
      </c>
      <c r="V26409" s="94">
        <v>1</v>
      </c>
      <c r="AN26409" s="94">
        <v>1</v>
      </c>
      <c r="AS26409" s="94">
        <v>-4</v>
      </c>
      <c r="AT26409" s="94">
        <v>4</v>
      </c>
    </row>
    <row r="26410" spans="1:46">
      <c r="A26410" s="85" t="s">
        <v>62</v>
      </c>
      <c r="B26410" s="86">
        <v>43286.541666666664</v>
      </c>
      <c r="C26410" s="87">
        <v>43286</v>
      </c>
      <c r="D26410" s="85">
        <v>9</v>
      </c>
      <c r="E26410" s="86">
        <v>43286.375</v>
      </c>
      <c r="F26410" s="88" t="s">
        <v>378</v>
      </c>
      <c r="G26410" s="89" t="s">
        <v>379</v>
      </c>
      <c r="J26410" s="94">
        <v>0</v>
      </c>
      <c r="K26410" s="94">
        <v>-2</v>
      </c>
      <c r="P26410" s="94">
        <v>0</v>
      </c>
      <c r="Q26410" s="94">
        <v>-2</v>
      </c>
      <c r="V26410" s="94">
        <v>0</v>
      </c>
      <c r="AN26410" s="94">
        <v>0</v>
      </c>
      <c r="AS26410" s="94">
        <v>-9</v>
      </c>
      <c r="AT26410" s="94">
        <v>8</v>
      </c>
    </row>
    <row r="26411" spans="1:46">
      <c r="A26411" s="85" t="s">
        <v>62</v>
      </c>
      <c r="B26411" s="86">
        <v>43286.583333333336</v>
      </c>
      <c r="C26411" s="87">
        <v>43286</v>
      </c>
      <c r="D26411" s="85">
        <v>10</v>
      </c>
      <c r="E26411" s="86">
        <v>43286.416666666664</v>
      </c>
      <c r="F26411" s="88" t="s">
        <v>378</v>
      </c>
      <c r="G26411" s="89" t="s">
        <v>379</v>
      </c>
      <c r="J26411" s="94">
        <v>2</v>
      </c>
      <c r="K26411" s="94">
        <v>-1</v>
      </c>
      <c r="P26411" s="94">
        <v>2</v>
      </c>
      <c r="Q26411" s="94">
        <v>-1</v>
      </c>
      <c r="V26411" s="94">
        <v>2</v>
      </c>
      <c r="AN26411" s="94">
        <v>2</v>
      </c>
      <c r="AS26411" s="94">
        <v>-11</v>
      </c>
      <c r="AT26411" s="94">
        <v>11</v>
      </c>
    </row>
    <row r="26412" spans="1:46">
      <c r="A26412" s="85" t="s">
        <v>62</v>
      </c>
      <c r="B26412" s="86">
        <v>43286.625</v>
      </c>
      <c r="C26412" s="87">
        <v>43286</v>
      </c>
      <c r="D26412" s="85">
        <v>11</v>
      </c>
      <c r="E26412" s="86">
        <v>43286.458333333336</v>
      </c>
      <c r="F26412" s="88" t="s">
        <v>378</v>
      </c>
      <c r="G26412" s="89" t="s">
        <v>379</v>
      </c>
      <c r="J26412" s="94">
        <v>5</v>
      </c>
      <c r="K26412" s="94">
        <v>1</v>
      </c>
      <c r="P26412" s="94">
        <v>5</v>
      </c>
      <c r="Q26412" s="94">
        <v>1</v>
      </c>
      <c r="V26412" s="94">
        <v>5</v>
      </c>
      <c r="AN26412" s="94">
        <v>5</v>
      </c>
      <c r="AS26412" s="94">
        <v>-15</v>
      </c>
      <c r="AT26412" s="94">
        <v>15</v>
      </c>
    </row>
    <row r="26413" spans="1:46">
      <c r="A26413" s="85" t="s">
        <v>62</v>
      </c>
      <c r="B26413" s="86">
        <v>43286.666666666664</v>
      </c>
      <c r="C26413" s="87">
        <v>43286</v>
      </c>
      <c r="D26413" s="85">
        <v>12</v>
      </c>
      <c r="E26413" s="86">
        <v>43286.5</v>
      </c>
      <c r="F26413" s="88" t="s">
        <v>378</v>
      </c>
      <c r="G26413" s="89" t="s">
        <v>379</v>
      </c>
      <c r="J26413" s="94">
        <v>153</v>
      </c>
      <c r="K26413" s="94">
        <v>150</v>
      </c>
      <c r="P26413" s="94">
        <v>153</v>
      </c>
      <c r="Q26413" s="94">
        <v>150</v>
      </c>
      <c r="V26413" s="94">
        <v>153</v>
      </c>
      <c r="AN26413" s="94">
        <v>153</v>
      </c>
      <c r="AS26413" s="94">
        <v>-21</v>
      </c>
      <c r="AT26413" s="94">
        <v>19</v>
      </c>
    </row>
    <row r="26414" spans="1:46">
      <c r="A26414" s="85" t="s">
        <v>62</v>
      </c>
      <c r="B26414" s="86">
        <v>43286.708333333336</v>
      </c>
      <c r="C26414" s="87">
        <v>43286</v>
      </c>
      <c r="D26414" s="85">
        <v>13</v>
      </c>
      <c r="E26414" s="86">
        <v>43286.541666666664</v>
      </c>
      <c r="F26414" s="88" t="s">
        <v>378</v>
      </c>
      <c r="G26414" s="89" t="s">
        <v>379</v>
      </c>
      <c r="J26414" s="94">
        <v>183</v>
      </c>
      <c r="K26414" s="94">
        <v>177</v>
      </c>
      <c r="P26414" s="94">
        <v>183</v>
      </c>
      <c r="Q26414" s="94">
        <v>177</v>
      </c>
      <c r="V26414" s="94">
        <v>183</v>
      </c>
      <c r="AN26414" s="94">
        <v>183</v>
      </c>
      <c r="AS26414" s="94">
        <v>-27</v>
      </c>
      <c r="AT26414" s="94">
        <v>29</v>
      </c>
    </row>
    <row r="26415" spans="1:46">
      <c r="A26415" s="85" t="s">
        <v>62</v>
      </c>
      <c r="B26415" s="86">
        <v>43286.75</v>
      </c>
      <c r="C26415" s="87">
        <v>43286</v>
      </c>
      <c r="D26415" s="85">
        <v>14</v>
      </c>
      <c r="E26415" s="86">
        <v>43286.583333333336</v>
      </c>
      <c r="F26415" s="88" t="s">
        <v>378</v>
      </c>
      <c r="G26415" s="89" t="s">
        <v>379</v>
      </c>
      <c r="J26415" s="94">
        <v>146</v>
      </c>
      <c r="K26415" s="94">
        <v>142</v>
      </c>
      <c r="P26415" s="94">
        <v>146</v>
      </c>
      <c r="Q26415" s="94">
        <v>142</v>
      </c>
      <c r="V26415" s="94">
        <v>146</v>
      </c>
      <c r="AN26415" s="94">
        <v>146</v>
      </c>
      <c r="AS26415" s="94">
        <v>15</v>
      </c>
      <c r="AT26415" s="94">
        <v>95</v>
      </c>
    </row>
    <row r="26416" spans="1:46">
      <c r="A26416" s="85" t="s">
        <v>62</v>
      </c>
      <c r="B26416" s="86">
        <v>43286.791666666664</v>
      </c>
      <c r="C26416" s="87">
        <v>43286</v>
      </c>
      <c r="D26416" s="85">
        <v>15</v>
      </c>
      <c r="E26416" s="86">
        <v>43286.625</v>
      </c>
      <c r="F26416" s="88" t="s">
        <v>378</v>
      </c>
      <c r="G26416" s="89" t="s">
        <v>379</v>
      </c>
      <c r="J26416" s="94">
        <v>189</v>
      </c>
      <c r="K26416" s="94">
        <v>182</v>
      </c>
      <c r="P26416" s="94">
        <v>189</v>
      </c>
      <c r="Q26416" s="94">
        <v>182</v>
      </c>
      <c r="V26416" s="94">
        <v>189</v>
      </c>
      <c r="AN26416" s="94">
        <v>189</v>
      </c>
      <c r="AS26416" s="94">
        <v>24</v>
      </c>
      <c r="AT26416" s="94">
        <v>91</v>
      </c>
    </row>
    <row r="26417" spans="1:46">
      <c r="A26417" s="85" t="s">
        <v>62</v>
      </c>
      <c r="B26417" s="86">
        <v>43286.833333333336</v>
      </c>
      <c r="C26417" s="87">
        <v>43286</v>
      </c>
      <c r="D26417" s="85">
        <v>16</v>
      </c>
      <c r="E26417" s="86">
        <v>43286.666666666664</v>
      </c>
      <c r="F26417" s="88" t="s">
        <v>378</v>
      </c>
      <c r="G26417" s="89" t="s">
        <v>379</v>
      </c>
      <c r="J26417" s="94">
        <v>191</v>
      </c>
      <c r="K26417" s="94">
        <v>186</v>
      </c>
      <c r="P26417" s="94">
        <v>191</v>
      </c>
      <c r="Q26417" s="94">
        <v>186</v>
      </c>
      <c r="V26417" s="94">
        <v>191</v>
      </c>
      <c r="AN26417" s="94">
        <v>191</v>
      </c>
      <c r="AS26417" s="94">
        <v>35</v>
      </c>
      <c r="AT26417" s="94">
        <v>79</v>
      </c>
    </row>
    <row r="26418" spans="1:46">
      <c r="A26418" s="85" t="s">
        <v>62</v>
      </c>
      <c r="B26418" s="86">
        <v>43286.875</v>
      </c>
      <c r="C26418" s="87">
        <v>43286</v>
      </c>
      <c r="D26418" s="85">
        <v>17</v>
      </c>
      <c r="E26418" s="86">
        <v>43286.708333333336</v>
      </c>
      <c r="F26418" s="88" t="s">
        <v>378</v>
      </c>
      <c r="G26418" s="89" t="s">
        <v>379</v>
      </c>
      <c r="J26418" s="94">
        <v>191</v>
      </c>
      <c r="K26418" s="94">
        <v>185</v>
      </c>
      <c r="P26418" s="94">
        <v>191</v>
      </c>
      <c r="Q26418" s="94">
        <v>185</v>
      </c>
      <c r="V26418" s="94">
        <v>191</v>
      </c>
      <c r="AN26418" s="94">
        <v>191</v>
      </c>
      <c r="AS26418" s="94">
        <v>55</v>
      </c>
      <c r="AT26418" s="94">
        <v>59</v>
      </c>
    </row>
    <row r="26419" spans="1:46">
      <c r="A26419" s="85" t="s">
        <v>62</v>
      </c>
      <c r="B26419" s="86">
        <v>43286.916666666664</v>
      </c>
      <c r="C26419" s="87">
        <v>43286</v>
      </c>
      <c r="D26419" s="85">
        <v>18</v>
      </c>
      <c r="E26419" s="86">
        <v>43286.75</v>
      </c>
      <c r="F26419" s="88" t="s">
        <v>378</v>
      </c>
      <c r="G26419" s="89" t="s">
        <v>379</v>
      </c>
      <c r="J26419" s="94">
        <v>191</v>
      </c>
      <c r="K26419" s="94">
        <v>184</v>
      </c>
      <c r="P26419" s="94">
        <v>191</v>
      </c>
      <c r="Q26419" s="94">
        <v>184</v>
      </c>
      <c r="V26419" s="94">
        <v>191</v>
      </c>
      <c r="AN26419" s="94">
        <v>191</v>
      </c>
      <c r="AS26419" s="94">
        <v>28</v>
      </c>
      <c r="AT26419" s="94">
        <v>-22</v>
      </c>
    </row>
    <row r="26420" spans="1:46">
      <c r="A26420" s="85" t="s">
        <v>62</v>
      </c>
      <c r="B26420" s="86">
        <v>43286.958333333336</v>
      </c>
      <c r="C26420" s="87">
        <v>43286</v>
      </c>
      <c r="D26420" s="85">
        <v>19</v>
      </c>
      <c r="E26420" s="86">
        <v>43286.791666666664</v>
      </c>
      <c r="F26420" s="88" t="s">
        <v>378</v>
      </c>
      <c r="G26420" s="89" t="s">
        <v>379</v>
      </c>
      <c r="J26420" s="94">
        <v>191</v>
      </c>
      <c r="K26420" s="94">
        <v>186</v>
      </c>
      <c r="P26420" s="94">
        <v>191</v>
      </c>
      <c r="Q26420" s="94">
        <v>186</v>
      </c>
      <c r="V26420" s="94">
        <v>191</v>
      </c>
      <c r="AN26420" s="94">
        <v>191</v>
      </c>
      <c r="AS26420" s="94">
        <v>19</v>
      </c>
      <c r="AT26420" s="94">
        <v>-21</v>
      </c>
    </row>
    <row r="26421" spans="1:46">
      <c r="A26421" s="85" t="s">
        <v>62</v>
      </c>
      <c r="B26421" s="86">
        <v>43287</v>
      </c>
      <c r="C26421" s="87">
        <v>43286</v>
      </c>
      <c r="D26421" s="85">
        <v>20</v>
      </c>
      <c r="E26421" s="86">
        <v>43286.833333333336</v>
      </c>
      <c r="F26421" s="88" t="s">
        <v>378</v>
      </c>
      <c r="G26421" s="89" t="s">
        <v>379</v>
      </c>
      <c r="J26421" s="94">
        <v>188</v>
      </c>
      <c r="K26421" s="94">
        <v>183</v>
      </c>
      <c r="P26421" s="94">
        <v>188</v>
      </c>
      <c r="Q26421" s="94">
        <v>183</v>
      </c>
      <c r="V26421" s="94">
        <v>188</v>
      </c>
      <c r="AN26421" s="94">
        <v>188</v>
      </c>
      <c r="AS26421" s="94">
        <v>25</v>
      </c>
      <c r="AT26421" s="94">
        <v>-24</v>
      </c>
    </row>
    <row r="26422" spans="1:46">
      <c r="A26422" s="85" t="s">
        <v>62</v>
      </c>
      <c r="B26422" s="86">
        <v>43287.041666666664</v>
      </c>
      <c r="C26422" s="87">
        <v>43286</v>
      </c>
      <c r="D26422" s="85">
        <v>21</v>
      </c>
      <c r="E26422" s="86">
        <v>43286.875</v>
      </c>
      <c r="F26422" s="88" t="s">
        <v>378</v>
      </c>
      <c r="G26422" s="89" t="s">
        <v>379</v>
      </c>
      <c r="J26422" s="94">
        <v>51</v>
      </c>
      <c r="K26422" s="94">
        <v>49</v>
      </c>
      <c r="P26422" s="94">
        <v>51</v>
      </c>
      <c r="Q26422" s="94">
        <v>49</v>
      </c>
      <c r="V26422" s="94">
        <v>51</v>
      </c>
      <c r="AN26422" s="94">
        <v>51</v>
      </c>
      <c r="AS26422" s="94">
        <v>26</v>
      </c>
      <c r="AT26422" s="94">
        <v>-26</v>
      </c>
    </row>
    <row r="26423" spans="1:46">
      <c r="A26423" s="85" t="s">
        <v>62</v>
      </c>
      <c r="B26423" s="86">
        <v>43287.083333333336</v>
      </c>
      <c r="C26423" s="87">
        <v>43286</v>
      </c>
      <c r="D26423" s="85">
        <v>22</v>
      </c>
      <c r="E26423" s="86">
        <v>43286.916666666664</v>
      </c>
      <c r="F26423" s="88" t="s">
        <v>378</v>
      </c>
      <c r="G26423" s="89" t="s">
        <v>379</v>
      </c>
      <c r="J26423" s="94">
        <v>1</v>
      </c>
      <c r="K26423" s="94">
        <v>0</v>
      </c>
      <c r="P26423" s="94">
        <v>1</v>
      </c>
      <c r="Q26423" s="94">
        <v>0</v>
      </c>
      <c r="V26423" s="94">
        <v>1</v>
      </c>
      <c r="AN26423" s="94">
        <v>1</v>
      </c>
      <c r="AS26423" s="94">
        <v>23</v>
      </c>
      <c r="AT26423" s="94">
        <v>-24</v>
      </c>
    </row>
    <row r="26424" spans="1:46">
      <c r="A26424" s="85" t="s">
        <v>62</v>
      </c>
      <c r="B26424" s="86">
        <v>43287.125</v>
      </c>
      <c r="C26424" s="87">
        <v>43286</v>
      </c>
      <c r="D26424" s="85">
        <v>23</v>
      </c>
      <c r="E26424" s="86">
        <v>43286.958333333336</v>
      </c>
      <c r="F26424" s="88" t="s">
        <v>378</v>
      </c>
      <c r="G26424" s="89" t="s">
        <v>379</v>
      </c>
      <c r="J26424" s="94">
        <v>0</v>
      </c>
      <c r="K26424" s="94">
        <v>-1</v>
      </c>
      <c r="P26424" s="94">
        <v>0</v>
      </c>
      <c r="Q26424" s="94">
        <v>-1</v>
      </c>
      <c r="V26424" s="94">
        <v>0</v>
      </c>
      <c r="AN26424" s="94">
        <v>0</v>
      </c>
      <c r="AS26424" s="94">
        <v>15</v>
      </c>
      <c r="AT26424" s="94">
        <v>-17</v>
      </c>
    </row>
    <row r="26425" spans="1:46">
      <c r="A26425" s="85" t="s">
        <v>62</v>
      </c>
      <c r="B26425" s="86">
        <v>43287.166666666664</v>
      </c>
      <c r="C26425" s="87">
        <v>43286</v>
      </c>
      <c r="D26425" s="85">
        <v>24</v>
      </c>
      <c r="E26425" s="86">
        <v>43287</v>
      </c>
      <c r="F26425" s="88" t="s">
        <v>378</v>
      </c>
      <c r="G26425" s="89" t="s">
        <v>379</v>
      </c>
      <c r="J26425" s="94">
        <v>1</v>
      </c>
      <c r="K26425" s="94">
        <v>0</v>
      </c>
      <c r="P26425" s="94">
        <v>1</v>
      </c>
      <c r="Q26425" s="94">
        <v>0</v>
      </c>
      <c r="V26425" s="94">
        <v>1</v>
      </c>
      <c r="AN26425" s="94">
        <v>1</v>
      </c>
      <c r="AS26425" s="94">
        <v>9</v>
      </c>
      <c r="AT26425" s="94">
        <v>-8</v>
      </c>
    </row>
    <row r="26426" spans="1:46">
      <c r="A26426" s="85" t="s">
        <v>62</v>
      </c>
      <c r="B26426" s="86">
        <v>43287.208333333336</v>
      </c>
      <c r="C26426" s="87">
        <v>43287</v>
      </c>
      <c r="D26426" s="85">
        <v>1</v>
      </c>
      <c r="E26426" s="86">
        <v>43287.041666666664</v>
      </c>
      <c r="F26426" s="88" t="s">
        <v>378</v>
      </c>
      <c r="G26426" s="89" t="s">
        <v>379</v>
      </c>
      <c r="J26426" s="94">
        <v>0</v>
      </c>
      <c r="K26426" s="94">
        <v>0</v>
      </c>
      <c r="P26426" s="94">
        <v>0</v>
      </c>
      <c r="Q26426" s="94">
        <v>0</v>
      </c>
      <c r="V26426" s="94">
        <v>0</v>
      </c>
      <c r="AN26426" s="94">
        <v>0</v>
      </c>
      <c r="AS26426" s="94">
        <v>8</v>
      </c>
      <c r="AT26426" s="94">
        <v>-8</v>
      </c>
    </row>
    <row r="26427" spans="1:46">
      <c r="A26427" s="85" t="s">
        <v>62</v>
      </c>
      <c r="B26427" s="86">
        <v>43287.25</v>
      </c>
      <c r="C26427" s="87">
        <v>43287</v>
      </c>
      <c r="D26427" s="85">
        <v>2</v>
      </c>
      <c r="E26427" s="86">
        <v>43287.083333333336</v>
      </c>
      <c r="F26427" s="88" t="s">
        <v>378</v>
      </c>
      <c r="G26427" s="89" t="s">
        <v>379</v>
      </c>
      <c r="J26427" s="94">
        <v>1</v>
      </c>
      <c r="K26427" s="94">
        <v>-1</v>
      </c>
      <c r="P26427" s="94">
        <v>1</v>
      </c>
      <c r="Q26427" s="94">
        <v>-1</v>
      </c>
      <c r="V26427" s="94">
        <v>1</v>
      </c>
      <c r="AN26427" s="94">
        <v>1</v>
      </c>
      <c r="AS26427" s="94">
        <v>10</v>
      </c>
      <c r="AT26427" s="94">
        <v>-10</v>
      </c>
    </row>
    <row r="26428" spans="1:46">
      <c r="A26428" s="85" t="s">
        <v>62</v>
      </c>
      <c r="B26428" s="86">
        <v>43287.291666666664</v>
      </c>
      <c r="C26428" s="87">
        <v>43287</v>
      </c>
      <c r="D26428" s="85">
        <v>3</v>
      </c>
      <c r="E26428" s="86">
        <v>43287.125</v>
      </c>
      <c r="F26428" s="88" t="s">
        <v>378</v>
      </c>
      <c r="G26428" s="89" t="s">
        <v>379</v>
      </c>
      <c r="J26428" s="94">
        <v>0</v>
      </c>
      <c r="K26428" s="94">
        <v>1</v>
      </c>
      <c r="P26428" s="94">
        <v>0</v>
      </c>
      <c r="Q26428" s="94">
        <v>1</v>
      </c>
      <c r="V26428" s="94">
        <v>0</v>
      </c>
      <c r="AN26428" s="94">
        <v>0</v>
      </c>
      <c r="AS26428" s="94">
        <v>8</v>
      </c>
      <c r="AT26428" s="94">
        <v>-9</v>
      </c>
    </row>
    <row r="26429" spans="1:46">
      <c r="A26429" s="85" t="s">
        <v>62</v>
      </c>
      <c r="B26429" s="86">
        <v>43287.333333333336</v>
      </c>
      <c r="C26429" s="87">
        <v>43287</v>
      </c>
      <c r="D26429" s="85">
        <v>4</v>
      </c>
      <c r="E26429" s="86">
        <v>43287.166666666664</v>
      </c>
      <c r="F26429" s="88" t="s">
        <v>378</v>
      </c>
      <c r="G26429" s="89" t="s">
        <v>379</v>
      </c>
      <c r="J26429" s="94">
        <v>1</v>
      </c>
      <c r="K26429" s="94">
        <v>-1</v>
      </c>
      <c r="P26429" s="94">
        <v>1</v>
      </c>
      <c r="Q26429" s="94">
        <v>-1</v>
      </c>
      <c r="V26429" s="94">
        <v>1</v>
      </c>
      <c r="AN26429" s="94">
        <v>1</v>
      </c>
      <c r="AS26429" s="94">
        <v>2</v>
      </c>
      <c r="AT26429" s="94">
        <v>-3</v>
      </c>
    </row>
    <row r="26430" spans="1:46">
      <c r="A26430" s="85" t="s">
        <v>62</v>
      </c>
      <c r="B26430" s="86">
        <v>43287.375</v>
      </c>
      <c r="C26430" s="87">
        <v>43287</v>
      </c>
      <c r="D26430" s="85">
        <v>5</v>
      </c>
      <c r="E26430" s="86">
        <v>43287.208333333336</v>
      </c>
      <c r="F26430" s="88" t="s">
        <v>378</v>
      </c>
      <c r="G26430" s="89" t="s">
        <v>379</v>
      </c>
      <c r="J26430" s="94">
        <v>0</v>
      </c>
      <c r="K26430" s="94">
        <v>-1</v>
      </c>
      <c r="P26430" s="94">
        <v>0</v>
      </c>
      <c r="Q26430" s="94">
        <v>-1</v>
      </c>
      <c r="V26430" s="94">
        <v>0</v>
      </c>
      <c r="AN26430" s="94">
        <v>0</v>
      </c>
      <c r="AS26430" s="94">
        <v>4</v>
      </c>
      <c r="AT26430" s="94">
        <v>-4</v>
      </c>
    </row>
    <row r="26431" spans="1:46">
      <c r="A26431" s="85" t="s">
        <v>62</v>
      </c>
      <c r="B26431" s="86">
        <v>43287.416666666664</v>
      </c>
      <c r="C26431" s="87">
        <v>43287</v>
      </c>
      <c r="D26431" s="85">
        <v>6</v>
      </c>
      <c r="E26431" s="86">
        <v>43287.25</v>
      </c>
      <c r="F26431" s="88" t="s">
        <v>378</v>
      </c>
      <c r="G26431" s="89" t="s">
        <v>379</v>
      </c>
      <c r="J26431" s="94">
        <v>1</v>
      </c>
      <c r="K26431" s="94">
        <v>0</v>
      </c>
      <c r="P26431" s="94">
        <v>1</v>
      </c>
      <c r="Q26431" s="94">
        <v>0</v>
      </c>
      <c r="V26431" s="94">
        <v>1</v>
      </c>
      <c r="AN26431" s="94">
        <v>1</v>
      </c>
      <c r="AS26431" s="94">
        <v>0</v>
      </c>
      <c r="AT26431" s="94">
        <v>0</v>
      </c>
    </row>
    <row r="26432" spans="1:46">
      <c r="A26432" s="85" t="s">
        <v>62</v>
      </c>
      <c r="B26432" s="86">
        <v>43287.458333333336</v>
      </c>
      <c r="C26432" s="87">
        <v>43287</v>
      </c>
      <c r="D26432" s="85">
        <v>7</v>
      </c>
      <c r="E26432" s="86">
        <v>43287.291666666664</v>
      </c>
      <c r="F26432" s="88" t="s">
        <v>378</v>
      </c>
      <c r="G26432" s="89" t="s">
        <v>379</v>
      </c>
      <c r="J26432" s="94">
        <v>0</v>
      </c>
      <c r="K26432" s="94">
        <v>0</v>
      </c>
      <c r="P26432" s="94">
        <v>0</v>
      </c>
      <c r="Q26432" s="94">
        <v>0</v>
      </c>
      <c r="V26432" s="94">
        <v>0</v>
      </c>
      <c r="AN26432" s="94">
        <v>0</v>
      </c>
      <c r="AS26432" s="94">
        <v>-1</v>
      </c>
      <c r="AT26432" s="94">
        <v>1</v>
      </c>
    </row>
    <row r="26433" spans="1:46">
      <c r="A26433" s="85" t="s">
        <v>62</v>
      </c>
      <c r="B26433" s="86">
        <v>43287.5</v>
      </c>
      <c r="C26433" s="87">
        <v>43287</v>
      </c>
      <c r="D26433" s="85">
        <v>8</v>
      </c>
      <c r="E26433" s="86">
        <v>43287.333333333336</v>
      </c>
      <c r="F26433" s="88" t="s">
        <v>378</v>
      </c>
      <c r="G26433" s="89" t="s">
        <v>379</v>
      </c>
      <c r="J26433" s="94">
        <v>1</v>
      </c>
      <c r="K26433" s="94">
        <v>0</v>
      </c>
      <c r="P26433" s="94">
        <v>1</v>
      </c>
      <c r="Q26433" s="94">
        <v>0</v>
      </c>
      <c r="V26433" s="94">
        <v>1</v>
      </c>
      <c r="AN26433" s="94">
        <v>1</v>
      </c>
      <c r="AS26433" s="94">
        <v>0</v>
      </c>
      <c r="AT26433" s="94">
        <v>-1</v>
      </c>
    </row>
    <row r="26434" spans="1:46">
      <c r="A26434" s="85" t="s">
        <v>62</v>
      </c>
      <c r="B26434" s="86">
        <v>43287.541666666664</v>
      </c>
      <c r="C26434" s="87">
        <v>43287</v>
      </c>
      <c r="D26434" s="85">
        <v>9</v>
      </c>
      <c r="E26434" s="86">
        <v>43287.375</v>
      </c>
      <c r="F26434" s="88" t="s">
        <v>378</v>
      </c>
      <c r="G26434" s="89" t="s">
        <v>379</v>
      </c>
      <c r="J26434" s="94">
        <v>0</v>
      </c>
      <c r="K26434" s="94">
        <v>-1</v>
      </c>
      <c r="P26434" s="94">
        <v>0</v>
      </c>
      <c r="Q26434" s="94">
        <v>-1</v>
      </c>
      <c r="V26434" s="94">
        <v>0</v>
      </c>
      <c r="AN26434" s="94">
        <v>0</v>
      </c>
      <c r="AS26434" s="94">
        <v>-2</v>
      </c>
      <c r="AT26434" s="94">
        <v>4</v>
      </c>
    </row>
    <row r="26435" spans="1:46">
      <c r="A26435" s="85" t="s">
        <v>62</v>
      </c>
      <c r="B26435" s="86">
        <v>43287.583333333336</v>
      </c>
      <c r="C26435" s="87">
        <v>43287</v>
      </c>
      <c r="D26435" s="85">
        <v>10</v>
      </c>
      <c r="E26435" s="86">
        <v>43287.416666666664</v>
      </c>
      <c r="F26435" s="88" t="s">
        <v>378</v>
      </c>
      <c r="G26435" s="89" t="s">
        <v>379</v>
      </c>
      <c r="J26435" s="94">
        <v>0</v>
      </c>
      <c r="K26435" s="94">
        <v>0</v>
      </c>
      <c r="P26435" s="94">
        <v>0</v>
      </c>
      <c r="Q26435" s="94">
        <v>0</v>
      </c>
      <c r="V26435" s="94">
        <v>0</v>
      </c>
      <c r="AN26435" s="94">
        <v>0</v>
      </c>
      <c r="AS26435" s="94">
        <v>-8</v>
      </c>
      <c r="AT26435" s="94">
        <v>8</v>
      </c>
    </row>
    <row r="26436" spans="1:46">
      <c r="A26436" s="85" t="s">
        <v>62</v>
      </c>
      <c r="B26436" s="86">
        <v>43287.625</v>
      </c>
      <c r="C26436" s="87">
        <v>43287</v>
      </c>
      <c r="D26436" s="85">
        <v>11</v>
      </c>
      <c r="E26436" s="86">
        <v>43287.458333333336</v>
      </c>
      <c r="F26436" s="88" t="s">
        <v>378</v>
      </c>
      <c r="G26436" s="89" t="s">
        <v>379</v>
      </c>
      <c r="J26436" s="94">
        <v>1</v>
      </c>
      <c r="K26436" s="94">
        <v>0</v>
      </c>
      <c r="P26436" s="94">
        <v>1</v>
      </c>
      <c r="Q26436" s="94">
        <v>0</v>
      </c>
      <c r="V26436" s="94">
        <v>1</v>
      </c>
      <c r="AN26436" s="94">
        <v>1</v>
      </c>
      <c r="AS26436" s="94">
        <v>-17</v>
      </c>
      <c r="AT26436" s="94">
        <v>18</v>
      </c>
    </row>
    <row r="26437" spans="1:46">
      <c r="A26437" s="85" t="s">
        <v>62</v>
      </c>
      <c r="B26437" s="86">
        <v>43287.666666666664</v>
      </c>
      <c r="C26437" s="87">
        <v>43287</v>
      </c>
      <c r="D26437" s="85">
        <v>12</v>
      </c>
      <c r="E26437" s="86">
        <v>43287.5</v>
      </c>
      <c r="F26437" s="88" t="s">
        <v>378</v>
      </c>
      <c r="G26437" s="89" t="s">
        <v>379</v>
      </c>
      <c r="J26437" s="94">
        <v>1</v>
      </c>
      <c r="K26437" s="94">
        <v>-2</v>
      </c>
      <c r="P26437" s="94">
        <v>1</v>
      </c>
      <c r="Q26437" s="94">
        <v>-2</v>
      </c>
      <c r="V26437" s="94">
        <v>1</v>
      </c>
      <c r="AN26437" s="94">
        <v>1</v>
      </c>
      <c r="AS26437" s="94">
        <v>-23</v>
      </c>
      <c r="AT26437" s="94">
        <v>23</v>
      </c>
    </row>
    <row r="26438" spans="1:46">
      <c r="A26438" s="85" t="s">
        <v>62</v>
      </c>
      <c r="B26438" s="86">
        <v>43287.708333333336</v>
      </c>
      <c r="C26438" s="87">
        <v>43287</v>
      </c>
      <c r="D26438" s="85">
        <v>13</v>
      </c>
      <c r="E26438" s="86">
        <v>43287.541666666664</v>
      </c>
      <c r="F26438" s="88" t="s">
        <v>378</v>
      </c>
      <c r="G26438" s="89" t="s">
        <v>379</v>
      </c>
      <c r="J26438" s="94">
        <v>2</v>
      </c>
      <c r="K26438" s="94">
        <v>2</v>
      </c>
      <c r="P26438" s="94">
        <v>2</v>
      </c>
      <c r="Q26438" s="94">
        <v>2</v>
      </c>
      <c r="V26438" s="94">
        <v>2</v>
      </c>
      <c r="AN26438" s="94">
        <v>2</v>
      </c>
      <c r="AS26438" s="94">
        <v>-27</v>
      </c>
      <c r="AT26438" s="94">
        <v>28</v>
      </c>
    </row>
    <row r="26439" spans="1:46">
      <c r="A26439" s="85" t="s">
        <v>62</v>
      </c>
      <c r="B26439" s="86">
        <v>43287.75</v>
      </c>
      <c r="C26439" s="87">
        <v>43287</v>
      </c>
      <c r="D26439" s="85">
        <v>14</v>
      </c>
      <c r="E26439" s="86">
        <v>43287.583333333336</v>
      </c>
      <c r="F26439" s="88" t="s">
        <v>378</v>
      </c>
      <c r="G26439" s="89" t="s">
        <v>379</v>
      </c>
      <c r="J26439" s="94">
        <v>115</v>
      </c>
      <c r="K26439" s="94">
        <v>110</v>
      </c>
      <c r="P26439" s="94">
        <v>115</v>
      </c>
      <c r="Q26439" s="94">
        <v>110</v>
      </c>
      <c r="V26439" s="94">
        <v>115</v>
      </c>
      <c r="AN26439" s="94">
        <v>115</v>
      </c>
      <c r="AS26439" s="94">
        <v>-31</v>
      </c>
      <c r="AT26439" s="94">
        <v>31</v>
      </c>
    </row>
    <row r="26440" spans="1:46">
      <c r="A26440" s="85" t="s">
        <v>62</v>
      </c>
      <c r="B26440" s="86">
        <v>43287.791666666664</v>
      </c>
      <c r="C26440" s="87">
        <v>43287</v>
      </c>
      <c r="D26440" s="85">
        <v>15</v>
      </c>
      <c r="E26440" s="86">
        <v>43287.625</v>
      </c>
      <c r="F26440" s="88" t="s">
        <v>378</v>
      </c>
      <c r="G26440" s="89" t="s">
        <v>379</v>
      </c>
      <c r="J26440" s="94">
        <v>120</v>
      </c>
      <c r="K26440" s="94">
        <v>115</v>
      </c>
      <c r="P26440" s="94">
        <v>120</v>
      </c>
      <c r="Q26440" s="94">
        <v>115</v>
      </c>
      <c r="V26440" s="94">
        <v>120</v>
      </c>
      <c r="AN26440" s="94">
        <v>120</v>
      </c>
      <c r="AS26440" s="94">
        <v>-30</v>
      </c>
      <c r="AT26440" s="94">
        <v>34</v>
      </c>
    </row>
    <row r="26441" spans="1:46">
      <c r="A26441" s="85" t="s">
        <v>62</v>
      </c>
      <c r="B26441" s="86">
        <v>43287.833333333336</v>
      </c>
      <c r="C26441" s="87">
        <v>43287</v>
      </c>
      <c r="D26441" s="85">
        <v>16</v>
      </c>
      <c r="E26441" s="86">
        <v>43287.666666666664</v>
      </c>
      <c r="F26441" s="88" t="s">
        <v>378</v>
      </c>
      <c r="G26441" s="89" t="s">
        <v>379</v>
      </c>
      <c r="J26441" s="94">
        <v>118</v>
      </c>
      <c r="K26441" s="94">
        <v>114</v>
      </c>
      <c r="P26441" s="94">
        <v>118</v>
      </c>
      <c r="Q26441" s="94">
        <v>114</v>
      </c>
      <c r="V26441" s="94">
        <v>118</v>
      </c>
      <c r="AN26441" s="94">
        <v>118</v>
      </c>
      <c r="AS26441" s="94">
        <v>-7</v>
      </c>
      <c r="AT26441" s="94">
        <v>103</v>
      </c>
    </row>
    <row r="26442" spans="1:46">
      <c r="A26442" s="85" t="s">
        <v>62</v>
      </c>
      <c r="B26442" s="86">
        <v>43287.875</v>
      </c>
      <c r="C26442" s="87">
        <v>43287</v>
      </c>
      <c r="D26442" s="85">
        <v>17</v>
      </c>
      <c r="E26442" s="86">
        <v>43287.708333333336</v>
      </c>
      <c r="F26442" s="88" t="s">
        <v>378</v>
      </c>
      <c r="G26442" s="89" t="s">
        <v>379</v>
      </c>
      <c r="J26442" s="94">
        <v>119</v>
      </c>
      <c r="K26442" s="94">
        <v>114</v>
      </c>
      <c r="P26442" s="94">
        <v>119</v>
      </c>
      <c r="Q26442" s="94">
        <v>114</v>
      </c>
      <c r="V26442" s="94">
        <v>119</v>
      </c>
      <c r="AN26442" s="94">
        <v>119</v>
      </c>
      <c r="AS26442" s="94">
        <v>-4</v>
      </c>
      <c r="AT26442" s="94">
        <v>103</v>
      </c>
    </row>
    <row r="26443" spans="1:46">
      <c r="A26443" s="85" t="s">
        <v>62</v>
      </c>
      <c r="B26443" s="86">
        <v>43287.916666666664</v>
      </c>
      <c r="C26443" s="87">
        <v>43287</v>
      </c>
      <c r="D26443" s="85">
        <v>18</v>
      </c>
      <c r="E26443" s="86">
        <v>43287.75</v>
      </c>
      <c r="F26443" s="88" t="s">
        <v>378</v>
      </c>
      <c r="G26443" s="89" t="s">
        <v>379</v>
      </c>
      <c r="J26443" s="94">
        <v>5</v>
      </c>
      <c r="K26443" s="94">
        <v>6</v>
      </c>
      <c r="P26443" s="94">
        <v>5</v>
      </c>
      <c r="Q26443" s="94">
        <v>6</v>
      </c>
      <c r="V26443" s="94">
        <v>5</v>
      </c>
      <c r="AN26443" s="94">
        <v>5</v>
      </c>
      <c r="AS26443" s="94">
        <v>-1</v>
      </c>
      <c r="AT26443" s="94">
        <v>102</v>
      </c>
    </row>
    <row r="26444" spans="1:46">
      <c r="A26444" s="85" t="s">
        <v>62</v>
      </c>
      <c r="B26444" s="86">
        <v>43287.958333333336</v>
      </c>
      <c r="C26444" s="87">
        <v>43287</v>
      </c>
      <c r="D26444" s="85">
        <v>19</v>
      </c>
      <c r="E26444" s="86">
        <v>43287.791666666664</v>
      </c>
      <c r="F26444" s="88" t="s">
        <v>378</v>
      </c>
      <c r="G26444" s="89" t="s">
        <v>379</v>
      </c>
      <c r="J26444" s="94">
        <v>1</v>
      </c>
      <c r="K26444" s="94">
        <v>-2</v>
      </c>
      <c r="P26444" s="94">
        <v>1</v>
      </c>
      <c r="Q26444" s="94">
        <v>-2</v>
      </c>
      <c r="V26444" s="94">
        <v>1</v>
      </c>
      <c r="AN26444" s="94">
        <v>1</v>
      </c>
      <c r="AS26444" s="94">
        <v>-1</v>
      </c>
      <c r="AT26444" s="94">
        <v>99</v>
      </c>
    </row>
    <row r="26445" spans="1:46">
      <c r="A26445" s="85" t="s">
        <v>62</v>
      </c>
      <c r="B26445" s="86">
        <v>43288</v>
      </c>
      <c r="C26445" s="87">
        <v>43287</v>
      </c>
      <c r="D26445" s="85">
        <v>20</v>
      </c>
      <c r="E26445" s="86">
        <v>43287.833333333336</v>
      </c>
      <c r="F26445" s="88" t="s">
        <v>378</v>
      </c>
      <c r="G26445" s="89" t="s">
        <v>379</v>
      </c>
      <c r="J26445" s="94">
        <v>0</v>
      </c>
      <c r="K26445" s="94">
        <v>1</v>
      </c>
      <c r="P26445" s="94">
        <v>0</v>
      </c>
      <c r="Q26445" s="94">
        <v>1</v>
      </c>
      <c r="V26445" s="94">
        <v>0</v>
      </c>
      <c r="AN26445" s="94">
        <v>0</v>
      </c>
      <c r="AS26445" s="94">
        <v>-25</v>
      </c>
      <c r="AT26445" s="94">
        <v>28</v>
      </c>
    </row>
    <row r="26446" spans="1:46">
      <c r="A26446" s="85" t="s">
        <v>62</v>
      </c>
      <c r="B26446" s="86">
        <v>43288.041666666664</v>
      </c>
      <c r="C26446" s="87">
        <v>43287</v>
      </c>
      <c r="D26446" s="85">
        <v>21</v>
      </c>
      <c r="E26446" s="86">
        <v>43287.875</v>
      </c>
      <c r="F26446" s="88" t="s">
        <v>378</v>
      </c>
      <c r="G26446" s="89" t="s">
        <v>379</v>
      </c>
      <c r="J26446" s="94">
        <v>1</v>
      </c>
      <c r="K26446" s="94">
        <v>0</v>
      </c>
      <c r="P26446" s="94">
        <v>1</v>
      </c>
      <c r="Q26446" s="94">
        <v>0</v>
      </c>
      <c r="V26446" s="94">
        <v>1</v>
      </c>
      <c r="AN26446" s="94">
        <v>1</v>
      </c>
      <c r="AS26446" s="94">
        <v>-27</v>
      </c>
      <c r="AT26446" s="94">
        <v>27</v>
      </c>
    </row>
    <row r="26447" spans="1:46">
      <c r="A26447" s="85" t="s">
        <v>62</v>
      </c>
      <c r="B26447" s="86">
        <v>43288.083333333336</v>
      </c>
      <c r="C26447" s="87">
        <v>43287</v>
      </c>
      <c r="D26447" s="85">
        <v>22</v>
      </c>
      <c r="E26447" s="86">
        <v>43287.916666666664</v>
      </c>
      <c r="F26447" s="88" t="s">
        <v>378</v>
      </c>
      <c r="G26447" s="89" t="s">
        <v>379</v>
      </c>
      <c r="J26447" s="94">
        <v>0</v>
      </c>
      <c r="K26447" s="94">
        <v>-1</v>
      </c>
      <c r="P26447" s="94">
        <v>0</v>
      </c>
      <c r="Q26447" s="94">
        <v>-1</v>
      </c>
      <c r="V26447" s="94">
        <v>0</v>
      </c>
      <c r="AN26447" s="94">
        <v>0</v>
      </c>
      <c r="AS26447" s="94">
        <v>-25</v>
      </c>
      <c r="AT26447" s="94">
        <v>24</v>
      </c>
    </row>
    <row r="26448" spans="1:46">
      <c r="A26448" s="85" t="s">
        <v>62</v>
      </c>
      <c r="B26448" s="86">
        <v>43288.125</v>
      </c>
      <c r="C26448" s="87">
        <v>43287</v>
      </c>
      <c r="D26448" s="85">
        <v>23</v>
      </c>
      <c r="E26448" s="86">
        <v>43287.958333333336</v>
      </c>
      <c r="F26448" s="88" t="s">
        <v>378</v>
      </c>
      <c r="G26448" s="89" t="s">
        <v>379</v>
      </c>
      <c r="J26448" s="94">
        <v>1</v>
      </c>
      <c r="K26448" s="94">
        <v>-2</v>
      </c>
      <c r="P26448" s="94">
        <v>1</v>
      </c>
      <c r="Q26448" s="94">
        <v>-2</v>
      </c>
      <c r="V26448" s="94">
        <v>1</v>
      </c>
      <c r="AN26448" s="94">
        <v>1</v>
      </c>
      <c r="AS26448" s="94">
        <v>-25</v>
      </c>
      <c r="AT26448" s="94">
        <v>25</v>
      </c>
    </row>
    <row r="26449" spans="1:46">
      <c r="A26449" s="85" t="s">
        <v>62</v>
      </c>
      <c r="B26449" s="86">
        <v>43288.166666666664</v>
      </c>
      <c r="C26449" s="87">
        <v>43287</v>
      </c>
      <c r="D26449" s="85">
        <v>24</v>
      </c>
      <c r="E26449" s="86">
        <v>43288</v>
      </c>
      <c r="F26449" s="88" t="s">
        <v>378</v>
      </c>
      <c r="G26449" s="89" t="s">
        <v>379</v>
      </c>
      <c r="J26449" s="94">
        <v>0</v>
      </c>
      <c r="K26449" s="94">
        <v>1</v>
      </c>
      <c r="P26449" s="94">
        <v>0</v>
      </c>
      <c r="Q26449" s="94">
        <v>1</v>
      </c>
      <c r="V26449" s="94">
        <v>0</v>
      </c>
      <c r="AN26449" s="94">
        <v>0</v>
      </c>
      <c r="AS26449" s="94">
        <v>-38</v>
      </c>
      <c r="AT26449" s="94">
        <v>37</v>
      </c>
    </row>
    <row r="26450" spans="1:46">
      <c r="A26450" s="85" t="s">
        <v>62</v>
      </c>
      <c r="B26450" s="86">
        <v>43288.208333333336</v>
      </c>
      <c r="C26450" s="87">
        <v>43288</v>
      </c>
      <c r="D26450" s="85">
        <v>1</v>
      </c>
      <c r="E26450" s="86">
        <v>43288.041666666664</v>
      </c>
      <c r="F26450" s="88" t="s">
        <v>378</v>
      </c>
      <c r="G26450" s="89" t="s">
        <v>379</v>
      </c>
      <c r="J26450" s="94">
        <v>1</v>
      </c>
      <c r="K26450" s="94">
        <v>0</v>
      </c>
      <c r="P26450" s="94">
        <v>1</v>
      </c>
      <c r="Q26450" s="94">
        <v>0</v>
      </c>
      <c r="V26450" s="94">
        <v>1</v>
      </c>
      <c r="AN26450" s="94">
        <v>1</v>
      </c>
      <c r="AS26450" s="94">
        <v>-30</v>
      </c>
      <c r="AT26450" s="94">
        <v>30</v>
      </c>
    </row>
    <row r="26451" spans="1:46">
      <c r="A26451" s="85" t="s">
        <v>62</v>
      </c>
      <c r="B26451" s="86">
        <v>43288.25</v>
      </c>
      <c r="C26451" s="87">
        <v>43288</v>
      </c>
      <c r="D26451" s="85">
        <v>2</v>
      </c>
      <c r="E26451" s="86">
        <v>43288.083333333336</v>
      </c>
      <c r="F26451" s="88" t="s">
        <v>378</v>
      </c>
      <c r="G26451" s="89" t="s">
        <v>379</v>
      </c>
      <c r="J26451" s="94">
        <v>0</v>
      </c>
      <c r="K26451" s="94">
        <v>0</v>
      </c>
      <c r="P26451" s="94">
        <v>0</v>
      </c>
      <c r="Q26451" s="94">
        <v>0</v>
      </c>
      <c r="V26451" s="94">
        <v>0</v>
      </c>
      <c r="AN26451" s="94">
        <v>0</v>
      </c>
      <c r="AS26451" s="94">
        <v>-24</v>
      </c>
      <c r="AT26451" s="94">
        <v>24</v>
      </c>
    </row>
    <row r="26452" spans="1:46">
      <c r="A26452" s="85" t="s">
        <v>62</v>
      </c>
      <c r="B26452" s="86">
        <v>43288.291666666664</v>
      </c>
      <c r="C26452" s="87">
        <v>43288</v>
      </c>
      <c r="D26452" s="85">
        <v>3</v>
      </c>
      <c r="E26452" s="86">
        <v>43288.125</v>
      </c>
      <c r="F26452" s="88" t="s">
        <v>378</v>
      </c>
      <c r="G26452" s="89" t="s">
        <v>379</v>
      </c>
      <c r="J26452" s="94">
        <v>1</v>
      </c>
      <c r="K26452" s="94">
        <v>-1</v>
      </c>
      <c r="P26452" s="94">
        <v>1</v>
      </c>
      <c r="Q26452" s="94">
        <v>-1</v>
      </c>
      <c r="V26452" s="94">
        <v>1</v>
      </c>
      <c r="AN26452" s="94">
        <v>1</v>
      </c>
      <c r="AS26452" s="94">
        <v>-22</v>
      </c>
      <c r="AT26452" s="94">
        <v>21</v>
      </c>
    </row>
    <row r="26453" spans="1:46">
      <c r="A26453" s="85" t="s">
        <v>62</v>
      </c>
      <c r="B26453" s="86">
        <v>43288.333333333336</v>
      </c>
      <c r="C26453" s="87">
        <v>43288</v>
      </c>
      <c r="D26453" s="85">
        <v>4</v>
      </c>
      <c r="E26453" s="86">
        <v>43288.166666666664</v>
      </c>
      <c r="F26453" s="88" t="s">
        <v>378</v>
      </c>
      <c r="G26453" s="89" t="s">
        <v>379</v>
      </c>
      <c r="J26453" s="94">
        <v>0</v>
      </c>
      <c r="K26453" s="94">
        <v>-1</v>
      </c>
      <c r="P26453" s="94">
        <v>0</v>
      </c>
      <c r="Q26453" s="94">
        <v>-1</v>
      </c>
      <c r="V26453" s="94">
        <v>0</v>
      </c>
      <c r="AN26453" s="94">
        <v>0</v>
      </c>
      <c r="AS26453" s="94">
        <v>-21</v>
      </c>
      <c r="AT26453" s="94">
        <v>23</v>
      </c>
    </row>
    <row r="26454" spans="1:46">
      <c r="A26454" s="85" t="s">
        <v>62</v>
      </c>
      <c r="B26454" s="86">
        <v>43288.375</v>
      </c>
      <c r="C26454" s="87">
        <v>43288</v>
      </c>
      <c r="D26454" s="85">
        <v>5</v>
      </c>
      <c r="E26454" s="86">
        <v>43288.208333333336</v>
      </c>
      <c r="F26454" s="88" t="s">
        <v>378</v>
      </c>
      <c r="G26454" s="89" t="s">
        <v>379</v>
      </c>
      <c r="J26454" s="94">
        <v>1</v>
      </c>
      <c r="K26454" s="94">
        <v>0</v>
      </c>
      <c r="P26454" s="94">
        <v>1</v>
      </c>
      <c r="Q26454" s="94">
        <v>0</v>
      </c>
      <c r="V26454" s="94">
        <v>1</v>
      </c>
      <c r="AN26454" s="94">
        <v>1</v>
      </c>
      <c r="AS26454" s="94">
        <v>-19</v>
      </c>
      <c r="AT26454" s="94">
        <v>19</v>
      </c>
    </row>
    <row r="26455" spans="1:46">
      <c r="A26455" s="85" t="s">
        <v>62</v>
      </c>
      <c r="B26455" s="86">
        <v>43288.416666666664</v>
      </c>
      <c r="C26455" s="87">
        <v>43288</v>
      </c>
      <c r="D26455" s="85">
        <v>6</v>
      </c>
      <c r="E26455" s="86">
        <v>43288.25</v>
      </c>
      <c r="F26455" s="88" t="s">
        <v>378</v>
      </c>
      <c r="G26455" s="89" t="s">
        <v>379</v>
      </c>
      <c r="J26455" s="94">
        <v>0</v>
      </c>
      <c r="K26455" s="94">
        <v>0</v>
      </c>
      <c r="P26455" s="94">
        <v>0</v>
      </c>
      <c r="Q26455" s="94">
        <v>0</v>
      </c>
      <c r="V26455" s="94">
        <v>0</v>
      </c>
      <c r="AN26455" s="94">
        <v>0</v>
      </c>
      <c r="AS26455" s="94">
        <v>-18</v>
      </c>
      <c r="AT26455" s="94">
        <v>18</v>
      </c>
    </row>
    <row r="26456" spans="1:46">
      <c r="A26456" s="85" t="s">
        <v>62</v>
      </c>
      <c r="B26456" s="86">
        <v>43288.458333333336</v>
      </c>
      <c r="C26456" s="87">
        <v>43288</v>
      </c>
      <c r="D26456" s="85">
        <v>7</v>
      </c>
      <c r="E26456" s="86">
        <v>43288.291666666664</v>
      </c>
      <c r="F26456" s="88" t="s">
        <v>378</v>
      </c>
      <c r="G26456" s="89" t="s">
        <v>379</v>
      </c>
      <c r="J26456" s="94">
        <v>1</v>
      </c>
      <c r="K26456" s="94">
        <v>0</v>
      </c>
      <c r="P26456" s="94">
        <v>1</v>
      </c>
      <c r="Q26456" s="94">
        <v>0</v>
      </c>
      <c r="V26456" s="94">
        <v>1</v>
      </c>
      <c r="AN26456" s="94">
        <v>1</v>
      </c>
      <c r="AS26456" s="94">
        <v>-20</v>
      </c>
      <c r="AT26456" s="94">
        <v>20</v>
      </c>
    </row>
    <row r="26457" spans="1:46">
      <c r="A26457" s="85" t="s">
        <v>62</v>
      </c>
      <c r="B26457" s="86">
        <v>43288.5</v>
      </c>
      <c r="C26457" s="87">
        <v>43288</v>
      </c>
      <c r="D26457" s="85">
        <v>8</v>
      </c>
      <c r="E26457" s="86">
        <v>43288.333333333336</v>
      </c>
      <c r="F26457" s="88" t="s">
        <v>378</v>
      </c>
      <c r="G26457" s="89" t="s">
        <v>379</v>
      </c>
      <c r="J26457" s="94">
        <v>1</v>
      </c>
      <c r="K26457" s="94">
        <v>-1</v>
      </c>
      <c r="P26457" s="94">
        <v>1</v>
      </c>
      <c r="Q26457" s="94">
        <v>-1</v>
      </c>
      <c r="V26457" s="94">
        <v>1</v>
      </c>
      <c r="AN26457" s="94">
        <v>1</v>
      </c>
      <c r="AS26457" s="94">
        <v>-22</v>
      </c>
      <c r="AT26457" s="94">
        <v>21</v>
      </c>
    </row>
    <row r="26458" spans="1:46">
      <c r="A26458" s="85" t="s">
        <v>62</v>
      </c>
      <c r="B26458" s="86">
        <v>43288.541666666664</v>
      </c>
      <c r="C26458" s="87">
        <v>43288</v>
      </c>
      <c r="D26458" s="85">
        <v>9</v>
      </c>
      <c r="E26458" s="86">
        <v>43288.375</v>
      </c>
      <c r="F26458" s="88" t="s">
        <v>378</v>
      </c>
      <c r="G26458" s="89" t="s">
        <v>379</v>
      </c>
      <c r="J26458" s="94">
        <v>2</v>
      </c>
      <c r="K26458" s="94">
        <v>2</v>
      </c>
      <c r="P26458" s="94">
        <v>2</v>
      </c>
      <c r="Q26458" s="94">
        <v>2</v>
      </c>
      <c r="V26458" s="94">
        <v>2</v>
      </c>
      <c r="AN26458" s="94">
        <v>2</v>
      </c>
      <c r="AS26458" s="94">
        <v>-28</v>
      </c>
      <c r="AT26458" s="94">
        <v>26</v>
      </c>
    </row>
    <row r="26459" spans="1:46">
      <c r="A26459" s="85" t="s">
        <v>62</v>
      </c>
      <c r="B26459" s="86">
        <v>43288.583333333336</v>
      </c>
      <c r="C26459" s="87">
        <v>43288</v>
      </c>
      <c r="D26459" s="85">
        <v>10</v>
      </c>
      <c r="E26459" s="86">
        <v>43288.416666666664</v>
      </c>
      <c r="F26459" s="88" t="s">
        <v>378</v>
      </c>
      <c r="G26459" s="89" t="s">
        <v>379</v>
      </c>
      <c r="J26459" s="94">
        <v>1</v>
      </c>
      <c r="K26459" s="94">
        <v>0</v>
      </c>
      <c r="P26459" s="94">
        <v>1</v>
      </c>
      <c r="Q26459" s="94">
        <v>0</v>
      </c>
      <c r="V26459" s="94">
        <v>1</v>
      </c>
      <c r="AN26459" s="94">
        <v>1</v>
      </c>
      <c r="AS26459" s="94">
        <v>-39</v>
      </c>
      <c r="AT26459" s="94">
        <v>39</v>
      </c>
    </row>
    <row r="26460" spans="1:46">
      <c r="A26460" s="85" t="s">
        <v>62</v>
      </c>
      <c r="B26460" s="86">
        <v>43288.625</v>
      </c>
      <c r="C26460" s="87">
        <v>43288</v>
      </c>
      <c r="D26460" s="85">
        <v>11</v>
      </c>
      <c r="E26460" s="86">
        <v>43288.458333333336</v>
      </c>
      <c r="F26460" s="88" t="s">
        <v>378</v>
      </c>
      <c r="G26460" s="89" t="s">
        <v>379</v>
      </c>
      <c r="J26460" s="94">
        <v>2</v>
      </c>
      <c r="K26460" s="94">
        <v>1</v>
      </c>
      <c r="P26460" s="94">
        <v>2</v>
      </c>
      <c r="Q26460" s="94">
        <v>1</v>
      </c>
      <c r="V26460" s="94">
        <v>2</v>
      </c>
      <c r="AN26460" s="94">
        <v>2</v>
      </c>
      <c r="AS26460" s="94">
        <v>-38</v>
      </c>
      <c r="AT26460" s="94">
        <v>38</v>
      </c>
    </row>
    <row r="26461" spans="1:46">
      <c r="A26461" s="85" t="s">
        <v>62</v>
      </c>
      <c r="B26461" s="86">
        <v>43288.666666666664</v>
      </c>
      <c r="C26461" s="87">
        <v>43288</v>
      </c>
      <c r="D26461" s="85">
        <v>12</v>
      </c>
      <c r="E26461" s="86">
        <v>43288.5</v>
      </c>
      <c r="F26461" s="88" t="s">
        <v>378</v>
      </c>
      <c r="G26461" s="89" t="s">
        <v>379</v>
      </c>
      <c r="J26461" s="94">
        <v>1</v>
      </c>
      <c r="K26461" s="94">
        <v>0</v>
      </c>
      <c r="P26461" s="94">
        <v>1</v>
      </c>
      <c r="Q26461" s="94">
        <v>0</v>
      </c>
      <c r="V26461" s="94">
        <v>1</v>
      </c>
      <c r="AN26461" s="94">
        <v>1</v>
      </c>
      <c r="AS26461" s="94">
        <v>-37</v>
      </c>
      <c r="AT26461" s="94">
        <v>38</v>
      </c>
    </row>
    <row r="26462" spans="1:46">
      <c r="A26462" s="85" t="s">
        <v>62</v>
      </c>
      <c r="B26462" s="86">
        <v>43288.708333333336</v>
      </c>
      <c r="C26462" s="87">
        <v>43288</v>
      </c>
      <c r="D26462" s="85">
        <v>13</v>
      </c>
      <c r="E26462" s="86">
        <v>43288.541666666664</v>
      </c>
      <c r="F26462" s="88" t="s">
        <v>378</v>
      </c>
      <c r="G26462" s="89" t="s">
        <v>379</v>
      </c>
      <c r="J26462" s="94">
        <v>2</v>
      </c>
      <c r="K26462" s="94">
        <v>1</v>
      </c>
      <c r="P26462" s="94">
        <v>2</v>
      </c>
      <c r="Q26462" s="94">
        <v>1</v>
      </c>
      <c r="V26462" s="94">
        <v>2</v>
      </c>
      <c r="AN26462" s="94">
        <v>2</v>
      </c>
      <c r="AS26462" s="94">
        <v>-54</v>
      </c>
      <c r="AT26462" s="94">
        <v>53</v>
      </c>
    </row>
    <row r="26463" spans="1:46">
      <c r="A26463" s="85" t="s">
        <v>62</v>
      </c>
      <c r="B26463" s="86">
        <v>43288.75</v>
      </c>
      <c r="C26463" s="87">
        <v>43288</v>
      </c>
      <c r="D26463" s="85">
        <v>14</v>
      </c>
      <c r="E26463" s="86">
        <v>43288.583333333336</v>
      </c>
      <c r="F26463" s="88" t="s">
        <v>378</v>
      </c>
      <c r="G26463" s="89" t="s">
        <v>379</v>
      </c>
      <c r="J26463" s="94">
        <v>0</v>
      </c>
      <c r="K26463" s="94">
        <v>0</v>
      </c>
      <c r="P26463" s="94">
        <v>0</v>
      </c>
      <c r="Q26463" s="94">
        <v>0</v>
      </c>
      <c r="V26463" s="94">
        <v>0</v>
      </c>
      <c r="AN26463" s="94">
        <v>0</v>
      </c>
      <c r="AS26463" s="94">
        <v>-43</v>
      </c>
      <c r="AT26463" s="94">
        <v>44</v>
      </c>
    </row>
    <row r="26464" spans="1:46">
      <c r="A26464" s="85" t="s">
        <v>62</v>
      </c>
      <c r="B26464" s="86">
        <v>43288.791666666664</v>
      </c>
      <c r="C26464" s="87">
        <v>43288</v>
      </c>
      <c r="D26464" s="85">
        <v>15</v>
      </c>
      <c r="E26464" s="86">
        <v>43288.625</v>
      </c>
      <c r="F26464" s="88" t="s">
        <v>378</v>
      </c>
      <c r="G26464" s="89" t="s">
        <v>379</v>
      </c>
      <c r="J26464" s="94">
        <v>7</v>
      </c>
      <c r="K26464" s="94">
        <v>4</v>
      </c>
      <c r="P26464" s="94">
        <v>7</v>
      </c>
      <c r="Q26464" s="94">
        <v>4</v>
      </c>
      <c r="V26464" s="94">
        <v>7</v>
      </c>
      <c r="AN26464" s="94">
        <v>7</v>
      </c>
      <c r="AS26464" s="94">
        <v>-54</v>
      </c>
      <c r="AT26464" s="94">
        <v>56</v>
      </c>
    </row>
    <row r="26465" spans="1:46">
      <c r="A26465" s="85" t="s">
        <v>62</v>
      </c>
      <c r="B26465" s="86">
        <v>43288.833333333336</v>
      </c>
      <c r="C26465" s="87">
        <v>43288</v>
      </c>
      <c r="D26465" s="85">
        <v>16</v>
      </c>
      <c r="E26465" s="86">
        <v>43288.666666666664</v>
      </c>
      <c r="F26465" s="88" t="s">
        <v>378</v>
      </c>
      <c r="G26465" s="89" t="s">
        <v>379</v>
      </c>
      <c r="J26465" s="94">
        <v>100</v>
      </c>
      <c r="K26465" s="94">
        <v>96</v>
      </c>
      <c r="P26465" s="94">
        <v>100</v>
      </c>
      <c r="Q26465" s="94">
        <v>96</v>
      </c>
      <c r="V26465" s="94">
        <v>100</v>
      </c>
      <c r="AN26465" s="94">
        <v>100</v>
      </c>
      <c r="AS26465" s="94">
        <v>-15</v>
      </c>
      <c r="AT26465" s="94">
        <v>160</v>
      </c>
    </row>
    <row r="26466" spans="1:46">
      <c r="A26466" s="85" t="s">
        <v>62</v>
      </c>
      <c r="B26466" s="86">
        <v>43288.875</v>
      </c>
      <c r="C26466" s="87">
        <v>43288</v>
      </c>
      <c r="D26466" s="85">
        <v>17</v>
      </c>
      <c r="E26466" s="86">
        <v>43288.708333333336</v>
      </c>
      <c r="F26466" s="88" t="s">
        <v>378</v>
      </c>
      <c r="G26466" s="89" t="s">
        <v>379</v>
      </c>
      <c r="J26466" s="94">
        <v>105</v>
      </c>
      <c r="K26466" s="94">
        <v>99</v>
      </c>
      <c r="P26466" s="94">
        <v>105</v>
      </c>
      <c r="Q26466" s="94">
        <v>99</v>
      </c>
      <c r="V26466" s="94">
        <v>105</v>
      </c>
      <c r="AN26466" s="94">
        <v>105</v>
      </c>
      <c r="AS26466" s="94">
        <v>-6</v>
      </c>
      <c r="AT26466" s="94">
        <v>157</v>
      </c>
    </row>
    <row r="26467" spans="1:46">
      <c r="A26467" s="85" t="s">
        <v>62</v>
      </c>
      <c r="B26467" s="86">
        <v>43288.916666666664</v>
      </c>
      <c r="C26467" s="87">
        <v>43288</v>
      </c>
      <c r="D26467" s="85">
        <v>18</v>
      </c>
      <c r="E26467" s="86">
        <v>43288.75</v>
      </c>
      <c r="F26467" s="88" t="s">
        <v>378</v>
      </c>
      <c r="G26467" s="89" t="s">
        <v>379</v>
      </c>
      <c r="J26467" s="94">
        <v>105</v>
      </c>
      <c r="K26467" s="94">
        <v>101</v>
      </c>
      <c r="P26467" s="94">
        <v>105</v>
      </c>
      <c r="Q26467" s="94">
        <v>101</v>
      </c>
      <c r="V26467" s="94">
        <v>105</v>
      </c>
      <c r="AN26467" s="94">
        <v>105</v>
      </c>
      <c r="AS26467" s="94">
        <v>5</v>
      </c>
      <c r="AT26467" s="94">
        <v>146</v>
      </c>
    </row>
    <row r="26468" spans="1:46">
      <c r="A26468" s="85" t="s">
        <v>62</v>
      </c>
      <c r="B26468" s="86">
        <v>43288.958333333336</v>
      </c>
      <c r="C26468" s="87">
        <v>43288</v>
      </c>
      <c r="D26468" s="85">
        <v>19</v>
      </c>
      <c r="E26468" s="86">
        <v>43288.791666666664</v>
      </c>
      <c r="F26468" s="88" t="s">
        <v>378</v>
      </c>
      <c r="G26468" s="89" t="s">
        <v>379</v>
      </c>
      <c r="J26468" s="94">
        <v>102</v>
      </c>
      <c r="K26468" s="94">
        <v>98</v>
      </c>
      <c r="P26468" s="94">
        <v>102</v>
      </c>
      <c r="Q26468" s="94">
        <v>98</v>
      </c>
      <c r="V26468" s="94">
        <v>102</v>
      </c>
      <c r="AN26468" s="94">
        <v>102</v>
      </c>
      <c r="AS26468" s="94">
        <v>7</v>
      </c>
      <c r="AT26468" s="94">
        <v>141</v>
      </c>
    </row>
    <row r="26469" spans="1:46">
      <c r="A26469" s="85" t="s">
        <v>62</v>
      </c>
      <c r="B26469" s="86">
        <v>43289</v>
      </c>
      <c r="C26469" s="87">
        <v>43288</v>
      </c>
      <c r="D26469" s="85">
        <v>20</v>
      </c>
      <c r="E26469" s="86">
        <v>43288.833333333336</v>
      </c>
      <c r="F26469" s="88" t="s">
        <v>378</v>
      </c>
      <c r="G26469" s="89" t="s">
        <v>379</v>
      </c>
      <c r="J26469" s="94">
        <v>4</v>
      </c>
      <c r="K26469" s="94">
        <v>3</v>
      </c>
      <c r="P26469" s="94">
        <v>4</v>
      </c>
      <c r="Q26469" s="94">
        <v>3</v>
      </c>
      <c r="V26469" s="94">
        <v>4</v>
      </c>
      <c r="AN26469" s="94">
        <v>4</v>
      </c>
      <c r="AS26469" s="94">
        <v>-22</v>
      </c>
      <c r="AT26469" s="94">
        <v>27</v>
      </c>
    </row>
    <row r="26470" spans="1:46">
      <c r="A26470" s="85" t="s">
        <v>62</v>
      </c>
      <c r="B26470" s="86">
        <v>43289.041666666664</v>
      </c>
      <c r="C26470" s="87">
        <v>43288</v>
      </c>
      <c r="D26470" s="85">
        <v>21</v>
      </c>
      <c r="E26470" s="86">
        <v>43288.875</v>
      </c>
      <c r="F26470" s="88" t="s">
        <v>378</v>
      </c>
      <c r="G26470" s="89" t="s">
        <v>379</v>
      </c>
      <c r="J26470" s="94">
        <v>0</v>
      </c>
      <c r="K26470" s="94">
        <v>0</v>
      </c>
      <c r="P26470" s="94">
        <v>0</v>
      </c>
      <c r="Q26470" s="94">
        <v>0</v>
      </c>
      <c r="V26470" s="94">
        <v>0</v>
      </c>
      <c r="AN26470" s="94">
        <v>0</v>
      </c>
      <c r="AS26470" s="94">
        <v>-28</v>
      </c>
      <c r="AT26470" s="94">
        <v>27</v>
      </c>
    </row>
    <row r="26471" spans="1:46">
      <c r="A26471" s="85" t="s">
        <v>62</v>
      </c>
      <c r="B26471" s="86">
        <v>43289.083333333336</v>
      </c>
      <c r="C26471" s="87">
        <v>43288</v>
      </c>
      <c r="D26471" s="85">
        <v>22</v>
      </c>
      <c r="E26471" s="86">
        <v>43288.916666666664</v>
      </c>
      <c r="F26471" s="88" t="s">
        <v>378</v>
      </c>
      <c r="G26471" s="89" t="s">
        <v>379</v>
      </c>
      <c r="J26471" s="94">
        <v>1</v>
      </c>
      <c r="K26471" s="94">
        <v>-1</v>
      </c>
      <c r="P26471" s="94">
        <v>1</v>
      </c>
      <c r="Q26471" s="94">
        <v>-1</v>
      </c>
      <c r="V26471" s="94">
        <v>1</v>
      </c>
      <c r="AN26471" s="94">
        <v>1</v>
      </c>
      <c r="AS26471" s="94">
        <v>-22</v>
      </c>
      <c r="AT26471" s="94">
        <v>21</v>
      </c>
    </row>
    <row r="26472" spans="1:46">
      <c r="A26472" s="85" t="s">
        <v>62</v>
      </c>
      <c r="B26472" s="86">
        <v>43289.125</v>
      </c>
      <c r="C26472" s="87">
        <v>43288</v>
      </c>
      <c r="D26472" s="85">
        <v>23</v>
      </c>
      <c r="E26472" s="86">
        <v>43288.958333333336</v>
      </c>
      <c r="F26472" s="88" t="s">
        <v>378</v>
      </c>
      <c r="G26472" s="89" t="s">
        <v>379</v>
      </c>
      <c r="J26472" s="94">
        <v>0</v>
      </c>
      <c r="K26472" s="94">
        <v>0</v>
      </c>
      <c r="P26472" s="94">
        <v>0</v>
      </c>
      <c r="Q26472" s="94">
        <v>0</v>
      </c>
      <c r="V26472" s="94">
        <v>0</v>
      </c>
      <c r="AN26472" s="94">
        <v>0</v>
      </c>
      <c r="AS26472" s="94">
        <v>-23</v>
      </c>
      <c r="AT26472" s="94">
        <v>24</v>
      </c>
    </row>
    <row r="26473" spans="1:46">
      <c r="A26473" s="85" t="s">
        <v>62</v>
      </c>
      <c r="B26473" s="86">
        <v>43289.166666666664</v>
      </c>
      <c r="C26473" s="87">
        <v>43288</v>
      </c>
      <c r="D26473" s="85">
        <v>24</v>
      </c>
      <c r="E26473" s="86">
        <v>43289</v>
      </c>
      <c r="F26473" s="88" t="s">
        <v>378</v>
      </c>
      <c r="G26473" s="89" t="s">
        <v>379</v>
      </c>
      <c r="J26473" s="94">
        <v>1</v>
      </c>
      <c r="K26473" s="94">
        <v>-1</v>
      </c>
      <c r="P26473" s="94">
        <v>1</v>
      </c>
      <c r="Q26473" s="94">
        <v>-1</v>
      </c>
      <c r="V26473" s="94">
        <v>1</v>
      </c>
      <c r="AN26473" s="94">
        <v>1</v>
      </c>
      <c r="AS26473" s="94">
        <v>-33</v>
      </c>
      <c r="AT26473" s="94">
        <v>33</v>
      </c>
    </row>
    <row r="26474" spans="1:46">
      <c r="A26474" s="85" t="s">
        <v>62</v>
      </c>
      <c r="B26474" s="86">
        <v>43289.208333333336</v>
      </c>
      <c r="C26474" s="87">
        <v>43289</v>
      </c>
      <c r="D26474" s="85">
        <v>1</v>
      </c>
      <c r="E26474" s="86">
        <v>43289.041666666664</v>
      </c>
      <c r="F26474" s="88" t="s">
        <v>378</v>
      </c>
      <c r="G26474" s="89" t="s">
        <v>379</v>
      </c>
      <c r="J26474" s="94">
        <v>0</v>
      </c>
      <c r="K26474" s="94">
        <v>0</v>
      </c>
      <c r="P26474" s="94">
        <v>0</v>
      </c>
      <c r="Q26474" s="94">
        <v>0</v>
      </c>
      <c r="V26474" s="94">
        <v>0</v>
      </c>
      <c r="AN26474" s="94">
        <v>0</v>
      </c>
      <c r="AS26474" s="94">
        <v>-37</v>
      </c>
      <c r="AT26474" s="94">
        <v>37</v>
      </c>
    </row>
    <row r="26475" spans="1:46">
      <c r="A26475" s="85" t="s">
        <v>62</v>
      </c>
      <c r="B26475" s="86">
        <v>43289.25</v>
      </c>
      <c r="C26475" s="87">
        <v>43289</v>
      </c>
      <c r="D26475" s="85">
        <v>2</v>
      </c>
      <c r="E26475" s="86">
        <v>43289.083333333336</v>
      </c>
      <c r="F26475" s="88" t="s">
        <v>378</v>
      </c>
      <c r="G26475" s="89" t="s">
        <v>379</v>
      </c>
      <c r="J26475" s="94">
        <v>1</v>
      </c>
      <c r="K26475" s="94">
        <v>0</v>
      </c>
      <c r="P26475" s="94">
        <v>1</v>
      </c>
      <c r="Q26475" s="94">
        <v>0</v>
      </c>
      <c r="V26475" s="94">
        <v>1</v>
      </c>
      <c r="AN26475" s="94">
        <v>1</v>
      </c>
      <c r="AS26475" s="94">
        <v>-31</v>
      </c>
      <c r="AT26475" s="94">
        <v>30</v>
      </c>
    </row>
    <row r="26476" spans="1:46">
      <c r="A26476" s="85" t="s">
        <v>62</v>
      </c>
      <c r="B26476" s="86">
        <v>43289.291666666664</v>
      </c>
      <c r="C26476" s="87">
        <v>43289</v>
      </c>
      <c r="D26476" s="85">
        <v>3</v>
      </c>
      <c r="E26476" s="86">
        <v>43289.125</v>
      </c>
      <c r="F26476" s="88" t="s">
        <v>378</v>
      </c>
      <c r="G26476" s="89" t="s">
        <v>379</v>
      </c>
      <c r="J26476" s="94">
        <v>0</v>
      </c>
      <c r="K26476" s="94">
        <v>-1</v>
      </c>
      <c r="P26476" s="94">
        <v>0</v>
      </c>
      <c r="Q26476" s="94">
        <v>-1</v>
      </c>
      <c r="V26476" s="94">
        <v>0</v>
      </c>
      <c r="AN26476" s="94">
        <v>0</v>
      </c>
      <c r="AS26476" s="94">
        <v>-23</v>
      </c>
      <c r="AT26476" s="94">
        <v>24</v>
      </c>
    </row>
    <row r="26477" spans="1:46">
      <c r="A26477" s="85" t="s">
        <v>62</v>
      </c>
      <c r="B26477" s="86">
        <v>43289.333333333336</v>
      </c>
      <c r="C26477" s="87">
        <v>43289</v>
      </c>
      <c r="D26477" s="85">
        <v>4</v>
      </c>
      <c r="E26477" s="86">
        <v>43289.166666666664</v>
      </c>
      <c r="F26477" s="88" t="s">
        <v>378</v>
      </c>
      <c r="G26477" s="89" t="s">
        <v>379</v>
      </c>
      <c r="J26477" s="94">
        <v>1</v>
      </c>
      <c r="K26477" s="94">
        <v>2</v>
      </c>
      <c r="P26477" s="94">
        <v>1</v>
      </c>
      <c r="Q26477" s="94">
        <v>2</v>
      </c>
      <c r="V26477" s="94">
        <v>1</v>
      </c>
      <c r="AN26477" s="94">
        <v>1</v>
      </c>
      <c r="AS26477" s="94">
        <v>-25</v>
      </c>
      <c r="AT26477" s="94">
        <v>24</v>
      </c>
    </row>
    <row r="26478" spans="1:46">
      <c r="A26478" s="85" t="s">
        <v>62</v>
      </c>
      <c r="B26478" s="86">
        <v>43289.375</v>
      </c>
      <c r="C26478" s="87">
        <v>43289</v>
      </c>
      <c r="D26478" s="85">
        <v>5</v>
      </c>
      <c r="E26478" s="86">
        <v>43289.208333333336</v>
      </c>
      <c r="F26478" s="88" t="s">
        <v>378</v>
      </c>
      <c r="G26478" s="89" t="s">
        <v>379</v>
      </c>
      <c r="J26478" s="94">
        <v>0</v>
      </c>
      <c r="K26478" s="94">
        <v>0</v>
      </c>
      <c r="P26478" s="94">
        <v>0</v>
      </c>
      <c r="Q26478" s="94">
        <v>0</v>
      </c>
      <c r="V26478" s="94">
        <v>0</v>
      </c>
      <c r="AN26478" s="94">
        <v>0</v>
      </c>
      <c r="AS26478" s="94">
        <v>-25</v>
      </c>
      <c r="AT26478" s="94">
        <v>25</v>
      </c>
    </row>
    <row r="26479" spans="1:46">
      <c r="A26479" s="85" t="s">
        <v>62</v>
      </c>
      <c r="B26479" s="86">
        <v>43289.416666666664</v>
      </c>
      <c r="C26479" s="87">
        <v>43289</v>
      </c>
      <c r="D26479" s="85">
        <v>6</v>
      </c>
      <c r="E26479" s="86">
        <v>43289.25</v>
      </c>
      <c r="F26479" s="88" t="s">
        <v>378</v>
      </c>
      <c r="G26479" s="89" t="s">
        <v>379</v>
      </c>
      <c r="J26479" s="94">
        <v>1</v>
      </c>
      <c r="K26479" s="94">
        <v>0</v>
      </c>
      <c r="P26479" s="94">
        <v>1</v>
      </c>
      <c r="Q26479" s="94">
        <v>0</v>
      </c>
      <c r="V26479" s="94">
        <v>1</v>
      </c>
      <c r="AN26479" s="94">
        <v>1</v>
      </c>
      <c r="AS26479" s="94">
        <v>-25</v>
      </c>
      <c r="AT26479" s="94">
        <v>24</v>
      </c>
    </row>
    <row r="26480" spans="1:46">
      <c r="A26480" s="85" t="s">
        <v>62</v>
      </c>
      <c r="B26480" s="86">
        <v>43289.458333333336</v>
      </c>
      <c r="C26480" s="87">
        <v>43289</v>
      </c>
      <c r="D26480" s="85">
        <v>7</v>
      </c>
      <c r="E26480" s="86">
        <v>43289.291666666664</v>
      </c>
      <c r="F26480" s="88" t="s">
        <v>378</v>
      </c>
      <c r="G26480" s="89" t="s">
        <v>379</v>
      </c>
      <c r="J26480" s="94">
        <v>0</v>
      </c>
      <c r="K26480" s="94">
        <v>0</v>
      </c>
      <c r="P26480" s="94">
        <v>0</v>
      </c>
      <c r="Q26480" s="94">
        <v>0</v>
      </c>
      <c r="V26480" s="94">
        <v>0</v>
      </c>
      <c r="AN26480" s="94">
        <v>0</v>
      </c>
      <c r="AS26480" s="94">
        <v>-25</v>
      </c>
      <c r="AT26480" s="94">
        <v>24</v>
      </c>
    </row>
    <row r="26481" spans="1:46">
      <c r="A26481" s="85" t="s">
        <v>62</v>
      </c>
      <c r="B26481" s="86">
        <v>43289.5</v>
      </c>
      <c r="C26481" s="87">
        <v>43289</v>
      </c>
      <c r="D26481" s="85">
        <v>8</v>
      </c>
      <c r="E26481" s="86">
        <v>43289.333333333336</v>
      </c>
      <c r="F26481" s="88" t="s">
        <v>378</v>
      </c>
      <c r="G26481" s="89" t="s">
        <v>379</v>
      </c>
      <c r="J26481" s="94">
        <v>1</v>
      </c>
      <c r="K26481" s="94">
        <v>-1</v>
      </c>
      <c r="P26481" s="94">
        <v>1</v>
      </c>
      <c r="Q26481" s="94">
        <v>-1</v>
      </c>
      <c r="V26481" s="94">
        <v>1</v>
      </c>
      <c r="AN26481" s="94">
        <v>1</v>
      </c>
      <c r="AS26481" s="94">
        <v>-31</v>
      </c>
      <c r="AT26481" s="94">
        <v>31</v>
      </c>
    </row>
    <row r="26482" spans="1:46">
      <c r="A26482" s="85" t="s">
        <v>62</v>
      </c>
      <c r="B26482" s="86">
        <v>43289.541666666664</v>
      </c>
      <c r="C26482" s="87">
        <v>43289</v>
      </c>
      <c r="D26482" s="85">
        <v>9</v>
      </c>
      <c r="E26482" s="86">
        <v>43289.375</v>
      </c>
      <c r="F26482" s="88" t="s">
        <v>378</v>
      </c>
      <c r="G26482" s="89" t="s">
        <v>379</v>
      </c>
      <c r="J26482" s="94">
        <v>0</v>
      </c>
      <c r="K26482" s="94">
        <v>-2</v>
      </c>
      <c r="P26482" s="94">
        <v>0</v>
      </c>
      <c r="Q26482" s="94">
        <v>-2</v>
      </c>
      <c r="V26482" s="94">
        <v>0</v>
      </c>
      <c r="AN26482" s="94">
        <v>0</v>
      </c>
      <c r="AS26482" s="94">
        <v>-37</v>
      </c>
      <c r="AT26482" s="94">
        <v>37</v>
      </c>
    </row>
    <row r="26483" spans="1:46">
      <c r="A26483" s="85" t="s">
        <v>62</v>
      </c>
      <c r="B26483" s="86">
        <v>43289.583333333336</v>
      </c>
      <c r="C26483" s="87">
        <v>43289</v>
      </c>
      <c r="D26483" s="85">
        <v>10</v>
      </c>
      <c r="E26483" s="86">
        <v>43289.416666666664</v>
      </c>
      <c r="F26483" s="88" t="s">
        <v>378</v>
      </c>
      <c r="G26483" s="89" t="s">
        <v>379</v>
      </c>
      <c r="J26483" s="94">
        <v>1</v>
      </c>
      <c r="K26483" s="94">
        <v>0</v>
      </c>
      <c r="P26483" s="94">
        <v>1</v>
      </c>
      <c r="Q26483" s="94">
        <v>0</v>
      </c>
      <c r="V26483" s="94">
        <v>1</v>
      </c>
      <c r="AN26483" s="94">
        <v>1</v>
      </c>
      <c r="AS26483" s="94">
        <v>-47</v>
      </c>
      <c r="AT26483" s="94">
        <v>46</v>
      </c>
    </row>
    <row r="26484" spans="1:46">
      <c r="A26484" s="85" t="s">
        <v>62</v>
      </c>
      <c r="B26484" s="86">
        <v>43289.625</v>
      </c>
      <c r="C26484" s="87">
        <v>43289</v>
      </c>
      <c r="D26484" s="85">
        <v>11</v>
      </c>
      <c r="E26484" s="86">
        <v>43289.458333333336</v>
      </c>
      <c r="F26484" s="88" t="s">
        <v>378</v>
      </c>
      <c r="G26484" s="89" t="s">
        <v>379</v>
      </c>
      <c r="J26484" s="94">
        <v>0</v>
      </c>
      <c r="K26484" s="94">
        <v>0</v>
      </c>
      <c r="P26484" s="94">
        <v>0</v>
      </c>
      <c r="Q26484" s="94">
        <v>0</v>
      </c>
      <c r="V26484" s="94">
        <v>0</v>
      </c>
      <c r="AN26484" s="94">
        <v>0</v>
      </c>
      <c r="AS26484" s="94">
        <v>-42</v>
      </c>
      <c r="AT26484" s="94">
        <v>42</v>
      </c>
    </row>
    <row r="26485" spans="1:46">
      <c r="A26485" s="85" t="s">
        <v>62</v>
      </c>
      <c r="B26485" s="86">
        <v>43289.666666666664</v>
      </c>
      <c r="C26485" s="87">
        <v>43289</v>
      </c>
      <c r="D26485" s="85">
        <v>12</v>
      </c>
      <c r="E26485" s="86">
        <v>43289.5</v>
      </c>
      <c r="F26485" s="88" t="s">
        <v>378</v>
      </c>
      <c r="G26485" s="89" t="s">
        <v>379</v>
      </c>
      <c r="J26485" s="94">
        <v>1</v>
      </c>
      <c r="K26485" s="94">
        <v>1</v>
      </c>
      <c r="P26485" s="94">
        <v>1</v>
      </c>
      <c r="Q26485" s="94">
        <v>1</v>
      </c>
      <c r="V26485" s="94">
        <v>1</v>
      </c>
      <c r="AN26485" s="94">
        <v>1</v>
      </c>
      <c r="AS26485" s="94">
        <v>-50</v>
      </c>
      <c r="AT26485" s="94">
        <v>49</v>
      </c>
    </row>
    <row r="26486" spans="1:46">
      <c r="A26486" s="85" t="s">
        <v>62</v>
      </c>
      <c r="B26486" s="86">
        <v>43289.708333333336</v>
      </c>
      <c r="C26486" s="87">
        <v>43289</v>
      </c>
      <c r="D26486" s="85">
        <v>13</v>
      </c>
      <c r="E26486" s="86">
        <v>43289.541666666664</v>
      </c>
      <c r="F26486" s="88" t="s">
        <v>378</v>
      </c>
      <c r="G26486" s="89" t="s">
        <v>379</v>
      </c>
      <c r="J26486" s="94">
        <v>1</v>
      </c>
      <c r="K26486" s="94">
        <v>-1</v>
      </c>
      <c r="P26486" s="94">
        <v>1</v>
      </c>
      <c r="Q26486" s="94">
        <v>-1</v>
      </c>
      <c r="V26486" s="94">
        <v>1</v>
      </c>
      <c r="AN26486" s="94">
        <v>1</v>
      </c>
      <c r="AS26486" s="94">
        <v>-62</v>
      </c>
      <c r="AT26486" s="94">
        <v>62</v>
      </c>
    </row>
    <row r="26487" spans="1:46">
      <c r="A26487" s="85" t="s">
        <v>62</v>
      </c>
      <c r="B26487" s="86">
        <v>43289.75</v>
      </c>
      <c r="C26487" s="87">
        <v>43289</v>
      </c>
      <c r="D26487" s="85">
        <v>14</v>
      </c>
      <c r="E26487" s="86">
        <v>43289.583333333336</v>
      </c>
      <c r="F26487" s="88" t="s">
        <v>378</v>
      </c>
      <c r="G26487" s="89" t="s">
        <v>379</v>
      </c>
      <c r="J26487" s="94">
        <v>0</v>
      </c>
      <c r="K26487" s="94">
        <v>1</v>
      </c>
      <c r="P26487" s="94">
        <v>0</v>
      </c>
      <c r="Q26487" s="94">
        <v>1</v>
      </c>
      <c r="V26487" s="94">
        <v>0</v>
      </c>
      <c r="AN26487" s="94">
        <v>0</v>
      </c>
      <c r="AS26487" s="94">
        <v>-43</v>
      </c>
      <c r="AT26487" s="94">
        <v>92</v>
      </c>
    </row>
    <row r="26488" spans="1:46">
      <c r="A26488" s="85" t="s">
        <v>62</v>
      </c>
      <c r="B26488" s="86">
        <v>43289.791666666664</v>
      </c>
      <c r="C26488" s="87">
        <v>43289</v>
      </c>
      <c r="D26488" s="85">
        <v>15</v>
      </c>
      <c r="E26488" s="86">
        <v>43289.625</v>
      </c>
      <c r="F26488" s="88" t="s">
        <v>378</v>
      </c>
      <c r="G26488" s="89" t="s">
        <v>379</v>
      </c>
      <c r="J26488" s="94">
        <v>5</v>
      </c>
      <c r="K26488" s="94">
        <v>2</v>
      </c>
      <c r="P26488" s="94">
        <v>5</v>
      </c>
      <c r="Q26488" s="94">
        <v>2</v>
      </c>
      <c r="V26488" s="94">
        <v>5</v>
      </c>
      <c r="AN26488" s="94">
        <v>5</v>
      </c>
      <c r="AS26488" s="94">
        <v>-33</v>
      </c>
      <c r="AT26488" s="94">
        <v>84</v>
      </c>
    </row>
    <row r="26489" spans="1:46">
      <c r="A26489" s="85" t="s">
        <v>62</v>
      </c>
      <c r="B26489" s="86">
        <v>43289.833333333336</v>
      </c>
      <c r="C26489" s="87">
        <v>43289</v>
      </c>
      <c r="D26489" s="85">
        <v>16</v>
      </c>
      <c r="E26489" s="86">
        <v>43289.666666666664</v>
      </c>
      <c r="F26489" s="88" t="s">
        <v>378</v>
      </c>
      <c r="G26489" s="89" t="s">
        <v>379</v>
      </c>
      <c r="J26489" s="94">
        <v>149</v>
      </c>
      <c r="K26489" s="94">
        <v>145</v>
      </c>
      <c r="P26489" s="94">
        <v>149</v>
      </c>
      <c r="Q26489" s="94">
        <v>145</v>
      </c>
      <c r="V26489" s="94">
        <v>149</v>
      </c>
      <c r="AN26489" s="94">
        <v>149</v>
      </c>
      <c r="AS26489" s="94">
        <v>-7</v>
      </c>
      <c r="AT26489" s="94">
        <v>153</v>
      </c>
    </row>
    <row r="26490" spans="1:46">
      <c r="A26490" s="85" t="s">
        <v>62</v>
      </c>
      <c r="B26490" s="86">
        <v>43289.875</v>
      </c>
      <c r="C26490" s="87">
        <v>43289</v>
      </c>
      <c r="D26490" s="85">
        <v>17</v>
      </c>
      <c r="E26490" s="86">
        <v>43289.708333333336</v>
      </c>
      <c r="F26490" s="88" t="s">
        <v>378</v>
      </c>
      <c r="G26490" s="89" t="s">
        <v>379</v>
      </c>
      <c r="J26490" s="94">
        <v>154</v>
      </c>
      <c r="K26490" s="94">
        <v>151</v>
      </c>
      <c r="P26490" s="94">
        <v>154</v>
      </c>
      <c r="Q26490" s="94">
        <v>151</v>
      </c>
      <c r="V26490" s="94">
        <v>154</v>
      </c>
      <c r="AN26490" s="94">
        <v>154</v>
      </c>
      <c r="AS26490" s="94">
        <v>-1</v>
      </c>
      <c r="AT26490" s="94">
        <v>150</v>
      </c>
    </row>
    <row r="26491" spans="1:46">
      <c r="A26491" s="85" t="s">
        <v>62</v>
      </c>
      <c r="B26491" s="86">
        <v>43289.916666666664</v>
      </c>
      <c r="C26491" s="87">
        <v>43289</v>
      </c>
      <c r="D26491" s="85">
        <v>18</v>
      </c>
      <c r="E26491" s="86">
        <v>43289.75</v>
      </c>
      <c r="F26491" s="88" t="s">
        <v>378</v>
      </c>
      <c r="G26491" s="89" t="s">
        <v>379</v>
      </c>
      <c r="J26491" s="94">
        <v>156</v>
      </c>
      <c r="K26491" s="94">
        <v>151</v>
      </c>
      <c r="P26491" s="94">
        <v>156</v>
      </c>
      <c r="Q26491" s="94">
        <v>151</v>
      </c>
      <c r="V26491" s="94">
        <v>156</v>
      </c>
      <c r="AN26491" s="94">
        <v>156</v>
      </c>
      <c r="AS26491" s="94">
        <v>3</v>
      </c>
      <c r="AT26491" s="94">
        <v>146</v>
      </c>
    </row>
    <row r="26492" spans="1:46">
      <c r="A26492" s="85" t="s">
        <v>62</v>
      </c>
      <c r="B26492" s="86">
        <v>43289.958333333336</v>
      </c>
      <c r="C26492" s="87">
        <v>43289</v>
      </c>
      <c r="D26492" s="85">
        <v>19</v>
      </c>
      <c r="E26492" s="86">
        <v>43289.791666666664</v>
      </c>
      <c r="F26492" s="88" t="s">
        <v>378</v>
      </c>
      <c r="G26492" s="89" t="s">
        <v>379</v>
      </c>
      <c r="J26492" s="94">
        <v>153</v>
      </c>
      <c r="K26492" s="94">
        <v>148</v>
      </c>
      <c r="P26492" s="94">
        <v>153</v>
      </c>
      <c r="Q26492" s="94">
        <v>148</v>
      </c>
      <c r="V26492" s="94">
        <v>153</v>
      </c>
      <c r="AN26492" s="94">
        <v>153</v>
      </c>
      <c r="AS26492" s="94">
        <v>0</v>
      </c>
      <c r="AT26492" s="94">
        <v>150</v>
      </c>
    </row>
    <row r="26493" spans="1:46">
      <c r="A26493" s="85" t="s">
        <v>62</v>
      </c>
      <c r="B26493" s="86">
        <v>43290</v>
      </c>
      <c r="C26493" s="87">
        <v>43289</v>
      </c>
      <c r="D26493" s="85">
        <v>20</v>
      </c>
      <c r="E26493" s="86">
        <v>43289.833333333336</v>
      </c>
      <c r="F26493" s="88" t="s">
        <v>378</v>
      </c>
      <c r="G26493" s="89" t="s">
        <v>379</v>
      </c>
      <c r="J26493" s="94">
        <v>7</v>
      </c>
      <c r="K26493" s="94">
        <v>5</v>
      </c>
      <c r="P26493" s="94">
        <v>7</v>
      </c>
      <c r="Q26493" s="94">
        <v>5</v>
      </c>
      <c r="V26493" s="94">
        <v>7</v>
      </c>
      <c r="AN26493" s="94">
        <v>7</v>
      </c>
      <c r="AS26493" s="94">
        <v>-48</v>
      </c>
      <c r="AT26493" s="94">
        <v>100</v>
      </c>
    </row>
    <row r="26494" spans="1:46">
      <c r="A26494" s="85" t="s">
        <v>62</v>
      </c>
      <c r="B26494" s="86">
        <v>43290.041666666664</v>
      </c>
      <c r="C26494" s="87">
        <v>43289</v>
      </c>
      <c r="D26494" s="85">
        <v>21</v>
      </c>
      <c r="E26494" s="86">
        <v>43289.875</v>
      </c>
      <c r="F26494" s="88" t="s">
        <v>378</v>
      </c>
      <c r="G26494" s="89" t="s">
        <v>379</v>
      </c>
      <c r="J26494" s="94">
        <v>0</v>
      </c>
      <c r="K26494" s="94">
        <v>-1</v>
      </c>
      <c r="P26494" s="94">
        <v>0</v>
      </c>
      <c r="Q26494" s="94">
        <v>-1</v>
      </c>
      <c r="V26494" s="94">
        <v>0</v>
      </c>
      <c r="AN26494" s="94">
        <v>0</v>
      </c>
      <c r="AS26494" s="94">
        <v>-29</v>
      </c>
      <c r="AT26494" s="94">
        <v>79</v>
      </c>
    </row>
    <row r="26495" spans="1:46">
      <c r="A26495" s="85" t="s">
        <v>62</v>
      </c>
      <c r="B26495" s="86">
        <v>43290.083333333336</v>
      </c>
      <c r="C26495" s="87">
        <v>43289</v>
      </c>
      <c r="D26495" s="85">
        <v>22</v>
      </c>
      <c r="E26495" s="86">
        <v>43289.916666666664</v>
      </c>
      <c r="F26495" s="88" t="s">
        <v>378</v>
      </c>
      <c r="G26495" s="89" t="s">
        <v>379</v>
      </c>
      <c r="J26495" s="94">
        <v>0</v>
      </c>
      <c r="K26495" s="94">
        <v>-1</v>
      </c>
      <c r="P26495" s="94">
        <v>0</v>
      </c>
      <c r="Q26495" s="94">
        <v>-1</v>
      </c>
      <c r="V26495" s="94">
        <v>0</v>
      </c>
      <c r="AN26495" s="94">
        <v>0</v>
      </c>
      <c r="AS26495" s="94">
        <v>-29</v>
      </c>
      <c r="AT26495" s="94">
        <v>32</v>
      </c>
    </row>
    <row r="26496" spans="1:46">
      <c r="A26496" s="85" t="s">
        <v>62</v>
      </c>
      <c r="B26496" s="86">
        <v>43290.125</v>
      </c>
      <c r="C26496" s="87">
        <v>43289</v>
      </c>
      <c r="D26496" s="85">
        <v>23</v>
      </c>
      <c r="E26496" s="86">
        <v>43289.958333333336</v>
      </c>
      <c r="F26496" s="88" t="s">
        <v>378</v>
      </c>
      <c r="G26496" s="89" t="s">
        <v>379</v>
      </c>
      <c r="J26496" s="94">
        <v>1</v>
      </c>
      <c r="K26496" s="94">
        <v>1</v>
      </c>
      <c r="P26496" s="94">
        <v>1</v>
      </c>
      <c r="Q26496" s="94">
        <v>1</v>
      </c>
      <c r="V26496" s="94">
        <v>1</v>
      </c>
      <c r="AN26496" s="94">
        <v>1</v>
      </c>
      <c r="AS26496" s="94">
        <v>-36</v>
      </c>
      <c r="AT26496" s="94">
        <v>35</v>
      </c>
    </row>
    <row r="26497" spans="1:46">
      <c r="A26497" s="85" t="s">
        <v>62</v>
      </c>
      <c r="B26497" s="86">
        <v>43290.166666666664</v>
      </c>
      <c r="C26497" s="87">
        <v>43289</v>
      </c>
      <c r="D26497" s="85">
        <v>24</v>
      </c>
      <c r="E26497" s="86">
        <v>43290</v>
      </c>
      <c r="F26497" s="88" t="s">
        <v>378</v>
      </c>
      <c r="G26497" s="89" t="s">
        <v>379</v>
      </c>
      <c r="J26497" s="94">
        <v>0</v>
      </c>
      <c r="K26497" s="94">
        <v>0</v>
      </c>
      <c r="P26497" s="94">
        <v>0</v>
      </c>
      <c r="Q26497" s="94">
        <v>0</v>
      </c>
      <c r="V26497" s="94">
        <v>0</v>
      </c>
      <c r="AN26497" s="94">
        <v>0</v>
      </c>
      <c r="AS26497" s="94">
        <v>-23</v>
      </c>
      <c r="AT26497" s="94">
        <v>22</v>
      </c>
    </row>
    <row r="26498" spans="1:46">
      <c r="A26498" s="85" t="s">
        <v>62</v>
      </c>
      <c r="B26498" s="86">
        <v>43290.208333333336</v>
      </c>
      <c r="C26498" s="87">
        <v>43290</v>
      </c>
      <c r="D26498" s="85">
        <v>1</v>
      </c>
      <c r="E26498" s="86">
        <v>43290.041666666664</v>
      </c>
      <c r="F26498" s="88" t="s">
        <v>378</v>
      </c>
      <c r="G26498" s="89" t="s">
        <v>379</v>
      </c>
      <c r="J26498" s="94">
        <v>1</v>
      </c>
      <c r="K26498" s="94">
        <v>0</v>
      </c>
      <c r="P26498" s="94">
        <v>1</v>
      </c>
      <c r="Q26498" s="94">
        <v>0</v>
      </c>
      <c r="V26498" s="94">
        <v>1</v>
      </c>
      <c r="AN26498" s="94">
        <v>1</v>
      </c>
      <c r="AS26498" s="94">
        <v>-18</v>
      </c>
      <c r="AT26498" s="94">
        <v>18</v>
      </c>
    </row>
    <row r="26499" spans="1:46">
      <c r="A26499" s="85" t="s">
        <v>62</v>
      </c>
      <c r="B26499" s="86">
        <v>43290.25</v>
      </c>
      <c r="C26499" s="87">
        <v>43290</v>
      </c>
      <c r="D26499" s="85">
        <v>2</v>
      </c>
      <c r="E26499" s="86">
        <v>43290.083333333336</v>
      </c>
      <c r="F26499" s="88" t="s">
        <v>378</v>
      </c>
      <c r="G26499" s="89" t="s">
        <v>379</v>
      </c>
      <c r="J26499" s="94">
        <v>0</v>
      </c>
      <c r="K26499" s="94">
        <v>-1</v>
      </c>
      <c r="P26499" s="94">
        <v>0</v>
      </c>
      <c r="Q26499" s="94">
        <v>-1</v>
      </c>
      <c r="V26499" s="94">
        <v>0</v>
      </c>
      <c r="AN26499" s="94">
        <v>0</v>
      </c>
      <c r="AS26499" s="94">
        <v>-23</v>
      </c>
      <c r="AT26499" s="94">
        <v>25</v>
      </c>
    </row>
    <row r="26500" spans="1:46">
      <c r="A26500" s="85" t="s">
        <v>62</v>
      </c>
      <c r="B26500" s="86">
        <v>43290.291666666664</v>
      </c>
      <c r="C26500" s="87">
        <v>43290</v>
      </c>
      <c r="D26500" s="85">
        <v>3</v>
      </c>
      <c r="E26500" s="86">
        <v>43290.125</v>
      </c>
      <c r="F26500" s="88" t="s">
        <v>378</v>
      </c>
      <c r="G26500" s="89" t="s">
        <v>379</v>
      </c>
      <c r="J26500" s="94">
        <v>1</v>
      </c>
      <c r="K26500" s="94">
        <v>1</v>
      </c>
      <c r="P26500" s="94">
        <v>1</v>
      </c>
      <c r="Q26500" s="94">
        <v>1</v>
      </c>
      <c r="V26500" s="94">
        <v>1</v>
      </c>
      <c r="AN26500" s="94">
        <v>1</v>
      </c>
      <c r="AS26500" s="94">
        <v>-25</v>
      </c>
      <c r="AT26500" s="94">
        <v>24</v>
      </c>
    </row>
    <row r="26501" spans="1:46">
      <c r="A26501" s="85" t="s">
        <v>62</v>
      </c>
      <c r="B26501" s="86">
        <v>43290.333333333336</v>
      </c>
      <c r="C26501" s="87">
        <v>43290</v>
      </c>
      <c r="D26501" s="85">
        <v>4</v>
      </c>
      <c r="E26501" s="86">
        <v>43290.166666666664</v>
      </c>
      <c r="F26501" s="88" t="s">
        <v>378</v>
      </c>
      <c r="G26501" s="89" t="s">
        <v>379</v>
      </c>
      <c r="J26501" s="94">
        <v>0</v>
      </c>
      <c r="K26501" s="94">
        <v>-1</v>
      </c>
      <c r="P26501" s="94">
        <v>0</v>
      </c>
      <c r="Q26501" s="94">
        <v>-1</v>
      </c>
      <c r="V26501" s="94">
        <v>0</v>
      </c>
      <c r="AN26501" s="94">
        <v>0</v>
      </c>
      <c r="AS26501" s="94">
        <v>-28</v>
      </c>
      <c r="AT26501" s="94">
        <v>27</v>
      </c>
    </row>
    <row r="26502" spans="1:46">
      <c r="A26502" s="85" t="s">
        <v>62</v>
      </c>
      <c r="B26502" s="86">
        <v>43290.375</v>
      </c>
      <c r="C26502" s="87">
        <v>43290</v>
      </c>
      <c r="D26502" s="85">
        <v>5</v>
      </c>
      <c r="E26502" s="86">
        <v>43290.208333333336</v>
      </c>
      <c r="F26502" s="88" t="s">
        <v>378</v>
      </c>
      <c r="G26502" s="89" t="s">
        <v>379</v>
      </c>
      <c r="J26502" s="94">
        <v>1</v>
      </c>
      <c r="K26502" s="94">
        <v>0</v>
      </c>
      <c r="P26502" s="94">
        <v>1</v>
      </c>
      <c r="Q26502" s="94">
        <v>0</v>
      </c>
      <c r="V26502" s="94">
        <v>1</v>
      </c>
      <c r="AN26502" s="94">
        <v>1</v>
      </c>
      <c r="AS26502" s="94">
        <v>-25</v>
      </c>
      <c r="AT26502" s="94">
        <v>25</v>
      </c>
    </row>
    <row r="26503" spans="1:46">
      <c r="A26503" s="85" t="s">
        <v>62</v>
      </c>
      <c r="B26503" s="86">
        <v>43290.416666666664</v>
      </c>
      <c r="C26503" s="87">
        <v>43290</v>
      </c>
      <c r="D26503" s="85">
        <v>6</v>
      </c>
      <c r="E26503" s="86">
        <v>43290.25</v>
      </c>
      <c r="F26503" s="88" t="s">
        <v>378</v>
      </c>
      <c r="G26503" s="89" t="s">
        <v>379</v>
      </c>
      <c r="J26503" s="94">
        <v>0</v>
      </c>
      <c r="K26503" s="94">
        <v>-1</v>
      </c>
      <c r="P26503" s="94">
        <v>0</v>
      </c>
      <c r="Q26503" s="94">
        <v>-1</v>
      </c>
      <c r="V26503" s="94">
        <v>0</v>
      </c>
      <c r="AN26503" s="94">
        <v>0</v>
      </c>
      <c r="AS26503" s="94">
        <v>-22</v>
      </c>
      <c r="AT26503" s="94">
        <v>22</v>
      </c>
    </row>
    <row r="26504" spans="1:46">
      <c r="A26504" s="85" t="s">
        <v>62</v>
      </c>
      <c r="B26504" s="86">
        <v>43290.458333333336</v>
      </c>
      <c r="C26504" s="87">
        <v>43290</v>
      </c>
      <c r="D26504" s="85">
        <v>7</v>
      </c>
      <c r="E26504" s="86">
        <v>43290.291666666664</v>
      </c>
      <c r="F26504" s="88" t="s">
        <v>378</v>
      </c>
      <c r="G26504" s="89" t="s">
        <v>379</v>
      </c>
      <c r="J26504" s="94">
        <v>1</v>
      </c>
      <c r="K26504" s="94">
        <v>-1</v>
      </c>
      <c r="P26504" s="94">
        <v>1</v>
      </c>
      <c r="Q26504" s="94">
        <v>-1</v>
      </c>
      <c r="V26504" s="94">
        <v>1</v>
      </c>
      <c r="AN26504" s="94">
        <v>1</v>
      </c>
      <c r="AS26504" s="94">
        <v>-24</v>
      </c>
      <c r="AT26504" s="94">
        <v>24</v>
      </c>
    </row>
    <row r="26505" spans="1:46">
      <c r="A26505" s="85" t="s">
        <v>62</v>
      </c>
      <c r="B26505" s="86">
        <v>43290.5</v>
      </c>
      <c r="C26505" s="87">
        <v>43290</v>
      </c>
      <c r="D26505" s="85">
        <v>8</v>
      </c>
      <c r="E26505" s="86">
        <v>43290.333333333336</v>
      </c>
      <c r="F26505" s="88" t="s">
        <v>378</v>
      </c>
      <c r="G26505" s="89" t="s">
        <v>379</v>
      </c>
      <c r="J26505" s="94">
        <v>0</v>
      </c>
      <c r="K26505" s="94">
        <v>0</v>
      </c>
      <c r="P26505" s="94">
        <v>0</v>
      </c>
      <c r="Q26505" s="94">
        <v>0</v>
      </c>
      <c r="V26505" s="94">
        <v>0</v>
      </c>
      <c r="AN26505" s="94">
        <v>0</v>
      </c>
      <c r="AS26505" s="94">
        <v>-30</v>
      </c>
      <c r="AT26505" s="94">
        <v>30</v>
      </c>
    </row>
    <row r="26506" spans="1:46">
      <c r="A26506" s="85" t="s">
        <v>62</v>
      </c>
      <c r="B26506" s="86">
        <v>43290.541666666664</v>
      </c>
      <c r="C26506" s="87">
        <v>43290</v>
      </c>
      <c r="D26506" s="85">
        <v>9</v>
      </c>
      <c r="E26506" s="86">
        <v>43290.375</v>
      </c>
      <c r="F26506" s="88" t="s">
        <v>378</v>
      </c>
      <c r="G26506" s="89" t="s">
        <v>379</v>
      </c>
      <c r="J26506" s="94">
        <v>1</v>
      </c>
      <c r="K26506" s="94">
        <v>0</v>
      </c>
      <c r="P26506" s="94">
        <v>1</v>
      </c>
      <c r="Q26506" s="94">
        <v>0</v>
      </c>
      <c r="V26506" s="94">
        <v>1</v>
      </c>
      <c r="AN26506" s="94">
        <v>1</v>
      </c>
      <c r="AS26506" s="94">
        <v>-41</v>
      </c>
      <c r="AT26506" s="94">
        <v>39</v>
      </c>
    </row>
    <row r="26507" spans="1:46">
      <c r="A26507" s="85" t="s">
        <v>62</v>
      </c>
      <c r="B26507" s="86">
        <v>43290.583333333336</v>
      </c>
      <c r="C26507" s="87">
        <v>43290</v>
      </c>
      <c r="D26507" s="85">
        <v>10</v>
      </c>
      <c r="E26507" s="86">
        <v>43290.416666666664</v>
      </c>
      <c r="F26507" s="88" t="s">
        <v>378</v>
      </c>
      <c r="G26507" s="89" t="s">
        <v>379</v>
      </c>
      <c r="J26507" s="94">
        <v>0</v>
      </c>
      <c r="K26507" s="94">
        <v>-1</v>
      </c>
      <c r="P26507" s="94">
        <v>0</v>
      </c>
      <c r="Q26507" s="94">
        <v>-1</v>
      </c>
      <c r="V26507" s="94">
        <v>0</v>
      </c>
      <c r="AN26507" s="94">
        <v>0</v>
      </c>
      <c r="AS26507" s="94">
        <v>-46</v>
      </c>
      <c r="AT26507" s="94">
        <v>47</v>
      </c>
    </row>
    <row r="26508" spans="1:46">
      <c r="A26508" s="85" t="s">
        <v>62</v>
      </c>
      <c r="B26508" s="86">
        <v>43290.625</v>
      </c>
      <c r="C26508" s="87">
        <v>43290</v>
      </c>
      <c r="D26508" s="85">
        <v>11</v>
      </c>
      <c r="E26508" s="86">
        <v>43290.458333333336</v>
      </c>
      <c r="F26508" s="88" t="s">
        <v>378</v>
      </c>
      <c r="G26508" s="89" t="s">
        <v>379</v>
      </c>
      <c r="J26508" s="94">
        <v>1</v>
      </c>
      <c r="K26508" s="94">
        <v>0</v>
      </c>
      <c r="P26508" s="94">
        <v>1</v>
      </c>
      <c r="Q26508" s="94">
        <v>0</v>
      </c>
      <c r="V26508" s="94">
        <v>1</v>
      </c>
      <c r="AN26508" s="94">
        <v>1</v>
      </c>
      <c r="AS26508" s="94">
        <v>-46</v>
      </c>
      <c r="AT26508" s="94">
        <v>46</v>
      </c>
    </row>
    <row r="26509" spans="1:46">
      <c r="A26509" s="85" t="s">
        <v>62</v>
      </c>
      <c r="B26509" s="86">
        <v>43290.666666666664</v>
      </c>
      <c r="C26509" s="87">
        <v>43290</v>
      </c>
      <c r="D26509" s="85">
        <v>12</v>
      </c>
      <c r="E26509" s="86">
        <v>43290.5</v>
      </c>
      <c r="F26509" s="88" t="s">
        <v>378</v>
      </c>
      <c r="G26509" s="89" t="s">
        <v>379</v>
      </c>
      <c r="J26509" s="94">
        <v>0</v>
      </c>
      <c r="K26509" s="94">
        <v>-1</v>
      </c>
      <c r="P26509" s="94">
        <v>0</v>
      </c>
      <c r="Q26509" s="94">
        <v>-1</v>
      </c>
      <c r="V26509" s="94">
        <v>0</v>
      </c>
      <c r="AN26509" s="94">
        <v>0</v>
      </c>
      <c r="AS26509" s="94">
        <v>-47</v>
      </c>
      <c r="AT26509" s="94">
        <v>49</v>
      </c>
    </row>
    <row r="26510" spans="1:46">
      <c r="A26510" s="85" t="s">
        <v>62</v>
      </c>
      <c r="B26510" s="86">
        <v>43290.708333333336</v>
      </c>
      <c r="C26510" s="87">
        <v>43290</v>
      </c>
      <c r="D26510" s="85">
        <v>13</v>
      </c>
      <c r="E26510" s="86">
        <v>43290.541666666664</v>
      </c>
      <c r="F26510" s="88" t="s">
        <v>378</v>
      </c>
      <c r="G26510" s="89" t="s">
        <v>379</v>
      </c>
      <c r="J26510" s="94">
        <v>2</v>
      </c>
      <c r="K26510" s="94">
        <v>0</v>
      </c>
      <c r="P26510" s="94">
        <v>2</v>
      </c>
      <c r="Q26510" s="94">
        <v>0</v>
      </c>
      <c r="V26510" s="94">
        <v>2</v>
      </c>
      <c r="AN26510" s="94">
        <v>2</v>
      </c>
      <c r="AS26510" s="94">
        <v>-7</v>
      </c>
      <c r="AT26510" s="94">
        <v>132</v>
      </c>
    </row>
    <row r="26511" spans="1:46">
      <c r="A26511" s="85" t="s">
        <v>62</v>
      </c>
      <c r="B26511" s="86">
        <v>43290.75</v>
      </c>
      <c r="C26511" s="87">
        <v>43290</v>
      </c>
      <c r="D26511" s="85">
        <v>14</v>
      </c>
      <c r="E26511" s="86">
        <v>43290.583333333336</v>
      </c>
      <c r="F26511" s="88" t="s">
        <v>378</v>
      </c>
      <c r="G26511" s="89" t="s">
        <v>379</v>
      </c>
      <c r="J26511" s="94">
        <v>52</v>
      </c>
      <c r="K26511" s="94">
        <v>49</v>
      </c>
      <c r="P26511" s="94">
        <v>52</v>
      </c>
      <c r="Q26511" s="94">
        <v>49</v>
      </c>
      <c r="V26511" s="94">
        <v>52</v>
      </c>
      <c r="AN26511" s="94">
        <v>52</v>
      </c>
      <c r="AS26511" s="94">
        <v>9</v>
      </c>
      <c r="AT26511" s="94">
        <v>121</v>
      </c>
    </row>
    <row r="26512" spans="1:46">
      <c r="A26512" s="85" t="s">
        <v>62</v>
      </c>
      <c r="B26512" s="86">
        <v>43290.791666666664</v>
      </c>
      <c r="C26512" s="87">
        <v>43290</v>
      </c>
      <c r="D26512" s="85">
        <v>15</v>
      </c>
      <c r="E26512" s="86">
        <v>43290.625</v>
      </c>
      <c r="F26512" s="88" t="s">
        <v>378</v>
      </c>
      <c r="G26512" s="89" t="s">
        <v>379</v>
      </c>
      <c r="J26512" s="94">
        <v>54</v>
      </c>
      <c r="K26512" s="94">
        <v>51</v>
      </c>
      <c r="P26512" s="94">
        <v>54</v>
      </c>
      <c r="Q26512" s="94">
        <v>51</v>
      </c>
      <c r="V26512" s="94">
        <v>54</v>
      </c>
      <c r="AN26512" s="94">
        <v>54</v>
      </c>
      <c r="AS26512" s="94">
        <v>11</v>
      </c>
      <c r="AT26512" s="94">
        <v>120</v>
      </c>
    </row>
    <row r="26513" spans="1:46">
      <c r="A26513" s="85" t="s">
        <v>62</v>
      </c>
      <c r="B26513" s="86">
        <v>43290.833333333336</v>
      </c>
      <c r="C26513" s="87">
        <v>43290</v>
      </c>
      <c r="D26513" s="85">
        <v>16</v>
      </c>
      <c r="E26513" s="86">
        <v>43290.666666666664</v>
      </c>
      <c r="F26513" s="88" t="s">
        <v>378</v>
      </c>
      <c r="G26513" s="89" t="s">
        <v>379</v>
      </c>
      <c r="J26513" s="94">
        <v>150</v>
      </c>
      <c r="K26513" s="94">
        <v>146</v>
      </c>
      <c r="P26513" s="94">
        <v>150</v>
      </c>
      <c r="Q26513" s="94">
        <v>146</v>
      </c>
      <c r="V26513" s="94">
        <v>150</v>
      </c>
      <c r="AN26513" s="94">
        <v>150</v>
      </c>
      <c r="AS26513" s="94">
        <v>17</v>
      </c>
      <c r="AT26513" s="94">
        <v>112</v>
      </c>
    </row>
    <row r="26514" spans="1:46">
      <c r="A26514" s="85" t="s">
        <v>62</v>
      </c>
      <c r="B26514" s="86">
        <v>43290.875</v>
      </c>
      <c r="C26514" s="87">
        <v>43290</v>
      </c>
      <c r="D26514" s="85">
        <v>17</v>
      </c>
      <c r="E26514" s="86">
        <v>43290.708333333336</v>
      </c>
      <c r="F26514" s="88" t="s">
        <v>378</v>
      </c>
      <c r="G26514" s="89" t="s">
        <v>379</v>
      </c>
      <c r="J26514" s="94">
        <v>155</v>
      </c>
      <c r="K26514" s="94">
        <v>149</v>
      </c>
      <c r="P26514" s="94">
        <v>155</v>
      </c>
      <c r="Q26514" s="94">
        <v>149</v>
      </c>
      <c r="V26514" s="94">
        <v>155</v>
      </c>
      <c r="AN26514" s="94">
        <v>155</v>
      </c>
      <c r="AS26514" s="94">
        <v>19</v>
      </c>
      <c r="AT26514" s="94">
        <v>110</v>
      </c>
    </row>
    <row r="26515" spans="1:46">
      <c r="A26515" s="85" t="s">
        <v>62</v>
      </c>
      <c r="B26515" s="86">
        <v>43290.916666666664</v>
      </c>
      <c r="C26515" s="87">
        <v>43290</v>
      </c>
      <c r="D26515" s="85">
        <v>18</v>
      </c>
      <c r="E26515" s="86">
        <v>43290.75</v>
      </c>
      <c r="F26515" s="88" t="s">
        <v>378</v>
      </c>
      <c r="G26515" s="89" t="s">
        <v>379</v>
      </c>
      <c r="J26515" s="94">
        <v>153</v>
      </c>
      <c r="K26515" s="94">
        <v>149</v>
      </c>
      <c r="P26515" s="94">
        <v>153</v>
      </c>
      <c r="Q26515" s="94">
        <v>149</v>
      </c>
      <c r="V26515" s="94">
        <v>153</v>
      </c>
      <c r="AN26515" s="94">
        <v>153</v>
      </c>
      <c r="AS26515" s="94">
        <v>4</v>
      </c>
      <c r="AT26515" s="94">
        <v>125</v>
      </c>
    </row>
    <row r="26516" spans="1:46">
      <c r="A26516" s="85" t="s">
        <v>62</v>
      </c>
      <c r="B26516" s="86">
        <v>43290.958333333336</v>
      </c>
      <c r="C26516" s="87">
        <v>43290</v>
      </c>
      <c r="D26516" s="85">
        <v>19</v>
      </c>
      <c r="E26516" s="86">
        <v>43290.791666666664</v>
      </c>
      <c r="F26516" s="88" t="s">
        <v>378</v>
      </c>
      <c r="G26516" s="89" t="s">
        <v>379</v>
      </c>
      <c r="J26516" s="94">
        <v>156</v>
      </c>
      <c r="K26516" s="94">
        <v>150</v>
      </c>
      <c r="P26516" s="94">
        <v>156</v>
      </c>
      <c r="Q26516" s="94">
        <v>150</v>
      </c>
      <c r="V26516" s="94">
        <v>156</v>
      </c>
      <c r="AN26516" s="94">
        <v>156</v>
      </c>
      <c r="AS26516" s="94">
        <v>5</v>
      </c>
      <c r="AT26516" s="94">
        <v>126</v>
      </c>
    </row>
    <row r="26517" spans="1:46">
      <c r="A26517" s="85" t="s">
        <v>62</v>
      </c>
      <c r="B26517" s="86">
        <v>43291</v>
      </c>
      <c r="C26517" s="87">
        <v>43290</v>
      </c>
      <c r="D26517" s="85">
        <v>20</v>
      </c>
      <c r="E26517" s="86">
        <v>43290.833333333336</v>
      </c>
      <c r="F26517" s="88" t="s">
        <v>378</v>
      </c>
      <c r="G26517" s="89" t="s">
        <v>379</v>
      </c>
      <c r="J26517" s="94">
        <v>55</v>
      </c>
      <c r="K26517" s="94">
        <v>52</v>
      </c>
      <c r="P26517" s="94">
        <v>55</v>
      </c>
      <c r="Q26517" s="94">
        <v>52</v>
      </c>
      <c r="V26517" s="94">
        <v>55</v>
      </c>
      <c r="AN26517" s="94">
        <v>55</v>
      </c>
      <c r="AS26517" s="94">
        <v>22</v>
      </c>
      <c r="AT26517" s="94">
        <v>106</v>
      </c>
    </row>
    <row r="26518" spans="1:46">
      <c r="A26518" s="85" t="s">
        <v>62</v>
      </c>
      <c r="B26518" s="86">
        <v>43291.041666666664</v>
      </c>
      <c r="C26518" s="87">
        <v>43290</v>
      </c>
      <c r="D26518" s="85">
        <v>21</v>
      </c>
      <c r="E26518" s="86">
        <v>43290.875</v>
      </c>
      <c r="F26518" s="88" t="s">
        <v>378</v>
      </c>
      <c r="G26518" s="89" t="s">
        <v>379</v>
      </c>
      <c r="J26518" s="94">
        <v>51</v>
      </c>
      <c r="K26518" s="94">
        <v>50</v>
      </c>
      <c r="P26518" s="94">
        <v>51</v>
      </c>
      <c r="Q26518" s="94">
        <v>50</v>
      </c>
      <c r="V26518" s="94">
        <v>51</v>
      </c>
      <c r="AN26518" s="94">
        <v>51</v>
      </c>
      <c r="AS26518" s="94">
        <v>0</v>
      </c>
      <c r="AT26518" s="94">
        <v>8</v>
      </c>
    </row>
    <row r="26519" spans="1:46">
      <c r="A26519" s="85" t="s">
        <v>62</v>
      </c>
      <c r="B26519" s="86">
        <v>43291.083333333336</v>
      </c>
      <c r="C26519" s="87">
        <v>43290</v>
      </c>
      <c r="D26519" s="85">
        <v>22</v>
      </c>
      <c r="E26519" s="86">
        <v>43290.916666666664</v>
      </c>
      <c r="F26519" s="88" t="s">
        <v>378</v>
      </c>
      <c r="G26519" s="89" t="s">
        <v>379</v>
      </c>
      <c r="J26519" s="94">
        <v>2</v>
      </c>
      <c r="K26519" s="94">
        <v>3</v>
      </c>
      <c r="P26519" s="94">
        <v>2</v>
      </c>
      <c r="Q26519" s="94">
        <v>3</v>
      </c>
      <c r="V26519" s="94">
        <v>2</v>
      </c>
      <c r="AN26519" s="94">
        <v>2</v>
      </c>
      <c r="AS26519" s="94">
        <v>-6</v>
      </c>
      <c r="AT26519" s="94">
        <v>5</v>
      </c>
    </row>
    <row r="26520" spans="1:46">
      <c r="A26520" s="85" t="s">
        <v>62</v>
      </c>
      <c r="B26520" s="86">
        <v>43291.125</v>
      </c>
      <c r="C26520" s="87">
        <v>43290</v>
      </c>
      <c r="D26520" s="85">
        <v>23</v>
      </c>
      <c r="E26520" s="86">
        <v>43290.958333333336</v>
      </c>
      <c r="F26520" s="88" t="s">
        <v>378</v>
      </c>
      <c r="G26520" s="89" t="s">
        <v>379</v>
      </c>
      <c r="J26520" s="94">
        <v>0</v>
      </c>
      <c r="K26520" s="94">
        <v>-1</v>
      </c>
      <c r="P26520" s="94">
        <v>0</v>
      </c>
      <c r="Q26520" s="94">
        <v>-1</v>
      </c>
      <c r="V26520" s="94">
        <v>0</v>
      </c>
      <c r="AN26520" s="94">
        <v>0</v>
      </c>
      <c r="AS26520" s="94">
        <v>-17</v>
      </c>
      <c r="AT26520" s="94">
        <v>16</v>
      </c>
    </row>
    <row r="26521" spans="1:46">
      <c r="A26521" s="85" t="s">
        <v>62</v>
      </c>
      <c r="B26521" s="86">
        <v>43291.166666666664</v>
      </c>
      <c r="C26521" s="87">
        <v>43290</v>
      </c>
      <c r="D26521" s="85">
        <v>24</v>
      </c>
      <c r="E26521" s="86">
        <v>43291</v>
      </c>
      <c r="F26521" s="88" t="s">
        <v>378</v>
      </c>
      <c r="G26521" s="89" t="s">
        <v>379</v>
      </c>
      <c r="J26521" s="94">
        <v>1</v>
      </c>
      <c r="K26521" s="94">
        <v>-1</v>
      </c>
      <c r="P26521" s="94">
        <v>1</v>
      </c>
      <c r="Q26521" s="94">
        <v>-1</v>
      </c>
      <c r="V26521" s="94">
        <v>1</v>
      </c>
      <c r="AN26521" s="94">
        <v>1</v>
      </c>
      <c r="AS26521" s="94">
        <v>-15</v>
      </c>
      <c r="AT26521" s="94">
        <v>16</v>
      </c>
    </row>
    <row r="26522" spans="1:46">
      <c r="A26522" s="85" t="s">
        <v>62</v>
      </c>
      <c r="B26522" s="86">
        <v>43291.208333333336</v>
      </c>
      <c r="C26522" s="87">
        <v>43291</v>
      </c>
      <c r="D26522" s="85">
        <v>1</v>
      </c>
      <c r="E26522" s="86">
        <v>43291.041666666664</v>
      </c>
      <c r="F26522" s="88" t="s">
        <v>378</v>
      </c>
      <c r="G26522" s="89" t="s">
        <v>379</v>
      </c>
      <c r="J26522" s="94">
        <v>1</v>
      </c>
      <c r="P26522" s="94">
        <v>1</v>
      </c>
      <c r="V26522" s="94">
        <v>1</v>
      </c>
      <c r="AN26522" s="94">
        <v>1</v>
      </c>
      <c r="AS26522" s="94">
        <v>-18</v>
      </c>
      <c r="AT26522" s="94">
        <v>19</v>
      </c>
    </row>
    <row r="26523" spans="1:46">
      <c r="A26523" s="85" t="s">
        <v>62</v>
      </c>
      <c r="B26523" s="86">
        <v>43291.25</v>
      </c>
      <c r="C26523" s="87">
        <v>43291</v>
      </c>
      <c r="D26523" s="85">
        <v>2</v>
      </c>
      <c r="E26523" s="86">
        <v>43291.083333333336</v>
      </c>
      <c r="F26523" s="88" t="s">
        <v>378</v>
      </c>
      <c r="G26523" s="89" t="s">
        <v>379</v>
      </c>
      <c r="J26523" s="94">
        <v>0</v>
      </c>
      <c r="P26523" s="94">
        <v>0</v>
      </c>
      <c r="V26523" s="94">
        <v>0</v>
      </c>
      <c r="AN26523" s="94">
        <v>0</v>
      </c>
      <c r="AS26523" s="94">
        <v>-31</v>
      </c>
      <c r="AT26523" s="94">
        <v>32</v>
      </c>
    </row>
    <row r="26524" spans="1:46">
      <c r="A26524" s="85" t="s">
        <v>62</v>
      </c>
      <c r="B26524" s="86">
        <v>43291.291666666664</v>
      </c>
      <c r="C26524" s="87">
        <v>43291</v>
      </c>
      <c r="D26524" s="85">
        <v>3</v>
      </c>
      <c r="E26524" s="86">
        <v>43291.125</v>
      </c>
      <c r="F26524" s="88" t="s">
        <v>378</v>
      </c>
      <c r="G26524" s="89" t="s">
        <v>379</v>
      </c>
      <c r="J26524" s="94">
        <v>0</v>
      </c>
      <c r="P26524" s="94">
        <v>0</v>
      </c>
      <c r="V26524" s="94">
        <v>0</v>
      </c>
      <c r="AN26524" s="94">
        <v>0</v>
      </c>
      <c r="AS26524" s="94">
        <v>-20</v>
      </c>
      <c r="AT26524" s="94">
        <v>18</v>
      </c>
    </row>
    <row r="26525" spans="1:46">
      <c r="A26525" s="85" t="s">
        <v>62</v>
      </c>
      <c r="B26525" s="86">
        <v>43291.333333333336</v>
      </c>
      <c r="C26525" s="87">
        <v>43291</v>
      </c>
      <c r="D26525" s="85">
        <v>4</v>
      </c>
      <c r="E26525" s="86">
        <v>43291.166666666664</v>
      </c>
      <c r="F26525" s="88" t="s">
        <v>378</v>
      </c>
      <c r="G26525" s="89" t="s">
        <v>379</v>
      </c>
      <c r="J26525" s="94">
        <v>1</v>
      </c>
      <c r="P26525" s="94">
        <v>1</v>
      </c>
      <c r="V26525" s="94">
        <v>1</v>
      </c>
      <c r="AN26525" s="94">
        <v>1</v>
      </c>
      <c r="AS26525" s="94">
        <v>-14</v>
      </c>
      <c r="AT26525" s="94">
        <v>14</v>
      </c>
    </row>
    <row r="26526" spans="1:46">
      <c r="A26526" s="85" t="s">
        <v>62</v>
      </c>
      <c r="B26526" s="86">
        <v>43291.375</v>
      </c>
      <c r="C26526" s="87">
        <v>43291</v>
      </c>
      <c r="D26526" s="85">
        <v>5</v>
      </c>
      <c r="E26526" s="86">
        <v>43291.208333333336</v>
      </c>
      <c r="F26526" s="88" t="s">
        <v>378</v>
      </c>
      <c r="G26526" s="89" t="s">
        <v>379</v>
      </c>
      <c r="J26526" s="94">
        <v>0</v>
      </c>
      <c r="P26526" s="94">
        <v>0</v>
      </c>
      <c r="V26526" s="94">
        <v>0</v>
      </c>
      <c r="AN26526" s="94">
        <v>0</v>
      </c>
      <c r="AS26526" s="94">
        <v>-15</v>
      </c>
      <c r="AT26526" s="94">
        <v>16</v>
      </c>
    </row>
    <row r="26527" spans="1:46">
      <c r="A26527" s="85" t="s">
        <v>62</v>
      </c>
      <c r="B26527" s="86">
        <v>43291.416666666664</v>
      </c>
      <c r="C26527" s="87">
        <v>43291</v>
      </c>
      <c r="D26527" s="85">
        <v>6</v>
      </c>
      <c r="E26527" s="86">
        <v>43291.25</v>
      </c>
      <c r="F26527" s="88" t="s">
        <v>378</v>
      </c>
      <c r="G26527" s="89" t="s">
        <v>379</v>
      </c>
      <c r="J26527" s="94">
        <v>1</v>
      </c>
      <c r="P26527" s="94">
        <v>1</v>
      </c>
      <c r="V26527" s="94">
        <v>1</v>
      </c>
      <c r="AN26527" s="94">
        <v>1</v>
      </c>
      <c r="AS26527" s="94">
        <v>-15</v>
      </c>
      <c r="AT26527" s="94">
        <v>15</v>
      </c>
    </row>
    <row r="26528" spans="1:46">
      <c r="A26528" s="85" t="s">
        <v>62</v>
      </c>
      <c r="B26528" s="86">
        <v>43291.458333333336</v>
      </c>
      <c r="C26528" s="87">
        <v>43291</v>
      </c>
      <c r="D26528" s="85">
        <v>7</v>
      </c>
      <c r="E26528" s="86">
        <v>43291.291666666664</v>
      </c>
      <c r="F26528" s="88" t="s">
        <v>378</v>
      </c>
      <c r="G26528" s="89" t="s">
        <v>379</v>
      </c>
      <c r="J26528" s="94">
        <v>0</v>
      </c>
      <c r="P26528" s="94">
        <v>0</v>
      </c>
      <c r="V26528" s="94">
        <v>0</v>
      </c>
      <c r="AN26528" s="94">
        <v>0</v>
      </c>
      <c r="AS26528" s="94">
        <v>-19</v>
      </c>
      <c r="AT26528" s="94">
        <v>19</v>
      </c>
    </row>
    <row r="26529" spans="1:46">
      <c r="A26529" s="85" t="s">
        <v>62</v>
      </c>
      <c r="B26529" s="86">
        <v>43291.5</v>
      </c>
      <c r="C26529" s="87">
        <v>43291</v>
      </c>
      <c r="D26529" s="85">
        <v>8</v>
      </c>
      <c r="E26529" s="86">
        <v>43291.333333333336</v>
      </c>
      <c r="F26529" s="88" t="s">
        <v>378</v>
      </c>
      <c r="G26529" s="89" t="s">
        <v>379</v>
      </c>
      <c r="J26529" s="94">
        <v>1</v>
      </c>
      <c r="P26529" s="94">
        <v>1</v>
      </c>
      <c r="V26529" s="94">
        <v>1</v>
      </c>
      <c r="AN26529" s="94">
        <v>1</v>
      </c>
      <c r="AS26529" s="94">
        <v>-28</v>
      </c>
      <c r="AT26529" s="94">
        <v>27</v>
      </c>
    </row>
    <row r="26530" spans="1:46">
      <c r="A26530" s="85" t="s">
        <v>62</v>
      </c>
      <c r="B26530" s="86">
        <v>43291.541666666664</v>
      </c>
      <c r="C26530" s="87">
        <v>43291</v>
      </c>
      <c r="D26530" s="85">
        <v>9</v>
      </c>
      <c r="E26530" s="86">
        <v>43291.375</v>
      </c>
      <c r="F26530" s="88" t="s">
        <v>378</v>
      </c>
      <c r="G26530" s="89" t="s">
        <v>379</v>
      </c>
      <c r="J26530" s="94">
        <v>0</v>
      </c>
      <c r="P26530" s="94">
        <v>0</v>
      </c>
      <c r="V26530" s="94">
        <v>0</v>
      </c>
      <c r="AN26530" s="94">
        <v>0</v>
      </c>
      <c r="AS26530" s="94">
        <v>-37</v>
      </c>
      <c r="AT26530" s="94">
        <v>37</v>
      </c>
    </row>
    <row r="26531" spans="1:46">
      <c r="A26531" s="85" t="s">
        <v>62</v>
      </c>
      <c r="B26531" s="86">
        <v>43291.583333333336</v>
      </c>
      <c r="C26531" s="87">
        <v>43291</v>
      </c>
      <c r="D26531" s="85">
        <v>10</v>
      </c>
      <c r="E26531" s="86">
        <v>43291.416666666664</v>
      </c>
      <c r="F26531" s="88" t="s">
        <v>378</v>
      </c>
      <c r="G26531" s="89" t="s">
        <v>379</v>
      </c>
      <c r="J26531" s="94">
        <v>1</v>
      </c>
      <c r="P26531" s="94">
        <v>1</v>
      </c>
      <c r="V26531" s="94">
        <v>1</v>
      </c>
      <c r="AN26531" s="94">
        <v>1</v>
      </c>
      <c r="AS26531" s="94">
        <v>-41</v>
      </c>
      <c r="AT26531" s="94">
        <v>40</v>
      </c>
    </row>
    <row r="26532" spans="1:46">
      <c r="A26532" s="85" t="s">
        <v>62</v>
      </c>
      <c r="B26532" s="86">
        <v>43291.625</v>
      </c>
      <c r="C26532" s="87">
        <v>43291</v>
      </c>
      <c r="D26532" s="85">
        <v>11</v>
      </c>
      <c r="E26532" s="86">
        <v>43291.458333333336</v>
      </c>
      <c r="F26532" s="88" t="s">
        <v>378</v>
      </c>
      <c r="G26532" s="89" t="s">
        <v>379</v>
      </c>
      <c r="J26532" s="94">
        <v>0</v>
      </c>
      <c r="P26532" s="94">
        <v>0</v>
      </c>
      <c r="V26532" s="94">
        <v>0</v>
      </c>
      <c r="AN26532" s="94">
        <v>0</v>
      </c>
      <c r="AS26532" s="94">
        <v>-40</v>
      </c>
      <c r="AT26532" s="94">
        <v>40</v>
      </c>
    </row>
    <row r="26533" spans="1:46">
      <c r="A26533" s="85" t="s">
        <v>62</v>
      </c>
      <c r="B26533" s="86">
        <v>43291.666666666664</v>
      </c>
      <c r="C26533" s="87">
        <v>43291</v>
      </c>
      <c r="D26533" s="85">
        <v>12</v>
      </c>
      <c r="E26533" s="86">
        <v>43291.5</v>
      </c>
      <c r="F26533" s="88" t="s">
        <v>378</v>
      </c>
      <c r="G26533" s="89" t="s">
        <v>379</v>
      </c>
      <c r="J26533" s="94">
        <v>4</v>
      </c>
      <c r="P26533" s="94">
        <v>4</v>
      </c>
      <c r="V26533" s="94">
        <v>4</v>
      </c>
      <c r="AN26533" s="94">
        <v>4</v>
      </c>
      <c r="AS26533" s="94">
        <v>-32</v>
      </c>
      <c r="AT26533" s="94">
        <v>33</v>
      </c>
    </row>
    <row r="26534" spans="1:46">
      <c r="A26534" s="85" t="s">
        <v>62</v>
      </c>
      <c r="B26534" s="86">
        <v>43291.708333333336</v>
      </c>
      <c r="C26534" s="87">
        <v>43291</v>
      </c>
      <c r="D26534" s="85">
        <v>13</v>
      </c>
      <c r="E26534" s="86">
        <v>43291.541666666664</v>
      </c>
      <c r="F26534" s="88" t="s">
        <v>378</v>
      </c>
      <c r="G26534" s="89" t="s">
        <v>379</v>
      </c>
      <c r="J26534" s="94">
        <v>129</v>
      </c>
      <c r="P26534" s="94">
        <v>129</v>
      </c>
      <c r="V26534" s="94">
        <v>129</v>
      </c>
      <c r="AN26534" s="94">
        <v>129</v>
      </c>
      <c r="AS26534" s="94">
        <v>15</v>
      </c>
      <c r="AT26534" s="94">
        <v>111</v>
      </c>
    </row>
    <row r="26535" spans="1:46">
      <c r="A26535" s="85" t="s">
        <v>62</v>
      </c>
      <c r="B26535" s="86">
        <v>43291.75</v>
      </c>
      <c r="C26535" s="87">
        <v>43291</v>
      </c>
      <c r="D26535" s="85">
        <v>14</v>
      </c>
      <c r="E26535" s="86">
        <v>43291.583333333336</v>
      </c>
      <c r="F26535" s="88" t="s">
        <v>378</v>
      </c>
      <c r="G26535" s="89" t="s">
        <v>379</v>
      </c>
      <c r="J26535" s="94">
        <v>135</v>
      </c>
      <c r="P26535" s="94">
        <v>135</v>
      </c>
      <c r="V26535" s="94">
        <v>135</v>
      </c>
      <c r="AN26535" s="94">
        <v>135</v>
      </c>
      <c r="AS26535" s="94">
        <v>13</v>
      </c>
      <c r="AT26535" s="94">
        <v>117</v>
      </c>
    </row>
    <row r="26536" spans="1:46">
      <c r="A26536" s="85" t="s">
        <v>62</v>
      </c>
      <c r="B26536" s="86">
        <v>43291.791666666664</v>
      </c>
      <c r="C26536" s="87">
        <v>43291</v>
      </c>
      <c r="D26536" s="85">
        <v>15</v>
      </c>
      <c r="E26536" s="86">
        <v>43291.625</v>
      </c>
      <c r="F26536" s="88" t="s">
        <v>378</v>
      </c>
      <c r="G26536" s="89" t="s">
        <v>379</v>
      </c>
      <c r="J26536" s="94">
        <v>134</v>
      </c>
      <c r="P26536" s="94">
        <v>134</v>
      </c>
      <c r="V26536" s="94">
        <v>134</v>
      </c>
      <c r="AN26536" s="94">
        <v>134</v>
      </c>
      <c r="AS26536" s="94">
        <v>14</v>
      </c>
      <c r="AT26536" s="94">
        <v>117</v>
      </c>
    </row>
    <row r="26537" spans="1:46">
      <c r="A26537" s="85" t="s">
        <v>62</v>
      </c>
      <c r="B26537" s="86">
        <v>43291.833333333336</v>
      </c>
      <c r="C26537" s="87">
        <v>43291</v>
      </c>
      <c r="D26537" s="85">
        <v>16</v>
      </c>
      <c r="E26537" s="86">
        <v>43291.666666666664</v>
      </c>
      <c r="F26537" s="88" t="s">
        <v>378</v>
      </c>
      <c r="G26537" s="89" t="s">
        <v>379</v>
      </c>
      <c r="J26537" s="94">
        <v>133</v>
      </c>
      <c r="P26537" s="94">
        <v>133</v>
      </c>
      <c r="V26537" s="94">
        <v>133</v>
      </c>
      <c r="AN26537" s="94">
        <v>133</v>
      </c>
      <c r="AS26537" s="94">
        <v>13</v>
      </c>
      <c r="AT26537" s="94">
        <v>117</v>
      </c>
    </row>
    <row r="26538" spans="1:46">
      <c r="A26538" s="85" t="s">
        <v>62</v>
      </c>
      <c r="B26538" s="86">
        <v>43291.875</v>
      </c>
      <c r="C26538" s="87">
        <v>43291</v>
      </c>
      <c r="D26538" s="85">
        <v>17</v>
      </c>
      <c r="E26538" s="86">
        <v>43291.708333333336</v>
      </c>
      <c r="F26538" s="88" t="s">
        <v>378</v>
      </c>
      <c r="G26538" s="89" t="s">
        <v>379</v>
      </c>
      <c r="J26538" s="94">
        <v>131</v>
      </c>
      <c r="P26538" s="94">
        <v>131</v>
      </c>
      <c r="V26538" s="94">
        <v>131</v>
      </c>
      <c r="AN26538" s="94">
        <v>131</v>
      </c>
      <c r="AS26538" s="94">
        <v>16</v>
      </c>
      <c r="AT26538" s="94">
        <v>113</v>
      </c>
    </row>
    <row r="26539" spans="1:46">
      <c r="A26539" s="85" t="s">
        <v>62</v>
      </c>
      <c r="B26539" s="86">
        <v>43291.916666666664</v>
      </c>
      <c r="C26539" s="87">
        <v>43291</v>
      </c>
      <c r="D26539" s="85">
        <v>18</v>
      </c>
      <c r="E26539" s="86">
        <v>43291.75</v>
      </c>
      <c r="F26539" s="88" t="s">
        <v>378</v>
      </c>
      <c r="G26539" s="89" t="s">
        <v>379</v>
      </c>
      <c r="J26539" s="94">
        <v>135</v>
      </c>
      <c r="P26539" s="94">
        <v>135</v>
      </c>
      <c r="V26539" s="94">
        <v>135</v>
      </c>
      <c r="AN26539" s="94">
        <v>135</v>
      </c>
      <c r="AS26539" s="94">
        <v>24</v>
      </c>
      <c r="AT26539" s="94">
        <v>105</v>
      </c>
    </row>
    <row r="26540" spans="1:46">
      <c r="A26540" s="85" t="s">
        <v>62</v>
      </c>
      <c r="B26540" s="86">
        <v>43291.958333333336</v>
      </c>
      <c r="C26540" s="87">
        <v>43291</v>
      </c>
      <c r="D26540" s="85">
        <v>19</v>
      </c>
      <c r="E26540" s="86">
        <v>43291.791666666664</v>
      </c>
      <c r="F26540" s="88" t="s">
        <v>378</v>
      </c>
      <c r="G26540" s="89" t="s">
        <v>379</v>
      </c>
      <c r="J26540" s="94">
        <v>133</v>
      </c>
      <c r="P26540" s="94">
        <v>133</v>
      </c>
      <c r="V26540" s="94">
        <v>133</v>
      </c>
      <c r="AN26540" s="94">
        <v>133</v>
      </c>
      <c r="AS26540" s="94">
        <v>7</v>
      </c>
      <c r="AT26540" s="94">
        <v>122</v>
      </c>
    </row>
    <row r="26541" spans="1:46">
      <c r="A26541" s="85" t="s">
        <v>62</v>
      </c>
      <c r="B26541" s="86">
        <v>43292</v>
      </c>
      <c r="C26541" s="87">
        <v>43291</v>
      </c>
      <c r="D26541" s="85">
        <v>20</v>
      </c>
      <c r="E26541" s="86">
        <v>43291.833333333336</v>
      </c>
      <c r="F26541" s="88" t="s">
        <v>378</v>
      </c>
      <c r="G26541" s="89" t="s">
        <v>379</v>
      </c>
      <c r="J26541" s="94">
        <v>113</v>
      </c>
      <c r="P26541" s="94">
        <v>113</v>
      </c>
      <c r="V26541" s="94">
        <v>113</v>
      </c>
      <c r="AN26541" s="94">
        <v>113</v>
      </c>
      <c r="AS26541" s="94">
        <v>15</v>
      </c>
      <c r="AT26541" s="94">
        <v>115</v>
      </c>
    </row>
    <row r="26542" spans="1:46">
      <c r="A26542" s="85" t="s">
        <v>62</v>
      </c>
      <c r="B26542" s="86">
        <v>43292.041666666664</v>
      </c>
      <c r="C26542" s="87">
        <v>43291</v>
      </c>
      <c r="D26542" s="85">
        <v>21</v>
      </c>
      <c r="E26542" s="86">
        <v>43291.875</v>
      </c>
      <c r="F26542" s="88" t="s">
        <v>378</v>
      </c>
      <c r="G26542" s="89" t="s">
        <v>379</v>
      </c>
      <c r="J26542" s="94">
        <v>9</v>
      </c>
      <c r="P26542" s="94">
        <v>9</v>
      </c>
      <c r="V26542" s="94">
        <v>9</v>
      </c>
      <c r="AN26542" s="94">
        <v>9</v>
      </c>
      <c r="AS26542" s="94">
        <v>-5</v>
      </c>
      <c r="AT26542" s="94">
        <v>13</v>
      </c>
    </row>
    <row r="26543" spans="1:46">
      <c r="A26543" s="85" t="s">
        <v>62</v>
      </c>
      <c r="B26543" s="86">
        <v>43292.083333333336</v>
      </c>
      <c r="C26543" s="87">
        <v>43291</v>
      </c>
      <c r="D26543" s="85">
        <v>22</v>
      </c>
      <c r="E26543" s="86">
        <v>43291.916666666664</v>
      </c>
      <c r="F26543" s="88" t="s">
        <v>378</v>
      </c>
      <c r="G26543" s="89" t="s">
        <v>379</v>
      </c>
      <c r="J26543" s="94">
        <v>0</v>
      </c>
      <c r="P26543" s="94">
        <v>0</v>
      </c>
      <c r="V26543" s="94">
        <v>0</v>
      </c>
      <c r="AN26543" s="94">
        <v>0</v>
      </c>
      <c r="AS26543" s="94">
        <v>-9</v>
      </c>
      <c r="AT26543" s="94">
        <v>8</v>
      </c>
    </row>
    <row r="26544" spans="1:46">
      <c r="A26544" s="85" t="s">
        <v>62</v>
      </c>
      <c r="B26544" s="86">
        <v>43292.125</v>
      </c>
      <c r="C26544" s="87">
        <v>43291</v>
      </c>
      <c r="D26544" s="85">
        <v>23</v>
      </c>
      <c r="E26544" s="86">
        <v>43291.958333333336</v>
      </c>
      <c r="F26544" s="88" t="s">
        <v>378</v>
      </c>
      <c r="G26544" s="89" t="s">
        <v>379</v>
      </c>
      <c r="J26544" s="94">
        <v>1</v>
      </c>
      <c r="P26544" s="94">
        <v>1</v>
      </c>
      <c r="V26544" s="94">
        <v>1</v>
      </c>
      <c r="AN26544" s="94">
        <v>1</v>
      </c>
      <c r="AS26544" s="94">
        <v>-2</v>
      </c>
      <c r="AT26544" s="94">
        <v>3</v>
      </c>
    </row>
    <row r="26545" spans="1:46">
      <c r="A26545" s="85" t="s">
        <v>62</v>
      </c>
      <c r="B26545" s="86">
        <v>43292.166666666664</v>
      </c>
      <c r="C26545" s="87">
        <v>43291</v>
      </c>
      <c r="D26545" s="85">
        <v>24</v>
      </c>
      <c r="E26545" s="86">
        <v>43292</v>
      </c>
      <c r="F26545" s="88" t="s">
        <v>378</v>
      </c>
      <c r="G26545" s="89" t="s">
        <v>379</v>
      </c>
      <c r="J26545" s="94">
        <v>0</v>
      </c>
      <c r="P26545" s="94">
        <v>0</v>
      </c>
      <c r="V26545" s="94">
        <v>0</v>
      </c>
      <c r="AN26545" s="94">
        <v>0</v>
      </c>
      <c r="AS26545" s="94">
        <v>-1</v>
      </c>
      <c r="AT26545" s="94">
        <v>0</v>
      </c>
    </row>
    <row r="26546" spans="1:46">
      <c r="A26546" s="85" t="s">
        <v>62</v>
      </c>
      <c r="B26546" s="86">
        <v>43292.208333333336</v>
      </c>
      <c r="C26546" s="87">
        <v>43292</v>
      </c>
      <c r="D26546" s="85">
        <v>1</v>
      </c>
      <c r="E26546" s="86">
        <v>43292.041666666664</v>
      </c>
      <c r="F26546" s="88" t="s">
        <v>378</v>
      </c>
      <c r="G26546" s="89" t="s">
        <v>379</v>
      </c>
      <c r="J26546" s="94">
        <v>1</v>
      </c>
      <c r="K26546" s="94">
        <v>1</v>
      </c>
      <c r="P26546" s="94">
        <v>1</v>
      </c>
      <c r="Q26546" s="94">
        <v>1</v>
      </c>
      <c r="V26546" s="94">
        <v>1</v>
      </c>
      <c r="AN26546" s="94">
        <v>1</v>
      </c>
      <c r="AS26546" s="94">
        <v>-8</v>
      </c>
      <c r="AT26546" s="94">
        <v>8</v>
      </c>
    </row>
    <row r="26547" spans="1:46">
      <c r="A26547" s="85" t="s">
        <v>62</v>
      </c>
      <c r="B26547" s="86">
        <v>43292.25</v>
      </c>
      <c r="C26547" s="87">
        <v>43292</v>
      </c>
      <c r="D26547" s="85">
        <v>2</v>
      </c>
      <c r="E26547" s="86">
        <v>43292.083333333336</v>
      </c>
      <c r="F26547" s="88" t="s">
        <v>378</v>
      </c>
      <c r="G26547" s="89" t="s">
        <v>379</v>
      </c>
      <c r="J26547" s="94">
        <v>0</v>
      </c>
      <c r="K26547" s="94">
        <v>1</v>
      </c>
      <c r="P26547" s="94">
        <v>0</v>
      </c>
      <c r="Q26547" s="94">
        <v>1</v>
      </c>
      <c r="V26547" s="94">
        <v>0</v>
      </c>
      <c r="AN26547" s="94">
        <v>0</v>
      </c>
      <c r="AS26547" s="94">
        <v>-12</v>
      </c>
      <c r="AT26547" s="94">
        <v>12</v>
      </c>
    </row>
    <row r="26548" spans="1:46">
      <c r="A26548" s="85" t="s">
        <v>62</v>
      </c>
      <c r="B26548" s="86">
        <v>43292.291666666664</v>
      </c>
      <c r="C26548" s="87">
        <v>43292</v>
      </c>
      <c r="D26548" s="85">
        <v>3</v>
      </c>
      <c r="E26548" s="86">
        <v>43292.125</v>
      </c>
      <c r="F26548" s="88" t="s">
        <v>378</v>
      </c>
      <c r="G26548" s="89" t="s">
        <v>379</v>
      </c>
      <c r="J26548" s="94">
        <v>1</v>
      </c>
      <c r="K26548" s="94">
        <v>-2</v>
      </c>
      <c r="P26548" s="94">
        <v>1</v>
      </c>
      <c r="Q26548" s="94">
        <v>-2</v>
      </c>
      <c r="V26548" s="94">
        <v>1</v>
      </c>
      <c r="AN26548" s="94">
        <v>1</v>
      </c>
      <c r="AS26548" s="94">
        <v>-16</v>
      </c>
      <c r="AT26548" s="94">
        <v>15</v>
      </c>
    </row>
    <row r="26549" spans="1:46">
      <c r="A26549" s="85" t="s">
        <v>62</v>
      </c>
      <c r="B26549" s="86">
        <v>43292.333333333336</v>
      </c>
      <c r="C26549" s="87">
        <v>43292</v>
      </c>
      <c r="D26549" s="85">
        <v>4</v>
      </c>
      <c r="E26549" s="86">
        <v>43292.166666666664</v>
      </c>
      <c r="F26549" s="88" t="s">
        <v>378</v>
      </c>
      <c r="G26549" s="89" t="s">
        <v>379</v>
      </c>
      <c r="J26549" s="94">
        <v>0</v>
      </c>
      <c r="K26549" s="94">
        <v>0</v>
      </c>
      <c r="P26549" s="94">
        <v>0</v>
      </c>
      <c r="Q26549" s="94">
        <v>0</v>
      </c>
      <c r="V26549" s="94">
        <v>0</v>
      </c>
      <c r="AN26549" s="94">
        <v>0</v>
      </c>
      <c r="AS26549" s="94">
        <v>-23</v>
      </c>
      <c r="AT26549" s="94">
        <v>24</v>
      </c>
    </row>
    <row r="26550" spans="1:46">
      <c r="A26550" s="85" t="s">
        <v>62</v>
      </c>
      <c r="B26550" s="86">
        <v>43292.375</v>
      </c>
      <c r="C26550" s="87">
        <v>43292</v>
      </c>
      <c r="D26550" s="85">
        <v>5</v>
      </c>
      <c r="E26550" s="86">
        <v>43292.208333333336</v>
      </c>
      <c r="F26550" s="88" t="s">
        <v>378</v>
      </c>
      <c r="G26550" s="89" t="s">
        <v>379</v>
      </c>
      <c r="J26550" s="94">
        <v>1</v>
      </c>
      <c r="K26550" s="94">
        <v>1</v>
      </c>
      <c r="P26550" s="94">
        <v>1</v>
      </c>
      <c r="Q26550" s="94">
        <v>1</v>
      </c>
      <c r="V26550" s="94">
        <v>1</v>
      </c>
      <c r="AN26550" s="94">
        <v>1</v>
      </c>
      <c r="AS26550" s="94">
        <v>-27</v>
      </c>
      <c r="AT26550" s="94">
        <v>27</v>
      </c>
    </row>
    <row r="26551" spans="1:46">
      <c r="A26551" s="85" t="s">
        <v>62</v>
      </c>
      <c r="B26551" s="86">
        <v>43292.416666666664</v>
      </c>
      <c r="C26551" s="87">
        <v>43292</v>
      </c>
      <c r="D26551" s="85">
        <v>6</v>
      </c>
      <c r="E26551" s="86">
        <v>43292.25</v>
      </c>
      <c r="F26551" s="88" t="s">
        <v>378</v>
      </c>
      <c r="G26551" s="89" t="s">
        <v>379</v>
      </c>
      <c r="J26551" s="94">
        <v>0</v>
      </c>
      <c r="K26551" s="94">
        <v>0</v>
      </c>
      <c r="P26551" s="94">
        <v>0</v>
      </c>
      <c r="Q26551" s="94">
        <v>0</v>
      </c>
      <c r="V26551" s="94">
        <v>0</v>
      </c>
      <c r="AN26551" s="94">
        <v>0</v>
      </c>
      <c r="AS26551" s="94">
        <v>-22</v>
      </c>
      <c r="AT26551" s="94">
        <v>21</v>
      </c>
    </row>
    <row r="26552" spans="1:46">
      <c r="A26552" s="85" t="s">
        <v>62</v>
      </c>
      <c r="B26552" s="86">
        <v>43292.458333333336</v>
      </c>
      <c r="C26552" s="87">
        <v>43292</v>
      </c>
      <c r="D26552" s="85">
        <v>7</v>
      </c>
      <c r="E26552" s="86">
        <v>43292.291666666664</v>
      </c>
      <c r="F26552" s="88" t="s">
        <v>378</v>
      </c>
      <c r="G26552" s="89" t="s">
        <v>379</v>
      </c>
      <c r="J26552" s="94">
        <v>1</v>
      </c>
      <c r="K26552" s="94">
        <v>0</v>
      </c>
      <c r="P26552" s="94">
        <v>1</v>
      </c>
      <c r="Q26552" s="94">
        <v>0</v>
      </c>
      <c r="V26552" s="94">
        <v>1</v>
      </c>
      <c r="AN26552" s="94">
        <v>1</v>
      </c>
      <c r="AS26552" s="94">
        <v>-18</v>
      </c>
      <c r="AT26552" s="94">
        <v>19</v>
      </c>
    </row>
    <row r="26553" spans="1:46">
      <c r="A26553" s="85" t="s">
        <v>62</v>
      </c>
      <c r="B26553" s="86">
        <v>43292.5</v>
      </c>
      <c r="C26553" s="87">
        <v>43292</v>
      </c>
      <c r="D26553" s="85">
        <v>8</v>
      </c>
      <c r="E26553" s="86">
        <v>43292.333333333336</v>
      </c>
      <c r="F26553" s="88" t="s">
        <v>378</v>
      </c>
      <c r="G26553" s="89" t="s">
        <v>379</v>
      </c>
      <c r="J26553" s="94">
        <v>0</v>
      </c>
      <c r="K26553" s="94">
        <v>-1</v>
      </c>
      <c r="P26553" s="94">
        <v>0</v>
      </c>
      <c r="Q26553" s="94">
        <v>-1</v>
      </c>
      <c r="V26553" s="94">
        <v>0</v>
      </c>
      <c r="AN26553" s="94">
        <v>0</v>
      </c>
      <c r="AS26553" s="94">
        <v>-17</v>
      </c>
      <c r="AT26553" s="94">
        <v>16</v>
      </c>
    </row>
    <row r="26554" spans="1:46">
      <c r="A26554" s="85" t="s">
        <v>62</v>
      </c>
      <c r="B26554" s="86">
        <v>43292.541666666664</v>
      </c>
      <c r="C26554" s="87">
        <v>43292</v>
      </c>
      <c r="D26554" s="85">
        <v>9</v>
      </c>
      <c r="E26554" s="86">
        <v>43292.375</v>
      </c>
      <c r="F26554" s="88" t="s">
        <v>378</v>
      </c>
      <c r="G26554" s="89" t="s">
        <v>379</v>
      </c>
      <c r="J26554" s="94">
        <v>0</v>
      </c>
      <c r="K26554" s="94">
        <v>0</v>
      </c>
      <c r="P26554" s="94">
        <v>0</v>
      </c>
      <c r="Q26554" s="94">
        <v>0</v>
      </c>
      <c r="V26554" s="94">
        <v>0</v>
      </c>
      <c r="AN26554" s="94">
        <v>0</v>
      </c>
      <c r="AS26554" s="94">
        <v>-18</v>
      </c>
      <c r="AT26554" s="94">
        <v>17</v>
      </c>
    </row>
    <row r="26555" spans="1:46">
      <c r="A26555" s="85" t="s">
        <v>62</v>
      </c>
      <c r="B26555" s="86">
        <v>43292.583333333336</v>
      </c>
      <c r="C26555" s="87">
        <v>43292</v>
      </c>
      <c r="D26555" s="85">
        <v>10</v>
      </c>
      <c r="E26555" s="86">
        <v>43292.416666666664</v>
      </c>
      <c r="F26555" s="88" t="s">
        <v>378</v>
      </c>
      <c r="G26555" s="89" t="s">
        <v>379</v>
      </c>
      <c r="J26555" s="94">
        <v>1</v>
      </c>
      <c r="K26555" s="94">
        <v>-1</v>
      </c>
      <c r="P26555" s="94">
        <v>1</v>
      </c>
      <c r="Q26555" s="94">
        <v>-1</v>
      </c>
      <c r="V26555" s="94">
        <v>1</v>
      </c>
      <c r="AN26555" s="94">
        <v>1</v>
      </c>
      <c r="AS26555" s="94">
        <v>-25</v>
      </c>
      <c r="AT26555" s="94">
        <v>25</v>
      </c>
    </row>
    <row r="26556" spans="1:46">
      <c r="A26556" s="85" t="s">
        <v>62</v>
      </c>
      <c r="B26556" s="86">
        <v>43292.625</v>
      </c>
      <c r="C26556" s="87">
        <v>43292</v>
      </c>
      <c r="D26556" s="85">
        <v>11</v>
      </c>
      <c r="E26556" s="86">
        <v>43292.458333333336</v>
      </c>
      <c r="F26556" s="88" t="s">
        <v>378</v>
      </c>
      <c r="G26556" s="89" t="s">
        <v>379</v>
      </c>
      <c r="J26556" s="94">
        <v>0</v>
      </c>
      <c r="K26556" s="94">
        <v>0</v>
      </c>
      <c r="P26556" s="94">
        <v>0</v>
      </c>
      <c r="Q26556" s="94">
        <v>0</v>
      </c>
      <c r="V26556" s="94">
        <v>0</v>
      </c>
      <c r="AN26556" s="94">
        <v>0</v>
      </c>
      <c r="AS26556" s="94">
        <v>-31</v>
      </c>
      <c r="AT26556" s="94">
        <v>31</v>
      </c>
    </row>
    <row r="26557" spans="1:46">
      <c r="A26557" s="85" t="s">
        <v>62</v>
      </c>
      <c r="B26557" s="86">
        <v>43292.666666666664</v>
      </c>
      <c r="C26557" s="87">
        <v>43292</v>
      </c>
      <c r="D26557" s="85">
        <v>12</v>
      </c>
      <c r="E26557" s="86">
        <v>43292.5</v>
      </c>
      <c r="F26557" s="88" t="s">
        <v>378</v>
      </c>
      <c r="G26557" s="89" t="s">
        <v>379</v>
      </c>
      <c r="J26557" s="94">
        <v>2</v>
      </c>
      <c r="K26557" s="94">
        <v>1</v>
      </c>
      <c r="P26557" s="94">
        <v>2</v>
      </c>
      <c r="Q26557" s="94">
        <v>1</v>
      </c>
      <c r="V26557" s="94">
        <v>2</v>
      </c>
      <c r="AN26557" s="94">
        <v>2</v>
      </c>
      <c r="AS26557" s="94">
        <v>-25</v>
      </c>
      <c r="AT26557" s="94">
        <v>44</v>
      </c>
    </row>
    <row r="26558" spans="1:46">
      <c r="A26558" s="85" t="s">
        <v>62</v>
      </c>
      <c r="B26558" s="86">
        <v>43292.708333333336</v>
      </c>
      <c r="C26558" s="87">
        <v>43292</v>
      </c>
      <c r="D26558" s="85">
        <v>13</v>
      </c>
      <c r="E26558" s="86">
        <v>43292.541666666664</v>
      </c>
      <c r="F26558" s="88" t="s">
        <v>378</v>
      </c>
      <c r="G26558" s="89" t="s">
        <v>379</v>
      </c>
      <c r="J26558" s="94">
        <v>129</v>
      </c>
      <c r="K26558" s="94">
        <v>126</v>
      </c>
      <c r="P26558" s="94">
        <v>129</v>
      </c>
      <c r="Q26558" s="94">
        <v>126</v>
      </c>
      <c r="V26558" s="94">
        <v>129</v>
      </c>
      <c r="AN26558" s="94">
        <v>129</v>
      </c>
      <c r="AS26558" s="94">
        <v>-3</v>
      </c>
      <c r="AT26558" s="94">
        <v>103</v>
      </c>
    </row>
    <row r="26559" spans="1:46">
      <c r="A26559" s="85" t="s">
        <v>62</v>
      </c>
      <c r="B26559" s="86">
        <v>43292.75</v>
      </c>
      <c r="C26559" s="87">
        <v>43292</v>
      </c>
      <c r="D26559" s="85">
        <v>14</v>
      </c>
      <c r="E26559" s="86">
        <v>43292.583333333336</v>
      </c>
      <c r="F26559" s="88" t="s">
        <v>378</v>
      </c>
      <c r="G26559" s="89" t="s">
        <v>379</v>
      </c>
      <c r="J26559" s="94">
        <v>133</v>
      </c>
      <c r="K26559" s="94">
        <v>130</v>
      </c>
      <c r="P26559" s="94">
        <v>133</v>
      </c>
      <c r="Q26559" s="94">
        <v>130</v>
      </c>
      <c r="V26559" s="94">
        <v>133</v>
      </c>
      <c r="AN26559" s="94">
        <v>133</v>
      </c>
      <c r="AS26559" s="94">
        <v>-7</v>
      </c>
      <c r="AT26559" s="94">
        <v>108</v>
      </c>
    </row>
    <row r="26560" spans="1:46">
      <c r="A26560" s="85" t="s">
        <v>62</v>
      </c>
      <c r="B26560" s="86">
        <v>43292.791666666664</v>
      </c>
      <c r="C26560" s="87">
        <v>43292</v>
      </c>
      <c r="D26560" s="85">
        <v>15</v>
      </c>
      <c r="E26560" s="86">
        <v>43292.625</v>
      </c>
      <c r="F26560" s="88" t="s">
        <v>378</v>
      </c>
      <c r="G26560" s="89" t="s">
        <v>379</v>
      </c>
      <c r="J26560" s="94">
        <v>135</v>
      </c>
      <c r="K26560" s="94">
        <v>131</v>
      </c>
      <c r="P26560" s="94">
        <v>135</v>
      </c>
      <c r="Q26560" s="94">
        <v>131</v>
      </c>
      <c r="V26560" s="94">
        <v>135</v>
      </c>
      <c r="AN26560" s="94">
        <v>135</v>
      </c>
      <c r="AS26560" s="94">
        <v>4</v>
      </c>
      <c r="AT26560" s="94">
        <v>125</v>
      </c>
    </row>
    <row r="26561" spans="1:46">
      <c r="A26561" s="85" t="s">
        <v>62</v>
      </c>
      <c r="B26561" s="86">
        <v>43292.833333333336</v>
      </c>
      <c r="C26561" s="87">
        <v>43292</v>
      </c>
      <c r="D26561" s="85">
        <v>16</v>
      </c>
      <c r="E26561" s="86">
        <v>43292.666666666664</v>
      </c>
      <c r="F26561" s="88" t="s">
        <v>378</v>
      </c>
      <c r="G26561" s="89" t="s">
        <v>379</v>
      </c>
      <c r="J26561" s="94">
        <v>133</v>
      </c>
      <c r="K26561" s="94">
        <v>130</v>
      </c>
      <c r="P26561" s="94">
        <v>133</v>
      </c>
      <c r="Q26561" s="94">
        <v>130</v>
      </c>
      <c r="V26561" s="94">
        <v>133</v>
      </c>
      <c r="AN26561" s="94">
        <v>133</v>
      </c>
      <c r="AS26561" s="94">
        <v>-1</v>
      </c>
      <c r="AT26561" s="94">
        <v>131</v>
      </c>
    </row>
    <row r="26562" spans="1:46">
      <c r="A26562" s="85" t="s">
        <v>62</v>
      </c>
      <c r="B26562" s="86">
        <v>43292.875</v>
      </c>
      <c r="C26562" s="87">
        <v>43292</v>
      </c>
      <c r="D26562" s="85">
        <v>17</v>
      </c>
      <c r="E26562" s="86">
        <v>43292.708333333336</v>
      </c>
      <c r="F26562" s="88" t="s">
        <v>378</v>
      </c>
      <c r="G26562" s="89" t="s">
        <v>379</v>
      </c>
      <c r="J26562" s="94">
        <v>133</v>
      </c>
      <c r="K26562" s="94">
        <v>129</v>
      </c>
      <c r="P26562" s="94">
        <v>133</v>
      </c>
      <c r="Q26562" s="94">
        <v>129</v>
      </c>
      <c r="V26562" s="94">
        <v>133</v>
      </c>
      <c r="AN26562" s="94">
        <v>133</v>
      </c>
      <c r="AS26562" s="94">
        <v>-1</v>
      </c>
      <c r="AT26562" s="94">
        <v>130</v>
      </c>
    </row>
    <row r="26563" spans="1:46">
      <c r="A26563" s="85" t="s">
        <v>62</v>
      </c>
      <c r="B26563" s="86">
        <v>43292.916666666664</v>
      </c>
      <c r="C26563" s="87">
        <v>43292</v>
      </c>
      <c r="D26563" s="85">
        <v>18</v>
      </c>
      <c r="E26563" s="86">
        <v>43292.75</v>
      </c>
      <c r="F26563" s="88" t="s">
        <v>378</v>
      </c>
      <c r="G26563" s="89" t="s">
        <v>379</v>
      </c>
      <c r="J26563" s="94">
        <v>134</v>
      </c>
      <c r="K26563" s="94">
        <v>129</v>
      </c>
      <c r="P26563" s="94">
        <v>134</v>
      </c>
      <c r="Q26563" s="94">
        <v>129</v>
      </c>
      <c r="V26563" s="94">
        <v>134</v>
      </c>
      <c r="AN26563" s="94">
        <v>134</v>
      </c>
      <c r="AS26563" s="94">
        <v>-15</v>
      </c>
      <c r="AT26563" s="94">
        <v>145</v>
      </c>
    </row>
    <row r="26564" spans="1:46">
      <c r="A26564" s="85" t="s">
        <v>62</v>
      </c>
      <c r="B26564" s="86">
        <v>43292.958333333336</v>
      </c>
      <c r="C26564" s="87">
        <v>43292</v>
      </c>
      <c r="D26564" s="85">
        <v>19</v>
      </c>
      <c r="E26564" s="86">
        <v>43292.791666666664</v>
      </c>
      <c r="F26564" s="88" t="s">
        <v>378</v>
      </c>
      <c r="G26564" s="89" t="s">
        <v>379</v>
      </c>
      <c r="J26564" s="94">
        <v>134</v>
      </c>
      <c r="K26564" s="94">
        <v>129</v>
      </c>
      <c r="P26564" s="94">
        <v>134</v>
      </c>
      <c r="Q26564" s="94">
        <v>129</v>
      </c>
      <c r="V26564" s="94">
        <v>134</v>
      </c>
      <c r="AN26564" s="94">
        <v>134</v>
      </c>
      <c r="AS26564" s="94">
        <v>-5</v>
      </c>
      <c r="AT26564" s="94">
        <v>134</v>
      </c>
    </row>
    <row r="26565" spans="1:46">
      <c r="A26565" s="85" t="s">
        <v>62</v>
      </c>
      <c r="B26565" s="86">
        <v>43293</v>
      </c>
      <c r="C26565" s="87">
        <v>43292</v>
      </c>
      <c r="D26565" s="85">
        <v>20</v>
      </c>
      <c r="E26565" s="86">
        <v>43292.833333333336</v>
      </c>
      <c r="F26565" s="88" t="s">
        <v>378</v>
      </c>
      <c r="G26565" s="89" t="s">
        <v>379</v>
      </c>
      <c r="J26565" s="94">
        <v>132</v>
      </c>
      <c r="K26565" s="94">
        <v>130</v>
      </c>
      <c r="P26565" s="94">
        <v>132</v>
      </c>
      <c r="Q26565" s="94">
        <v>130</v>
      </c>
      <c r="V26565" s="94">
        <v>132</v>
      </c>
      <c r="AN26565" s="94">
        <v>132</v>
      </c>
      <c r="AS26565" s="94">
        <v>1</v>
      </c>
      <c r="AT26565" s="94">
        <v>102</v>
      </c>
    </row>
    <row r="26566" spans="1:46">
      <c r="A26566" s="85" t="s">
        <v>62</v>
      </c>
      <c r="B26566" s="86">
        <v>43293.041666666664</v>
      </c>
      <c r="C26566" s="87">
        <v>43292</v>
      </c>
      <c r="D26566" s="85">
        <v>21</v>
      </c>
      <c r="E26566" s="86">
        <v>43292.875</v>
      </c>
      <c r="F26566" s="88" t="s">
        <v>378</v>
      </c>
      <c r="G26566" s="89" t="s">
        <v>379</v>
      </c>
      <c r="J26566" s="94">
        <v>9</v>
      </c>
      <c r="K26566" s="94">
        <v>8</v>
      </c>
      <c r="P26566" s="94">
        <v>9</v>
      </c>
      <c r="Q26566" s="94">
        <v>8</v>
      </c>
      <c r="V26566" s="94">
        <v>9</v>
      </c>
      <c r="AN26566" s="94">
        <v>9</v>
      </c>
      <c r="AS26566" s="94">
        <v>7</v>
      </c>
      <c r="AT26566" s="94">
        <v>94</v>
      </c>
    </row>
    <row r="26567" spans="1:46">
      <c r="A26567" s="85" t="s">
        <v>62</v>
      </c>
      <c r="B26567" s="86">
        <v>43293.083333333336</v>
      </c>
      <c r="C26567" s="87">
        <v>43292</v>
      </c>
      <c r="D26567" s="85">
        <v>22</v>
      </c>
      <c r="E26567" s="86">
        <v>43292.916666666664</v>
      </c>
      <c r="F26567" s="88" t="s">
        <v>378</v>
      </c>
      <c r="G26567" s="89" t="s">
        <v>379</v>
      </c>
      <c r="J26567" s="94">
        <v>1</v>
      </c>
      <c r="K26567" s="94">
        <v>-1</v>
      </c>
      <c r="P26567" s="94">
        <v>1</v>
      </c>
      <c r="Q26567" s="94">
        <v>-1</v>
      </c>
      <c r="V26567" s="94">
        <v>1</v>
      </c>
      <c r="AN26567" s="94">
        <v>1</v>
      </c>
      <c r="AS26567" s="94">
        <v>0</v>
      </c>
      <c r="AT26567" s="94">
        <v>98</v>
      </c>
    </row>
    <row r="26568" spans="1:46">
      <c r="A26568" s="85" t="s">
        <v>62</v>
      </c>
      <c r="B26568" s="86">
        <v>43293.125</v>
      </c>
      <c r="C26568" s="87">
        <v>43292</v>
      </c>
      <c r="D26568" s="85">
        <v>23</v>
      </c>
      <c r="E26568" s="86">
        <v>43292.958333333336</v>
      </c>
      <c r="F26568" s="88" t="s">
        <v>378</v>
      </c>
      <c r="G26568" s="89" t="s">
        <v>379</v>
      </c>
      <c r="J26568" s="94">
        <v>0</v>
      </c>
      <c r="K26568" s="94">
        <v>1</v>
      </c>
      <c r="P26568" s="94">
        <v>0</v>
      </c>
      <c r="Q26568" s="94">
        <v>1</v>
      </c>
      <c r="V26568" s="94">
        <v>0</v>
      </c>
      <c r="AN26568" s="94">
        <v>0</v>
      </c>
      <c r="AS26568" s="94">
        <v>-29</v>
      </c>
      <c r="AT26568" s="94">
        <v>60</v>
      </c>
    </row>
    <row r="26569" spans="1:46">
      <c r="A26569" s="85" t="s">
        <v>62</v>
      </c>
      <c r="B26569" s="86">
        <v>43293.166666666664</v>
      </c>
      <c r="C26569" s="87">
        <v>43292</v>
      </c>
      <c r="D26569" s="85">
        <v>24</v>
      </c>
      <c r="E26569" s="86">
        <v>43293</v>
      </c>
      <c r="F26569" s="88" t="s">
        <v>378</v>
      </c>
      <c r="G26569" s="89" t="s">
        <v>379</v>
      </c>
      <c r="J26569" s="94">
        <v>1</v>
      </c>
      <c r="K26569" s="94">
        <v>-1</v>
      </c>
      <c r="P26569" s="94">
        <v>1</v>
      </c>
      <c r="Q26569" s="94">
        <v>-1</v>
      </c>
      <c r="V26569" s="94">
        <v>1</v>
      </c>
      <c r="AN26569" s="94">
        <v>1</v>
      </c>
      <c r="AS26569" s="94">
        <v>-33</v>
      </c>
      <c r="AT26569" s="94">
        <v>34</v>
      </c>
    </row>
    <row r="26570" spans="1:46">
      <c r="A26570" s="85" t="s">
        <v>62</v>
      </c>
      <c r="B26570" s="86">
        <v>43293.208333333336</v>
      </c>
      <c r="C26570" s="87">
        <v>43293</v>
      </c>
      <c r="D26570" s="85">
        <v>1</v>
      </c>
      <c r="E26570" s="86">
        <v>43293.041666666664</v>
      </c>
      <c r="F26570" s="88" t="s">
        <v>378</v>
      </c>
      <c r="G26570" s="89" t="s">
        <v>379</v>
      </c>
      <c r="J26570" s="94">
        <v>0</v>
      </c>
      <c r="K26570" s="94">
        <v>0</v>
      </c>
      <c r="P26570" s="94">
        <v>0</v>
      </c>
      <c r="Q26570" s="94">
        <v>0</v>
      </c>
      <c r="V26570" s="94">
        <v>0</v>
      </c>
      <c r="AN26570" s="94">
        <v>0</v>
      </c>
      <c r="AS26570" s="94">
        <v>-33</v>
      </c>
      <c r="AT26570" s="94">
        <v>33</v>
      </c>
    </row>
    <row r="26571" spans="1:46">
      <c r="A26571" s="85" t="s">
        <v>62</v>
      </c>
      <c r="B26571" s="86">
        <v>43293.25</v>
      </c>
      <c r="C26571" s="87">
        <v>43293</v>
      </c>
      <c r="D26571" s="85">
        <v>2</v>
      </c>
      <c r="E26571" s="86">
        <v>43293.083333333336</v>
      </c>
      <c r="F26571" s="88" t="s">
        <v>378</v>
      </c>
      <c r="G26571" s="89" t="s">
        <v>379</v>
      </c>
      <c r="J26571" s="94">
        <v>1</v>
      </c>
      <c r="K26571" s="94">
        <v>0</v>
      </c>
      <c r="P26571" s="94">
        <v>1</v>
      </c>
      <c r="Q26571" s="94">
        <v>0</v>
      </c>
      <c r="V26571" s="94">
        <v>1</v>
      </c>
      <c r="AN26571" s="94">
        <v>1</v>
      </c>
      <c r="AS26571" s="94">
        <v>-30</v>
      </c>
      <c r="AT26571" s="94">
        <v>30</v>
      </c>
    </row>
    <row r="26572" spans="1:46">
      <c r="A26572" s="85" t="s">
        <v>62</v>
      </c>
      <c r="B26572" s="86">
        <v>43293.291666666664</v>
      </c>
      <c r="C26572" s="87">
        <v>43293</v>
      </c>
      <c r="D26572" s="85">
        <v>3</v>
      </c>
      <c r="E26572" s="86">
        <v>43293.125</v>
      </c>
      <c r="F26572" s="88" t="s">
        <v>378</v>
      </c>
      <c r="G26572" s="89" t="s">
        <v>379</v>
      </c>
      <c r="J26572" s="94">
        <v>0</v>
      </c>
      <c r="K26572" s="94">
        <v>-1</v>
      </c>
      <c r="P26572" s="94">
        <v>0</v>
      </c>
      <c r="Q26572" s="94">
        <v>-1</v>
      </c>
      <c r="V26572" s="94">
        <v>0</v>
      </c>
      <c r="AN26572" s="94">
        <v>0</v>
      </c>
      <c r="AS26572" s="94">
        <v>-37</v>
      </c>
      <c r="AT26572" s="94">
        <v>36</v>
      </c>
    </row>
    <row r="26573" spans="1:46">
      <c r="A26573" s="85" t="s">
        <v>62</v>
      </c>
      <c r="B26573" s="86">
        <v>43293.333333333336</v>
      </c>
      <c r="C26573" s="87">
        <v>43293</v>
      </c>
      <c r="D26573" s="85">
        <v>4</v>
      </c>
      <c r="E26573" s="86">
        <v>43293.166666666664</v>
      </c>
      <c r="F26573" s="88" t="s">
        <v>378</v>
      </c>
      <c r="G26573" s="89" t="s">
        <v>379</v>
      </c>
      <c r="J26573" s="94">
        <v>1</v>
      </c>
      <c r="K26573" s="94">
        <v>1</v>
      </c>
      <c r="P26573" s="94">
        <v>1</v>
      </c>
      <c r="Q26573" s="94">
        <v>1</v>
      </c>
      <c r="V26573" s="94">
        <v>1</v>
      </c>
      <c r="AN26573" s="94">
        <v>1</v>
      </c>
      <c r="AS26573" s="94">
        <v>-37</v>
      </c>
      <c r="AT26573" s="94">
        <v>38</v>
      </c>
    </row>
    <row r="26574" spans="1:46">
      <c r="A26574" s="85" t="s">
        <v>62</v>
      </c>
      <c r="B26574" s="86">
        <v>43293.375</v>
      </c>
      <c r="C26574" s="87">
        <v>43293</v>
      </c>
      <c r="D26574" s="85">
        <v>5</v>
      </c>
      <c r="E26574" s="86">
        <v>43293.208333333336</v>
      </c>
      <c r="F26574" s="88" t="s">
        <v>378</v>
      </c>
      <c r="G26574" s="89" t="s">
        <v>379</v>
      </c>
      <c r="J26574" s="94">
        <v>0</v>
      </c>
      <c r="K26574" s="94">
        <v>0</v>
      </c>
      <c r="P26574" s="94">
        <v>0</v>
      </c>
      <c r="Q26574" s="94">
        <v>0</v>
      </c>
      <c r="V26574" s="94">
        <v>0</v>
      </c>
      <c r="AN26574" s="94">
        <v>0</v>
      </c>
      <c r="AS26574" s="94">
        <v>-31</v>
      </c>
      <c r="AT26574" s="94">
        <v>32</v>
      </c>
    </row>
    <row r="26575" spans="1:46">
      <c r="A26575" s="85" t="s">
        <v>62</v>
      </c>
      <c r="B26575" s="86">
        <v>43293.416666666664</v>
      </c>
      <c r="C26575" s="87">
        <v>43293</v>
      </c>
      <c r="D26575" s="85">
        <v>6</v>
      </c>
      <c r="E26575" s="86">
        <v>43293.25</v>
      </c>
      <c r="F26575" s="88" t="s">
        <v>378</v>
      </c>
      <c r="G26575" s="89" t="s">
        <v>379</v>
      </c>
      <c r="J26575" s="94">
        <v>1</v>
      </c>
      <c r="K26575" s="94">
        <v>-1</v>
      </c>
      <c r="P26575" s="94">
        <v>1</v>
      </c>
      <c r="Q26575" s="94">
        <v>-1</v>
      </c>
      <c r="V26575" s="94">
        <v>1</v>
      </c>
      <c r="AN26575" s="94">
        <v>1</v>
      </c>
      <c r="AS26575" s="94">
        <v>-31</v>
      </c>
      <c r="AT26575" s="94">
        <v>30</v>
      </c>
    </row>
    <row r="26576" spans="1:46">
      <c r="A26576" s="85" t="s">
        <v>62</v>
      </c>
      <c r="B26576" s="86">
        <v>43293.458333333336</v>
      </c>
      <c r="C26576" s="87">
        <v>43293</v>
      </c>
      <c r="D26576" s="85">
        <v>7</v>
      </c>
      <c r="E26576" s="86">
        <v>43293.291666666664</v>
      </c>
      <c r="F26576" s="88" t="s">
        <v>378</v>
      </c>
      <c r="G26576" s="89" t="s">
        <v>379</v>
      </c>
      <c r="J26576" s="94">
        <v>0</v>
      </c>
      <c r="K26576" s="94">
        <v>1</v>
      </c>
      <c r="P26576" s="94">
        <v>0</v>
      </c>
      <c r="Q26576" s="94">
        <v>1</v>
      </c>
      <c r="V26576" s="94">
        <v>0</v>
      </c>
      <c r="AN26576" s="94">
        <v>0</v>
      </c>
      <c r="AS26576" s="94">
        <v>-29</v>
      </c>
      <c r="AT26576" s="94">
        <v>28</v>
      </c>
    </row>
    <row r="26577" spans="1:46">
      <c r="A26577" s="85" t="s">
        <v>62</v>
      </c>
      <c r="B26577" s="86">
        <v>43293.5</v>
      </c>
      <c r="C26577" s="87">
        <v>43293</v>
      </c>
      <c r="D26577" s="85">
        <v>8</v>
      </c>
      <c r="E26577" s="86">
        <v>43293.333333333336</v>
      </c>
      <c r="F26577" s="88" t="s">
        <v>378</v>
      </c>
      <c r="G26577" s="89" t="s">
        <v>379</v>
      </c>
      <c r="J26577" s="94">
        <v>1</v>
      </c>
      <c r="K26577" s="94">
        <v>-1</v>
      </c>
      <c r="P26577" s="94">
        <v>1</v>
      </c>
      <c r="Q26577" s="94">
        <v>-1</v>
      </c>
      <c r="V26577" s="94">
        <v>1</v>
      </c>
      <c r="AN26577" s="94">
        <v>1</v>
      </c>
      <c r="AS26577" s="94">
        <v>-25</v>
      </c>
      <c r="AT26577" s="94">
        <v>25</v>
      </c>
    </row>
    <row r="26578" spans="1:46">
      <c r="A26578" s="85" t="s">
        <v>62</v>
      </c>
      <c r="B26578" s="86">
        <v>43293.541666666664</v>
      </c>
      <c r="C26578" s="87">
        <v>43293</v>
      </c>
      <c r="D26578" s="85">
        <v>9</v>
      </c>
      <c r="E26578" s="86">
        <v>43293.375</v>
      </c>
      <c r="F26578" s="88" t="s">
        <v>378</v>
      </c>
      <c r="G26578" s="89" t="s">
        <v>379</v>
      </c>
      <c r="J26578" s="94">
        <v>0</v>
      </c>
      <c r="K26578" s="94">
        <v>-1</v>
      </c>
      <c r="P26578" s="94">
        <v>0</v>
      </c>
      <c r="Q26578" s="94">
        <v>-1</v>
      </c>
      <c r="V26578" s="94">
        <v>0</v>
      </c>
      <c r="AN26578" s="94">
        <v>0</v>
      </c>
      <c r="AS26578" s="94">
        <v>-23</v>
      </c>
      <c r="AT26578" s="94">
        <v>23</v>
      </c>
    </row>
    <row r="26579" spans="1:46">
      <c r="A26579" s="85" t="s">
        <v>62</v>
      </c>
      <c r="B26579" s="86">
        <v>43293.583333333336</v>
      </c>
      <c r="C26579" s="87">
        <v>43293</v>
      </c>
      <c r="D26579" s="85">
        <v>10</v>
      </c>
      <c r="E26579" s="86">
        <v>43293.416666666664</v>
      </c>
      <c r="F26579" s="88" t="s">
        <v>378</v>
      </c>
      <c r="G26579" s="89" t="s">
        <v>379</v>
      </c>
      <c r="J26579" s="94">
        <v>1</v>
      </c>
      <c r="K26579" s="94">
        <v>0</v>
      </c>
      <c r="P26579" s="94">
        <v>1</v>
      </c>
      <c r="Q26579" s="94">
        <v>0</v>
      </c>
      <c r="V26579" s="94">
        <v>1</v>
      </c>
      <c r="AN26579" s="94">
        <v>1</v>
      </c>
      <c r="AS26579" s="94">
        <v>-38</v>
      </c>
      <c r="AT26579" s="94">
        <v>37</v>
      </c>
    </row>
    <row r="26580" spans="1:46">
      <c r="A26580" s="85" t="s">
        <v>62</v>
      </c>
      <c r="B26580" s="86">
        <v>43293.625</v>
      </c>
      <c r="C26580" s="87">
        <v>43293</v>
      </c>
      <c r="D26580" s="85">
        <v>11</v>
      </c>
      <c r="E26580" s="86">
        <v>43293.458333333336</v>
      </c>
      <c r="F26580" s="88" t="s">
        <v>378</v>
      </c>
      <c r="G26580" s="89" t="s">
        <v>379</v>
      </c>
      <c r="J26580" s="94">
        <v>0</v>
      </c>
      <c r="K26580" s="94">
        <v>0</v>
      </c>
      <c r="P26580" s="94">
        <v>0</v>
      </c>
      <c r="Q26580" s="94">
        <v>0</v>
      </c>
      <c r="V26580" s="94">
        <v>0</v>
      </c>
      <c r="AN26580" s="94">
        <v>0</v>
      </c>
      <c r="AS26580" s="94">
        <v>-46</v>
      </c>
      <c r="AT26580" s="94">
        <v>47</v>
      </c>
    </row>
    <row r="26581" spans="1:46">
      <c r="A26581" s="85" t="s">
        <v>62</v>
      </c>
      <c r="B26581" s="86">
        <v>43293.666666666664</v>
      </c>
      <c r="C26581" s="87">
        <v>43293</v>
      </c>
      <c r="D26581" s="85">
        <v>12</v>
      </c>
      <c r="E26581" s="86">
        <v>43293.5</v>
      </c>
      <c r="F26581" s="88" t="s">
        <v>378</v>
      </c>
      <c r="G26581" s="89" t="s">
        <v>379</v>
      </c>
      <c r="J26581" s="94">
        <v>22</v>
      </c>
      <c r="K26581" s="94">
        <v>19</v>
      </c>
      <c r="P26581" s="94">
        <v>22</v>
      </c>
      <c r="Q26581" s="94">
        <v>19</v>
      </c>
      <c r="V26581" s="94">
        <v>22</v>
      </c>
      <c r="AN26581" s="94">
        <v>22</v>
      </c>
      <c r="AS26581" s="94">
        <v>-50</v>
      </c>
      <c r="AT26581" s="94">
        <v>48</v>
      </c>
    </row>
    <row r="26582" spans="1:46">
      <c r="A26582" s="85" t="s">
        <v>62</v>
      </c>
      <c r="B26582" s="86">
        <v>43293.708333333336</v>
      </c>
      <c r="C26582" s="87">
        <v>43293</v>
      </c>
      <c r="D26582" s="85">
        <v>13</v>
      </c>
      <c r="E26582" s="86">
        <v>43293.541666666664</v>
      </c>
      <c r="F26582" s="88" t="s">
        <v>378</v>
      </c>
      <c r="G26582" s="89" t="s">
        <v>379</v>
      </c>
      <c r="J26582" s="94">
        <v>101</v>
      </c>
      <c r="K26582" s="94">
        <v>100</v>
      </c>
      <c r="P26582" s="94">
        <v>101</v>
      </c>
      <c r="Q26582" s="94">
        <v>100</v>
      </c>
      <c r="V26582" s="94">
        <v>101</v>
      </c>
      <c r="AN26582" s="94">
        <v>101</v>
      </c>
      <c r="AS26582" s="94">
        <v>-47</v>
      </c>
      <c r="AT26582" s="94">
        <v>50</v>
      </c>
    </row>
    <row r="26583" spans="1:46">
      <c r="A26583" s="85" t="s">
        <v>62</v>
      </c>
      <c r="B26583" s="86">
        <v>43293.75</v>
      </c>
      <c r="C26583" s="87">
        <v>43293</v>
      </c>
      <c r="D26583" s="85">
        <v>14</v>
      </c>
      <c r="E26583" s="86">
        <v>43293.583333333336</v>
      </c>
      <c r="F26583" s="88" t="s">
        <v>378</v>
      </c>
      <c r="G26583" s="89" t="s">
        <v>379</v>
      </c>
      <c r="J26583" s="94">
        <v>104</v>
      </c>
      <c r="K26583" s="94">
        <v>101</v>
      </c>
      <c r="P26583" s="94">
        <v>104</v>
      </c>
      <c r="Q26583" s="94">
        <v>101</v>
      </c>
      <c r="V26583" s="94">
        <v>104</v>
      </c>
      <c r="AN26583" s="94">
        <v>104</v>
      </c>
      <c r="AS26583" s="94">
        <v>-12</v>
      </c>
      <c r="AT26583" s="94">
        <v>140</v>
      </c>
    </row>
    <row r="26584" spans="1:46">
      <c r="A26584" s="85" t="s">
        <v>62</v>
      </c>
      <c r="B26584" s="86">
        <v>43293.791666666664</v>
      </c>
      <c r="C26584" s="87">
        <v>43293</v>
      </c>
      <c r="D26584" s="85">
        <v>15</v>
      </c>
      <c r="E26584" s="86">
        <v>43293.625</v>
      </c>
      <c r="F26584" s="88" t="s">
        <v>378</v>
      </c>
      <c r="G26584" s="89" t="s">
        <v>379</v>
      </c>
      <c r="J26584" s="94">
        <v>133</v>
      </c>
      <c r="K26584" s="94">
        <v>129</v>
      </c>
      <c r="P26584" s="94">
        <v>133</v>
      </c>
      <c r="Q26584" s="94">
        <v>129</v>
      </c>
      <c r="V26584" s="94">
        <v>133</v>
      </c>
      <c r="AN26584" s="94">
        <v>133</v>
      </c>
      <c r="AS26584" s="94">
        <v>-1</v>
      </c>
      <c r="AT26584" s="94">
        <v>131</v>
      </c>
    </row>
    <row r="26585" spans="1:46">
      <c r="A26585" s="85" t="s">
        <v>62</v>
      </c>
      <c r="B26585" s="86">
        <v>43293.833333333336</v>
      </c>
      <c r="C26585" s="87">
        <v>43293</v>
      </c>
      <c r="D26585" s="85">
        <v>16</v>
      </c>
      <c r="E26585" s="86">
        <v>43293.666666666664</v>
      </c>
      <c r="F26585" s="88" t="s">
        <v>378</v>
      </c>
      <c r="G26585" s="89" t="s">
        <v>379</v>
      </c>
      <c r="J26585" s="94">
        <v>133</v>
      </c>
      <c r="K26585" s="94">
        <v>130</v>
      </c>
      <c r="P26585" s="94">
        <v>133</v>
      </c>
      <c r="Q26585" s="94">
        <v>130</v>
      </c>
      <c r="V26585" s="94">
        <v>133</v>
      </c>
      <c r="AN26585" s="94">
        <v>133</v>
      </c>
      <c r="AS26585" s="94">
        <v>4</v>
      </c>
      <c r="AT26585" s="94">
        <v>127</v>
      </c>
    </row>
    <row r="26586" spans="1:46">
      <c r="A26586" s="85" t="s">
        <v>62</v>
      </c>
      <c r="B26586" s="86">
        <v>43293.875</v>
      </c>
      <c r="C26586" s="87">
        <v>43293</v>
      </c>
      <c r="D26586" s="85">
        <v>17</v>
      </c>
      <c r="E26586" s="86">
        <v>43293.708333333336</v>
      </c>
      <c r="F26586" s="88" t="s">
        <v>378</v>
      </c>
      <c r="G26586" s="89" t="s">
        <v>379</v>
      </c>
      <c r="J26586" s="94">
        <v>133</v>
      </c>
      <c r="K26586" s="94">
        <v>129</v>
      </c>
      <c r="P26586" s="94">
        <v>133</v>
      </c>
      <c r="Q26586" s="94">
        <v>129</v>
      </c>
      <c r="V26586" s="94">
        <v>133</v>
      </c>
      <c r="AN26586" s="94">
        <v>133</v>
      </c>
      <c r="AS26586" s="94">
        <v>2</v>
      </c>
      <c r="AT26586" s="94">
        <v>126</v>
      </c>
    </row>
    <row r="26587" spans="1:46">
      <c r="A26587" s="85" t="s">
        <v>62</v>
      </c>
      <c r="B26587" s="86">
        <v>43293.916666666664</v>
      </c>
      <c r="C26587" s="87">
        <v>43293</v>
      </c>
      <c r="D26587" s="85">
        <v>18</v>
      </c>
      <c r="E26587" s="86">
        <v>43293.75</v>
      </c>
      <c r="F26587" s="88" t="s">
        <v>378</v>
      </c>
      <c r="G26587" s="89" t="s">
        <v>379</v>
      </c>
      <c r="J26587" s="94">
        <v>133</v>
      </c>
      <c r="K26587" s="94">
        <v>130</v>
      </c>
      <c r="P26587" s="94">
        <v>133</v>
      </c>
      <c r="Q26587" s="94">
        <v>130</v>
      </c>
      <c r="V26587" s="94">
        <v>133</v>
      </c>
      <c r="AN26587" s="94">
        <v>133</v>
      </c>
      <c r="AS26587" s="94">
        <v>3</v>
      </c>
      <c r="AT26587" s="94">
        <v>128</v>
      </c>
    </row>
    <row r="26588" spans="1:46">
      <c r="A26588" s="85" t="s">
        <v>62</v>
      </c>
      <c r="B26588" s="86">
        <v>43293.958333333336</v>
      </c>
      <c r="C26588" s="87">
        <v>43293</v>
      </c>
      <c r="D26588" s="85">
        <v>19</v>
      </c>
      <c r="E26588" s="86">
        <v>43293.791666666664</v>
      </c>
      <c r="F26588" s="88" t="s">
        <v>378</v>
      </c>
      <c r="G26588" s="89" t="s">
        <v>379</v>
      </c>
      <c r="J26588" s="94">
        <v>134</v>
      </c>
      <c r="K26588" s="94">
        <v>129</v>
      </c>
      <c r="P26588" s="94">
        <v>134</v>
      </c>
      <c r="Q26588" s="94">
        <v>129</v>
      </c>
      <c r="V26588" s="94">
        <v>134</v>
      </c>
      <c r="AN26588" s="94">
        <v>134</v>
      </c>
      <c r="AS26588" s="94">
        <v>6</v>
      </c>
      <c r="AT26588" s="94">
        <v>124</v>
      </c>
    </row>
    <row r="26589" spans="1:46">
      <c r="A26589" s="85" t="s">
        <v>62</v>
      </c>
      <c r="B26589" s="86">
        <v>43294</v>
      </c>
      <c r="C26589" s="87">
        <v>43293</v>
      </c>
      <c r="D26589" s="85">
        <v>20</v>
      </c>
      <c r="E26589" s="86">
        <v>43293.833333333336</v>
      </c>
      <c r="F26589" s="88" t="s">
        <v>378</v>
      </c>
      <c r="G26589" s="89" t="s">
        <v>379</v>
      </c>
      <c r="J26589" s="94">
        <v>103</v>
      </c>
      <c r="K26589" s="94">
        <v>103</v>
      </c>
      <c r="P26589" s="94">
        <v>103</v>
      </c>
      <c r="Q26589" s="94">
        <v>103</v>
      </c>
      <c r="V26589" s="94">
        <v>103</v>
      </c>
      <c r="AN26589" s="94">
        <v>103</v>
      </c>
      <c r="AS26589" s="94">
        <v>11</v>
      </c>
      <c r="AT26589" s="94">
        <v>118</v>
      </c>
    </row>
    <row r="26590" spans="1:46">
      <c r="A26590" s="85" t="s">
        <v>62</v>
      </c>
      <c r="B26590" s="86">
        <v>43294.041666666664</v>
      </c>
      <c r="C26590" s="87">
        <v>43293</v>
      </c>
      <c r="D26590" s="85">
        <v>21</v>
      </c>
      <c r="E26590" s="86">
        <v>43293.875</v>
      </c>
      <c r="F26590" s="88" t="s">
        <v>378</v>
      </c>
      <c r="G26590" s="89" t="s">
        <v>379</v>
      </c>
      <c r="J26590" s="94">
        <v>102</v>
      </c>
      <c r="K26590" s="94">
        <v>101</v>
      </c>
      <c r="P26590" s="94">
        <v>102</v>
      </c>
      <c r="Q26590" s="94">
        <v>101</v>
      </c>
      <c r="V26590" s="94">
        <v>102</v>
      </c>
      <c r="AN26590" s="94">
        <v>102</v>
      </c>
      <c r="AS26590" s="94">
        <v>13</v>
      </c>
      <c r="AT26590" s="94">
        <v>116</v>
      </c>
    </row>
    <row r="26591" spans="1:46">
      <c r="A26591" s="85" t="s">
        <v>62</v>
      </c>
      <c r="B26591" s="86">
        <v>43294.083333333336</v>
      </c>
      <c r="C26591" s="87">
        <v>43293</v>
      </c>
      <c r="D26591" s="85">
        <v>22</v>
      </c>
      <c r="E26591" s="86">
        <v>43293.916666666664</v>
      </c>
      <c r="F26591" s="88" t="s">
        <v>378</v>
      </c>
      <c r="G26591" s="89" t="s">
        <v>379</v>
      </c>
      <c r="J26591" s="94">
        <v>103</v>
      </c>
      <c r="K26591" s="94">
        <v>98</v>
      </c>
      <c r="P26591" s="94">
        <v>103</v>
      </c>
      <c r="Q26591" s="94">
        <v>98</v>
      </c>
      <c r="V26591" s="94">
        <v>103</v>
      </c>
      <c r="AN26591" s="94">
        <v>103</v>
      </c>
      <c r="AS26591" s="94">
        <v>-19</v>
      </c>
      <c r="AT26591" s="94">
        <v>28</v>
      </c>
    </row>
    <row r="26592" spans="1:46">
      <c r="A26592" s="85" t="s">
        <v>62</v>
      </c>
      <c r="B26592" s="86">
        <v>43294.125</v>
      </c>
      <c r="C26592" s="87">
        <v>43293</v>
      </c>
      <c r="D26592" s="85">
        <v>23</v>
      </c>
      <c r="E26592" s="86">
        <v>43293.958333333336</v>
      </c>
      <c r="F26592" s="88" t="s">
        <v>378</v>
      </c>
      <c r="G26592" s="89" t="s">
        <v>379</v>
      </c>
      <c r="J26592" s="94">
        <v>33</v>
      </c>
      <c r="K26592" s="94">
        <v>31</v>
      </c>
      <c r="P26592" s="94">
        <v>33</v>
      </c>
      <c r="Q26592" s="94">
        <v>31</v>
      </c>
      <c r="V26592" s="94">
        <v>33</v>
      </c>
      <c r="AN26592" s="94">
        <v>33</v>
      </c>
      <c r="AS26592" s="94">
        <v>-23</v>
      </c>
      <c r="AT26592" s="94">
        <v>24</v>
      </c>
    </row>
    <row r="26593" spans="1:46">
      <c r="A26593" s="85" t="s">
        <v>62</v>
      </c>
      <c r="B26593" s="86">
        <v>43294.166666666664</v>
      </c>
      <c r="C26593" s="87">
        <v>43293</v>
      </c>
      <c r="D26593" s="85">
        <v>24</v>
      </c>
      <c r="E26593" s="86">
        <v>43294</v>
      </c>
      <c r="F26593" s="88" t="s">
        <v>378</v>
      </c>
      <c r="G26593" s="89" t="s">
        <v>379</v>
      </c>
      <c r="J26593" s="94">
        <v>1</v>
      </c>
      <c r="K26593" s="94">
        <v>1</v>
      </c>
      <c r="P26593" s="94">
        <v>1</v>
      </c>
      <c r="Q26593" s="94">
        <v>1</v>
      </c>
      <c r="V26593" s="94">
        <v>1</v>
      </c>
      <c r="AN26593" s="94">
        <v>1</v>
      </c>
      <c r="AS26593" s="94">
        <v>-25</v>
      </c>
      <c r="AT26593" s="94">
        <v>26</v>
      </c>
    </row>
    <row r="26594" spans="1:46">
      <c r="A26594" s="85" t="s">
        <v>62</v>
      </c>
      <c r="B26594" s="86">
        <v>43294.208333333336</v>
      </c>
      <c r="C26594" s="87">
        <v>43294</v>
      </c>
      <c r="D26594" s="85">
        <v>1</v>
      </c>
      <c r="E26594" s="86">
        <v>43294.041666666664</v>
      </c>
      <c r="F26594" s="88" t="s">
        <v>378</v>
      </c>
      <c r="G26594" s="89" t="s">
        <v>379</v>
      </c>
      <c r="J26594" s="94">
        <v>1</v>
      </c>
      <c r="K26594" s="94">
        <v>0</v>
      </c>
      <c r="P26594" s="94">
        <v>1</v>
      </c>
      <c r="Q26594" s="94">
        <v>0</v>
      </c>
      <c r="V26594" s="94">
        <v>1</v>
      </c>
      <c r="AN26594" s="94">
        <v>1</v>
      </c>
      <c r="AS26594" s="94">
        <v>-19</v>
      </c>
      <c r="AT26594" s="94">
        <v>18</v>
      </c>
    </row>
    <row r="26595" spans="1:46">
      <c r="A26595" s="85" t="s">
        <v>62</v>
      </c>
      <c r="B26595" s="86">
        <v>43294.25</v>
      </c>
      <c r="C26595" s="87">
        <v>43294</v>
      </c>
      <c r="D26595" s="85">
        <v>2</v>
      </c>
      <c r="E26595" s="86">
        <v>43294.083333333336</v>
      </c>
      <c r="F26595" s="88" t="s">
        <v>378</v>
      </c>
      <c r="G26595" s="89" t="s">
        <v>379</v>
      </c>
      <c r="J26595" s="94">
        <v>1</v>
      </c>
      <c r="K26595" s="94">
        <v>0</v>
      </c>
      <c r="P26595" s="94">
        <v>1</v>
      </c>
      <c r="Q26595" s="94">
        <v>0</v>
      </c>
      <c r="V26595" s="94">
        <v>1</v>
      </c>
      <c r="AN26595" s="94">
        <v>1</v>
      </c>
      <c r="AS26595" s="94">
        <v>-17</v>
      </c>
      <c r="AT26595" s="94">
        <v>18</v>
      </c>
    </row>
    <row r="26596" spans="1:46">
      <c r="A26596" s="85" t="s">
        <v>62</v>
      </c>
      <c r="B26596" s="86">
        <v>43294.291666666664</v>
      </c>
      <c r="C26596" s="87">
        <v>43294</v>
      </c>
      <c r="D26596" s="85">
        <v>3</v>
      </c>
      <c r="E26596" s="86">
        <v>43294.125</v>
      </c>
      <c r="F26596" s="88" t="s">
        <v>378</v>
      </c>
      <c r="G26596" s="89" t="s">
        <v>379</v>
      </c>
      <c r="J26596" s="94">
        <v>0</v>
      </c>
      <c r="K26596" s="94">
        <v>-1</v>
      </c>
      <c r="P26596" s="94">
        <v>0</v>
      </c>
      <c r="Q26596" s="94">
        <v>-1</v>
      </c>
      <c r="V26596" s="94">
        <v>0</v>
      </c>
      <c r="AN26596" s="94">
        <v>0</v>
      </c>
      <c r="AS26596" s="94">
        <v>-28</v>
      </c>
      <c r="AT26596" s="94">
        <v>28</v>
      </c>
    </row>
    <row r="26597" spans="1:46">
      <c r="A26597" s="85" t="s">
        <v>62</v>
      </c>
      <c r="B26597" s="86">
        <v>43294.333333333336</v>
      </c>
      <c r="C26597" s="87">
        <v>43294</v>
      </c>
      <c r="D26597" s="85">
        <v>4</v>
      </c>
      <c r="E26597" s="86">
        <v>43294.166666666664</v>
      </c>
      <c r="F26597" s="88" t="s">
        <v>378</v>
      </c>
      <c r="G26597" s="89" t="s">
        <v>379</v>
      </c>
      <c r="J26597" s="94">
        <v>0</v>
      </c>
      <c r="K26597" s="94">
        <v>1</v>
      </c>
      <c r="P26597" s="94">
        <v>0</v>
      </c>
      <c r="Q26597" s="94">
        <v>1</v>
      </c>
      <c r="V26597" s="94">
        <v>0</v>
      </c>
      <c r="AN26597" s="94">
        <v>0</v>
      </c>
      <c r="AS26597" s="94">
        <v>-24</v>
      </c>
      <c r="AT26597" s="94">
        <v>24</v>
      </c>
    </row>
    <row r="26598" spans="1:46">
      <c r="A26598" s="85" t="s">
        <v>62</v>
      </c>
      <c r="B26598" s="86">
        <v>43294.375</v>
      </c>
      <c r="C26598" s="87">
        <v>43294</v>
      </c>
      <c r="D26598" s="85">
        <v>5</v>
      </c>
      <c r="E26598" s="86">
        <v>43294.208333333336</v>
      </c>
      <c r="F26598" s="88" t="s">
        <v>378</v>
      </c>
      <c r="G26598" s="89" t="s">
        <v>379</v>
      </c>
      <c r="J26598" s="94">
        <v>0</v>
      </c>
      <c r="K26598" s="94">
        <v>1</v>
      </c>
      <c r="P26598" s="94">
        <v>0</v>
      </c>
      <c r="Q26598" s="94">
        <v>1</v>
      </c>
      <c r="V26598" s="94">
        <v>0</v>
      </c>
      <c r="AN26598" s="94">
        <v>0</v>
      </c>
      <c r="AS26598" s="94">
        <v>-23</v>
      </c>
      <c r="AT26598" s="94">
        <v>23</v>
      </c>
    </row>
    <row r="26599" spans="1:46">
      <c r="A26599" s="85" t="s">
        <v>62</v>
      </c>
      <c r="B26599" s="86">
        <v>43294.416666666664</v>
      </c>
      <c r="C26599" s="87">
        <v>43294</v>
      </c>
      <c r="D26599" s="85">
        <v>6</v>
      </c>
      <c r="E26599" s="86">
        <v>43294.25</v>
      </c>
      <c r="F26599" s="88" t="s">
        <v>378</v>
      </c>
      <c r="G26599" s="89" t="s">
        <v>379</v>
      </c>
      <c r="J26599" s="94">
        <v>1</v>
      </c>
      <c r="K26599" s="94">
        <v>-1</v>
      </c>
      <c r="P26599" s="94">
        <v>1</v>
      </c>
      <c r="Q26599" s="94">
        <v>-1</v>
      </c>
      <c r="V26599" s="94">
        <v>1</v>
      </c>
      <c r="AN26599" s="94">
        <v>1</v>
      </c>
      <c r="AS26599" s="94">
        <v>-25</v>
      </c>
      <c r="AT26599" s="94">
        <v>24</v>
      </c>
    </row>
    <row r="26600" spans="1:46">
      <c r="A26600" s="85" t="s">
        <v>62</v>
      </c>
      <c r="B26600" s="86">
        <v>43294.458333333336</v>
      </c>
      <c r="C26600" s="87">
        <v>43294</v>
      </c>
      <c r="D26600" s="85">
        <v>7</v>
      </c>
      <c r="E26600" s="86">
        <v>43294.291666666664</v>
      </c>
      <c r="F26600" s="88" t="s">
        <v>378</v>
      </c>
      <c r="G26600" s="89" t="s">
        <v>379</v>
      </c>
      <c r="J26600" s="94">
        <v>0</v>
      </c>
      <c r="K26600" s="94">
        <v>-1</v>
      </c>
      <c r="P26600" s="94">
        <v>0</v>
      </c>
      <c r="Q26600" s="94">
        <v>-1</v>
      </c>
      <c r="V26600" s="94">
        <v>0</v>
      </c>
      <c r="AN26600" s="94">
        <v>0</v>
      </c>
      <c r="AS26600" s="94">
        <v>-20</v>
      </c>
      <c r="AT26600" s="94">
        <v>19</v>
      </c>
    </row>
    <row r="26601" spans="1:46">
      <c r="A26601" s="85" t="s">
        <v>62</v>
      </c>
      <c r="B26601" s="86">
        <v>43294.5</v>
      </c>
      <c r="C26601" s="87">
        <v>43294</v>
      </c>
      <c r="D26601" s="85">
        <v>8</v>
      </c>
      <c r="E26601" s="86">
        <v>43294.333333333336</v>
      </c>
      <c r="F26601" s="88" t="s">
        <v>378</v>
      </c>
      <c r="G26601" s="89" t="s">
        <v>379</v>
      </c>
      <c r="J26601" s="94">
        <v>1</v>
      </c>
      <c r="K26601" s="94">
        <v>0</v>
      </c>
      <c r="P26601" s="94">
        <v>1</v>
      </c>
      <c r="Q26601" s="94">
        <v>0</v>
      </c>
      <c r="V26601" s="94">
        <v>1</v>
      </c>
      <c r="AN26601" s="94">
        <v>1</v>
      </c>
      <c r="AS26601" s="94">
        <v>-21</v>
      </c>
      <c r="AT26601" s="94">
        <v>23</v>
      </c>
    </row>
    <row r="26602" spans="1:46">
      <c r="A26602" s="85" t="s">
        <v>62</v>
      </c>
      <c r="B26602" s="86">
        <v>43294.541666666664</v>
      </c>
      <c r="C26602" s="87">
        <v>43294</v>
      </c>
      <c r="D26602" s="85">
        <v>9</v>
      </c>
      <c r="E26602" s="86">
        <v>43294.375</v>
      </c>
      <c r="F26602" s="88" t="s">
        <v>378</v>
      </c>
      <c r="G26602" s="89" t="s">
        <v>379</v>
      </c>
      <c r="J26602" s="94">
        <v>0</v>
      </c>
      <c r="K26602" s="94">
        <v>0</v>
      </c>
      <c r="P26602" s="94">
        <v>0</v>
      </c>
      <c r="Q26602" s="94">
        <v>0</v>
      </c>
      <c r="V26602" s="94">
        <v>0</v>
      </c>
      <c r="AN26602" s="94">
        <v>0</v>
      </c>
      <c r="AS26602" s="94">
        <v>-33</v>
      </c>
      <c r="AT26602" s="94">
        <v>33</v>
      </c>
    </row>
    <row r="26603" spans="1:46">
      <c r="A26603" s="85" t="s">
        <v>62</v>
      </c>
      <c r="B26603" s="86">
        <v>43294.583333333336</v>
      </c>
      <c r="C26603" s="87">
        <v>43294</v>
      </c>
      <c r="D26603" s="85">
        <v>10</v>
      </c>
      <c r="E26603" s="86">
        <v>43294.416666666664</v>
      </c>
      <c r="F26603" s="88" t="s">
        <v>378</v>
      </c>
      <c r="G26603" s="89" t="s">
        <v>379</v>
      </c>
      <c r="J26603" s="94">
        <v>1</v>
      </c>
      <c r="K26603" s="94">
        <v>-1</v>
      </c>
      <c r="P26603" s="94">
        <v>1</v>
      </c>
      <c r="Q26603" s="94">
        <v>-1</v>
      </c>
      <c r="V26603" s="94">
        <v>1</v>
      </c>
      <c r="AN26603" s="94">
        <v>1</v>
      </c>
      <c r="AS26603" s="94">
        <v>-46</v>
      </c>
      <c r="AT26603" s="94">
        <v>46</v>
      </c>
    </row>
    <row r="26604" spans="1:46">
      <c r="A26604" s="85" t="s">
        <v>62</v>
      </c>
      <c r="B26604" s="86">
        <v>43294.625</v>
      </c>
      <c r="C26604" s="87">
        <v>43294</v>
      </c>
      <c r="D26604" s="85">
        <v>11</v>
      </c>
      <c r="E26604" s="86">
        <v>43294.458333333336</v>
      </c>
      <c r="F26604" s="88" t="s">
        <v>378</v>
      </c>
      <c r="G26604" s="89" t="s">
        <v>379</v>
      </c>
      <c r="J26604" s="94">
        <v>0</v>
      </c>
      <c r="K26604" s="94">
        <v>1</v>
      </c>
      <c r="P26604" s="94">
        <v>0</v>
      </c>
      <c r="Q26604" s="94">
        <v>1</v>
      </c>
      <c r="V26604" s="94">
        <v>0</v>
      </c>
      <c r="AN26604" s="94">
        <v>0</v>
      </c>
      <c r="AS26604" s="94">
        <v>-54</v>
      </c>
      <c r="AT26604" s="94">
        <v>52</v>
      </c>
    </row>
    <row r="26605" spans="1:46">
      <c r="A26605" s="85" t="s">
        <v>62</v>
      </c>
      <c r="B26605" s="86">
        <v>43294.666666666664</v>
      </c>
      <c r="C26605" s="87">
        <v>43294</v>
      </c>
      <c r="D26605" s="85">
        <v>12</v>
      </c>
      <c r="E26605" s="86">
        <v>43294.5</v>
      </c>
      <c r="F26605" s="88" t="s">
        <v>378</v>
      </c>
      <c r="G26605" s="89" t="s">
        <v>379</v>
      </c>
      <c r="J26605" s="94">
        <v>1</v>
      </c>
      <c r="K26605" s="94">
        <v>-2</v>
      </c>
      <c r="P26605" s="94">
        <v>1</v>
      </c>
      <c r="Q26605" s="94">
        <v>-2</v>
      </c>
      <c r="V26605" s="94">
        <v>1</v>
      </c>
      <c r="AN26605" s="94">
        <v>1</v>
      </c>
      <c r="AS26605" s="94">
        <v>-60</v>
      </c>
      <c r="AT26605" s="94">
        <v>62</v>
      </c>
    </row>
    <row r="26606" spans="1:46">
      <c r="A26606" s="85" t="s">
        <v>62</v>
      </c>
      <c r="B26606" s="86">
        <v>43294.708333333336</v>
      </c>
      <c r="C26606" s="87">
        <v>43294</v>
      </c>
      <c r="D26606" s="85">
        <v>13</v>
      </c>
      <c r="E26606" s="86">
        <v>43294.541666666664</v>
      </c>
      <c r="F26606" s="88" t="s">
        <v>378</v>
      </c>
      <c r="G26606" s="89" t="s">
        <v>379</v>
      </c>
      <c r="J26606" s="94">
        <v>2</v>
      </c>
      <c r="K26606" s="94">
        <v>3</v>
      </c>
      <c r="P26606" s="94">
        <v>2</v>
      </c>
      <c r="Q26606" s="94">
        <v>3</v>
      </c>
      <c r="V26606" s="94">
        <v>2</v>
      </c>
      <c r="AN26606" s="94">
        <v>2</v>
      </c>
      <c r="AS26606" s="94">
        <v>-38</v>
      </c>
      <c r="AT26606" s="94">
        <v>135</v>
      </c>
    </row>
    <row r="26607" spans="1:46">
      <c r="A26607" s="85" t="s">
        <v>62</v>
      </c>
      <c r="B26607" s="86">
        <v>43294.75</v>
      </c>
      <c r="C26607" s="87">
        <v>43294</v>
      </c>
      <c r="D26607" s="85">
        <v>14</v>
      </c>
      <c r="E26607" s="86">
        <v>43294.583333333336</v>
      </c>
      <c r="F26607" s="88" t="s">
        <v>378</v>
      </c>
      <c r="G26607" s="89" t="s">
        <v>379</v>
      </c>
      <c r="J26607" s="94">
        <v>130</v>
      </c>
      <c r="K26607" s="94">
        <v>128</v>
      </c>
      <c r="P26607" s="94">
        <v>130</v>
      </c>
      <c r="Q26607" s="94">
        <v>128</v>
      </c>
      <c r="V26607" s="94">
        <v>130</v>
      </c>
      <c r="AN26607" s="94">
        <v>130</v>
      </c>
      <c r="AS26607" s="94">
        <v>-31</v>
      </c>
      <c r="AT26607" s="94">
        <v>132</v>
      </c>
    </row>
    <row r="26608" spans="1:46">
      <c r="A26608" s="85" t="s">
        <v>62</v>
      </c>
      <c r="B26608" s="86">
        <v>43294.791666666664</v>
      </c>
      <c r="C26608" s="87">
        <v>43294</v>
      </c>
      <c r="D26608" s="85">
        <v>15</v>
      </c>
      <c r="E26608" s="86">
        <v>43294.625</v>
      </c>
      <c r="F26608" s="88" t="s">
        <v>378</v>
      </c>
      <c r="G26608" s="89" t="s">
        <v>379</v>
      </c>
      <c r="J26608" s="94">
        <v>134</v>
      </c>
      <c r="K26608" s="94">
        <v>130</v>
      </c>
      <c r="P26608" s="94">
        <v>134</v>
      </c>
      <c r="Q26608" s="94">
        <v>130</v>
      </c>
      <c r="V26608" s="94">
        <v>134</v>
      </c>
      <c r="AN26608" s="94">
        <v>134</v>
      </c>
      <c r="AS26608" s="94">
        <v>-23</v>
      </c>
      <c r="AT26608" s="94">
        <v>123</v>
      </c>
    </row>
    <row r="26609" spans="1:46">
      <c r="A26609" s="85" t="s">
        <v>62</v>
      </c>
      <c r="B26609" s="86">
        <v>43294.833333333336</v>
      </c>
      <c r="C26609" s="87">
        <v>43294</v>
      </c>
      <c r="D26609" s="85">
        <v>16</v>
      </c>
      <c r="E26609" s="86">
        <v>43294.666666666664</v>
      </c>
      <c r="F26609" s="88" t="s">
        <v>378</v>
      </c>
      <c r="G26609" s="89" t="s">
        <v>379</v>
      </c>
      <c r="J26609" s="94">
        <v>134</v>
      </c>
      <c r="K26609" s="94">
        <v>131</v>
      </c>
      <c r="P26609" s="94">
        <v>134</v>
      </c>
      <c r="Q26609" s="94">
        <v>131</v>
      </c>
      <c r="V26609" s="94">
        <v>134</v>
      </c>
      <c r="AN26609" s="94">
        <v>134</v>
      </c>
      <c r="AS26609" s="94">
        <v>-18</v>
      </c>
      <c r="AT26609" s="94">
        <v>145</v>
      </c>
    </row>
    <row r="26610" spans="1:46">
      <c r="A26610" s="85" t="s">
        <v>62</v>
      </c>
      <c r="B26610" s="86">
        <v>43294.875</v>
      </c>
      <c r="C26610" s="87">
        <v>43294</v>
      </c>
      <c r="D26610" s="85">
        <v>17</v>
      </c>
      <c r="E26610" s="86">
        <v>43294.708333333336</v>
      </c>
      <c r="F26610" s="88" t="s">
        <v>378</v>
      </c>
      <c r="G26610" s="89" t="s">
        <v>379</v>
      </c>
      <c r="J26610" s="94">
        <v>128</v>
      </c>
      <c r="K26610" s="94">
        <v>128</v>
      </c>
      <c r="P26610" s="94">
        <v>128</v>
      </c>
      <c r="Q26610" s="94">
        <v>128</v>
      </c>
      <c r="V26610" s="94">
        <v>128</v>
      </c>
      <c r="AN26610" s="94">
        <v>128</v>
      </c>
      <c r="AS26610" s="94">
        <v>-19</v>
      </c>
      <c r="AT26610" s="94">
        <v>149</v>
      </c>
    </row>
    <row r="26611" spans="1:46">
      <c r="A26611" s="85" t="s">
        <v>62</v>
      </c>
      <c r="B26611" s="86">
        <v>43294.916666666664</v>
      </c>
      <c r="C26611" s="87">
        <v>43294</v>
      </c>
      <c r="D26611" s="85">
        <v>18</v>
      </c>
      <c r="E26611" s="86">
        <v>43294.75</v>
      </c>
      <c r="F26611" s="88" t="s">
        <v>378</v>
      </c>
      <c r="G26611" s="89" t="s">
        <v>379</v>
      </c>
      <c r="J26611" s="94">
        <v>133</v>
      </c>
      <c r="K26611" s="94">
        <v>131</v>
      </c>
      <c r="P26611" s="94">
        <v>133</v>
      </c>
      <c r="Q26611" s="94">
        <v>131</v>
      </c>
      <c r="V26611" s="94">
        <v>133</v>
      </c>
      <c r="AN26611" s="94">
        <v>133</v>
      </c>
      <c r="AS26611" s="94">
        <v>-24</v>
      </c>
      <c r="AT26611" s="94">
        <v>155</v>
      </c>
    </row>
    <row r="26612" spans="1:46">
      <c r="A26612" s="85" t="s">
        <v>62</v>
      </c>
      <c r="B26612" s="86">
        <v>43294.958333333336</v>
      </c>
      <c r="C26612" s="87">
        <v>43294</v>
      </c>
      <c r="D26612" s="85">
        <v>19</v>
      </c>
      <c r="E26612" s="86">
        <v>43294.791666666664</v>
      </c>
      <c r="F26612" s="88" t="s">
        <v>378</v>
      </c>
      <c r="G26612" s="89" t="s">
        <v>379</v>
      </c>
      <c r="J26612" s="94">
        <v>133</v>
      </c>
      <c r="K26612" s="94">
        <v>130</v>
      </c>
      <c r="P26612" s="94">
        <v>133</v>
      </c>
      <c r="Q26612" s="94">
        <v>130</v>
      </c>
      <c r="V26612" s="94">
        <v>133</v>
      </c>
      <c r="AN26612" s="94">
        <v>133</v>
      </c>
      <c r="AS26612" s="94">
        <v>-30</v>
      </c>
      <c r="AT26612" s="94">
        <v>159</v>
      </c>
    </row>
    <row r="26613" spans="1:46">
      <c r="A26613" s="85" t="s">
        <v>62</v>
      </c>
      <c r="B26613" s="86">
        <v>43295</v>
      </c>
      <c r="C26613" s="87">
        <v>43294</v>
      </c>
      <c r="D26613" s="85">
        <v>20</v>
      </c>
      <c r="E26613" s="86">
        <v>43294.833333333336</v>
      </c>
      <c r="F26613" s="88" t="s">
        <v>378</v>
      </c>
      <c r="G26613" s="89" t="s">
        <v>379</v>
      </c>
      <c r="J26613" s="94">
        <v>134</v>
      </c>
      <c r="K26613" s="94">
        <v>129</v>
      </c>
      <c r="P26613" s="94">
        <v>134</v>
      </c>
      <c r="Q26613" s="94">
        <v>129</v>
      </c>
      <c r="V26613" s="94">
        <v>134</v>
      </c>
      <c r="AN26613" s="94">
        <v>134</v>
      </c>
      <c r="AS26613" s="94">
        <v>-32</v>
      </c>
      <c r="AT26613" s="94">
        <v>132</v>
      </c>
    </row>
    <row r="26614" spans="1:46">
      <c r="A26614" s="85" t="s">
        <v>62</v>
      </c>
      <c r="B26614" s="86">
        <v>43295.041666666664</v>
      </c>
      <c r="C26614" s="87">
        <v>43294</v>
      </c>
      <c r="D26614" s="85">
        <v>21</v>
      </c>
      <c r="E26614" s="86">
        <v>43294.875</v>
      </c>
      <c r="F26614" s="88" t="s">
        <v>378</v>
      </c>
      <c r="G26614" s="89" t="s">
        <v>379</v>
      </c>
      <c r="J26614" s="94">
        <v>133</v>
      </c>
      <c r="K26614" s="94">
        <v>129</v>
      </c>
      <c r="P26614" s="94">
        <v>133</v>
      </c>
      <c r="Q26614" s="94">
        <v>129</v>
      </c>
      <c r="V26614" s="94">
        <v>133</v>
      </c>
      <c r="AN26614" s="94">
        <v>133</v>
      </c>
      <c r="AS26614" s="94">
        <v>-25</v>
      </c>
      <c r="AT26614" s="94">
        <v>125</v>
      </c>
    </row>
    <row r="26615" spans="1:46">
      <c r="A26615" s="85" t="s">
        <v>62</v>
      </c>
      <c r="B26615" s="86">
        <v>43295.083333333336</v>
      </c>
      <c r="C26615" s="87">
        <v>43294</v>
      </c>
      <c r="D26615" s="85">
        <v>22</v>
      </c>
      <c r="E26615" s="86">
        <v>43294.916666666664</v>
      </c>
      <c r="F26615" s="88" t="s">
        <v>378</v>
      </c>
      <c r="G26615" s="89" t="s">
        <v>379</v>
      </c>
      <c r="J26615" s="94">
        <v>11</v>
      </c>
      <c r="K26615" s="94">
        <v>9</v>
      </c>
      <c r="P26615" s="94">
        <v>11</v>
      </c>
      <c r="Q26615" s="94">
        <v>9</v>
      </c>
      <c r="V26615" s="94">
        <v>11</v>
      </c>
      <c r="AN26615" s="94">
        <v>11</v>
      </c>
      <c r="AS26615" s="94">
        <v>-16</v>
      </c>
      <c r="AT26615" s="94">
        <v>116</v>
      </c>
    </row>
    <row r="26616" spans="1:46">
      <c r="A26616" s="85" t="s">
        <v>62</v>
      </c>
      <c r="B26616" s="86">
        <v>43295.125</v>
      </c>
      <c r="C26616" s="87">
        <v>43294</v>
      </c>
      <c r="D26616" s="85">
        <v>23</v>
      </c>
      <c r="E26616" s="86">
        <v>43294.958333333336</v>
      </c>
      <c r="F26616" s="88" t="s">
        <v>378</v>
      </c>
      <c r="G26616" s="89" t="s">
        <v>379</v>
      </c>
      <c r="J26616" s="94">
        <v>0</v>
      </c>
      <c r="K26616" s="94">
        <v>1</v>
      </c>
      <c r="P26616" s="94">
        <v>0</v>
      </c>
      <c r="Q26616" s="94">
        <v>1</v>
      </c>
      <c r="V26616" s="94">
        <v>0</v>
      </c>
      <c r="AN26616" s="94">
        <v>0</v>
      </c>
      <c r="AS26616" s="94">
        <v>-45</v>
      </c>
      <c r="AT26616" s="94">
        <v>47</v>
      </c>
    </row>
    <row r="26617" spans="1:46">
      <c r="A26617" s="85" t="s">
        <v>62</v>
      </c>
      <c r="B26617" s="86">
        <v>43295.166666666664</v>
      </c>
      <c r="C26617" s="87">
        <v>43294</v>
      </c>
      <c r="D26617" s="85">
        <v>24</v>
      </c>
      <c r="E26617" s="86">
        <v>43295</v>
      </c>
      <c r="F26617" s="88" t="s">
        <v>378</v>
      </c>
      <c r="G26617" s="89" t="s">
        <v>379</v>
      </c>
      <c r="J26617" s="94">
        <v>1</v>
      </c>
      <c r="K26617" s="94">
        <v>1</v>
      </c>
      <c r="P26617" s="94">
        <v>1</v>
      </c>
      <c r="Q26617" s="94">
        <v>1</v>
      </c>
      <c r="V26617" s="94">
        <v>1</v>
      </c>
      <c r="AN26617" s="94">
        <v>1</v>
      </c>
      <c r="AS26617" s="94">
        <v>-36</v>
      </c>
      <c r="AT26617" s="94">
        <v>34</v>
      </c>
    </row>
    <row r="26618" spans="1:46">
      <c r="A26618" s="85" t="s">
        <v>62</v>
      </c>
      <c r="B26618" s="86">
        <v>43295.208333333336</v>
      </c>
      <c r="C26618" s="87">
        <v>43295</v>
      </c>
      <c r="D26618" s="85">
        <v>1</v>
      </c>
      <c r="E26618" s="86">
        <v>43295.041666666664</v>
      </c>
      <c r="F26618" s="88" t="s">
        <v>378</v>
      </c>
      <c r="G26618" s="89" t="s">
        <v>379</v>
      </c>
      <c r="J26618" s="94">
        <v>0</v>
      </c>
      <c r="K26618" s="94">
        <v>-1</v>
      </c>
      <c r="P26618" s="94">
        <v>0</v>
      </c>
      <c r="Q26618" s="94">
        <v>-1</v>
      </c>
      <c r="V26618" s="94">
        <v>0</v>
      </c>
      <c r="AN26618" s="94">
        <v>0</v>
      </c>
      <c r="AS26618" s="94">
        <v>-27</v>
      </c>
      <c r="AT26618" s="94">
        <v>27</v>
      </c>
    </row>
    <row r="26619" spans="1:46">
      <c r="A26619" s="85" t="s">
        <v>62</v>
      </c>
      <c r="B26619" s="86">
        <v>43295.25</v>
      </c>
      <c r="C26619" s="87">
        <v>43295</v>
      </c>
      <c r="D26619" s="85">
        <v>2</v>
      </c>
      <c r="E26619" s="86">
        <v>43295.083333333336</v>
      </c>
      <c r="F26619" s="88" t="s">
        <v>378</v>
      </c>
      <c r="G26619" s="89" t="s">
        <v>379</v>
      </c>
      <c r="J26619" s="94">
        <v>1</v>
      </c>
      <c r="K26619" s="94">
        <v>1</v>
      </c>
      <c r="P26619" s="94">
        <v>1</v>
      </c>
      <c r="Q26619" s="94">
        <v>1</v>
      </c>
      <c r="V26619" s="94">
        <v>1</v>
      </c>
      <c r="AN26619" s="94">
        <v>1</v>
      </c>
      <c r="AS26619" s="94">
        <v>-25</v>
      </c>
      <c r="AT26619" s="94">
        <v>26</v>
      </c>
    </row>
    <row r="26620" spans="1:46">
      <c r="A26620" s="85" t="s">
        <v>62</v>
      </c>
      <c r="B26620" s="86">
        <v>43295.291666666664</v>
      </c>
      <c r="C26620" s="87">
        <v>43295</v>
      </c>
      <c r="D26620" s="85">
        <v>3</v>
      </c>
      <c r="E26620" s="86">
        <v>43295.125</v>
      </c>
      <c r="F26620" s="88" t="s">
        <v>378</v>
      </c>
      <c r="G26620" s="89" t="s">
        <v>379</v>
      </c>
      <c r="J26620" s="94">
        <v>1</v>
      </c>
      <c r="K26620" s="94">
        <v>0</v>
      </c>
      <c r="P26620" s="94">
        <v>1</v>
      </c>
      <c r="Q26620" s="94">
        <v>0</v>
      </c>
      <c r="V26620" s="94">
        <v>1</v>
      </c>
      <c r="AN26620" s="94">
        <v>1</v>
      </c>
      <c r="AS26620" s="94">
        <v>-29</v>
      </c>
      <c r="AT26620" s="94">
        <v>30</v>
      </c>
    </row>
    <row r="26621" spans="1:46">
      <c r="A26621" s="85" t="s">
        <v>62</v>
      </c>
      <c r="B26621" s="86">
        <v>43295.333333333336</v>
      </c>
      <c r="C26621" s="87">
        <v>43295</v>
      </c>
      <c r="D26621" s="85">
        <v>4</v>
      </c>
      <c r="E26621" s="86">
        <v>43295.166666666664</v>
      </c>
      <c r="F26621" s="88" t="s">
        <v>378</v>
      </c>
      <c r="G26621" s="89" t="s">
        <v>379</v>
      </c>
      <c r="J26621" s="94">
        <v>1</v>
      </c>
      <c r="K26621" s="94">
        <v>0</v>
      </c>
      <c r="P26621" s="94">
        <v>1</v>
      </c>
      <c r="Q26621" s="94">
        <v>0</v>
      </c>
      <c r="V26621" s="94">
        <v>1</v>
      </c>
      <c r="AN26621" s="94">
        <v>1</v>
      </c>
      <c r="AS26621" s="94">
        <v>-27</v>
      </c>
      <c r="AT26621" s="94">
        <v>25</v>
      </c>
    </row>
    <row r="26622" spans="1:46">
      <c r="A26622" s="85" t="s">
        <v>62</v>
      </c>
      <c r="B26622" s="86">
        <v>43295.375</v>
      </c>
      <c r="C26622" s="87">
        <v>43295</v>
      </c>
      <c r="D26622" s="85">
        <v>5</v>
      </c>
      <c r="E26622" s="86">
        <v>43295.208333333336</v>
      </c>
      <c r="F26622" s="88" t="s">
        <v>378</v>
      </c>
      <c r="G26622" s="89" t="s">
        <v>379</v>
      </c>
      <c r="J26622" s="94">
        <v>0</v>
      </c>
      <c r="K26622" s="94">
        <v>0</v>
      </c>
      <c r="P26622" s="94">
        <v>0</v>
      </c>
      <c r="Q26622" s="94">
        <v>0</v>
      </c>
      <c r="V26622" s="94">
        <v>0</v>
      </c>
      <c r="AN26622" s="94">
        <v>0</v>
      </c>
      <c r="AS26622" s="94">
        <v>-29</v>
      </c>
      <c r="AT26622" s="94">
        <v>28</v>
      </c>
    </row>
    <row r="26623" spans="1:46">
      <c r="A26623" s="85" t="s">
        <v>62</v>
      </c>
      <c r="B26623" s="86">
        <v>43295.416666666664</v>
      </c>
      <c r="C26623" s="87">
        <v>43295</v>
      </c>
      <c r="D26623" s="85">
        <v>6</v>
      </c>
      <c r="E26623" s="86">
        <v>43295.25</v>
      </c>
      <c r="F26623" s="88" t="s">
        <v>378</v>
      </c>
      <c r="G26623" s="89" t="s">
        <v>379</v>
      </c>
      <c r="J26623" s="94">
        <v>1</v>
      </c>
      <c r="K26623" s="94">
        <v>-1</v>
      </c>
      <c r="P26623" s="94">
        <v>1</v>
      </c>
      <c r="Q26623" s="94">
        <v>-1</v>
      </c>
      <c r="V26623" s="94">
        <v>1</v>
      </c>
      <c r="AN26623" s="94">
        <v>1</v>
      </c>
      <c r="AS26623" s="94">
        <v>-29</v>
      </c>
      <c r="AT26623" s="94">
        <v>30</v>
      </c>
    </row>
    <row r="26624" spans="1:46">
      <c r="A26624" s="85" t="s">
        <v>62</v>
      </c>
      <c r="B26624" s="86">
        <v>43295.458333333336</v>
      </c>
      <c r="C26624" s="87">
        <v>43295</v>
      </c>
      <c r="D26624" s="85">
        <v>7</v>
      </c>
      <c r="E26624" s="86">
        <v>43295.291666666664</v>
      </c>
      <c r="F26624" s="88" t="s">
        <v>378</v>
      </c>
      <c r="G26624" s="89" t="s">
        <v>379</v>
      </c>
      <c r="J26624" s="94">
        <v>0</v>
      </c>
      <c r="K26624" s="94">
        <v>-1</v>
      </c>
      <c r="P26624" s="94">
        <v>0</v>
      </c>
      <c r="Q26624" s="94">
        <v>-1</v>
      </c>
      <c r="V26624" s="94">
        <v>0</v>
      </c>
      <c r="AN26624" s="94">
        <v>0</v>
      </c>
      <c r="AS26624" s="94">
        <v>-29</v>
      </c>
      <c r="AT26624" s="94">
        <v>30</v>
      </c>
    </row>
    <row r="26625" spans="1:46">
      <c r="A26625" s="85" t="s">
        <v>62</v>
      </c>
      <c r="B26625" s="86">
        <v>43295.5</v>
      </c>
      <c r="C26625" s="87">
        <v>43295</v>
      </c>
      <c r="D26625" s="85">
        <v>8</v>
      </c>
      <c r="E26625" s="86">
        <v>43295.333333333336</v>
      </c>
      <c r="F26625" s="88" t="s">
        <v>378</v>
      </c>
      <c r="G26625" s="89" t="s">
        <v>379</v>
      </c>
      <c r="J26625" s="94">
        <v>1</v>
      </c>
      <c r="K26625" s="94">
        <v>2</v>
      </c>
      <c r="P26625" s="94">
        <v>1</v>
      </c>
      <c r="Q26625" s="94">
        <v>2</v>
      </c>
      <c r="V26625" s="94">
        <v>1</v>
      </c>
      <c r="AN26625" s="94">
        <v>1</v>
      </c>
      <c r="AS26625" s="94">
        <v>-29</v>
      </c>
      <c r="AT26625" s="94">
        <v>30</v>
      </c>
    </row>
    <row r="26626" spans="1:46">
      <c r="A26626" s="85" t="s">
        <v>62</v>
      </c>
      <c r="B26626" s="86">
        <v>43295.541666666664</v>
      </c>
      <c r="C26626" s="87">
        <v>43295</v>
      </c>
      <c r="D26626" s="85">
        <v>9</v>
      </c>
      <c r="E26626" s="86">
        <v>43295.375</v>
      </c>
      <c r="F26626" s="88" t="s">
        <v>378</v>
      </c>
      <c r="G26626" s="89" t="s">
        <v>379</v>
      </c>
      <c r="J26626" s="94">
        <v>0</v>
      </c>
      <c r="K26626" s="94">
        <v>0</v>
      </c>
      <c r="P26626" s="94">
        <v>0</v>
      </c>
      <c r="Q26626" s="94">
        <v>0</v>
      </c>
      <c r="V26626" s="94">
        <v>0</v>
      </c>
      <c r="AN26626" s="94">
        <v>0</v>
      </c>
      <c r="AS26626" s="94">
        <v>-38</v>
      </c>
      <c r="AT26626" s="94">
        <v>36</v>
      </c>
    </row>
    <row r="26627" spans="1:46">
      <c r="A26627" s="85" t="s">
        <v>62</v>
      </c>
      <c r="B26627" s="86">
        <v>43295.583333333336</v>
      </c>
      <c r="C26627" s="87">
        <v>43295</v>
      </c>
      <c r="D26627" s="85">
        <v>10</v>
      </c>
      <c r="E26627" s="86">
        <v>43295.416666666664</v>
      </c>
      <c r="F26627" s="88" t="s">
        <v>378</v>
      </c>
      <c r="G26627" s="89" t="s">
        <v>379</v>
      </c>
      <c r="J26627" s="94">
        <v>1</v>
      </c>
      <c r="K26627" s="94">
        <v>0</v>
      </c>
      <c r="P26627" s="94">
        <v>1</v>
      </c>
      <c r="Q26627" s="94">
        <v>0</v>
      </c>
      <c r="V26627" s="94">
        <v>1</v>
      </c>
      <c r="AN26627" s="94">
        <v>1</v>
      </c>
      <c r="AS26627" s="94">
        <v>-47</v>
      </c>
      <c r="AT26627" s="94">
        <v>47</v>
      </c>
    </row>
    <row r="26628" spans="1:46">
      <c r="A26628" s="85" t="s">
        <v>62</v>
      </c>
      <c r="B26628" s="86">
        <v>43295.625</v>
      </c>
      <c r="C26628" s="87">
        <v>43295</v>
      </c>
      <c r="D26628" s="85">
        <v>11</v>
      </c>
      <c r="E26628" s="86">
        <v>43295.458333333336</v>
      </c>
      <c r="F26628" s="88" t="s">
        <v>378</v>
      </c>
      <c r="G26628" s="89" t="s">
        <v>379</v>
      </c>
      <c r="J26628" s="94">
        <v>0</v>
      </c>
      <c r="K26628" s="94">
        <v>-2</v>
      </c>
      <c r="P26628" s="94">
        <v>0</v>
      </c>
      <c r="Q26628" s="94">
        <v>-2</v>
      </c>
      <c r="V26628" s="94">
        <v>0</v>
      </c>
      <c r="AN26628" s="94">
        <v>0</v>
      </c>
      <c r="AS26628" s="94">
        <v>-54</v>
      </c>
      <c r="AT26628" s="94">
        <v>54</v>
      </c>
    </row>
    <row r="26629" spans="1:46">
      <c r="A26629" s="85" t="s">
        <v>62</v>
      </c>
      <c r="B26629" s="86">
        <v>43295.666666666664</v>
      </c>
      <c r="C26629" s="87">
        <v>43295</v>
      </c>
      <c r="D26629" s="85">
        <v>12</v>
      </c>
      <c r="E26629" s="86">
        <v>43295.5</v>
      </c>
      <c r="F26629" s="88" t="s">
        <v>378</v>
      </c>
      <c r="G26629" s="89" t="s">
        <v>379</v>
      </c>
      <c r="J26629" s="94">
        <v>2</v>
      </c>
      <c r="K26629" s="94">
        <v>2</v>
      </c>
      <c r="P26629" s="94">
        <v>2</v>
      </c>
      <c r="Q26629" s="94">
        <v>2</v>
      </c>
      <c r="V26629" s="94">
        <v>2</v>
      </c>
      <c r="AN26629" s="94">
        <v>2</v>
      </c>
      <c r="AS26629" s="94">
        <v>-54</v>
      </c>
      <c r="AT26629" s="94">
        <v>59</v>
      </c>
    </row>
    <row r="26630" spans="1:46">
      <c r="A26630" s="85" t="s">
        <v>62</v>
      </c>
      <c r="B26630" s="86">
        <v>43295.708333333336</v>
      </c>
      <c r="C26630" s="87">
        <v>43295</v>
      </c>
      <c r="D26630" s="85">
        <v>13</v>
      </c>
      <c r="E26630" s="86">
        <v>43295.541666666664</v>
      </c>
      <c r="F26630" s="88" t="s">
        <v>378</v>
      </c>
      <c r="G26630" s="89" t="s">
        <v>379</v>
      </c>
      <c r="J26630" s="94">
        <v>101</v>
      </c>
      <c r="K26630" s="94">
        <v>97</v>
      </c>
      <c r="P26630" s="94">
        <v>101</v>
      </c>
      <c r="Q26630" s="94">
        <v>97</v>
      </c>
      <c r="V26630" s="94">
        <v>101</v>
      </c>
      <c r="AN26630" s="94">
        <v>101</v>
      </c>
      <c r="AS26630" s="94">
        <v>-33</v>
      </c>
      <c r="AT26630" s="94">
        <v>131</v>
      </c>
    </row>
    <row r="26631" spans="1:46">
      <c r="A26631" s="85" t="s">
        <v>62</v>
      </c>
      <c r="B26631" s="86">
        <v>43295.75</v>
      </c>
      <c r="C26631" s="87">
        <v>43295</v>
      </c>
      <c r="D26631" s="85">
        <v>14</v>
      </c>
      <c r="E26631" s="86">
        <v>43295.583333333336</v>
      </c>
      <c r="F26631" s="88" t="s">
        <v>378</v>
      </c>
      <c r="G26631" s="89" t="s">
        <v>379</v>
      </c>
      <c r="J26631" s="94">
        <v>103</v>
      </c>
      <c r="K26631" s="94">
        <v>101</v>
      </c>
      <c r="P26631" s="94">
        <v>103</v>
      </c>
      <c r="Q26631" s="94">
        <v>101</v>
      </c>
      <c r="V26631" s="94">
        <v>103</v>
      </c>
      <c r="AN26631" s="94">
        <v>103</v>
      </c>
      <c r="AS26631" s="94">
        <v>-22</v>
      </c>
      <c r="AT26631" s="94">
        <v>119</v>
      </c>
    </row>
    <row r="26632" spans="1:46">
      <c r="A26632" s="85" t="s">
        <v>62</v>
      </c>
      <c r="B26632" s="86">
        <v>43295.791666666664</v>
      </c>
      <c r="C26632" s="87">
        <v>43295</v>
      </c>
      <c r="D26632" s="85">
        <v>15</v>
      </c>
      <c r="E26632" s="86">
        <v>43295.625</v>
      </c>
      <c r="F26632" s="88" t="s">
        <v>378</v>
      </c>
      <c r="G26632" s="89" t="s">
        <v>379</v>
      </c>
      <c r="J26632" s="94">
        <v>104</v>
      </c>
      <c r="K26632" s="94">
        <v>100</v>
      </c>
      <c r="P26632" s="94">
        <v>104</v>
      </c>
      <c r="Q26632" s="94">
        <v>100</v>
      </c>
      <c r="V26632" s="94">
        <v>104</v>
      </c>
      <c r="AN26632" s="94">
        <v>104</v>
      </c>
      <c r="AS26632" s="94">
        <v>-19</v>
      </c>
      <c r="AT26632" s="94">
        <v>117</v>
      </c>
    </row>
    <row r="26633" spans="1:46">
      <c r="A26633" s="85" t="s">
        <v>62</v>
      </c>
      <c r="B26633" s="86">
        <v>43295.833333333336</v>
      </c>
      <c r="C26633" s="87">
        <v>43295</v>
      </c>
      <c r="D26633" s="85">
        <v>16</v>
      </c>
      <c r="E26633" s="86">
        <v>43295.666666666664</v>
      </c>
      <c r="F26633" s="88" t="s">
        <v>378</v>
      </c>
      <c r="G26633" s="89" t="s">
        <v>379</v>
      </c>
      <c r="J26633" s="94">
        <v>133</v>
      </c>
      <c r="K26633" s="94">
        <v>127</v>
      </c>
      <c r="P26633" s="94">
        <v>133</v>
      </c>
      <c r="Q26633" s="94">
        <v>127</v>
      </c>
      <c r="V26633" s="94">
        <v>133</v>
      </c>
      <c r="AN26633" s="94">
        <v>133</v>
      </c>
      <c r="AS26633" s="94">
        <v>-21</v>
      </c>
      <c r="AT26633" s="94">
        <v>121</v>
      </c>
    </row>
    <row r="26634" spans="1:46">
      <c r="A26634" s="85" t="s">
        <v>62</v>
      </c>
      <c r="B26634" s="86">
        <v>43295.875</v>
      </c>
      <c r="C26634" s="87">
        <v>43295</v>
      </c>
      <c r="D26634" s="85">
        <v>17</v>
      </c>
      <c r="E26634" s="86">
        <v>43295.708333333336</v>
      </c>
      <c r="F26634" s="88" t="s">
        <v>378</v>
      </c>
      <c r="G26634" s="89" t="s">
        <v>379</v>
      </c>
      <c r="J26634" s="94">
        <v>134</v>
      </c>
      <c r="K26634" s="94">
        <v>130</v>
      </c>
      <c r="P26634" s="94">
        <v>134</v>
      </c>
      <c r="Q26634" s="94">
        <v>130</v>
      </c>
      <c r="V26634" s="94">
        <v>134</v>
      </c>
      <c r="AN26634" s="94">
        <v>134</v>
      </c>
      <c r="AS26634" s="94">
        <v>-17</v>
      </c>
      <c r="AT26634" s="94">
        <v>119</v>
      </c>
    </row>
    <row r="26635" spans="1:46">
      <c r="A26635" s="85" t="s">
        <v>62</v>
      </c>
      <c r="B26635" s="86">
        <v>43295.916666666664</v>
      </c>
      <c r="C26635" s="87">
        <v>43295</v>
      </c>
      <c r="D26635" s="85">
        <v>18</v>
      </c>
      <c r="E26635" s="86">
        <v>43295.75</v>
      </c>
      <c r="F26635" s="88" t="s">
        <v>378</v>
      </c>
      <c r="G26635" s="89" t="s">
        <v>379</v>
      </c>
      <c r="J26635" s="94">
        <v>135</v>
      </c>
      <c r="K26635" s="94">
        <v>131</v>
      </c>
      <c r="P26635" s="94">
        <v>135</v>
      </c>
      <c r="Q26635" s="94">
        <v>131</v>
      </c>
      <c r="V26635" s="94">
        <v>135</v>
      </c>
      <c r="AN26635" s="94">
        <v>135</v>
      </c>
      <c r="AS26635" s="94">
        <v>-19</v>
      </c>
      <c r="AT26635" s="94">
        <v>118</v>
      </c>
    </row>
    <row r="26636" spans="1:46">
      <c r="A26636" s="85" t="s">
        <v>62</v>
      </c>
      <c r="B26636" s="86">
        <v>43295.958333333336</v>
      </c>
      <c r="C26636" s="87">
        <v>43295</v>
      </c>
      <c r="D26636" s="85">
        <v>19</v>
      </c>
      <c r="E26636" s="86">
        <v>43295.791666666664</v>
      </c>
      <c r="F26636" s="88" t="s">
        <v>378</v>
      </c>
      <c r="G26636" s="89" t="s">
        <v>379</v>
      </c>
      <c r="J26636" s="94">
        <v>131</v>
      </c>
      <c r="K26636" s="94">
        <v>129</v>
      </c>
      <c r="P26636" s="94">
        <v>131</v>
      </c>
      <c r="Q26636" s="94">
        <v>129</v>
      </c>
      <c r="V26636" s="94">
        <v>131</v>
      </c>
      <c r="AN26636" s="94">
        <v>131</v>
      </c>
      <c r="AS26636" s="94">
        <v>-21</v>
      </c>
      <c r="AT26636" s="94">
        <v>123</v>
      </c>
    </row>
    <row r="26637" spans="1:46">
      <c r="A26637" s="85" t="s">
        <v>62</v>
      </c>
      <c r="B26637" s="86">
        <v>43296</v>
      </c>
      <c r="C26637" s="87">
        <v>43295</v>
      </c>
      <c r="D26637" s="85">
        <v>20</v>
      </c>
      <c r="E26637" s="86">
        <v>43295.833333333336</v>
      </c>
      <c r="F26637" s="88" t="s">
        <v>378</v>
      </c>
      <c r="G26637" s="89" t="s">
        <v>379</v>
      </c>
      <c r="J26637" s="94">
        <v>106</v>
      </c>
      <c r="K26637" s="94">
        <v>100</v>
      </c>
      <c r="P26637" s="94">
        <v>106</v>
      </c>
      <c r="Q26637" s="94">
        <v>100</v>
      </c>
      <c r="V26637" s="94">
        <v>106</v>
      </c>
      <c r="AN26637" s="94">
        <v>106</v>
      </c>
      <c r="AS26637" s="94">
        <v>-2</v>
      </c>
      <c r="AT26637" s="94">
        <v>100</v>
      </c>
    </row>
    <row r="26638" spans="1:46">
      <c r="A26638" s="85" t="s">
        <v>62</v>
      </c>
      <c r="B26638" s="86">
        <v>43296.041666666664</v>
      </c>
      <c r="C26638" s="87">
        <v>43295</v>
      </c>
      <c r="D26638" s="85">
        <v>21</v>
      </c>
      <c r="E26638" s="86">
        <v>43295.875</v>
      </c>
      <c r="F26638" s="88" t="s">
        <v>378</v>
      </c>
      <c r="G26638" s="89" t="s">
        <v>379</v>
      </c>
      <c r="J26638" s="94">
        <v>103</v>
      </c>
      <c r="K26638" s="94">
        <v>100</v>
      </c>
      <c r="P26638" s="94">
        <v>103</v>
      </c>
      <c r="Q26638" s="94">
        <v>100</v>
      </c>
      <c r="V26638" s="94">
        <v>103</v>
      </c>
      <c r="AN26638" s="94">
        <v>103</v>
      </c>
      <c r="AS26638" s="94">
        <v>3</v>
      </c>
      <c r="AT26638" s="94">
        <v>97</v>
      </c>
    </row>
    <row r="26639" spans="1:46">
      <c r="A26639" s="85" t="s">
        <v>62</v>
      </c>
      <c r="B26639" s="86">
        <v>43296.083333333336</v>
      </c>
      <c r="C26639" s="87">
        <v>43295</v>
      </c>
      <c r="D26639" s="85">
        <v>22</v>
      </c>
      <c r="E26639" s="86">
        <v>43295.916666666664</v>
      </c>
      <c r="F26639" s="88" t="s">
        <v>378</v>
      </c>
      <c r="G26639" s="89" t="s">
        <v>379</v>
      </c>
      <c r="J26639" s="94">
        <v>101</v>
      </c>
      <c r="K26639" s="94">
        <v>100</v>
      </c>
      <c r="P26639" s="94">
        <v>101</v>
      </c>
      <c r="Q26639" s="94">
        <v>100</v>
      </c>
      <c r="V26639" s="94">
        <v>101</v>
      </c>
      <c r="AN26639" s="94">
        <v>101</v>
      </c>
      <c r="AS26639" s="94">
        <v>-2</v>
      </c>
      <c r="AT26639" s="94">
        <v>104</v>
      </c>
    </row>
    <row r="26640" spans="1:46">
      <c r="A26640" s="85" t="s">
        <v>62</v>
      </c>
      <c r="B26640" s="86">
        <v>43296.125</v>
      </c>
      <c r="C26640" s="87">
        <v>43295</v>
      </c>
      <c r="D26640" s="85">
        <v>23</v>
      </c>
      <c r="E26640" s="86">
        <v>43295.958333333336</v>
      </c>
      <c r="F26640" s="88" t="s">
        <v>378</v>
      </c>
      <c r="G26640" s="89" t="s">
        <v>379</v>
      </c>
      <c r="J26640" s="94">
        <v>4</v>
      </c>
      <c r="K26640" s="94">
        <v>2</v>
      </c>
      <c r="P26640" s="94">
        <v>4</v>
      </c>
      <c r="Q26640" s="94">
        <v>2</v>
      </c>
      <c r="V26640" s="94">
        <v>4</v>
      </c>
      <c r="AN26640" s="94">
        <v>4</v>
      </c>
      <c r="AS26640" s="94">
        <v>-22</v>
      </c>
      <c r="AT26640" s="94">
        <v>39</v>
      </c>
    </row>
    <row r="26641" spans="1:46">
      <c r="A26641" s="85" t="s">
        <v>62</v>
      </c>
      <c r="B26641" s="86">
        <v>43296.166666666664</v>
      </c>
      <c r="C26641" s="87">
        <v>43295</v>
      </c>
      <c r="D26641" s="85">
        <v>24</v>
      </c>
      <c r="E26641" s="86">
        <v>43296</v>
      </c>
      <c r="F26641" s="88" t="s">
        <v>378</v>
      </c>
      <c r="G26641" s="89" t="s">
        <v>379</v>
      </c>
      <c r="J26641" s="94">
        <v>0</v>
      </c>
      <c r="K26641" s="94">
        <v>-2</v>
      </c>
      <c r="P26641" s="94">
        <v>0</v>
      </c>
      <c r="Q26641" s="94">
        <v>-2</v>
      </c>
      <c r="V26641" s="94">
        <v>0</v>
      </c>
      <c r="AN26641" s="94">
        <v>0</v>
      </c>
      <c r="AS26641" s="94">
        <v>-21</v>
      </c>
      <c r="AT26641" s="94">
        <v>20</v>
      </c>
    </row>
    <row r="26642" spans="1:46">
      <c r="A26642" s="85" t="s">
        <v>62</v>
      </c>
      <c r="B26642" s="86">
        <v>43296.208333333336</v>
      </c>
      <c r="C26642" s="87">
        <v>43296</v>
      </c>
      <c r="D26642" s="85">
        <v>1</v>
      </c>
      <c r="E26642" s="86">
        <v>43296.041666666664</v>
      </c>
      <c r="F26642" s="88" t="s">
        <v>378</v>
      </c>
      <c r="G26642" s="89" t="s">
        <v>379</v>
      </c>
      <c r="J26642" s="94">
        <v>1</v>
      </c>
      <c r="K26642" s="94">
        <v>0</v>
      </c>
      <c r="P26642" s="94">
        <v>1</v>
      </c>
      <c r="Q26642" s="94">
        <v>0</v>
      </c>
      <c r="V26642" s="94">
        <v>1</v>
      </c>
      <c r="AN26642" s="94">
        <v>1</v>
      </c>
      <c r="AS26642" s="94">
        <v>-18</v>
      </c>
      <c r="AT26642" s="94">
        <v>19</v>
      </c>
    </row>
    <row r="26643" spans="1:46">
      <c r="A26643" s="85" t="s">
        <v>62</v>
      </c>
      <c r="B26643" s="86">
        <v>43296.25</v>
      </c>
      <c r="C26643" s="87">
        <v>43296</v>
      </c>
      <c r="D26643" s="85">
        <v>2</v>
      </c>
      <c r="E26643" s="86">
        <v>43296.083333333336</v>
      </c>
      <c r="F26643" s="88" t="s">
        <v>378</v>
      </c>
      <c r="G26643" s="89" t="s">
        <v>379</v>
      </c>
      <c r="J26643" s="94">
        <v>0</v>
      </c>
      <c r="K26643" s="94">
        <v>1</v>
      </c>
      <c r="P26643" s="94">
        <v>0</v>
      </c>
      <c r="Q26643" s="94">
        <v>1</v>
      </c>
      <c r="V26643" s="94">
        <v>0</v>
      </c>
      <c r="AN26643" s="94">
        <v>0</v>
      </c>
      <c r="AS26643" s="94">
        <v>-29</v>
      </c>
      <c r="AT26643" s="94">
        <v>28</v>
      </c>
    </row>
    <row r="26644" spans="1:46">
      <c r="A26644" s="85" t="s">
        <v>62</v>
      </c>
      <c r="B26644" s="86">
        <v>43296.291666666664</v>
      </c>
      <c r="C26644" s="87">
        <v>43296</v>
      </c>
      <c r="D26644" s="85">
        <v>3</v>
      </c>
      <c r="E26644" s="86">
        <v>43296.125</v>
      </c>
      <c r="F26644" s="88" t="s">
        <v>378</v>
      </c>
      <c r="G26644" s="89" t="s">
        <v>379</v>
      </c>
      <c r="J26644" s="94">
        <v>1</v>
      </c>
      <c r="K26644" s="94">
        <v>1</v>
      </c>
      <c r="P26644" s="94">
        <v>1</v>
      </c>
      <c r="Q26644" s="94">
        <v>1</v>
      </c>
      <c r="V26644" s="94">
        <v>1</v>
      </c>
      <c r="AN26644" s="94">
        <v>1</v>
      </c>
      <c r="AS26644" s="94">
        <v>-35</v>
      </c>
      <c r="AT26644" s="94">
        <v>34</v>
      </c>
    </row>
    <row r="26645" spans="1:46">
      <c r="A26645" s="85" t="s">
        <v>62</v>
      </c>
      <c r="B26645" s="86">
        <v>43296.333333333336</v>
      </c>
      <c r="C26645" s="87">
        <v>43296</v>
      </c>
      <c r="D26645" s="85">
        <v>4</v>
      </c>
      <c r="E26645" s="86">
        <v>43296.166666666664</v>
      </c>
      <c r="F26645" s="88" t="s">
        <v>378</v>
      </c>
      <c r="G26645" s="89" t="s">
        <v>379</v>
      </c>
      <c r="J26645" s="94">
        <v>0</v>
      </c>
      <c r="K26645" s="94">
        <v>-2</v>
      </c>
      <c r="P26645" s="94">
        <v>0</v>
      </c>
      <c r="Q26645" s="94">
        <v>-2</v>
      </c>
      <c r="V26645" s="94">
        <v>0</v>
      </c>
      <c r="AN26645" s="94">
        <v>0</v>
      </c>
      <c r="AS26645" s="94">
        <v>-35</v>
      </c>
      <c r="AT26645" s="94">
        <v>36</v>
      </c>
    </row>
    <row r="26646" spans="1:46">
      <c r="A26646" s="85" t="s">
        <v>62</v>
      </c>
      <c r="B26646" s="86">
        <v>43296.375</v>
      </c>
      <c r="C26646" s="87">
        <v>43296</v>
      </c>
      <c r="D26646" s="85">
        <v>5</v>
      </c>
      <c r="E26646" s="86">
        <v>43296.208333333336</v>
      </c>
      <c r="F26646" s="88" t="s">
        <v>378</v>
      </c>
      <c r="G26646" s="89" t="s">
        <v>379</v>
      </c>
      <c r="J26646" s="94">
        <v>1</v>
      </c>
      <c r="K26646" s="94">
        <v>-1</v>
      </c>
      <c r="P26646" s="94">
        <v>1</v>
      </c>
      <c r="Q26646" s="94">
        <v>-1</v>
      </c>
      <c r="V26646" s="94">
        <v>1</v>
      </c>
      <c r="AN26646" s="94">
        <v>1</v>
      </c>
      <c r="AS26646" s="94">
        <v>-37</v>
      </c>
      <c r="AT26646" s="94">
        <v>37</v>
      </c>
    </row>
    <row r="26647" spans="1:46">
      <c r="A26647" s="85" t="s">
        <v>62</v>
      </c>
      <c r="B26647" s="86">
        <v>43296.416666666664</v>
      </c>
      <c r="C26647" s="87">
        <v>43296</v>
      </c>
      <c r="D26647" s="85">
        <v>6</v>
      </c>
      <c r="E26647" s="86">
        <v>43296.25</v>
      </c>
      <c r="F26647" s="88" t="s">
        <v>378</v>
      </c>
      <c r="G26647" s="89" t="s">
        <v>379</v>
      </c>
      <c r="J26647" s="94">
        <v>0</v>
      </c>
      <c r="K26647" s="94">
        <v>1</v>
      </c>
      <c r="P26647" s="94">
        <v>0</v>
      </c>
      <c r="Q26647" s="94">
        <v>1</v>
      </c>
      <c r="V26647" s="94">
        <v>0</v>
      </c>
      <c r="AN26647" s="94">
        <v>0</v>
      </c>
      <c r="AS26647" s="94">
        <v>-35</v>
      </c>
      <c r="AT26647" s="94">
        <v>35</v>
      </c>
    </row>
    <row r="26648" spans="1:46">
      <c r="A26648" s="85" t="s">
        <v>62</v>
      </c>
      <c r="B26648" s="86">
        <v>43296.458333333336</v>
      </c>
      <c r="C26648" s="87">
        <v>43296</v>
      </c>
      <c r="D26648" s="85">
        <v>7</v>
      </c>
      <c r="E26648" s="86">
        <v>43296.291666666664</v>
      </c>
      <c r="F26648" s="88" t="s">
        <v>378</v>
      </c>
      <c r="G26648" s="89" t="s">
        <v>379</v>
      </c>
      <c r="J26648" s="94">
        <v>1</v>
      </c>
      <c r="K26648" s="94">
        <v>1</v>
      </c>
      <c r="P26648" s="94">
        <v>1</v>
      </c>
      <c r="Q26648" s="94">
        <v>1</v>
      </c>
      <c r="V26648" s="94">
        <v>1</v>
      </c>
      <c r="AN26648" s="94">
        <v>1</v>
      </c>
      <c r="AS26648" s="94">
        <v>-38</v>
      </c>
      <c r="AT26648" s="94">
        <v>38</v>
      </c>
    </row>
    <row r="26649" spans="1:46">
      <c r="A26649" s="85" t="s">
        <v>62</v>
      </c>
      <c r="B26649" s="86">
        <v>43296.5</v>
      </c>
      <c r="C26649" s="87">
        <v>43296</v>
      </c>
      <c r="D26649" s="85">
        <v>8</v>
      </c>
      <c r="E26649" s="86">
        <v>43296.333333333336</v>
      </c>
      <c r="F26649" s="88" t="s">
        <v>378</v>
      </c>
      <c r="G26649" s="89" t="s">
        <v>379</v>
      </c>
      <c r="J26649" s="94">
        <v>0</v>
      </c>
      <c r="K26649" s="94">
        <v>1</v>
      </c>
      <c r="P26649" s="94">
        <v>0</v>
      </c>
      <c r="Q26649" s="94">
        <v>1</v>
      </c>
      <c r="V26649" s="94">
        <v>0</v>
      </c>
      <c r="AN26649" s="94">
        <v>0</v>
      </c>
      <c r="AS26649" s="94">
        <v>-25</v>
      </c>
      <c r="AT26649" s="94">
        <v>25</v>
      </c>
    </row>
    <row r="26650" spans="1:46">
      <c r="A26650" s="85" t="s">
        <v>62</v>
      </c>
      <c r="B26650" s="86">
        <v>43296.541666666664</v>
      </c>
      <c r="C26650" s="87">
        <v>43296</v>
      </c>
      <c r="D26650" s="85">
        <v>9</v>
      </c>
      <c r="E26650" s="86">
        <v>43296.375</v>
      </c>
      <c r="F26650" s="88" t="s">
        <v>378</v>
      </c>
      <c r="G26650" s="89" t="s">
        <v>379</v>
      </c>
      <c r="J26650" s="94">
        <v>1</v>
      </c>
      <c r="K26650" s="94">
        <v>-2</v>
      </c>
      <c r="P26650" s="94">
        <v>1</v>
      </c>
      <c r="Q26650" s="94">
        <v>-2</v>
      </c>
      <c r="V26650" s="94">
        <v>1</v>
      </c>
      <c r="AN26650" s="94">
        <v>1</v>
      </c>
      <c r="AS26650" s="94">
        <v>-29</v>
      </c>
      <c r="AT26650" s="94">
        <v>29</v>
      </c>
    </row>
    <row r="26651" spans="1:46">
      <c r="A26651" s="85" t="s">
        <v>62</v>
      </c>
      <c r="B26651" s="86">
        <v>43296.583333333336</v>
      </c>
      <c r="C26651" s="87">
        <v>43296</v>
      </c>
      <c r="D26651" s="85">
        <v>10</v>
      </c>
      <c r="E26651" s="86">
        <v>43296.416666666664</v>
      </c>
      <c r="F26651" s="88" t="s">
        <v>378</v>
      </c>
      <c r="G26651" s="89" t="s">
        <v>379</v>
      </c>
      <c r="J26651" s="94">
        <v>0</v>
      </c>
      <c r="K26651" s="94">
        <v>0</v>
      </c>
      <c r="P26651" s="94">
        <v>0</v>
      </c>
      <c r="Q26651" s="94">
        <v>0</v>
      </c>
      <c r="V26651" s="94">
        <v>0</v>
      </c>
      <c r="AN26651" s="94">
        <v>0</v>
      </c>
      <c r="AS26651" s="94">
        <v>-37</v>
      </c>
      <c r="AT26651" s="94">
        <v>36</v>
      </c>
    </row>
    <row r="26652" spans="1:46">
      <c r="A26652" s="85" t="s">
        <v>62</v>
      </c>
      <c r="B26652" s="86">
        <v>43296.625</v>
      </c>
      <c r="C26652" s="87">
        <v>43296</v>
      </c>
      <c r="D26652" s="85">
        <v>11</v>
      </c>
      <c r="E26652" s="86">
        <v>43296.458333333336</v>
      </c>
      <c r="F26652" s="88" t="s">
        <v>378</v>
      </c>
      <c r="G26652" s="89" t="s">
        <v>379</v>
      </c>
      <c r="J26652" s="94">
        <v>1</v>
      </c>
      <c r="K26652" s="94">
        <v>0</v>
      </c>
      <c r="P26652" s="94">
        <v>1</v>
      </c>
      <c r="Q26652" s="94">
        <v>0</v>
      </c>
      <c r="V26652" s="94">
        <v>1</v>
      </c>
      <c r="AN26652" s="94">
        <v>1</v>
      </c>
      <c r="AS26652" s="94">
        <v>-40</v>
      </c>
      <c r="AT26652" s="94">
        <v>42</v>
      </c>
    </row>
    <row r="26653" spans="1:46">
      <c r="A26653" s="85" t="s">
        <v>62</v>
      </c>
      <c r="B26653" s="86">
        <v>43296.666666666664</v>
      </c>
      <c r="C26653" s="87">
        <v>43296</v>
      </c>
      <c r="D26653" s="85">
        <v>12</v>
      </c>
      <c r="E26653" s="86">
        <v>43296.5</v>
      </c>
      <c r="F26653" s="88" t="s">
        <v>378</v>
      </c>
      <c r="G26653" s="89" t="s">
        <v>379</v>
      </c>
      <c r="J26653" s="94">
        <v>2</v>
      </c>
      <c r="K26653" s="94">
        <v>5</v>
      </c>
      <c r="P26653" s="94">
        <v>2</v>
      </c>
      <c r="Q26653" s="94">
        <v>5</v>
      </c>
      <c r="V26653" s="94">
        <v>2</v>
      </c>
      <c r="AN26653" s="94">
        <v>2</v>
      </c>
      <c r="AS26653" s="94">
        <v>4</v>
      </c>
      <c r="AT26653" s="94">
        <v>121</v>
      </c>
    </row>
    <row r="26654" spans="1:46">
      <c r="A26654" s="85" t="s">
        <v>62</v>
      </c>
      <c r="B26654" s="86">
        <v>43296.708333333336</v>
      </c>
      <c r="C26654" s="87">
        <v>43296</v>
      </c>
      <c r="D26654" s="85">
        <v>13</v>
      </c>
      <c r="E26654" s="86">
        <v>43296.541666666664</v>
      </c>
      <c r="F26654" s="88" t="s">
        <v>378</v>
      </c>
      <c r="G26654" s="89" t="s">
        <v>379</v>
      </c>
      <c r="J26654" s="94">
        <v>102</v>
      </c>
      <c r="K26654" s="94">
        <v>98</v>
      </c>
      <c r="P26654" s="94">
        <v>102</v>
      </c>
      <c r="Q26654" s="94">
        <v>98</v>
      </c>
      <c r="V26654" s="94">
        <v>102</v>
      </c>
      <c r="AN26654" s="94">
        <v>102</v>
      </c>
      <c r="AS26654" s="94">
        <v>23</v>
      </c>
      <c r="AT26654" s="94">
        <v>108</v>
      </c>
    </row>
    <row r="26655" spans="1:46">
      <c r="A26655" s="85" t="s">
        <v>62</v>
      </c>
      <c r="B26655" s="86">
        <v>43296.75</v>
      </c>
      <c r="C26655" s="87">
        <v>43296</v>
      </c>
      <c r="D26655" s="85">
        <v>14</v>
      </c>
      <c r="E26655" s="86">
        <v>43296.583333333336</v>
      </c>
      <c r="F26655" s="88" t="s">
        <v>378</v>
      </c>
      <c r="G26655" s="89" t="s">
        <v>379</v>
      </c>
      <c r="J26655" s="94">
        <v>104</v>
      </c>
      <c r="K26655" s="94">
        <v>97</v>
      </c>
      <c r="P26655" s="94">
        <v>104</v>
      </c>
      <c r="Q26655" s="94">
        <v>97</v>
      </c>
      <c r="V26655" s="94">
        <v>104</v>
      </c>
      <c r="AN26655" s="94">
        <v>104</v>
      </c>
      <c r="AS26655" s="94">
        <v>31</v>
      </c>
      <c r="AT26655" s="94">
        <v>98</v>
      </c>
    </row>
    <row r="26656" spans="1:46">
      <c r="A26656" s="85" t="s">
        <v>62</v>
      </c>
      <c r="B26656" s="86">
        <v>43296.791666666664</v>
      </c>
      <c r="C26656" s="87">
        <v>43296</v>
      </c>
      <c r="D26656" s="85">
        <v>15</v>
      </c>
      <c r="E26656" s="86">
        <v>43296.625</v>
      </c>
      <c r="F26656" s="88" t="s">
        <v>378</v>
      </c>
      <c r="G26656" s="89" t="s">
        <v>379</v>
      </c>
      <c r="J26656" s="94">
        <v>103</v>
      </c>
      <c r="K26656" s="94">
        <v>98</v>
      </c>
      <c r="P26656" s="94">
        <v>103</v>
      </c>
      <c r="Q26656" s="94">
        <v>98</v>
      </c>
      <c r="V26656" s="94">
        <v>103</v>
      </c>
      <c r="AN26656" s="94">
        <v>103</v>
      </c>
      <c r="AS26656" s="94">
        <v>25</v>
      </c>
      <c r="AT26656" s="94">
        <v>106</v>
      </c>
    </row>
    <row r="26657" spans="1:46">
      <c r="A26657" s="85" t="s">
        <v>62</v>
      </c>
      <c r="B26657" s="86">
        <v>43296.833333333336</v>
      </c>
      <c r="C26657" s="87">
        <v>43296</v>
      </c>
      <c r="D26657" s="85">
        <v>16</v>
      </c>
      <c r="E26657" s="86">
        <v>43296.666666666664</v>
      </c>
      <c r="F26657" s="88" t="s">
        <v>378</v>
      </c>
      <c r="G26657" s="89" t="s">
        <v>379</v>
      </c>
      <c r="J26657" s="94">
        <v>103</v>
      </c>
      <c r="K26657" s="94">
        <v>100</v>
      </c>
      <c r="P26657" s="94">
        <v>103</v>
      </c>
      <c r="Q26657" s="94">
        <v>100</v>
      </c>
      <c r="V26657" s="94">
        <v>103</v>
      </c>
      <c r="AN26657" s="94">
        <v>103</v>
      </c>
      <c r="AS26657" s="94">
        <v>22</v>
      </c>
      <c r="AT26657" s="94">
        <v>106</v>
      </c>
    </row>
    <row r="26658" spans="1:46">
      <c r="A26658" s="85" t="s">
        <v>62</v>
      </c>
      <c r="B26658" s="86">
        <v>43296.875</v>
      </c>
      <c r="C26658" s="87">
        <v>43296</v>
      </c>
      <c r="D26658" s="85">
        <v>17</v>
      </c>
      <c r="E26658" s="86">
        <v>43296.708333333336</v>
      </c>
      <c r="F26658" s="88" t="s">
        <v>378</v>
      </c>
      <c r="G26658" s="89" t="s">
        <v>379</v>
      </c>
      <c r="J26658" s="94">
        <v>102</v>
      </c>
      <c r="K26658" s="94">
        <v>102</v>
      </c>
      <c r="P26658" s="94">
        <v>102</v>
      </c>
      <c r="Q26658" s="94">
        <v>102</v>
      </c>
      <c r="V26658" s="94">
        <v>102</v>
      </c>
      <c r="AN26658" s="94">
        <v>102</v>
      </c>
      <c r="AS26658" s="94">
        <v>24</v>
      </c>
      <c r="AT26658" s="94">
        <v>107</v>
      </c>
    </row>
    <row r="26659" spans="1:46">
      <c r="A26659" s="85" t="s">
        <v>62</v>
      </c>
      <c r="B26659" s="86">
        <v>43296.916666666664</v>
      </c>
      <c r="C26659" s="87">
        <v>43296</v>
      </c>
      <c r="D26659" s="85">
        <v>18</v>
      </c>
      <c r="E26659" s="86">
        <v>43296.75</v>
      </c>
      <c r="F26659" s="88" t="s">
        <v>378</v>
      </c>
      <c r="G26659" s="89" t="s">
        <v>379</v>
      </c>
      <c r="J26659" s="94">
        <v>105</v>
      </c>
      <c r="K26659" s="94">
        <v>99</v>
      </c>
      <c r="P26659" s="94">
        <v>105</v>
      </c>
      <c r="Q26659" s="94">
        <v>99</v>
      </c>
      <c r="V26659" s="94">
        <v>105</v>
      </c>
      <c r="AN26659" s="94">
        <v>105</v>
      </c>
      <c r="AS26659" s="94">
        <v>27</v>
      </c>
      <c r="AT26659" s="94">
        <v>104</v>
      </c>
    </row>
    <row r="26660" spans="1:46">
      <c r="A26660" s="85" t="s">
        <v>62</v>
      </c>
      <c r="B26660" s="86">
        <v>43296.958333333336</v>
      </c>
      <c r="C26660" s="87">
        <v>43296</v>
      </c>
      <c r="D26660" s="85">
        <v>19</v>
      </c>
      <c r="E26660" s="86">
        <v>43296.791666666664</v>
      </c>
      <c r="F26660" s="88" t="s">
        <v>378</v>
      </c>
      <c r="G26660" s="89" t="s">
        <v>379</v>
      </c>
      <c r="J26660" s="94">
        <v>103</v>
      </c>
      <c r="K26660" s="94">
        <v>102</v>
      </c>
      <c r="P26660" s="94">
        <v>103</v>
      </c>
      <c r="Q26660" s="94">
        <v>102</v>
      </c>
      <c r="V26660" s="94">
        <v>103</v>
      </c>
      <c r="AN26660" s="94">
        <v>103</v>
      </c>
      <c r="AS26660" s="94">
        <v>36</v>
      </c>
      <c r="AT26660" s="94">
        <v>93</v>
      </c>
    </row>
    <row r="26661" spans="1:46">
      <c r="A26661" s="85" t="s">
        <v>62</v>
      </c>
      <c r="B26661" s="86">
        <v>43297</v>
      </c>
      <c r="C26661" s="87">
        <v>43296</v>
      </c>
      <c r="D26661" s="85">
        <v>20</v>
      </c>
      <c r="E26661" s="86">
        <v>43296.833333333336</v>
      </c>
      <c r="F26661" s="88" t="s">
        <v>378</v>
      </c>
      <c r="G26661" s="89" t="s">
        <v>379</v>
      </c>
      <c r="J26661" s="94">
        <v>102</v>
      </c>
      <c r="K26661" s="94">
        <v>98</v>
      </c>
      <c r="P26661" s="94">
        <v>102</v>
      </c>
      <c r="Q26661" s="94">
        <v>98</v>
      </c>
      <c r="V26661" s="94">
        <v>102</v>
      </c>
      <c r="AN26661" s="94">
        <v>102</v>
      </c>
      <c r="AS26661" s="94">
        <v>47</v>
      </c>
      <c r="AT26661" s="94">
        <v>84</v>
      </c>
    </row>
    <row r="26662" spans="1:46">
      <c r="A26662" s="85" t="s">
        <v>62</v>
      </c>
      <c r="B26662" s="86">
        <v>43297.041666666664</v>
      </c>
      <c r="C26662" s="87">
        <v>43296</v>
      </c>
      <c r="D26662" s="85">
        <v>21</v>
      </c>
      <c r="E26662" s="86">
        <v>43296.875</v>
      </c>
      <c r="F26662" s="88" t="s">
        <v>378</v>
      </c>
      <c r="G26662" s="89" t="s">
        <v>379</v>
      </c>
      <c r="J26662" s="94">
        <v>103</v>
      </c>
      <c r="K26662" s="94">
        <v>100</v>
      </c>
      <c r="P26662" s="94">
        <v>103</v>
      </c>
      <c r="Q26662" s="94">
        <v>100</v>
      </c>
      <c r="V26662" s="94">
        <v>103</v>
      </c>
      <c r="AN26662" s="94">
        <v>103</v>
      </c>
      <c r="AS26662" s="94">
        <v>45</v>
      </c>
      <c r="AT26662" s="94">
        <v>81</v>
      </c>
    </row>
    <row r="26663" spans="1:46">
      <c r="A26663" s="85" t="s">
        <v>62</v>
      </c>
      <c r="B26663" s="86">
        <v>43297.083333333336</v>
      </c>
      <c r="C26663" s="87">
        <v>43296</v>
      </c>
      <c r="D26663" s="85">
        <v>22</v>
      </c>
      <c r="E26663" s="86">
        <v>43296.916666666664</v>
      </c>
      <c r="F26663" s="88" t="s">
        <v>378</v>
      </c>
      <c r="G26663" s="89" t="s">
        <v>379</v>
      </c>
      <c r="J26663" s="94">
        <v>104</v>
      </c>
      <c r="K26663" s="94">
        <v>102</v>
      </c>
      <c r="P26663" s="94">
        <v>104</v>
      </c>
      <c r="Q26663" s="94">
        <v>102</v>
      </c>
      <c r="V26663" s="94">
        <v>104</v>
      </c>
      <c r="AN26663" s="94">
        <v>104</v>
      </c>
      <c r="AS26663" s="94">
        <v>6</v>
      </c>
      <c r="AT26663" s="94">
        <v>-3</v>
      </c>
    </row>
    <row r="26664" spans="1:46">
      <c r="A26664" s="85" t="s">
        <v>62</v>
      </c>
      <c r="B26664" s="86">
        <v>43297.125</v>
      </c>
      <c r="C26664" s="87">
        <v>43296</v>
      </c>
      <c r="D26664" s="85">
        <v>23</v>
      </c>
      <c r="E26664" s="86">
        <v>43296.958333333336</v>
      </c>
      <c r="F26664" s="88" t="s">
        <v>378</v>
      </c>
      <c r="G26664" s="89" t="s">
        <v>379</v>
      </c>
      <c r="J26664" s="94">
        <v>17</v>
      </c>
      <c r="K26664" s="94">
        <v>17</v>
      </c>
      <c r="P26664" s="94">
        <v>17</v>
      </c>
      <c r="Q26664" s="94">
        <v>17</v>
      </c>
      <c r="V26664" s="94">
        <v>17</v>
      </c>
      <c r="AN26664" s="94">
        <v>17</v>
      </c>
      <c r="AS26664" s="94">
        <v>-5</v>
      </c>
      <c r="AT26664" s="94">
        <v>5</v>
      </c>
    </row>
    <row r="26665" spans="1:46">
      <c r="A26665" s="85" t="s">
        <v>62</v>
      </c>
      <c r="B26665" s="86">
        <v>43297.166666666664</v>
      </c>
      <c r="C26665" s="87">
        <v>43296</v>
      </c>
      <c r="D26665" s="85">
        <v>24</v>
      </c>
      <c r="E26665" s="86">
        <v>43297</v>
      </c>
      <c r="F26665" s="88" t="s">
        <v>378</v>
      </c>
      <c r="G26665" s="89" t="s">
        <v>379</v>
      </c>
      <c r="J26665" s="94">
        <v>0</v>
      </c>
      <c r="K26665" s="94">
        <v>-1</v>
      </c>
      <c r="P26665" s="94">
        <v>0</v>
      </c>
      <c r="Q26665" s="94">
        <v>-1</v>
      </c>
      <c r="V26665" s="94">
        <v>0</v>
      </c>
      <c r="AN26665" s="94">
        <v>0</v>
      </c>
      <c r="AS26665" s="94">
        <v>-6</v>
      </c>
      <c r="AT26665" s="94">
        <v>4</v>
      </c>
    </row>
    <row r="26666" spans="1:46">
      <c r="A26666" s="85" t="s">
        <v>62</v>
      </c>
      <c r="B26666" s="86">
        <v>43297.208333333336</v>
      </c>
      <c r="C26666" s="87">
        <v>43297</v>
      </c>
      <c r="D26666" s="85">
        <v>1</v>
      </c>
      <c r="E26666" s="86">
        <v>43297.041666666664</v>
      </c>
      <c r="F26666" s="88" t="s">
        <v>378</v>
      </c>
      <c r="G26666" s="89" t="s">
        <v>379</v>
      </c>
      <c r="J26666" s="94">
        <v>1</v>
      </c>
      <c r="K26666" s="94">
        <v>1</v>
      </c>
      <c r="P26666" s="94">
        <v>1</v>
      </c>
      <c r="Q26666" s="94">
        <v>1</v>
      </c>
      <c r="V26666" s="94">
        <v>1</v>
      </c>
      <c r="AN26666" s="94">
        <v>1</v>
      </c>
      <c r="AS26666" s="94">
        <v>-18</v>
      </c>
      <c r="AT26666" s="94">
        <v>19</v>
      </c>
    </row>
    <row r="26667" spans="1:46">
      <c r="A26667" s="85" t="s">
        <v>62</v>
      </c>
      <c r="B26667" s="86">
        <v>43297.25</v>
      </c>
      <c r="C26667" s="87">
        <v>43297</v>
      </c>
      <c r="D26667" s="85">
        <v>2</v>
      </c>
      <c r="E26667" s="86">
        <v>43297.083333333336</v>
      </c>
      <c r="F26667" s="88" t="s">
        <v>378</v>
      </c>
      <c r="G26667" s="89" t="s">
        <v>379</v>
      </c>
      <c r="J26667" s="94">
        <v>0</v>
      </c>
      <c r="K26667" s="94">
        <v>-1</v>
      </c>
      <c r="P26667" s="94">
        <v>0</v>
      </c>
      <c r="Q26667" s="94">
        <v>-1</v>
      </c>
      <c r="V26667" s="94">
        <v>0</v>
      </c>
      <c r="AN26667" s="94">
        <v>0</v>
      </c>
      <c r="AS26667" s="94">
        <v>-29</v>
      </c>
      <c r="AT26667" s="94">
        <v>28</v>
      </c>
    </row>
    <row r="26668" spans="1:46">
      <c r="A26668" s="85" t="s">
        <v>62</v>
      </c>
      <c r="B26668" s="86">
        <v>43297.291666666664</v>
      </c>
      <c r="C26668" s="87">
        <v>43297</v>
      </c>
      <c r="D26668" s="85">
        <v>3</v>
      </c>
      <c r="E26668" s="86">
        <v>43297.125</v>
      </c>
      <c r="F26668" s="88" t="s">
        <v>378</v>
      </c>
      <c r="G26668" s="89" t="s">
        <v>379</v>
      </c>
      <c r="J26668" s="94">
        <v>1</v>
      </c>
      <c r="K26668" s="94">
        <v>-1</v>
      </c>
      <c r="P26668" s="94">
        <v>1</v>
      </c>
      <c r="Q26668" s="94">
        <v>-1</v>
      </c>
      <c r="V26668" s="94">
        <v>1</v>
      </c>
      <c r="AN26668" s="94">
        <v>1</v>
      </c>
      <c r="AS26668" s="94">
        <v>-35</v>
      </c>
      <c r="AT26668" s="94">
        <v>34</v>
      </c>
    </row>
    <row r="26669" spans="1:46">
      <c r="A26669" s="85" t="s">
        <v>62</v>
      </c>
      <c r="B26669" s="86">
        <v>43297.333333333336</v>
      </c>
      <c r="C26669" s="87">
        <v>43297</v>
      </c>
      <c r="D26669" s="85">
        <v>4</v>
      </c>
      <c r="E26669" s="86">
        <v>43297.166666666664</v>
      </c>
      <c r="F26669" s="88" t="s">
        <v>378</v>
      </c>
      <c r="G26669" s="89" t="s">
        <v>379</v>
      </c>
      <c r="J26669" s="94">
        <v>0</v>
      </c>
      <c r="K26669" s="94">
        <v>1</v>
      </c>
      <c r="P26669" s="94">
        <v>0</v>
      </c>
      <c r="Q26669" s="94">
        <v>1</v>
      </c>
      <c r="V26669" s="94">
        <v>0</v>
      </c>
      <c r="AN26669" s="94">
        <v>0</v>
      </c>
      <c r="AS26669" s="94">
        <v>-35</v>
      </c>
      <c r="AT26669" s="94">
        <v>36</v>
      </c>
    </row>
    <row r="26670" spans="1:46">
      <c r="A26670" s="85" t="s">
        <v>62</v>
      </c>
      <c r="B26670" s="86">
        <v>43297.375</v>
      </c>
      <c r="C26670" s="87">
        <v>43297</v>
      </c>
      <c r="D26670" s="85">
        <v>5</v>
      </c>
      <c r="E26670" s="86">
        <v>43297.208333333336</v>
      </c>
      <c r="F26670" s="88" t="s">
        <v>378</v>
      </c>
      <c r="G26670" s="89" t="s">
        <v>379</v>
      </c>
      <c r="J26670" s="94">
        <v>1</v>
      </c>
      <c r="K26670" s="94">
        <v>0</v>
      </c>
      <c r="P26670" s="94">
        <v>1</v>
      </c>
      <c r="Q26670" s="94">
        <v>0</v>
      </c>
      <c r="V26670" s="94">
        <v>1</v>
      </c>
      <c r="AN26670" s="94">
        <v>1</v>
      </c>
      <c r="AS26670" s="94">
        <v>-37</v>
      </c>
      <c r="AT26670" s="94">
        <v>37</v>
      </c>
    </row>
    <row r="26671" spans="1:46">
      <c r="A26671" s="85" t="s">
        <v>62</v>
      </c>
      <c r="B26671" s="86">
        <v>43297.416666666664</v>
      </c>
      <c r="C26671" s="87">
        <v>43297</v>
      </c>
      <c r="D26671" s="85">
        <v>6</v>
      </c>
      <c r="E26671" s="86">
        <v>43297.25</v>
      </c>
      <c r="F26671" s="88" t="s">
        <v>378</v>
      </c>
      <c r="G26671" s="89" t="s">
        <v>379</v>
      </c>
      <c r="J26671" s="94">
        <v>0</v>
      </c>
      <c r="K26671" s="94">
        <v>0</v>
      </c>
      <c r="P26671" s="94">
        <v>0</v>
      </c>
      <c r="Q26671" s="94">
        <v>0</v>
      </c>
      <c r="V26671" s="94">
        <v>0</v>
      </c>
      <c r="AN26671" s="94">
        <v>0</v>
      </c>
      <c r="AS26671" s="94">
        <v>-35</v>
      </c>
      <c r="AT26671" s="94">
        <v>35</v>
      </c>
    </row>
    <row r="26672" spans="1:46">
      <c r="A26672" s="85" t="s">
        <v>62</v>
      </c>
      <c r="B26672" s="86">
        <v>43297.458333333336</v>
      </c>
      <c r="C26672" s="87">
        <v>43297</v>
      </c>
      <c r="D26672" s="85">
        <v>7</v>
      </c>
      <c r="E26672" s="86">
        <v>43297.291666666664</v>
      </c>
      <c r="F26672" s="88" t="s">
        <v>378</v>
      </c>
      <c r="G26672" s="89" t="s">
        <v>379</v>
      </c>
      <c r="J26672" s="94">
        <v>1</v>
      </c>
      <c r="K26672" s="94">
        <v>0</v>
      </c>
      <c r="P26672" s="94">
        <v>1</v>
      </c>
      <c r="Q26672" s="94">
        <v>0</v>
      </c>
      <c r="V26672" s="94">
        <v>1</v>
      </c>
      <c r="AN26672" s="94">
        <v>1</v>
      </c>
      <c r="AS26672" s="94">
        <v>-38</v>
      </c>
      <c r="AT26672" s="94">
        <v>38</v>
      </c>
    </row>
    <row r="26673" spans="1:46">
      <c r="A26673" s="85" t="s">
        <v>62</v>
      </c>
      <c r="B26673" s="86">
        <v>43297.5</v>
      </c>
      <c r="C26673" s="87">
        <v>43297</v>
      </c>
      <c r="D26673" s="85">
        <v>8</v>
      </c>
      <c r="E26673" s="86">
        <v>43297.333333333336</v>
      </c>
      <c r="F26673" s="88" t="s">
        <v>378</v>
      </c>
      <c r="G26673" s="89" t="s">
        <v>379</v>
      </c>
      <c r="J26673" s="94">
        <v>0</v>
      </c>
      <c r="K26673" s="94">
        <v>0</v>
      </c>
      <c r="P26673" s="94">
        <v>0</v>
      </c>
      <c r="Q26673" s="94">
        <v>0</v>
      </c>
      <c r="V26673" s="94">
        <v>0</v>
      </c>
      <c r="AN26673" s="94">
        <v>0</v>
      </c>
      <c r="AS26673" s="94">
        <v>-25</v>
      </c>
      <c r="AT26673" s="94">
        <v>25</v>
      </c>
    </row>
    <row r="26674" spans="1:46">
      <c r="A26674" s="85" t="s">
        <v>62</v>
      </c>
      <c r="B26674" s="86">
        <v>43297.541666666664</v>
      </c>
      <c r="C26674" s="87">
        <v>43297</v>
      </c>
      <c r="D26674" s="85">
        <v>9</v>
      </c>
      <c r="E26674" s="86">
        <v>43297.375</v>
      </c>
      <c r="F26674" s="88" t="s">
        <v>378</v>
      </c>
      <c r="G26674" s="89" t="s">
        <v>379</v>
      </c>
      <c r="J26674" s="94">
        <v>1</v>
      </c>
      <c r="K26674" s="94">
        <v>0</v>
      </c>
      <c r="P26674" s="94">
        <v>1</v>
      </c>
      <c r="Q26674" s="94">
        <v>0</v>
      </c>
      <c r="V26674" s="94">
        <v>1</v>
      </c>
      <c r="AN26674" s="94">
        <v>1</v>
      </c>
      <c r="AS26674" s="94">
        <v>-29</v>
      </c>
      <c r="AT26674" s="94">
        <v>29</v>
      </c>
    </row>
    <row r="26675" spans="1:46">
      <c r="A26675" s="85" t="s">
        <v>62</v>
      </c>
      <c r="B26675" s="86">
        <v>43297.583333333336</v>
      </c>
      <c r="C26675" s="87">
        <v>43297</v>
      </c>
      <c r="D26675" s="85">
        <v>10</v>
      </c>
      <c r="E26675" s="86">
        <v>43297.416666666664</v>
      </c>
      <c r="F26675" s="88" t="s">
        <v>378</v>
      </c>
      <c r="G26675" s="89" t="s">
        <v>379</v>
      </c>
      <c r="J26675" s="94">
        <v>0</v>
      </c>
      <c r="K26675" s="94">
        <v>-1</v>
      </c>
      <c r="P26675" s="94">
        <v>0</v>
      </c>
      <c r="Q26675" s="94">
        <v>-1</v>
      </c>
      <c r="V26675" s="94">
        <v>0</v>
      </c>
      <c r="AN26675" s="94">
        <v>0</v>
      </c>
      <c r="AS26675" s="94">
        <v>-37</v>
      </c>
      <c r="AT26675" s="94">
        <v>36</v>
      </c>
    </row>
    <row r="26676" spans="1:46">
      <c r="A26676" s="85" t="s">
        <v>62</v>
      </c>
      <c r="B26676" s="86">
        <v>43297.625</v>
      </c>
      <c r="C26676" s="87">
        <v>43297</v>
      </c>
      <c r="D26676" s="85">
        <v>11</v>
      </c>
      <c r="E26676" s="86">
        <v>43297.458333333336</v>
      </c>
      <c r="F26676" s="88" t="s">
        <v>378</v>
      </c>
      <c r="G26676" s="89" t="s">
        <v>379</v>
      </c>
      <c r="J26676" s="94">
        <v>3</v>
      </c>
      <c r="K26676" s="94">
        <v>2</v>
      </c>
      <c r="P26676" s="94">
        <v>3</v>
      </c>
      <c r="Q26676" s="94">
        <v>2</v>
      </c>
      <c r="V26676" s="94">
        <v>3</v>
      </c>
      <c r="AN26676" s="94">
        <v>3</v>
      </c>
      <c r="AS26676" s="94">
        <v>-40</v>
      </c>
      <c r="AT26676" s="94">
        <v>42</v>
      </c>
    </row>
    <row r="26677" spans="1:46">
      <c r="A26677" s="85" t="s">
        <v>62</v>
      </c>
      <c r="B26677" s="86">
        <v>43297.666666666664</v>
      </c>
      <c r="C26677" s="87">
        <v>43297</v>
      </c>
      <c r="D26677" s="85">
        <v>12</v>
      </c>
      <c r="E26677" s="86">
        <v>43297.5</v>
      </c>
      <c r="F26677" s="88" t="s">
        <v>378</v>
      </c>
      <c r="G26677" s="89" t="s">
        <v>379</v>
      </c>
      <c r="J26677" s="94">
        <v>128</v>
      </c>
      <c r="K26677" s="94">
        <v>125</v>
      </c>
      <c r="P26677" s="94">
        <v>128</v>
      </c>
      <c r="Q26677" s="94">
        <v>125</v>
      </c>
      <c r="V26677" s="94">
        <v>128</v>
      </c>
      <c r="AN26677" s="94">
        <v>128</v>
      </c>
      <c r="AS26677" s="94">
        <v>4</v>
      </c>
      <c r="AT26677" s="94">
        <v>121</v>
      </c>
    </row>
    <row r="26678" spans="1:46">
      <c r="A26678" s="85" t="s">
        <v>62</v>
      </c>
      <c r="B26678" s="86">
        <v>43297.708333333336</v>
      </c>
      <c r="C26678" s="87">
        <v>43297</v>
      </c>
      <c r="D26678" s="85">
        <v>13</v>
      </c>
      <c r="E26678" s="86">
        <v>43297.541666666664</v>
      </c>
      <c r="F26678" s="88" t="s">
        <v>378</v>
      </c>
      <c r="G26678" s="89" t="s">
        <v>379</v>
      </c>
      <c r="J26678" s="94">
        <v>134</v>
      </c>
      <c r="K26678" s="94">
        <v>131</v>
      </c>
      <c r="P26678" s="94">
        <v>134</v>
      </c>
      <c r="Q26678" s="94">
        <v>131</v>
      </c>
      <c r="V26678" s="94">
        <v>134</v>
      </c>
      <c r="AN26678" s="94">
        <v>134</v>
      </c>
      <c r="AS26678" s="94">
        <v>23</v>
      </c>
      <c r="AT26678" s="94">
        <v>108</v>
      </c>
    </row>
    <row r="26679" spans="1:46">
      <c r="A26679" s="85" t="s">
        <v>62</v>
      </c>
      <c r="B26679" s="86">
        <v>43297.75</v>
      </c>
      <c r="C26679" s="87">
        <v>43297</v>
      </c>
      <c r="D26679" s="85">
        <v>14</v>
      </c>
      <c r="E26679" s="86">
        <v>43297.583333333336</v>
      </c>
      <c r="F26679" s="88" t="s">
        <v>378</v>
      </c>
      <c r="G26679" s="89" t="s">
        <v>379</v>
      </c>
      <c r="J26679" s="94">
        <v>134</v>
      </c>
      <c r="K26679" s="94">
        <v>129</v>
      </c>
      <c r="P26679" s="94">
        <v>134</v>
      </c>
      <c r="Q26679" s="94">
        <v>129</v>
      </c>
      <c r="V26679" s="94">
        <v>134</v>
      </c>
      <c r="AN26679" s="94">
        <v>134</v>
      </c>
      <c r="AS26679" s="94">
        <v>31</v>
      </c>
      <c r="AT26679" s="94">
        <v>98</v>
      </c>
    </row>
    <row r="26680" spans="1:46">
      <c r="A26680" s="85" t="s">
        <v>62</v>
      </c>
      <c r="B26680" s="86">
        <v>43297.791666666664</v>
      </c>
      <c r="C26680" s="87">
        <v>43297</v>
      </c>
      <c r="D26680" s="85">
        <v>15</v>
      </c>
      <c r="E26680" s="86">
        <v>43297.625</v>
      </c>
      <c r="F26680" s="88" t="s">
        <v>378</v>
      </c>
      <c r="G26680" s="89" t="s">
        <v>379</v>
      </c>
      <c r="J26680" s="94">
        <v>134</v>
      </c>
      <c r="K26680" s="94">
        <v>131</v>
      </c>
      <c r="P26680" s="94">
        <v>134</v>
      </c>
      <c r="Q26680" s="94">
        <v>131</v>
      </c>
      <c r="V26680" s="94">
        <v>134</v>
      </c>
      <c r="AN26680" s="94">
        <v>134</v>
      </c>
      <c r="AS26680" s="94">
        <v>25</v>
      </c>
      <c r="AT26680" s="94">
        <v>106</v>
      </c>
    </row>
    <row r="26681" spans="1:46">
      <c r="A26681" s="85" t="s">
        <v>62</v>
      </c>
      <c r="B26681" s="86">
        <v>43297.833333333336</v>
      </c>
      <c r="C26681" s="87">
        <v>43297</v>
      </c>
      <c r="D26681" s="85">
        <v>16</v>
      </c>
      <c r="E26681" s="86">
        <v>43297.666666666664</v>
      </c>
      <c r="F26681" s="88" t="s">
        <v>378</v>
      </c>
      <c r="G26681" s="89" t="s">
        <v>379</v>
      </c>
      <c r="J26681" s="94">
        <v>134</v>
      </c>
      <c r="K26681" s="94">
        <v>128</v>
      </c>
      <c r="P26681" s="94">
        <v>134</v>
      </c>
      <c r="Q26681" s="94">
        <v>128</v>
      </c>
      <c r="V26681" s="94">
        <v>134</v>
      </c>
      <c r="AN26681" s="94">
        <v>134</v>
      </c>
      <c r="AS26681" s="94">
        <v>22</v>
      </c>
      <c r="AT26681" s="94">
        <v>106</v>
      </c>
    </row>
    <row r="26682" spans="1:46">
      <c r="A26682" s="85" t="s">
        <v>62</v>
      </c>
      <c r="B26682" s="86">
        <v>43297.875</v>
      </c>
      <c r="C26682" s="87">
        <v>43297</v>
      </c>
      <c r="D26682" s="85">
        <v>17</v>
      </c>
      <c r="E26682" s="86">
        <v>43297.708333333336</v>
      </c>
      <c r="F26682" s="88" t="s">
        <v>378</v>
      </c>
      <c r="G26682" s="89" t="s">
        <v>379</v>
      </c>
      <c r="J26682" s="94">
        <v>134</v>
      </c>
      <c r="K26682" s="94">
        <v>131</v>
      </c>
      <c r="P26682" s="94">
        <v>134</v>
      </c>
      <c r="Q26682" s="94">
        <v>131</v>
      </c>
      <c r="V26682" s="94">
        <v>134</v>
      </c>
      <c r="AN26682" s="94">
        <v>134</v>
      </c>
      <c r="AS26682" s="94">
        <v>24</v>
      </c>
      <c r="AT26682" s="94">
        <v>107</v>
      </c>
    </row>
    <row r="26683" spans="1:46">
      <c r="A26683" s="85" t="s">
        <v>62</v>
      </c>
      <c r="B26683" s="86">
        <v>43297.916666666664</v>
      </c>
      <c r="C26683" s="87">
        <v>43297</v>
      </c>
      <c r="D26683" s="85">
        <v>18</v>
      </c>
      <c r="E26683" s="86">
        <v>43297.75</v>
      </c>
      <c r="F26683" s="88" t="s">
        <v>378</v>
      </c>
      <c r="G26683" s="89" t="s">
        <v>379</v>
      </c>
      <c r="J26683" s="94">
        <v>134</v>
      </c>
      <c r="K26683" s="94">
        <v>131</v>
      </c>
      <c r="P26683" s="94">
        <v>134</v>
      </c>
      <c r="Q26683" s="94">
        <v>131</v>
      </c>
      <c r="V26683" s="94">
        <v>134</v>
      </c>
      <c r="AN26683" s="94">
        <v>134</v>
      </c>
      <c r="AS26683" s="94">
        <v>27</v>
      </c>
      <c r="AT26683" s="94">
        <v>104</v>
      </c>
    </row>
    <row r="26684" spans="1:46">
      <c r="A26684" s="85" t="s">
        <v>62</v>
      </c>
      <c r="B26684" s="86">
        <v>43297.958333333336</v>
      </c>
      <c r="C26684" s="87">
        <v>43297</v>
      </c>
      <c r="D26684" s="85">
        <v>19</v>
      </c>
      <c r="E26684" s="86">
        <v>43297.791666666664</v>
      </c>
      <c r="F26684" s="88" t="s">
        <v>378</v>
      </c>
      <c r="G26684" s="89" t="s">
        <v>379</v>
      </c>
      <c r="J26684" s="94">
        <v>134</v>
      </c>
      <c r="K26684" s="94">
        <v>129</v>
      </c>
      <c r="P26684" s="94">
        <v>134</v>
      </c>
      <c r="Q26684" s="94">
        <v>129</v>
      </c>
      <c r="V26684" s="94">
        <v>134</v>
      </c>
      <c r="AN26684" s="94">
        <v>134</v>
      </c>
      <c r="AS26684" s="94">
        <v>36</v>
      </c>
      <c r="AT26684" s="94">
        <v>93</v>
      </c>
    </row>
    <row r="26685" spans="1:46">
      <c r="A26685" s="85" t="s">
        <v>62</v>
      </c>
      <c r="B26685" s="86">
        <v>43298</v>
      </c>
      <c r="C26685" s="87">
        <v>43297</v>
      </c>
      <c r="D26685" s="85">
        <v>20</v>
      </c>
      <c r="E26685" s="86">
        <v>43297.833333333336</v>
      </c>
      <c r="F26685" s="88" t="s">
        <v>378</v>
      </c>
      <c r="G26685" s="89" t="s">
        <v>379</v>
      </c>
      <c r="J26685" s="94">
        <v>133</v>
      </c>
      <c r="K26685" s="94">
        <v>131</v>
      </c>
      <c r="P26685" s="94">
        <v>133</v>
      </c>
      <c r="Q26685" s="94">
        <v>131</v>
      </c>
      <c r="V26685" s="94">
        <v>133</v>
      </c>
      <c r="AN26685" s="94">
        <v>133</v>
      </c>
      <c r="AS26685" s="94">
        <v>47</v>
      </c>
      <c r="AT26685" s="94">
        <v>84</v>
      </c>
    </row>
    <row r="26686" spans="1:46">
      <c r="A26686" s="85" t="s">
        <v>62</v>
      </c>
      <c r="B26686" s="86">
        <v>43298.041666666664</v>
      </c>
      <c r="C26686" s="87">
        <v>43297</v>
      </c>
      <c r="D26686" s="85">
        <v>21</v>
      </c>
      <c r="E26686" s="86">
        <v>43297.875</v>
      </c>
      <c r="F26686" s="88" t="s">
        <v>378</v>
      </c>
      <c r="G26686" s="89" t="s">
        <v>379</v>
      </c>
      <c r="J26686" s="94">
        <v>132</v>
      </c>
      <c r="K26686" s="94">
        <v>126</v>
      </c>
      <c r="P26686" s="94">
        <v>132</v>
      </c>
      <c r="Q26686" s="94">
        <v>126</v>
      </c>
      <c r="V26686" s="94">
        <v>132</v>
      </c>
      <c r="AN26686" s="94">
        <v>132</v>
      </c>
      <c r="AS26686" s="94">
        <v>45</v>
      </c>
      <c r="AT26686" s="94">
        <v>81</v>
      </c>
    </row>
    <row r="26687" spans="1:46">
      <c r="A26687" s="85" t="s">
        <v>62</v>
      </c>
      <c r="B26687" s="86">
        <v>43298.083333333336</v>
      </c>
      <c r="C26687" s="87">
        <v>43297</v>
      </c>
      <c r="D26687" s="85">
        <v>22</v>
      </c>
      <c r="E26687" s="86">
        <v>43297.916666666664</v>
      </c>
      <c r="F26687" s="88" t="s">
        <v>378</v>
      </c>
      <c r="G26687" s="89" t="s">
        <v>379</v>
      </c>
      <c r="J26687" s="94">
        <v>4</v>
      </c>
      <c r="K26687" s="94">
        <v>3</v>
      </c>
      <c r="P26687" s="94">
        <v>4</v>
      </c>
      <c r="Q26687" s="94">
        <v>3</v>
      </c>
      <c r="V26687" s="94">
        <v>4</v>
      </c>
      <c r="AN26687" s="94">
        <v>4</v>
      </c>
      <c r="AS26687" s="94">
        <v>6</v>
      </c>
      <c r="AT26687" s="94">
        <v>-3</v>
      </c>
    </row>
    <row r="26688" spans="1:46">
      <c r="A26688" s="85" t="s">
        <v>62</v>
      </c>
      <c r="B26688" s="86">
        <v>43298.125</v>
      </c>
      <c r="C26688" s="87">
        <v>43297</v>
      </c>
      <c r="D26688" s="85">
        <v>23</v>
      </c>
      <c r="E26688" s="86">
        <v>43297.958333333336</v>
      </c>
      <c r="F26688" s="88" t="s">
        <v>378</v>
      </c>
      <c r="G26688" s="89" t="s">
        <v>379</v>
      </c>
      <c r="J26688" s="94">
        <v>0</v>
      </c>
      <c r="K26688" s="94">
        <v>0</v>
      </c>
      <c r="P26688" s="94">
        <v>0</v>
      </c>
      <c r="Q26688" s="94">
        <v>0</v>
      </c>
      <c r="V26688" s="94">
        <v>0</v>
      </c>
      <c r="AN26688" s="94">
        <v>0</v>
      </c>
      <c r="AS26688" s="94">
        <v>-5</v>
      </c>
      <c r="AT26688" s="94">
        <v>5</v>
      </c>
    </row>
    <row r="26689" spans="1:46">
      <c r="A26689" s="85" t="s">
        <v>62</v>
      </c>
      <c r="B26689" s="86">
        <v>43298.166666666664</v>
      </c>
      <c r="C26689" s="87">
        <v>43297</v>
      </c>
      <c r="D26689" s="85">
        <v>24</v>
      </c>
      <c r="E26689" s="86">
        <v>43298</v>
      </c>
      <c r="F26689" s="88" t="s">
        <v>378</v>
      </c>
      <c r="G26689" s="89" t="s">
        <v>379</v>
      </c>
      <c r="J26689" s="94">
        <v>1</v>
      </c>
      <c r="K26689" s="94">
        <v>-2</v>
      </c>
      <c r="P26689" s="94">
        <v>1</v>
      </c>
      <c r="Q26689" s="94">
        <v>-2</v>
      </c>
      <c r="V26689" s="94">
        <v>1</v>
      </c>
      <c r="AN26689" s="94">
        <v>1</v>
      </c>
      <c r="AS26689" s="94">
        <v>-6</v>
      </c>
      <c r="AT26689" s="94">
        <v>4</v>
      </c>
    </row>
    <row r="26690" spans="1:46">
      <c r="A26690" s="85" t="s">
        <v>62</v>
      </c>
      <c r="B26690" s="86">
        <v>43298.208333333336</v>
      </c>
      <c r="C26690" s="87">
        <v>43298</v>
      </c>
      <c r="D26690" s="85">
        <v>1</v>
      </c>
      <c r="E26690" s="86">
        <v>43298.041666666664</v>
      </c>
      <c r="F26690" s="88" t="s">
        <v>378</v>
      </c>
      <c r="G26690" s="89" t="s">
        <v>379</v>
      </c>
      <c r="J26690" s="94">
        <v>0</v>
      </c>
      <c r="K26690" s="94">
        <v>0</v>
      </c>
      <c r="P26690" s="94">
        <v>0</v>
      </c>
      <c r="Q26690" s="94">
        <v>0</v>
      </c>
      <c r="V26690" s="94">
        <v>0</v>
      </c>
      <c r="AN26690" s="94">
        <v>0</v>
      </c>
      <c r="AS26690" s="94">
        <v>-15</v>
      </c>
      <c r="AT26690" s="94">
        <v>15</v>
      </c>
    </row>
    <row r="26691" spans="1:46">
      <c r="A26691" s="85" t="s">
        <v>62</v>
      </c>
      <c r="B26691" s="86">
        <v>43298.25</v>
      </c>
      <c r="C26691" s="87">
        <v>43298</v>
      </c>
      <c r="D26691" s="85">
        <v>2</v>
      </c>
      <c r="E26691" s="86">
        <v>43298.083333333336</v>
      </c>
      <c r="F26691" s="88" t="s">
        <v>378</v>
      </c>
      <c r="G26691" s="89" t="s">
        <v>379</v>
      </c>
      <c r="J26691" s="94">
        <v>1</v>
      </c>
      <c r="K26691" s="94">
        <v>0</v>
      </c>
      <c r="P26691" s="94">
        <v>1</v>
      </c>
      <c r="Q26691" s="94">
        <v>0</v>
      </c>
      <c r="V26691" s="94">
        <v>1</v>
      </c>
      <c r="AN26691" s="94">
        <v>1</v>
      </c>
      <c r="AS26691" s="94">
        <v>-20</v>
      </c>
      <c r="AT26691" s="94">
        <v>20</v>
      </c>
    </row>
    <row r="26692" spans="1:46">
      <c r="A26692" s="85" t="s">
        <v>62</v>
      </c>
      <c r="B26692" s="86">
        <v>43298.291666666664</v>
      </c>
      <c r="C26692" s="87">
        <v>43298</v>
      </c>
      <c r="D26692" s="85">
        <v>3</v>
      </c>
      <c r="E26692" s="86">
        <v>43298.125</v>
      </c>
      <c r="F26692" s="88" t="s">
        <v>378</v>
      </c>
      <c r="G26692" s="89" t="s">
        <v>379</v>
      </c>
      <c r="J26692" s="94">
        <v>0</v>
      </c>
      <c r="K26692" s="94">
        <v>0</v>
      </c>
      <c r="P26692" s="94">
        <v>0</v>
      </c>
      <c r="Q26692" s="94">
        <v>0</v>
      </c>
      <c r="V26692" s="94">
        <v>0</v>
      </c>
      <c r="AN26692" s="94">
        <v>0</v>
      </c>
      <c r="AS26692" s="94">
        <v>-18</v>
      </c>
      <c r="AT26692" s="94">
        <v>18</v>
      </c>
    </row>
    <row r="26693" spans="1:46">
      <c r="A26693" s="85" t="s">
        <v>62</v>
      </c>
      <c r="B26693" s="86">
        <v>43298.333333333336</v>
      </c>
      <c r="C26693" s="87">
        <v>43298</v>
      </c>
      <c r="D26693" s="85">
        <v>4</v>
      </c>
      <c r="E26693" s="86">
        <v>43298.166666666664</v>
      </c>
      <c r="F26693" s="88" t="s">
        <v>378</v>
      </c>
      <c r="G26693" s="89" t="s">
        <v>379</v>
      </c>
      <c r="J26693" s="94">
        <v>1</v>
      </c>
      <c r="K26693" s="94">
        <v>-1</v>
      </c>
      <c r="P26693" s="94">
        <v>1</v>
      </c>
      <c r="Q26693" s="94">
        <v>-1</v>
      </c>
      <c r="V26693" s="94">
        <v>1</v>
      </c>
      <c r="AN26693" s="94">
        <v>1</v>
      </c>
      <c r="AS26693" s="94">
        <v>-21</v>
      </c>
      <c r="AT26693" s="94">
        <v>20</v>
      </c>
    </row>
    <row r="26694" spans="1:46">
      <c r="A26694" s="85" t="s">
        <v>62</v>
      </c>
      <c r="B26694" s="86">
        <v>43298.375</v>
      </c>
      <c r="C26694" s="87">
        <v>43298</v>
      </c>
      <c r="D26694" s="85">
        <v>5</v>
      </c>
      <c r="E26694" s="86">
        <v>43298.208333333336</v>
      </c>
      <c r="F26694" s="88" t="s">
        <v>378</v>
      </c>
      <c r="G26694" s="89" t="s">
        <v>379</v>
      </c>
      <c r="J26694" s="94">
        <v>0</v>
      </c>
      <c r="K26694" s="94">
        <v>0</v>
      </c>
      <c r="P26694" s="94">
        <v>0</v>
      </c>
      <c r="Q26694" s="94">
        <v>0</v>
      </c>
      <c r="V26694" s="94">
        <v>0</v>
      </c>
      <c r="AN26694" s="94">
        <v>0</v>
      </c>
      <c r="AS26694" s="94">
        <v>-28</v>
      </c>
      <c r="AT26694" s="94">
        <v>28</v>
      </c>
    </row>
    <row r="26695" spans="1:46">
      <c r="A26695" s="85" t="s">
        <v>62</v>
      </c>
      <c r="B26695" s="86">
        <v>43298.416666666664</v>
      </c>
      <c r="C26695" s="87">
        <v>43298</v>
      </c>
      <c r="D26695" s="85">
        <v>6</v>
      </c>
      <c r="E26695" s="86">
        <v>43298.25</v>
      </c>
      <c r="F26695" s="88" t="s">
        <v>378</v>
      </c>
      <c r="G26695" s="89" t="s">
        <v>379</v>
      </c>
      <c r="J26695" s="94">
        <v>1</v>
      </c>
      <c r="K26695" s="94">
        <v>0</v>
      </c>
      <c r="P26695" s="94">
        <v>1</v>
      </c>
      <c r="Q26695" s="94">
        <v>0</v>
      </c>
      <c r="V26695" s="94">
        <v>1</v>
      </c>
      <c r="AN26695" s="94">
        <v>1</v>
      </c>
      <c r="AS26695" s="94">
        <v>-25</v>
      </c>
      <c r="AT26695" s="94">
        <v>25</v>
      </c>
    </row>
    <row r="26696" spans="1:46">
      <c r="A26696" s="85" t="s">
        <v>62</v>
      </c>
      <c r="B26696" s="86">
        <v>43298.458333333336</v>
      </c>
      <c r="C26696" s="87">
        <v>43298</v>
      </c>
      <c r="D26696" s="85">
        <v>7</v>
      </c>
      <c r="E26696" s="86">
        <v>43298.291666666664</v>
      </c>
      <c r="F26696" s="88" t="s">
        <v>378</v>
      </c>
      <c r="G26696" s="89" t="s">
        <v>379</v>
      </c>
      <c r="J26696" s="94">
        <v>0</v>
      </c>
      <c r="K26696" s="94">
        <v>0</v>
      </c>
      <c r="P26696" s="94">
        <v>0</v>
      </c>
      <c r="Q26696" s="94">
        <v>0</v>
      </c>
      <c r="V26696" s="94">
        <v>0</v>
      </c>
      <c r="AN26696" s="94">
        <v>0</v>
      </c>
      <c r="AS26696" s="94">
        <v>-24</v>
      </c>
      <c r="AT26696" s="94">
        <v>24</v>
      </c>
    </row>
    <row r="26697" spans="1:46">
      <c r="A26697" s="85" t="s">
        <v>62</v>
      </c>
      <c r="B26697" s="86">
        <v>43298.5</v>
      </c>
      <c r="C26697" s="87">
        <v>43298</v>
      </c>
      <c r="D26697" s="85">
        <v>8</v>
      </c>
      <c r="E26697" s="86">
        <v>43298.333333333336</v>
      </c>
      <c r="F26697" s="88" t="s">
        <v>378</v>
      </c>
      <c r="G26697" s="89" t="s">
        <v>379</v>
      </c>
      <c r="J26697" s="94">
        <v>1</v>
      </c>
      <c r="K26697" s="94">
        <v>1</v>
      </c>
      <c r="P26697" s="94">
        <v>1</v>
      </c>
      <c r="Q26697" s="94">
        <v>1</v>
      </c>
      <c r="V26697" s="94">
        <v>1</v>
      </c>
      <c r="AN26697" s="94">
        <v>1</v>
      </c>
      <c r="AS26697" s="94">
        <v>-20</v>
      </c>
      <c r="AT26697" s="94">
        <v>21</v>
      </c>
    </row>
    <row r="26698" spans="1:46">
      <c r="A26698" s="85" t="s">
        <v>62</v>
      </c>
      <c r="B26698" s="86">
        <v>43298.541666666664</v>
      </c>
      <c r="C26698" s="87">
        <v>43298</v>
      </c>
      <c r="D26698" s="85">
        <v>9</v>
      </c>
      <c r="E26698" s="86">
        <v>43298.375</v>
      </c>
      <c r="F26698" s="88" t="s">
        <v>378</v>
      </c>
      <c r="G26698" s="89" t="s">
        <v>379</v>
      </c>
      <c r="J26698" s="94">
        <v>0</v>
      </c>
      <c r="K26698" s="94">
        <v>-2</v>
      </c>
      <c r="P26698" s="94">
        <v>0</v>
      </c>
      <c r="Q26698" s="94">
        <v>-2</v>
      </c>
      <c r="V26698" s="94">
        <v>0</v>
      </c>
      <c r="AN26698" s="94">
        <v>0</v>
      </c>
      <c r="AS26698" s="94">
        <v>-19</v>
      </c>
      <c r="AT26698" s="94">
        <v>17</v>
      </c>
    </row>
    <row r="26699" spans="1:46">
      <c r="A26699" s="85" t="s">
        <v>62</v>
      </c>
      <c r="B26699" s="86">
        <v>43298.583333333336</v>
      </c>
      <c r="C26699" s="87">
        <v>43298</v>
      </c>
      <c r="D26699" s="85">
        <v>10</v>
      </c>
      <c r="E26699" s="86">
        <v>43298.416666666664</v>
      </c>
      <c r="F26699" s="88" t="s">
        <v>378</v>
      </c>
      <c r="G26699" s="89" t="s">
        <v>379</v>
      </c>
      <c r="J26699" s="94">
        <v>1</v>
      </c>
      <c r="K26699" s="94">
        <v>0</v>
      </c>
      <c r="P26699" s="94">
        <v>1</v>
      </c>
      <c r="Q26699" s="94">
        <v>0</v>
      </c>
      <c r="V26699" s="94">
        <v>1</v>
      </c>
      <c r="AN26699" s="94">
        <v>1</v>
      </c>
      <c r="AS26699" s="94">
        <v>-24</v>
      </c>
      <c r="AT26699" s="94">
        <v>24</v>
      </c>
    </row>
    <row r="26700" spans="1:46">
      <c r="A26700" s="85" t="s">
        <v>62</v>
      </c>
      <c r="B26700" s="86">
        <v>43298.625</v>
      </c>
      <c r="C26700" s="87">
        <v>43298</v>
      </c>
      <c r="D26700" s="85">
        <v>11</v>
      </c>
      <c r="E26700" s="86">
        <v>43298.458333333336</v>
      </c>
      <c r="F26700" s="88" t="s">
        <v>378</v>
      </c>
      <c r="G26700" s="89" t="s">
        <v>379</v>
      </c>
      <c r="J26700" s="94">
        <v>0</v>
      </c>
      <c r="K26700" s="94">
        <v>-2</v>
      </c>
      <c r="P26700" s="94">
        <v>0</v>
      </c>
      <c r="Q26700" s="94">
        <v>-2</v>
      </c>
      <c r="V26700" s="94">
        <v>0</v>
      </c>
      <c r="AN26700" s="94">
        <v>0</v>
      </c>
      <c r="AS26700" s="94">
        <v>-30</v>
      </c>
      <c r="AT26700" s="94">
        <v>28</v>
      </c>
    </row>
    <row r="26701" spans="1:46">
      <c r="A26701" s="85" t="s">
        <v>62</v>
      </c>
      <c r="B26701" s="86">
        <v>43298.666666666664</v>
      </c>
      <c r="C26701" s="87">
        <v>43298</v>
      </c>
      <c r="D26701" s="85">
        <v>12</v>
      </c>
      <c r="E26701" s="86">
        <v>43298.5</v>
      </c>
      <c r="F26701" s="88" t="s">
        <v>378</v>
      </c>
      <c r="G26701" s="89" t="s">
        <v>379</v>
      </c>
      <c r="J26701" s="94">
        <v>2</v>
      </c>
      <c r="K26701" s="94">
        <v>0</v>
      </c>
      <c r="P26701" s="94">
        <v>2</v>
      </c>
      <c r="Q26701" s="94">
        <v>0</v>
      </c>
      <c r="V26701" s="94">
        <v>2</v>
      </c>
      <c r="AN26701" s="94">
        <v>2</v>
      </c>
      <c r="AS26701" s="94">
        <v>-25</v>
      </c>
      <c r="AT26701" s="94">
        <v>25</v>
      </c>
    </row>
    <row r="26702" spans="1:46">
      <c r="A26702" s="85" t="s">
        <v>62</v>
      </c>
      <c r="B26702" s="86">
        <v>43298.708333333336</v>
      </c>
      <c r="C26702" s="87">
        <v>43298</v>
      </c>
      <c r="D26702" s="85">
        <v>13</v>
      </c>
      <c r="E26702" s="86">
        <v>43298.541666666664</v>
      </c>
      <c r="F26702" s="88" t="s">
        <v>378</v>
      </c>
      <c r="G26702" s="89" t="s">
        <v>379</v>
      </c>
      <c r="J26702" s="94">
        <v>130</v>
      </c>
      <c r="K26702" s="94">
        <v>127</v>
      </c>
      <c r="P26702" s="94">
        <v>130</v>
      </c>
      <c r="Q26702" s="94">
        <v>127</v>
      </c>
      <c r="V26702" s="94">
        <v>130</v>
      </c>
      <c r="AN26702" s="94">
        <v>130</v>
      </c>
      <c r="AS26702" s="94">
        <v>15</v>
      </c>
      <c r="AT26702" s="94">
        <v>112</v>
      </c>
    </row>
    <row r="26703" spans="1:46">
      <c r="A26703" s="85" t="s">
        <v>62</v>
      </c>
      <c r="B26703" s="86">
        <v>43298.75</v>
      </c>
      <c r="C26703" s="87">
        <v>43298</v>
      </c>
      <c r="D26703" s="85">
        <v>14</v>
      </c>
      <c r="E26703" s="86">
        <v>43298.583333333336</v>
      </c>
      <c r="F26703" s="88" t="s">
        <v>378</v>
      </c>
      <c r="G26703" s="89" t="s">
        <v>379</v>
      </c>
      <c r="J26703" s="94">
        <v>133</v>
      </c>
      <c r="K26703" s="94">
        <v>129</v>
      </c>
      <c r="P26703" s="94">
        <v>133</v>
      </c>
      <c r="Q26703" s="94">
        <v>129</v>
      </c>
      <c r="V26703" s="94">
        <v>133</v>
      </c>
      <c r="AN26703" s="94">
        <v>133</v>
      </c>
      <c r="AS26703" s="94">
        <v>17</v>
      </c>
      <c r="AT26703" s="94">
        <v>112</v>
      </c>
    </row>
    <row r="26704" spans="1:46">
      <c r="A26704" s="85" t="s">
        <v>62</v>
      </c>
      <c r="B26704" s="86">
        <v>43298.791666666664</v>
      </c>
      <c r="C26704" s="87">
        <v>43298</v>
      </c>
      <c r="D26704" s="85">
        <v>15</v>
      </c>
      <c r="E26704" s="86">
        <v>43298.625</v>
      </c>
      <c r="F26704" s="88" t="s">
        <v>378</v>
      </c>
      <c r="G26704" s="89" t="s">
        <v>379</v>
      </c>
      <c r="J26704" s="94">
        <v>133</v>
      </c>
      <c r="K26704" s="94">
        <v>131</v>
      </c>
      <c r="P26704" s="94">
        <v>133</v>
      </c>
      <c r="Q26704" s="94">
        <v>131</v>
      </c>
      <c r="V26704" s="94">
        <v>133</v>
      </c>
      <c r="AN26704" s="94">
        <v>133</v>
      </c>
      <c r="AS26704" s="94">
        <v>13</v>
      </c>
      <c r="AT26704" s="94">
        <v>118</v>
      </c>
    </row>
    <row r="26705" spans="1:46">
      <c r="A26705" s="85" t="s">
        <v>62</v>
      </c>
      <c r="B26705" s="86">
        <v>43298.833333333336</v>
      </c>
      <c r="C26705" s="87">
        <v>43298</v>
      </c>
      <c r="D26705" s="85">
        <v>16</v>
      </c>
      <c r="E26705" s="86">
        <v>43298.666666666664</v>
      </c>
      <c r="F26705" s="88" t="s">
        <v>378</v>
      </c>
      <c r="G26705" s="89" t="s">
        <v>379</v>
      </c>
      <c r="J26705" s="94">
        <v>134</v>
      </c>
      <c r="K26705" s="94">
        <v>129</v>
      </c>
      <c r="P26705" s="94">
        <v>134</v>
      </c>
      <c r="Q26705" s="94">
        <v>129</v>
      </c>
      <c r="V26705" s="94">
        <v>134</v>
      </c>
      <c r="AN26705" s="94">
        <v>134</v>
      </c>
      <c r="AS26705" s="94">
        <v>3</v>
      </c>
      <c r="AT26705" s="94">
        <v>126</v>
      </c>
    </row>
    <row r="26706" spans="1:46">
      <c r="A26706" s="85" t="s">
        <v>62</v>
      </c>
      <c r="B26706" s="86">
        <v>43298.875</v>
      </c>
      <c r="C26706" s="87">
        <v>43298</v>
      </c>
      <c r="D26706" s="85">
        <v>17</v>
      </c>
      <c r="E26706" s="86">
        <v>43298.708333333336</v>
      </c>
      <c r="F26706" s="88" t="s">
        <v>378</v>
      </c>
      <c r="G26706" s="89" t="s">
        <v>379</v>
      </c>
      <c r="J26706" s="94">
        <v>134</v>
      </c>
      <c r="K26706" s="94">
        <v>130</v>
      </c>
      <c r="P26706" s="94">
        <v>134</v>
      </c>
      <c r="Q26706" s="94">
        <v>130</v>
      </c>
      <c r="V26706" s="94">
        <v>134</v>
      </c>
      <c r="AN26706" s="94">
        <v>134</v>
      </c>
      <c r="AS26706" s="94">
        <v>-13</v>
      </c>
      <c r="AT26706" s="94">
        <v>143</v>
      </c>
    </row>
    <row r="26707" spans="1:46">
      <c r="A26707" s="85" t="s">
        <v>62</v>
      </c>
      <c r="B26707" s="86">
        <v>43298.916666666664</v>
      </c>
      <c r="C26707" s="87">
        <v>43298</v>
      </c>
      <c r="D26707" s="85">
        <v>18</v>
      </c>
      <c r="E26707" s="86">
        <v>43298.75</v>
      </c>
      <c r="F26707" s="88" t="s">
        <v>378</v>
      </c>
      <c r="G26707" s="89" t="s">
        <v>379</v>
      </c>
      <c r="J26707" s="94">
        <v>134</v>
      </c>
      <c r="K26707" s="94">
        <v>130</v>
      </c>
      <c r="P26707" s="94">
        <v>134</v>
      </c>
      <c r="Q26707" s="94">
        <v>130</v>
      </c>
      <c r="V26707" s="94">
        <v>134</v>
      </c>
      <c r="AN26707" s="94">
        <v>134</v>
      </c>
      <c r="AS26707" s="94">
        <v>3</v>
      </c>
      <c r="AT26707" s="94">
        <v>127</v>
      </c>
    </row>
    <row r="26708" spans="1:46">
      <c r="A26708" s="85" t="s">
        <v>62</v>
      </c>
      <c r="B26708" s="86">
        <v>43298.958333333336</v>
      </c>
      <c r="C26708" s="87">
        <v>43298</v>
      </c>
      <c r="D26708" s="85">
        <v>19</v>
      </c>
      <c r="E26708" s="86">
        <v>43298.791666666664</v>
      </c>
      <c r="F26708" s="88" t="s">
        <v>378</v>
      </c>
      <c r="G26708" s="89" t="s">
        <v>379</v>
      </c>
      <c r="J26708" s="94">
        <v>133</v>
      </c>
      <c r="K26708" s="94">
        <v>132</v>
      </c>
      <c r="P26708" s="94">
        <v>133</v>
      </c>
      <c r="Q26708" s="94">
        <v>132</v>
      </c>
      <c r="V26708" s="94">
        <v>133</v>
      </c>
      <c r="AN26708" s="94">
        <v>133</v>
      </c>
      <c r="AS26708" s="94">
        <v>7</v>
      </c>
      <c r="AT26708" s="94">
        <v>125</v>
      </c>
    </row>
    <row r="26709" spans="1:46">
      <c r="A26709" s="85" t="s">
        <v>62</v>
      </c>
      <c r="B26709" s="86">
        <v>43299</v>
      </c>
      <c r="C26709" s="87">
        <v>43298</v>
      </c>
      <c r="D26709" s="85">
        <v>20</v>
      </c>
      <c r="E26709" s="86">
        <v>43298.833333333336</v>
      </c>
      <c r="F26709" s="88" t="s">
        <v>378</v>
      </c>
      <c r="G26709" s="89" t="s">
        <v>379</v>
      </c>
      <c r="J26709" s="94">
        <v>134</v>
      </c>
      <c r="K26709" s="94">
        <v>130</v>
      </c>
      <c r="P26709" s="94">
        <v>134</v>
      </c>
      <c r="Q26709" s="94">
        <v>130</v>
      </c>
      <c r="V26709" s="94">
        <v>134</v>
      </c>
      <c r="AN26709" s="94">
        <v>134</v>
      </c>
      <c r="AS26709" s="94">
        <v>22</v>
      </c>
      <c r="AT26709" s="94">
        <v>108</v>
      </c>
    </row>
    <row r="26710" spans="1:46">
      <c r="A26710" s="85" t="s">
        <v>62</v>
      </c>
      <c r="B26710" s="86">
        <v>43299.041666666664</v>
      </c>
      <c r="C26710" s="87">
        <v>43298</v>
      </c>
      <c r="D26710" s="85">
        <v>21</v>
      </c>
      <c r="E26710" s="86">
        <v>43298.875</v>
      </c>
      <c r="F26710" s="88" t="s">
        <v>378</v>
      </c>
      <c r="G26710" s="89" t="s">
        <v>379</v>
      </c>
      <c r="J26710" s="94">
        <v>133</v>
      </c>
      <c r="K26710" s="94">
        <v>129</v>
      </c>
      <c r="P26710" s="94">
        <v>133</v>
      </c>
      <c r="Q26710" s="94">
        <v>129</v>
      </c>
      <c r="V26710" s="94">
        <v>133</v>
      </c>
      <c r="AN26710" s="94">
        <v>133</v>
      </c>
      <c r="AS26710" s="94">
        <v>32</v>
      </c>
      <c r="AT26710" s="94">
        <v>97</v>
      </c>
    </row>
    <row r="26711" spans="1:46">
      <c r="A26711" s="85" t="s">
        <v>62</v>
      </c>
      <c r="B26711" s="86">
        <v>43299.083333333336</v>
      </c>
      <c r="C26711" s="87">
        <v>43298</v>
      </c>
      <c r="D26711" s="85">
        <v>22</v>
      </c>
      <c r="E26711" s="86">
        <v>43298.916666666664</v>
      </c>
      <c r="F26711" s="88" t="s">
        <v>378</v>
      </c>
      <c r="G26711" s="89" t="s">
        <v>379</v>
      </c>
      <c r="J26711" s="94">
        <v>132</v>
      </c>
      <c r="K26711" s="94">
        <v>128</v>
      </c>
      <c r="P26711" s="94">
        <v>132</v>
      </c>
      <c r="Q26711" s="94">
        <v>128</v>
      </c>
      <c r="V26711" s="94">
        <v>132</v>
      </c>
      <c r="AN26711" s="94">
        <v>132</v>
      </c>
      <c r="AS26711" s="94">
        <v>26</v>
      </c>
      <c r="AT26711" s="94">
        <v>102</v>
      </c>
    </row>
    <row r="26712" spans="1:46">
      <c r="A26712" s="85" t="s">
        <v>62</v>
      </c>
      <c r="B26712" s="86">
        <v>43299.125</v>
      </c>
      <c r="C26712" s="87">
        <v>43298</v>
      </c>
      <c r="D26712" s="85">
        <v>23</v>
      </c>
      <c r="E26712" s="86">
        <v>43298.958333333336</v>
      </c>
      <c r="F26712" s="88" t="s">
        <v>378</v>
      </c>
      <c r="G26712" s="89" t="s">
        <v>379</v>
      </c>
      <c r="J26712" s="94">
        <v>4</v>
      </c>
      <c r="K26712" s="94">
        <v>3</v>
      </c>
      <c r="P26712" s="94">
        <v>4</v>
      </c>
      <c r="Q26712" s="94">
        <v>3</v>
      </c>
      <c r="V26712" s="94">
        <v>4</v>
      </c>
      <c r="AN26712" s="94">
        <v>4</v>
      </c>
      <c r="AS26712" s="94">
        <v>-18</v>
      </c>
      <c r="AT26712" s="94">
        <v>21</v>
      </c>
    </row>
    <row r="26713" spans="1:46">
      <c r="A26713" s="85" t="s">
        <v>62</v>
      </c>
      <c r="B26713" s="86">
        <v>43299.166666666664</v>
      </c>
      <c r="C26713" s="87">
        <v>43298</v>
      </c>
      <c r="D26713" s="85">
        <v>24</v>
      </c>
      <c r="E26713" s="86">
        <v>43299</v>
      </c>
      <c r="F26713" s="88" t="s">
        <v>378</v>
      </c>
      <c r="G26713" s="89" t="s">
        <v>379</v>
      </c>
      <c r="J26713" s="94">
        <v>0</v>
      </c>
      <c r="K26713" s="94">
        <v>0</v>
      </c>
      <c r="P26713" s="94">
        <v>0</v>
      </c>
      <c r="Q26713" s="94">
        <v>0</v>
      </c>
      <c r="V26713" s="94">
        <v>0</v>
      </c>
      <c r="AN26713" s="94">
        <v>0</v>
      </c>
      <c r="AS26713" s="94">
        <v>-21</v>
      </c>
      <c r="AT26713" s="94">
        <v>21</v>
      </c>
    </row>
    <row r="26714" spans="1:46">
      <c r="A26714" s="85" t="s">
        <v>62</v>
      </c>
      <c r="B26714" s="86">
        <v>43299.208333333336</v>
      </c>
      <c r="C26714" s="87">
        <v>43299</v>
      </c>
      <c r="D26714" s="85">
        <v>1</v>
      </c>
      <c r="E26714" s="86">
        <v>43299.041666666664</v>
      </c>
      <c r="F26714" s="88" t="s">
        <v>378</v>
      </c>
      <c r="G26714" s="89" t="s">
        <v>379</v>
      </c>
      <c r="J26714" s="94">
        <v>1</v>
      </c>
      <c r="K26714" s="94">
        <v>0</v>
      </c>
      <c r="P26714" s="94">
        <v>1</v>
      </c>
      <c r="Q26714" s="94">
        <v>0</v>
      </c>
      <c r="V26714" s="94">
        <v>1</v>
      </c>
      <c r="AN26714" s="94">
        <v>1</v>
      </c>
      <c r="AS26714" s="94">
        <v>-24</v>
      </c>
      <c r="AT26714" s="94">
        <v>24</v>
      </c>
    </row>
    <row r="26715" spans="1:46">
      <c r="A26715" s="85" t="s">
        <v>62</v>
      </c>
      <c r="B26715" s="86">
        <v>43299.25</v>
      </c>
      <c r="C26715" s="87">
        <v>43299</v>
      </c>
      <c r="D26715" s="85">
        <v>2</v>
      </c>
      <c r="E26715" s="86">
        <v>43299.083333333336</v>
      </c>
      <c r="F26715" s="88" t="s">
        <v>378</v>
      </c>
      <c r="G26715" s="89" t="s">
        <v>379</v>
      </c>
      <c r="J26715" s="94">
        <v>0</v>
      </c>
      <c r="K26715" s="94">
        <v>0</v>
      </c>
      <c r="P26715" s="94">
        <v>0</v>
      </c>
      <c r="Q26715" s="94">
        <v>0</v>
      </c>
      <c r="V26715" s="94">
        <v>0</v>
      </c>
      <c r="AN26715" s="94">
        <v>0</v>
      </c>
      <c r="AS26715" s="94">
        <v>-30</v>
      </c>
      <c r="AT26715" s="94">
        <v>30</v>
      </c>
    </row>
    <row r="26716" spans="1:46">
      <c r="A26716" s="85" t="s">
        <v>62</v>
      </c>
      <c r="B26716" s="86">
        <v>43299.291666666664</v>
      </c>
      <c r="C26716" s="87">
        <v>43299</v>
      </c>
      <c r="D26716" s="85">
        <v>3</v>
      </c>
      <c r="E26716" s="86">
        <v>43299.125</v>
      </c>
      <c r="F26716" s="88" t="s">
        <v>378</v>
      </c>
      <c r="G26716" s="89" t="s">
        <v>379</v>
      </c>
      <c r="J26716" s="94">
        <v>1</v>
      </c>
      <c r="K26716" s="94">
        <v>-1</v>
      </c>
      <c r="P26716" s="94">
        <v>1</v>
      </c>
      <c r="Q26716" s="94">
        <v>-1</v>
      </c>
      <c r="V26716" s="94">
        <v>1</v>
      </c>
      <c r="AN26716" s="94">
        <v>1</v>
      </c>
      <c r="AS26716" s="94">
        <v>-30</v>
      </c>
      <c r="AT26716" s="94">
        <v>29</v>
      </c>
    </row>
    <row r="26717" spans="1:46">
      <c r="A26717" s="85" t="s">
        <v>62</v>
      </c>
      <c r="B26717" s="86">
        <v>43299.333333333336</v>
      </c>
      <c r="C26717" s="87">
        <v>43299</v>
      </c>
      <c r="D26717" s="85">
        <v>4</v>
      </c>
      <c r="E26717" s="86">
        <v>43299.166666666664</v>
      </c>
      <c r="F26717" s="88" t="s">
        <v>378</v>
      </c>
      <c r="G26717" s="89" t="s">
        <v>379</v>
      </c>
      <c r="J26717" s="94">
        <v>0</v>
      </c>
      <c r="K26717" s="94">
        <v>0</v>
      </c>
      <c r="P26717" s="94">
        <v>0</v>
      </c>
      <c r="Q26717" s="94">
        <v>0</v>
      </c>
      <c r="V26717" s="94">
        <v>0</v>
      </c>
      <c r="AN26717" s="94">
        <v>0</v>
      </c>
      <c r="AS26717" s="94">
        <v>-28</v>
      </c>
      <c r="AT26717" s="94">
        <v>28</v>
      </c>
    </row>
    <row r="26718" spans="1:46">
      <c r="A26718" s="85" t="s">
        <v>62</v>
      </c>
      <c r="B26718" s="86">
        <v>43299.375</v>
      </c>
      <c r="C26718" s="87">
        <v>43299</v>
      </c>
      <c r="D26718" s="85">
        <v>5</v>
      </c>
      <c r="E26718" s="86">
        <v>43299.208333333336</v>
      </c>
      <c r="F26718" s="88" t="s">
        <v>378</v>
      </c>
      <c r="G26718" s="89" t="s">
        <v>379</v>
      </c>
      <c r="J26718" s="94">
        <v>1</v>
      </c>
      <c r="K26718" s="94">
        <v>1</v>
      </c>
      <c r="P26718" s="94">
        <v>1</v>
      </c>
      <c r="Q26718" s="94">
        <v>1</v>
      </c>
      <c r="V26718" s="94">
        <v>1</v>
      </c>
      <c r="AN26718" s="94">
        <v>1</v>
      </c>
      <c r="AS26718" s="94">
        <v>-30</v>
      </c>
      <c r="AT26718" s="94">
        <v>31</v>
      </c>
    </row>
    <row r="26719" spans="1:46">
      <c r="A26719" s="85" t="s">
        <v>62</v>
      </c>
      <c r="B26719" s="86">
        <v>43299.416666666664</v>
      </c>
      <c r="C26719" s="87">
        <v>43299</v>
      </c>
      <c r="D26719" s="85">
        <v>6</v>
      </c>
      <c r="E26719" s="86">
        <v>43299.25</v>
      </c>
      <c r="F26719" s="88" t="s">
        <v>378</v>
      </c>
      <c r="G26719" s="89" t="s">
        <v>379</v>
      </c>
      <c r="J26719" s="94">
        <v>0</v>
      </c>
      <c r="K26719" s="94">
        <v>-1</v>
      </c>
      <c r="P26719" s="94">
        <v>0</v>
      </c>
      <c r="Q26719" s="94">
        <v>-1</v>
      </c>
      <c r="V26719" s="94">
        <v>0</v>
      </c>
      <c r="AN26719" s="94">
        <v>0</v>
      </c>
      <c r="AS26719" s="94">
        <v>-29</v>
      </c>
      <c r="AT26719" s="94">
        <v>28</v>
      </c>
    </row>
    <row r="26720" spans="1:46">
      <c r="A26720" s="85" t="s">
        <v>62</v>
      </c>
      <c r="B26720" s="86">
        <v>43299.458333333336</v>
      </c>
      <c r="C26720" s="87">
        <v>43299</v>
      </c>
      <c r="D26720" s="85">
        <v>7</v>
      </c>
      <c r="E26720" s="86">
        <v>43299.291666666664</v>
      </c>
      <c r="F26720" s="88" t="s">
        <v>378</v>
      </c>
      <c r="G26720" s="89" t="s">
        <v>379</v>
      </c>
      <c r="J26720" s="94">
        <v>1</v>
      </c>
      <c r="K26720" s="94">
        <v>1</v>
      </c>
      <c r="P26720" s="94">
        <v>1</v>
      </c>
      <c r="Q26720" s="94">
        <v>1</v>
      </c>
      <c r="V26720" s="94">
        <v>1</v>
      </c>
      <c r="AN26720" s="94">
        <v>1</v>
      </c>
      <c r="AS26720" s="94">
        <v>-29</v>
      </c>
      <c r="AT26720" s="94">
        <v>30</v>
      </c>
    </row>
    <row r="26721" spans="1:46">
      <c r="A26721" s="85" t="s">
        <v>62</v>
      </c>
      <c r="B26721" s="86">
        <v>43299.5</v>
      </c>
      <c r="C26721" s="87">
        <v>43299</v>
      </c>
      <c r="D26721" s="85">
        <v>8</v>
      </c>
      <c r="E26721" s="86">
        <v>43299.333333333336</v>
      </c>
      <c r="F26721" s="88" t="s">
        <v>378</v>
      </c>
      <c r="G26721" s="89" t="s">
        <v>379</v>
      </c>
      <c r="J26721" s="94">
        <v>0</v>
      </c>
      <c r="K26721" s="94">
        <v>-1</v>
      </c>
      <c r="P26721" s="94">
        <v>0</v>
      </c>
      <c r="Q26721" s="94">
        <v>-1</v>
      </c>
      <c r="V26721" s="94">
        <v>0</v>
      </c>
      <c r="AN26721" s="94">
        <v>0</v>
      </c>
      <c r="AS26721" s="94">
        <v>-29</v>
      </c>
      <c r="AT26721" s="94">
        <v>28</v>
      </c>
    </row>
    <row r="26722" spans="1:46">
      <c r="A26722" s="85" t="s">
        <v>62</v>
      </c>
      <c r="B26722" s="86">
        <v>43299.541666666664</v>
      </c>
      <c r="C26722" s="87">
        <v>43299</v>
      </c>
      <c r="D26722" s="85">
        <v>9</v>
      </c>
      <c r="E26722" s="86">
        <v>43299.375</v>
      </c>
      <c r="F26722" s="88" t="s">
        <v>378</v>
      </c>
      <c r="G26722" s="89" t="s">
        <v>379</v>
      </c>
      <c r="J26722" s="94">
        <v>1</v>
      </c>
      <c r="K26722" s="94">
        <v>0</v>
      </c>
      <c r="P26722" s="94">
        <v>1</v>
      </c>
      <c r="Q26722" s="94">
        <v>0</v>
      </c>
      <c r="V26722" s="94">
        <v>1</v>
      </c>
      <c r="AN26722" s="94">
        <v>1</v>
      </c>
      <c r="AS26722" s="94">
        <v>-33</v>
      </c>
      <c r="AT26722" s="94">
        <v>33</v>
      </c>
    </row>
    <row r="26723" spans="1:46">
      <c r="A26723" s="85" t="s">
        <v>62</v>
      </c>
      <c r="B26723" s="86">
        <v>43299.583333333336</v>
      </c>
      <c r="C26723" s="87">
        <v>43299</v>
      </c>
      <c r="D26723" s="85">
        <v>10</v>
      </c>
      <c r="E26723" s="86">
        <v>43299.416666666664</v>
      </c>
      <c r="F26723" s="88" t="s">
        <v>378</v>
      </c>
      <c r="G26723" s="89" t="s">
        <v>379</v>
      </c>
      <c r="J26723" s="94">
        <v>0</v>
      </c>
      <c r="K26723" s="94">
        <v>0</v>
      </c>
      <c r="P26723" s="94">
        <v>0</v>
      </c>
      <c r="Q26723" s="94">
        <v>0</v>
      </c>
      <c r="V26723" s="94">
        <v>0</v>
      </c>
      <c r="AN26723" s="94">
        <v>0</v>
      </c>
      <c r="AS26723" s="94">
        <v>-39</v>
      </c>
      <c r="AT26723" s="94">
        <v>39</v>
      </c>
    </row>
    <row r="26724" spans="1:46">
      <c r="A26724" s="85" t="s">
        <v>62</v>
      </c>
      <c r="B26724" s="86">
        <v>43299.625</v>
      </c>
      <c r="C26724" s="87">
        <v>43299</v>
      </c>
      <c r="D26724" s="85">
        <v>11</v>
      </c>
      <c r="E26724" s="86">
        <v>43299.458333333336</v>
      </c>
      <c r="F26724" s="88" t="s">
        <v>378</v>
      </c>
      <c r="G26724" s="89" t="s">
        <v>379</v>
      </c>
      <c r="J26724" s="94">
        <v>1</v>
      </c>
      <c r="K26724" s="94">
        <v>-1</v>
      </c>
      <c r="P26724" s="94">
        <v>1</v>
      </c>
      <c r="Q26724" s="94">
        <v>-1</v>
      </c>
      <c r="V26724" s="94">
        <v>1</v>
      </c>
      <c r="AN26724" s="94">
        <v>1</v>
      </c>
      <c r="AS26724" s="94">
        <v>-42</v>
      </c>
      <c r="AT26724" s="94">
        <v>41</v>
      </c>
    </row>
    <row r="26725" spans="1:46">
      <c r="A26725" s="85" t="s">
        <v>62</v>
      </c>
      <c r="B26725" s="86">
        <v>43299.666666666664</v>
      </c>
      <c r="C26725" s="87">
        <v>43299</v>
      </c>
      <c r="D26725" s="85">
        <v>12</v>
      </c>
      <c r="E26725" s="86">
        <v>43299.5</v>
      </c>
      <c r="F26725" s="88" t="s">
        <v>378</v>
      </c>
      <c r="G26725" s="89" t="s">
        <v>379</v>
      </c>
      <c r="J26725" s="94">
        <v>2</v>
      </c>
      <c r="K26725" s="94">
        <v>1</v>
      </c>
      <c r="P26725" s="94">
        <v>2</v>
      </c>
      <c r="Q26725" s="94">
        <v>1</v>
      </c>
      <c r="V26725" s="94">
        <v>2</v>
      </c>
      <c r="AN26725" s="94">
        <v>2</v>
      </c>
      <c r="AS26725" s="94">
        <v>-42</v>
      </c>
      <c r="AT26725" s="94">
        <v>43</v>
      </c>
    </row>
    <row r="26726" spans="1:46">
      <c r="A26726" s="85" t="s">
        <v>62</v>
      </c>
      <c r="B26726" s="86">
        <v>43299.708333333336</v>
      </c>
      <c r="C26726" s="87">
        <v>43299</v>
      </c>
      <c r="D26726" s="85">
        <v>13</v>
      </c>
      <c r="E26726" s="86">
        <v>43299.541666666664</v>
      </c>
      <c r="F26726" s="88" t="s">
        <v>378</v>
      </c>
      <c r="G26726" s="89" t="s">
        <v>379</v>
      </c>
      <c r="J26726" s="94">
        <v>99</v>
      </c>
      <c r="K26726" s="94">
        <v>96</v>
      </c>
      <c r="P26726" s="94">
        <v>99</v>
      </c>
      <c r="Q26726" s="94">
        <v>96</v>
      </c>
      <c r="V26726" s="94">
        <v>99</v>
      </c>
      <c r="AN26726" s="94">
        <v>99</v>
      </c>
      <c r="AS26726" s="94">
        <v>-15</v>
      </c>
      <c r="AT26726" s="94">
        <v>111</v>
      </c>
    </row>
    <row r="26727" spans="1:46">
      <c r="A26727" s="85" t="s">
        <v>62</v>
      </c>
      <c r="B26727" s="86">
        <v>43299.75</v>
      </c>
      <c r="C26727" s="87">
        <v>43299</v>
      </c>
      <c r="D26727" s="85">
        <v>14</v>
      </c>
      <c r="E26727" s="86">
        <v>43299.583333333336</v>
      </c>
      <c r="F26727" s="88" t="s">
        <v>378</v>
      </c>
      <c r="G26727" s="89" t="s">
        <v>379</v>
      </c>
      <c r="J26727" s="94">
        <v>102</v>
      </c>
      <c r="K26727" s="94">
        <v>99</v>
      </c>
      <c r="P26727" s="94">
        <v>102</v>
      </c>
      <c r="Q26727" s="94">
        <v>99</v>
      </c>
      <c r="V26727" s="94">
        <v>102</v>
      </c>
      <c r="AN26727" s="94">
        <v>102</v>
      </c>
      <c r="AS26727" s="94">
        <v>-13</v>
      </c>
      <c r="AT26727" s="94">
        <v>112</v>
      </c>
    </row>
    <row r="26728" spans="1:46">
      <c r="A26728" s="85" t="s">
        <v>62</v>
      </c>
      <c r="B26728" s="86">
        <v>43299.791666666664</v>
      </c>
      <c r="C26728" s="87">
        <v>43299</v>
      </c>
      <c r="D26728" s="85">
        <v>15</v>
      </c>
      <c r="E26728" s="86">
        <v>43299.625</v>
      </c>
      <c r="F26728" s="88" t="s">
        <v>378</v>
      </c>
      <c r="G26728" s="89" t="s">
        <v>379</v>
      </c>
      <c r="J26728" s="94">
        <v>101</v>
      </c>
      <c r="K26728" s="94">
        <v>101</v>
      </c>
      <c r="P26728" s="94">
        <v>101</v>
      </c>
      <c r="Q26728" s="94">
        <v>101</v>
      </c>
      <c r="V26728" s="94">
        <v>101</v>
      </c>
      <c r="AN26728" s="94">
        <v>101</v>
      </c>
      <c r="AS26728" s="94">
        <v>-13</v>
      </c>
      <c r="AT26728" s="94">
        <v>114</v>
      </c>
    </row>
    <row r="26729" spans="1:46">
      <c r="A26729" s="85" t="s">
        <v>62</v>
      </c>
      <c r="B26729" s="86">
        <v>43299.833333333336</v>
      </c>
      <c r="C26729" s="87">
        <v>43299</v>
      </c>
      <c r="D26729" s="85">
        <v>16</v>
      </c>
      <c r="E26729" s="86">
        <v>43299.666666666664</v>
      </c>
      <c r="F26729" s="88" t="s">
        <v>378</v>
      </c>
      <c r="G26729" s="89" t="s">
        <v>379</v>
      </c>
      <c r="J26729" s="94">
        <v>101</v>
      </c>
      <c r="K26729" s="94">
        <v>99</v>
      </c>
      <c r="P26729" s="94">
        <v>101</v>
      </c>
      <c r="Q26729" s="94">
        <v>99</v>
      </c>
      <c r="V26729" s="94">
        <v>101</v>
      </c>
      <c r="AN26729" s="94">
        <v>101</v>
      </c>
      <c r="AS26729" s="94">
        <v>-21</v>
      </c>
      <c r="AT26729" s="94">
        <v>120</v>
      </c>
    </row>
    <row r="26730" spans="1:46">
      <c r="A26730" s="85" t="s">
        <v>62</v>
      </c>
      <c r="B26730" s="86">
        <v>43299.875</v>
      </c>
      <c r="C26730" s="87">
        <v>43299</v>
      </c>
      <c r="D26730" s="85">
        <v>17</v>
      </c>
      <c r="E26730" s="86">
        <v>43299.708333333336</v>
      </c>
      <c r="F26730" s="88" t="s">
        <v>378</v>
      </c>
      <c r="G26730" s="89" t="s">
        <v>379</v>
      </c>
      <c r="J26730" s="94">
        <v>100</v>
      </c>
      <c r="K26730" s="94">
        <v>96</v>
      </c>
      <c r="P26730" s="94">
        <v>100</v>
      </c>
      <c r="Q26730" s="94">
        <v>96</v>
      </c>
      <c r="V26730" s="94">
        <v>100</v>
      </c>
      <c r="AN26730" s="94">
        <v>100</v>
      </c>
      <c r="AS26730" s="94">
        <v>-40</v>
      </c>
      <c r="AT26730" s="94">
        <v>136</v>
      </c>
    </row>
    <row r="26731" spans="1:46">
      <c r="A26731" s="85" t="s">
        <v>62</v>
      </c>
      <c r="B26731" s="86">
        <v>43299.916666666664</v>
      </c>
      <c r="C26731" s="87">
        <v>43299</v>
      </c>
      <c r="D26731" s="85">
        <v>18</v>
      </c>
      <c r="E26731" s="86">
        <v>43299.75</v>
      </c>
      <c r="F26731" s="88" t="s">
        <v>378</v>
      </c>
      <c r="G26731" s="89" t="s">
        <v>379</v>
      </c>
      <c r="J26731" s="94">
        <v>103</v>
      </c>
      <c r="K26731" s="94">
        <v>100</v>
      </c>
      <c r="P26731" s="94">
        <v>103</v>
      </c>
      <c r="Q26731" s="94">
        <v>100</v>
      </c>
      <c r="V26731" s="94">
        <v>103</v>
      </c>
      <c r="AN26731" s="94">
        <v>103</v>
      </c>
      <c r="AS26731" s="94">
        <v>-19</v>
      </c>
      <c r="AT26731" s="94">
        <v>119</v>
      </c>
    </row>
    <row r="26732" spans="1:46">
      <c r="A26732" s="85" t="s">
        <v>62</v>
      </c>
      <c r="B26732" s="86">
        <v>43299.958333333336</v>
      </c>
      <c r="C26732" s="87">
        <v>43299</v>
      </c>
      <c r="D26732" s="85">
        <v>19</v>
      </c>
      <c r="E26732" s="86">
        <v>43299.791666666664</v>
      </c>
      <c r="F26732" s="88" t="s">
        <v>378</v>
      </c>
      <c r="G26732" s="89" t="s">
        <v>379</v>
      </c>
      <c r="J26732" s="94">
        <v>105</v>
      </c>
      <c r="K26732" s="94">
        <v>104</v>
      </c>
      <c r="P26732" s="94">
        <v>105</v>
      </c>
      <c r="Q26732" s="94">
        <v>104</v>
      </c>
      <c r="V26732" s="94">
        <v>105</v>
      </c>
      <c r="AN26732" s="94">
        <v>105</v>
      </c>
      <c r="AS26732" s="94">
        <v>-1</v>
      </c>
      <c r="AT26732" s="94">
        <v>105</v>
      </c>
    </row>
    <row r="26733" spans="1:46">
      <c r="A26733" s="85" t="s">
        <v>62</v>
      </c>
      <c r="B26733" s="86">
        <v>43300</v>
      </c>
      <c r="C26733" s="87">
        <v>43299</v>
      </c>
      <c r="D26733" s="85">
        <v>20</v>
      </c>
      <c r="E26733" s="86">
        <v>43299.833333333336</v>
      </c>
      <c r="F26733" s="88" t="s">
        <v>378</v>
      </c>
      <c r="G26733" s="89" t="s">
        <v>379</v>
      </c>
      <c r="J26733" s="94">
        <v>103</v>
      </c>
      <c r="K26733" s="94">
        <v>100</v>
      </c>
      <c r="P26733" s="94">
        <v>103</v>
      </c>
      <c r="Q26733" s="94">
        <v>100</v>
      </c>
      <c r="V26733" s="94">
        <v>103</v>
      </c>
      <c r="AN26733" s="94">
        <v>103</v>
      </c>
      <c r="AS26733" s="94">
        <v>10</v>
      </c>
      <c r="AT26733" s="94">
        <v>90</v>
      </c>
    </row>
    <row r="26734" spans="1:46">
      <c r="A26734" s="85" t="s">
        <v>62</v>
      </c>
      <c r="B26734" s="86">
        <v>43300.041666666664</v>
      </c>
      <c r="C26734" s="87">
        <v>43299</v>
      </c>
      <c r="D26734" s="85">
        <v>21</v>
      </c>
      <c r="E26734" s="86">
        <v>43299.875</v>
      </c>
      <c r="F26734" s="88" t="s">
        <v>378</v>
      </c>
      <c r="G26734" s="89" t="s">
        <v>379</v>
      </c>
      <c r="J26734" s="94">
        <v>103</v>
      </c>
      <c r="K26734" s="94">
        <v>103</v>
      </c>
      <c r="P26734" s="94">
        <v>103</v>
      </c>
      <c r="Q26734" s="94">
        <v>103</v>
      </c>
      <c r="V26734" s="94">
        <v>103</v>
      </c>
      <c r="AN26734" s="94">
        <v>103</v>
      </c>
      <c r="AS26734" s="94">
        <v>12</v>
      </c>
      <c r="AT26734" s="94">
        <v>91</v>
      </c>
    </row>
    <row r="26735" spans="1:46">
      <c r="A26735" s="85" t="s">
        <v>62</v>
      </c>
      <c r="B26735" s="86">
        <v>43300.083333333336</v>
      </c>
      <c r="C26735" s="87">
        <v>43299</v>
      </c>
      <c r="D26735" s="85">
        <v>22</v>
      </c>
      <c r="E26735" s="86">
        <v>43299.916666666664</v>
      </c>
      <c r="F26735" s="88" t="s">
        <v>378</v>
      </c>
      <c r="G26735" s="89" t="s">
        <v>379</v>
      </c>
      <c r="J26735" s="94">
        <v>101</v>
      </c>
      <c r="K26735" s="94">
        <v>98</v>
      </c>
      <c r="P26735" s="94">
        <v>101</v>
      </c>
      <c r="Q26735" s="94">
        <v>98</v>
      </c>
      <c r="V26735" s="94">
        <v>101</v>
      </c>
      <c r="AN26735" s="94">
        <v>101</v>
      </c>
      <c r="AS26735" s="94">
        <v>3</v>
      </c>
      <c r="AT26735" s="94">
        <v>95</v>
      </c>
    </row>
    <row r="26736" spans="1:46">
      <c r="A26736" s="85" t="s">
        <v>62</v>
      </c>
      <c r="B26736" s="86">
        <v>43300.125</v>
      </c>
      <c r="C26736" s="87">
        <v>43299</v>
      </c>
      <c r="D26736" s="85">
        <v>23</v>
      </c>
      <c r="E26736" s="86">
        <v>43299.958333333336</v>
      </c>
      <c r="F26736" s="88" t="s">
        <v>378</v>
      </c>
      <c r="G26736" s="89" t="s">
        <v>379</v>
      </c>
      <c r="J26736" s="94">
        <v>2</v>
      </c>
      <c r="K26736" s="94">
        <v>0</v>
      </c>
      <c r="P26736" s="94">
        <v>2</v>
      </c>
      <c r="Q26736" s="94">
        <v>0</v>
      </c>
      <c r="V26736" s="94">
        <v>2</v>
      </c>
      <c r="AN26736" s="94">
        <v>2</v>
      </c>
      <c r="AS26736" s="94">
        <v>-23</v>
      </c>
      <c r="AT26736" s="94">
        <v>23</v>
      </c>
    </row>
    <row r="26737" spans="1:46">
      <c r="A26737" s="85" t="s">
        <v>62</v>
      </c>
      <c r="B26737" s="86">
        <v>43300.166666666664</v>
      </c>
      <c r="C26737" s="87">
        <v>43299</v>
      </c>
      <c r="D26737" s="85">
        <v>24</v>
      </c>
      <c r="E26737" s="86">
        <v>43300</v>
      </c>
      <c r="F26737" s="88" t="s">
        <v>378</v>
      </c>
      <c r="G26737" s="89" t="s">
        <v>379</v>
      </c>
      <c r="J26737" s="94">
        <v>1</v>
      </c>
      <c r="K26737" s="94">
        <v>0</v>
      </c>
      <c r="P26737" s="94">
        <v>1</v>
      </c>
      <c r="Q26737" s="94">
        <v>0</v>
      </c>
      <c r="V26737" s="94">
        <v>1</v>
      </c>
      <c r="AN26737" s="94">
        <v>1</v>
      </c>
      <c r="AS26737" s="94">
        <v>-25</v>
      </c>
      <c r="AT26737" s="94">
        <v>25</v>
      </c>
    </row>
    <row r="26738" spans="1:46">
      <c r="A26738" s="85" t="s">
        <v>62</v>
      </c>
      <c r="B26738" s="86">
        <v>43300.208333333336</v>
      </c>
      <c r="C26738" s="87">
        <v>43300</v>
      </c>
      <c r="D26738" s="85">
        <v>1</v>
      </c>
      <c r="E26738" s="86">
        <v>43300.041666666664</v>
      </c>
      <c r="F26738" s="88" t="s">
        <v>378</v>
      </c>
      <c r="G26738" s="89" t="s">
        <v>379</v>
      </c>
      <c r="J26738" s="94">
        <v>0</v>
      </c>
      <c r="K26738" s="94">
        <v>2</v>
      </c>
      <c r="P26738" s="94">
        <v>0</v>
      </c>
      <c r="Q26738" s="94">
        <v>2</v>
      </c>
      <c r="V26738" s="94">
        <v>0</v>
      </c>
      <c r="AN26738" s="94">
        <v>0</v>
      </c>
      <c r="AS26738" s="94">
        <v>-29</v>
      </c>
      <c r="AT26738" s="94">
        <v>31</v>
      </c>
    </row>
    <row r="26739" spans="1:46">
      <c r="A26739" s="85" t="s">
        <v>62</v>
      </c>
      <c r="B26739" s="86">
        <v>43300.25</v>
      </c>
      <c r="C26739" s="87">
        <v>43300</v>
      </c>
      <c r="D26739" s="85">
        <v>2</v>
      </c>
      <c r="E26739" s="86">
        <v>43300.083333333336</v>
      </c>
      <c r="F26739" s="88" t="s">
        <v>378</v>
      </c>
      <c r="G26739" s="89" t="s">
        <v>379</v>
      </c>
      <c r="J26739" s="94">
        <v>1</v>
      </c>
      <c r="K26739" s="94">
        <v>-1</v>
      </c>
      <c r="P26739" s="94">
        <v>1</v>
      </c>
      <c r="Q26739" s="94">
        <v>-1</v>
      </c>
      <c r="V26739" s="94">
        <v>1</v>
      </c>
      <c r="AN26739" s="94">
        <v>1</v>
      </c>
      <c r="AS26739" s="94">
        <v>-42</v>
      </c>
      <c r="AT26739" s="94">
        <v>41</v>
      </c>
    </row>
    <row r="26740" spans="1:46">
      <c r="A26740" s="85" t="s">
        <v>62</v>
      </c>
      <c r="B26740" s="86">
        <v>43300.291666666664</v>
      </c>
      <c r="C26740" s="87">
        <v>43300</v>
      </c>
      <c r="D26740" s="85">
        <v>3</v>
      </c>
      <c r="E26740" s="86">
        <v>43300.125</v>
      </c>
      <c r="F26740" s="88" t="s">
        <v>378</v>
      </c>
      <c r="G26740" s="89" t="s">
        <v>379</v>
      </c>
      <c r="J26740" s="94">
        <v>0</v>
      </c>
      <c r="K26740" s="94">
        <v>-1</v>
      </c>
      <c r="P26740" s="94">
        <v>0</v>
      </c>
      <c r="Q26740" s="94">
        <v>-1</v>
      </c>
      <c r="V26740" s="94">
        <v>0</v>
      </c>
      <c r="AN26740" s="94">
        <v>0</v>
      </c>
      <c r="AS26740" s="94">
        <v>-43</v>
      </c>
      <c r="AT26740" s="94">
        <v>42</v>
      </c>
    </row>
    <row r="26741" spans="1:46">
      <c r="A26741" s="85" t="s">
        <v>62</v>
      </c>
      <c r="B26741" s="86">
        <v>43300.333333333336</v>
      </c>
      <c r="C26741" s="87">
        <v>43300</v>
      </c>
      <c r="D26741" s="85">
        <v>4</v>
      </c>
      <c r="E26741" s="86">
        <v>43300.166666666664</v>
      </c>
      <c r="F26741" s="88" t="s">
        <v>378</v>
      </c>
      <c r="G26741" s="89" t="s">
        <v>379</v>
      </c>
      <c r="J26741" s="94">
        <v>1</v>
      </c>
      <c r="K26741" s="94">
        <v>0</v>
      </c>
      <c r="P26741" s="94">
        <v>1</v>
      </c>
      <c r="Q26741" s="94">
        <v>0</v>
      </c>
      <c r="V26741" s="94">
        <v>1</v>
      </c>
      <c r="AN26741" s="94">
        <v>1</v>
      </c>
      <c r="AS26741" s="94">
        <v>-37</v>
      </c>
      <c r="AT26741" s="94">
        <v>37</v>
      </c>
    </row>
    <row r="26742" spans="1:46">
      <c r="A26742" s="85" t="s">
        <v>62</v>
      </c>
      <c r="B26742" s="86">
        <v>43300.375</v>
      </c>
      <c r="C26742" s="87">
        <v>43300</v>
      </c>
      <c r="D26742" s="85">
        <v>5</v>
      </c>
      <c r="E26742" s="86">
        <v>43300.208333333336</v>
      </c>
      <c r="F26742" s="88" t="s">
        <v>378</v>
      </c>
      <c r="G26742" s="89" t="s">
        <v>379</v>
      </c>
      <c r="J26742" s="94">
        <v>0</v>
      </c>
      <c r="K26742" s="94">
        <v>0</v>
      </c>
      <c r="P26742" s="94">
        <v>0</v>
      </c>
      <c r="Q26742" s="94">
        <v>0</v>
      </c>
      <c r="V26742" s="94">
        <v>0</v>
      </c>
      <c r="AN26742" s="94">
        <v>0</v>
      </c>
      <c r="AS26742" s="94">
        <v>-36</v>
      </c>
      <c r="AT26742" s="94">
        <v>36</v>
      </c>
    </row>
    <row r="26743" spans="1:46">
      <c r="A26743" s="85" t="s">
        <v>62</v>
      </c>
      <c r="B26743" s="86">
        <v>43300.416666666664</v>
      </c>
      <c r="C26743" s="87">
        <v>43300</v>
      </c>
      <c r="D26743" s="85">
        <v>6</v>
      </c>
      <c r="E26743" s="86">
        <v>43300.25</v>
      </c>
      <c r="F26743" s="88" t="s">
        <v>378</v>
      </c>
      <c r="G26743" s="89" t="s">
        <v>379</v>
      </c>
      <c r="J26743" s="94">
        <v>1</v>
      </c>
      <c r="K26743" s="94">
        <v>1</v>
      </c>
      <c r="P26743" s="94">
        <v>1</v>
      </c>
      <c r="Q26743" s="94">
        <v>1</v>
      </c>
      <c r="V26743" s="94">
        <v>1</v>
      </c>
      <c r="AN26743" s="94">
        <v>1</v>
      </c>
      <c r="AS26743" s="94">
        <v>-34</v>
      </c>
      <c r="AT26743" s="94">
        <v>35</v>
      </c>
    </row>
    <row r="26744" spans="1:46">
      <c r="A26744" s="85" t="s">
        <v>62</v>
      </c>
      <c r="B26744" s="86">
        <v>43300.458333333336</v>
      </c>
      <c r="C26744" s="87">
        <v>43300</v>
      </c>
      <c r="D26744" s="85">
        <v>7</v>
      </c>
      <c r="E26744" s="86">
        <v>43300.291666666664</v>
      </c>
      <c r="F26744" s="88" t="s">
        <v>378</v>
      </c>
      <c r="G26744" s="89" t="s">
        <v>379</v>
      </c>
      <c r="J26744" s="94">
        <v>0</v>
      </c>
      <c r="K26744" s="94">
        <v>-1</v>
      </c>
      <c r="P26744" s="94">
        <v>0</v>
      </c>
      <c r="Q26744" s="94">
        <v>-1</v>
      </c>
      <c r="V26744" s="94">
        <v>0</v>
      </c>
      <c r="AN26744" s="94">
        <v>0</v>
      </c>
      <c r="AS26744" s="94">
        <v>-34</v>
      </c>
      <c r="AT26744" s="94">
        <v>33</v>
      </c>
    </row>
    <row r="26745" spans="1:46">
      <c r="A26745" s="85" t="s">
        <v>62</v>
      </c>
      <c r="B26745" s="86">
        <v>43300.5</v>
      </c>
      <c r="C26745" s="87">
        <v>43300</v>
      </c>
      <c r="D26745" s="85">
        <v>8</v>
      </c>
      <c r="E26745" s="86">
        <v>43300.333333333336</v>
      </c>
      <c r="F26745" s="88" t="s">
        <v>378</v>
      </c>
      <c r="G26745" s="89" t="s">
        <v>379</v>
      </c>
      <c r="J26745" s="94">
        <v>1</v>
      </c>
      <c r="K26745" s="94">
        <v>-1</v>
      </c>
      <c r="P26745" s="94">
        <v>1</v>
      </c>
      <c r="Q26745" s="94">
        <v>-1</v>
      </c>
      <c r="V26745" s="94">
        <v>1</v>
      </c>
      <c r="AN26745" s="94">
        <v>1</v>
      </c>
      <c r="AS26745" s="94">
        <v>-44</v>
      </c>
      <c r="AT26745" s="94">
        <v>43</v>
      </c>
    </row>
    <row r="26746" spans="1:46">
      <c r="A26746" s="85" t="s">
        <v>62</v>
      </c>
      <c r="B26746" s="86">
        <v>43300.541666666664</v>
      </c>
      <c r="C26746" s="87">
        <v>43300</v>
      </c>
      <c r="D26746" s="85">
        <v>9</v>
      </c>
      <c r="E26746" s="86">
        <v>43300.375</v>
      </c>
      <c r="F26746" s="88" t="s">
        <v>378</v>
      </c>
      <c r="G26746" s="89" t="s">
        <v>379</v>
      </c>
      <c r="J26746" s="94">
        <v>0</v>
      </c>
      <c r="K26746" s="94">
        <v>-1</v>
      </c>
      <c r="P26746" s="94">
        <v>0</v>
      </c>
      <c r="Q26746" s="94">
        <v>-1</v>
      </c>
      <c r="V26746" s="94">
        <v>0</v>
      </c>
      <c r="AN26746" s="94">
        <v>0</v>
      </c>
      <c r="AS26746" s="94">
        <v>-44</v>
      </c>
      <c r="AT26746" s="94">
        <v>43</v>
      </c>
    </row>
    <row r="26747" spans="1:46">
      <c r="A26747" s="85" t="s">
        <v>62</v>
      </c>
      <c r="B26747" s="86">
        <v>43300.583333333336</v>
      </c>
      <c r="C26747" s="87">
        <v>43300</v>
      </c>
      <c r="D26747" s="85">
        <v>10</v>
      </c>
      <c r="E26747" s="86">
        <v>43300.416666666664</v>
      </c>
      <c r="F26747" s="88" t="s">
        <v>378</v>
      </c>
      <c r="G26747" s="89" t="s">
        <v>379</v>
      </c>
      <c r="J26747" s="94">
        <v>1</v>
      </c>
      <c r="K26747" s="94">
        <v>0</v>
      </c>
      <c r="P26747" s="94">
        <v>1</v>
      </c>
      <c r="Q26747" s="94">
        <v>0</v>
      </c>
      <c r="V26747" s="94">
        <v>1</v>
      </c>
      <c r="AN26747" s="94">
        <v>1</v>
      </c>
      <c r="AS26747" s="94">
        <v>-46</v>
      </c>
      <c r="AT26747" s="94">
        <v>46</v>
      </c>
    </row>
    <row r="26748" spans="1:46">
      <c r="A26748" s="85" t="s">
        <v>62</v>
      </c>
      <c r="B26748" s="86">
        <v>43300.625</v>
      </c>
      <c r="C26748" s="87">
        <v>43300</v>
      </c>
      <c r="D26748" s="85">
        <v>11</v>
      </c>
      <c r="E26748" s="86">
        <v>43300.458333333336</v>
      </c>
      <c r="F26748" s="88" t="s">
        <v>378</v>
      </c>
      <c r="G26748" s="89" t="s">
        <v>379</v>
      </c>
      <c r="J26748" s="94">
        <v>0</v>
      </c>
      <c r="K26748" s="94">
        <v>-1</v>
      </c>
      <c r="P26748" s="94">
        <v>0</v>
      </c>
      <c r="Q26748" s="94">
        <v>-1</v>
      </c>
      <c r="V26748" s="94">
        <v>0</v>
      </c>
      <c r="AN26748" s="94">
        <v>0</v>
      </c>
      <c r="AS26748" s="94">
        <v>-50</v>
      </c>
      <c r="AT26748" s="94">
        <v>49</v>
      </c>
    </row>
    <row r="26749" spans="1:46">
      <c r="A26749" s="85" t="s">
        <v>62</v>
      </c>
      <c r="B26749" s="86">
        <v>43300.666666666664</v>
      </c>
      <c r="C26749" s="87">
        <v>43300</v>
      </c>
      <c r="D26749" s="85">
        <v>12</v>
      </c>
      <c r="E26749" s="86">
        <v>43300.5</v>
      </c>
      <c r="F26749" s="88" t="s">
        <v>378</v>
      </c>
      <c r="G26749" s="89" t="s">
        <v>379</v>
      </c>
      <c r="J26749" s="94">
        <v>2</v>
      </c>
      <c r="K26749" s="94">
        <v>-1</v>
      </c>
      <c r="P26749" s="94">
        <v>2</v>
      </c>
      <c r="Q26749" s="94">
        <v>-1</v>
      </c>
      <c r="V26749" s="94">
        <v>2</v>
      </c>
      <c r="AN26749" s="94">
        <v>2</v>
      </c>
      <c r="AS26749" s="94">
        <v>-46</v>
      </c>
      <c r="AT26749" s="94">
        <v>45</v>
      </c>
    </row>
    <row r="26750" spans="1:46">
      <c r="A26750" s="85" t="s">
        <v>62</v>
      </c>
      <c r="B26750" s="86">
        <v>43300.708333333336</v>
      </c>
      <c r="C26750" s="87">
        <v>43300</v>
      </c>
      <c r="D26750" s="85">
        <v>13</v>
      </c>
      <c r="E26750" s="86">
        <v>43300.541666666664</v>
      </c>
      <c r="F26750" s="88" t="s">
        <v>378</v>
      </c>
      <c r="G26750" s="89" t="s">
        <v>379</v>
      </c>
      <c r="J26750" s="94">
        <v>99</v>
      </c>
      <c r="K26750" s="94">
        <v>96</v>
      </c>
      <c r="P26750" s="94">
        <v>99</v>
      </c>
      <c r="Q26750" s="94">
        <v>96</v>
      </c>
      <c r="V26750" s="94">
        <v>99</v>
      </c>
      <c r="AN26750" s="94">
        <v>99</v>
      </c>
      <c r="AS26750" s="94">
        <v>-5</v>
      </c>
      <c r="AT26750" s="94">
        <v>101</v>
      </c>
    </row>
    <row r="26751" spans="1:46">
      <c r="A26751" s="85" t="s">
        <v>62</v>
      </c>
      <c r="B26751" s="86">
        <v>43300.75</v>
      </c>
      <c r="C26751" s="87">
        <v>43300</v>
      </c>
      <c r="D26751" s="85">
        <v>14</v>
      </c>
      <c r="E26751" s="86">
        <v>43300.583333333336</v>
      </c>
      <c r="F26751" s="88" t="s">
        <v>378</v>
      </c>
      <c r="G26751" s="89" t="s">
        <v>379</v>
      </c>
      <c r="J26751" s="94">
        <v>105</v>
      </c>
      <c r="K26751" s="94">
        <v>99</v>
      </c>
      <c r="P26751" s="94">
        <v>105</v>
      </c>
      <c r="Q26751" s="94">
        <v>99</v>
      </c>
      <c r="V26751" s="94">
        <v>105</v>
      </c>
      <c r="AN26751" s="94">
        <v>105</v>
      </c>
      <c r="AS26751" s="94">
        <v>-7</v>
      </c>
      <c r="AT26751" s="94">
        <v>106</v>
      </c>
    </row>
    <row r="26752" spans="1:46">
      <c r="A26752" s="85" t="s">
        <v>62</v>
      </c>
      <c r="B26752" s="86">
        <v>43300.791666666664</v>
      </c>
      <c r="C26752" s="87">
        <v>43300</v>
      </c>
      <c r="D26752" s="85">
        <v>15</v>
      </c>
      <c r="E26752" s="86">
        <v>43300.625</v>
      </c>
      <c r="F26752" s="88" t="s">
        <v>378</v>
      </c>
      <c r="G26752" s="89" t="s">
        <v>379</v>
      </c>
      <c r="J26752" s="94">
        <v>103</v>
      </c>
      <c r="K26752" s="94">
        <v>101</v>
      </c>
      <c r="P26752" s="94">
        <v>103</v>
      </c>
      <c r="Q26752" s="94">
        <v>101</v>
      </c>
      <c r="V26752" s="94">
        <v>103</v>
      </c>
      <c r="AN26752" s="94">
        <v>103</v>
      </c>
      <c r="AS26752" s="94">
        <v>1</v>
      </c>
      <c r="AT26752" s="94">
        <v>100</v>
      </c>
    </row>
    <row r="26753" spans="1:46">
      <c r="A26753" s="85" t="s">
        <v>62</v>
      </c>
      <c r="B26753" s="86">
        <v>43300.833333333336</v>
      </c>
      <c r="C26753" s="87">
        <v>43300</v>
      </c>
      <c r="D26753" s="85">
        <v>16</v>
      </c>
      <c r="E26753" s="86">
        <v>43300.666666666664</v>
      </c>
      <c r="F26753" s="88" t="s">
        <v>378</v>
      </c>
      <c r="G26753" s="89" t="s">
        <v>379</v>
      </c>
      <c r="J26753" s="94">
        <v>105</v>
      </c>
      <c r="K26753" s="94">
        <v>99</v>
      </c>
      <c r="P26753" s="94">
        <v>105</v>
      </c>
      <c r="Q26753" s="94">
        <v>99</v>
      </c>
      <c r="V26753" s="94">
        <v>105</v>
      </c>
      <c r="AN26753" s="94">
        <v>105</v>
      </c>
      <c r="AS26753" s="94">
        <v>8</v>
      </c>
      <c r="AT26753" s="94">
        <v>91</v>
      </c>
    </row>
    <row r="26754" spans="1:46">
      <c r="A26754" s="85" t="s">
        <v>62</v>
      </c>
      <c r="B26754" s="86">
        <v>43300.875</v>
      </c>
      <c r="C26754" s="87">
        <v>43300</v>
      </c>
      <c r="D26754" s="85">
        <v>17</v>
      </c>
      <c r="E26754" s="86">
        <v>43300.708333333336</v>
      </c>
      <c r="F26754" s="88" t="s">
        <v>378</v>
      </c>
      <c r="G26754" s="89" t="s">
        <v>379</v>
      </c>
      <c r="J26754" s="94">
        <v>103</v>
      </c>
      <c r="K26754" s="94">
        <v>102</v>
      </c>
      <c r="P26754" s="94">
        <v>103</v>
      </c>
      <c r="Q26754" s="94">
        <v>102</v>
      </c>
      <c r="V26754" s="94">
        <v>103</v>
      </c>
      <c r="AN26754" s="94">
        <v>103</v>
      </c>
      <c r="AS26754" s="94">
        <v>11</v>
      </c>
      <c r="AT26754" s="94">
        <v>91</v>
      </c>
    </row>
    <row r="26755" spans="1:46">
      <c r="A26755" s="85" t="s">
        <v>62</v>
      </c>
      <c r="B26755" s="86">
        <v>43300.916666666664</v>
      </c>
      <c r="C26755" s="87">
        <v>43300</v>
      </c>
      <c r="D26755" s="85">
        <v>18</v>
      </c>
      <c r="E26755" s="86">
        <v>43300.75</v>
      </c>
      <c r="F26755" s="88" t="s">
        <v>378</v>
      </c>
      <c r="G26755" s="89" t="s">
        <v>379</v>
      </c>
      <c r="J26755" s="94">
        <v>103</v>
      </c>
      <c r="K26755" s="94">
        <v>101</v>
      </c>
      <c r="P26755" s="94">
        <v>103</v>
      </c>
      <c r="Q26755" s="94">
        <v>101</v>
      </c>
      <c r="V26755" s="94">
        <v>103</v>
      </c>
      <c r="AN26755" s="94">
        <v>103</v>
      </c>
      <c r="AS26755" s="94">
        <v>3</v>
      </c>
      <c r="AT26755" s="94">
        <v>98</v>
      </c>
    </row>
    <row r="26756" spans="1:46">
      <c r="A26756" s="85" t="s">
        <v>62</v>
      </c>
      <c r="B26756" s="86">
        <v>43300.958333333336</v>
      </c>
      <c r="C26756" s="87">
        <v>43300</v>
      </c>
      <c r="D26756" s="85">
        <v>19</v>
      </c>
      <c r="E26756" s="86">
        <v>43300.791666666664</v>
      </c>
      <c r="F26756" s="88" t="s">
        <v>378</v>
      </c>
      <c r="G26756" s="89" t="s">
        <v>379</v>
      </c>
      <c r="J26756" s="94">
        <v>104</v>
      </c>
      <c r="K26756" s="94">
        <v>98</v>
      </c>
      <c r="P26756" s="94">
        <v>104</v>
      </c>
      <c r="Q26756" s="94">
        <v>98</v>
      </c>
      <c r="V26756" s="94">
        <v>104</v>
      </c>
      <c r="AN26756" s="94">
        <v>104</v>
      </c>
      <c r="AS26756" s="94">
        <v>20</v>
      </c>
      <c r="AT26756" s="94">
        <v>78</v>
      </c>
    </row>
    <row r="26757" spans="1:46">
      <c r="A26757" s="85" t="s">
        <v>62</v>
      </c>
      <c r="B26757" s="86">
        <v>43301</v>
      </c>
      <c r="C26757" s="87">
        <v>43300</v>
      </c>
      <c r="D26757" s="85">
        <v>20</v>
      </c>
      <c r="E26757" s="86">
        <v>43300.833333333336</v>
      </c>
      <c r="F26757" s="88" t="s">
        <v>378</v>
      </c>
      <c r="G26757" s="89" t="s">
        <v>379</v>
      </c>
      <c r="J26757" s="94">
        <v>102</v>
      </c>
      <c r="K26757" s="94">
        <v>102</v>
      </c>
      <c r="P26757" s="94">
        <v>102</v>
      </c>
      <c r="Q26757" s="94">
        <v>102</v>
      </c>
      <c r="V26757" s="94">
        <v>102</v>
      </c>
      <c r="AN26757" s="94">
        <v>102</v>
      </c>
      <c r="AS26757" s="94">
        <v>33</v>
      </c>
      <c r="AT26757" s="94">
        <v>69</v>
      </c>
    </row>
    <row r="26758" spans="1:46">
      <c r="A26758" s="85" t="s">
        <v>62</v>
      </c>
      <c r="B26758" s="86">
        <v>43301.041666666664</v>
      </c>
      <c r="C26758" s="87">
        <v>43300</v>
      </c>
      <c r="D26758" s="85">
        <v>21</v>
      </c>
      <c r="E26758" s="86">
        <v>43300.875</v>
      </c>
      <c r="F26758" s="88" t="s">
        <v>378</v>
      </c>
      <c r="G26758" s="89" t="s">
        <v>379</v>
      </c>
      <c r="J26758" s="94">
        <v>104</v>
      </c>
      <c r="K26758" s="94">
        <v>99</v>
      </c>
      <c r="P26758" s="94">
        <v>104</v>
      </c>
      <c r="Q26758" s="94">
        <v>99</v>
      </c>
      <c r="V26758" s="94">
        <v>104</v>
      </c>
      <c r="AN26758" s="94">
        <v>104</v>
      </c>
      <c r="AS26758" s="94">
        <v>24</v>
      </c>
      <c r="AT26758" s="94">
        <v>75</v>
      </c>
    </row>
    <row r="26759" spans="1:46">
      <c r="A26759" s="85" t="s">
        <v>62</v>
      </c>
      <c r="B26759" s="86">
        <v>43301.083333333336</v>
      </c>
      <c r="C26759" s="87">
        <v>43300</v>
      </c>
      <c r="D26759" s="85">
        <v>22</v>
      </c>
      <c r="E26759" s="86">
        <v>43300.916666666664</v>
      </c>
      <c r="F26759" s="88" t="s">
        <v>378</v>
      </c>
      <c r="G26759" s="89" t="s">
        <v>379</v>
      </c>
      <c r="J26759" s="94">
        <v>103</v>
      </c>
      <c r="K26759" s="94">
        <v>100</v>
      </c>
      <c r="P26759" s="94">
        <v>103</v>
      </c>
      <c r="Q26759" s="94">
        <v>100</v>
      </c>
      <c r="V26759" s="94">
        <v>103</v>
      </c>
      <c r="AN26759" s="94">
        <v>103</v>
      </c>
      <c r="AS26759" s="94">
        <v>6</v>
      </c>
      <c r="AT26759" s="94">
        <v>94</v>
      </c>
    </row>
    <row r="26760" spans="1:46">
      <c r="A26760" s="85" t="s">
        <v>62</v>
      </c>
      <c r="B26760" s="86">
        <v>43301.125</v>
      </c>
      <c r="C26760" s="87">
        <v>43300</v>
      </c>
      <c r="D26760" s="85">
        <v>23</v>
      </c>
      <c r="E26760" s="86">
        <v>43300.958333333336</v>
      </c>
      <c r="F26760" s="88" t="s">
        <v>378</v>
      </c>
      <c r="G26760" s="89" t="s">
        <v>379</v>
      </c>
      <c r="J26760" s="94">
        <v>6</v>
      </c>
      <c r="K26760" s="94">
        <v>5</v>
      </c>
      <c r="P26760" s="94">
        <v>6</v>
      </c>
      <c r="Q26760" s="94">
        <v>5</v>
      </c>
      <c r="V26760" s="94">
        <v>6</v>
      </c>
      <c r="AN26760" s="94">
        <v>6</v>
      </c>
      <c r="AS26760" s="94">
        <v>-15</v>
      </c>
      <c r="AT26760" s="94">
        <v>20</v>
      </c>
    </row>
    <row r="26761" spans="1:46">
      <c r="A26761" s="85" t="s">
        <v>62</v>
      </c>
      <c r="B26761" s="86">
        <v>43301.166666666664</v>
      </c>
      <c r="C26761" s="87">
        <v>43300</v>
      </c>
      <c r="D26761" s="85">
        <v>24</v>
      </c>
      <c r="E26761" s="86">
        <v>43301</v>
      </c>
      <c r="F26761" s="88" t="s">
        <v>378</v>
      </c>
      <c r="G26761" s="89" t="s">
        <v>379</v>
      </c>
      <c r="J26761" s="94">
        <v>1</v>
      </c>
      <c r="K26761" s="94">
        <v>-1</v>
      </c>
      <c r="P26761" s="94">
        <v>1</v>
      </c>
      <c r="Q26761" s="94">
        <v>-1</v>
      </c>
      <c r="V26761" s="94">
        <v>1</v>
      </c>
      <c r="AN26761" s="94">
        <v>1</v>
      </c>
      <c r="AS26761" s="94">
        <v>-7</v>
      </c>
      <c r="AT26761" s="94">
        <v>6</v>
      </c>
    </row>
    <row r="26762" spans="1:46">
      <c r="A26762" s="85" t="s">
        <v>62</v>
      </c>
      <c r="B26762" s="86">
        <v>43301.208333333336</v>
      </c>
      <c r="C26762" s="87">
        <v>43301</v>
      </c>
      <c r="D26762" s="85">
        <v>1</v>
      </c>
      <c r="E26762" s="86">
        <v>43301.041666666664</v>
      </c>
      <c r="F26762" s="88" t="s">
        <v>378</v>
      </c>
      <c r="G26762" s="89" t="s">
        <v>379</v>
      </c>
      <c r="J26762" s="94">
        <v>1</v>
      </c>
      <c r="K26762" s="94">
        <v>0</v>
      </c>
      <c r="P26762" s="94">
        <v>1</v>
      </c>
      <c r="Q26762" s="94">
        <v>0</v>
      </c>
      <c r="V26762" s="94">
        <v>1</v>
      </c>
      <c r="AN26762" s="94">
        <v>1</v>
      </c>
      <c r="AS26762" s="94">
        <v>-17</v>
      </c>
      <c r="AT26762" s="94">
        <v>18</v>
      </c>
    </row>
    <row r="26763" spans="1:46">
      <c r="A26763" s="85" t="s">
        <v>62</v>
      </c>
      <c r="B26763" s="86">
        <v>43301.25</v>
      </c>
      <c r="C26763" s="87">
        <v>43301</v>
      </c>
      <c r="D26763" s="85">
        <v>2</v>
      </c>
      <c r="E26763" s="86">
        <v>43301.083333333336</v>
      </c>
      <c r="F26763" s="88" t="s">
        <v>378</v>
      </c>
      <c r="G26763" s="89" t="s">
        <v>379</v>
      </c>
      <c r="J26763" s="94">
        <v>0</v>
      </c>
      <c r="K26763" s="94">
        <v>0</v>
      </c>
      <c r="P26763" s="94">
        <v>0</v>
      </c>
      <c r="Q26763" s="94">
        <v>0</v>
      </c>
      <c r="V26763" s="94">
        <v>0</v>
      </c>
      <c r="AN26763" s="94">
        <v>0</v>
      </c>
      <c r="AS26763" s="94">
        <v>-21</v>
      </c>
      <c r="AT26763" s="94">
        <v>21</v>
      </c>
    </row>
    <row r="26764" spans="1:46">
      <c r="A26764" s="85" t="s">
        <v>62</v>
      </c>
      <c r="B26764" s="86">
        <v>43301.291666666664</v>
      </c>
      <c r="C26764" s="87">
        <v>43301</v>
      </c>
      <c r="D26764" s="85">
        <v>3</v>
      </c>
      <c r="E26764" s="86">
        <v>43301.125</v>
      </c>
      <c r="F26764" s="88" t="s">
        <v>378</v>
      </c>
      <c r="G26764" s="89" t="s">
        <v>379</v>
      </c>
      <c r="J26764" s="94">
        <v>0</v>
      </c>
      <c r="K26764" s="94">
        <v>-1</v>
      </c>
      <c r="P26764" s="94">
        <v>0</v>
      </c>
      <c r="Q26764" s="94">
        <v>-1</v>
      </c>
      <c r="V26764" s="94">
        <v>0</v>
      </c>
      <c r="AN26764" s="94">
        <v>0</v>
      </c>
      <c r="AS26764" s="94">
        <v>-19</v>
      </c>
      <c r="AT26764" s="94">
        <v>18</v>
      </c>
    </row>
    <row r="26765" spans="1:46">
      <c r="A26765" s="85" t="s">
        <v>62</v>
      </c>
      <c r="B26765" s="86">
        <v>43301.333333333336</v>
      </c>
      <c r="C26765" s="87">
        <v>43301</v>
      </c>
      <c r="D26765" s="85">
        <v>4</v>
      </c>
      <c r="E26765" s="86">
        <v>43301.166666666664</v>
      </c>
      <c r="F26765" s="88" t="s">
        <v>378</v>
      </c>
      <c r="G26765" s="89" t="s">
        <v>379</v>
      </c>
      <c r="J26765" s="94">
        <v>1</v>
      </c>
      <c r="K26765" s="94">
        <v>-1</v>
      </c>
      <c r="P26765" s="94">
        <v>1</v>
      </c>
      <c r="Q26765" s="94">
        <v>-1</v>
      </c>
      <c r="V26765" s="94">
        <v>1</v>
      </c>
      <c r="AN26765" s="94">
        <v>1</v>
      </c>
      <c r="AS26765" s="94">
        <v>-17</v>
      </c>
      <c r="AT26765" s="94">
        <v>16</v>
      </c>
    </row>
    <row r="26766" spans="1:46">
      <c r="A26766" s="85" t="s">
        <v>62</v>
      </c>
      <c r="B26766" s="86">
        <v>43301.375</v>
      </c>
      <c r="C26766" s="87">
        <v>43301</v>
      </c>
      <c r="D26766" s="85">
        <v>5</v>
      </c>
      <c r="E26766" s="86">
        <v>43301.208333333336</v>
      </c>
      <c r="F26766" s="88" t="s">
        <v>378</v>
      </c>
      <c r="G26766" s="89" t="s">
        <v>379</v>
      </c>
      <c r="J26766" s="94">
        <v>0</v>
      </c>
      <c r="K26766" s="94">
        <v>1</v>
      </c>
      <c r="P26766" s="94">
        <v>0</v>
      </c>
      <c r="Q26766" s="94">
        <v>1</v>
      </c>
      <c r="V26766" s="94">
        <v>0</v>
      </c>
      <c r="AN26766" s="94">
        <v>0</v>
      </c>
      <c r="AS26766" s="94">
        <v>-15</v>
      </c>
      <c r="AT26766" s="94">
        <v>16</v>
      </c>
    </row>
    <row r="26767" spans="1:46">
      <c r="A26767" s="85" t="s">
        <v>62</v>
      </c>
      <c r="B26767" s="86">
        <v>43301.416666666664</v>
      </c>
      <c r="C26767" s="87">
        <v>43301</v>
      </c>
      <c r="D26767" s="85">
        <v>6</v>
      </c>
      <c r="E26767" s="86">
        <v>43301.25</v>
      </c>
      <c r="F26767" s="88" t="s">
        <v>378</v>
      </c>
      <c r="G26767" s="89" t="s">
        <v>379</v>
      </c>
      <c r="J26767" s="94">
        <v>1</v>
      </c>
      <c r="K26767" s="94">
        <v>0</v>
      </c>
      <c r="P26767" s="94">
        <v>1</v>
      </c>
      <c r="Q26767" s="94">
        <v>0</v>
      </c>
      <c r="V26767" s="94">
        <v>1</v>
      </c>
      <c r="AN26767" s="94">
        <v>1</v>
      </c>
      <c r="AS26767" s="94">
        <v>-16</v>
      </c>
      <c r="AT26767" s="94">
        <v>15</v>
      </c>
    </row>
    <row r="26768" spans="1:46">
      <c r="A26768" s="85" t="s">
        <v>62</v>
      </c>
      <c r="B26768" s="86">
        <v>43301.458333333336</v>
      </c>
      <c r="C26768" s="87">
        <v>43301</v>
      </c>
      <c r="D26768" s="85">
        <v>7</v>
      </c>
      <c r="E26768" s="86">
        <v>43301.291666666664</v>
      </c>
      <c r="F26768" s="88" t="s">
        <v>378</v>
      </c>
      <c r="G26768" s="89" t="s">
        <v>379</v>
      </c>
      <c r="J26768" s="94">
        <v>0</v>
      </c>
      <c r="K26768" s="94">
        <v>0</v>
      </c>
      <c r="P26768" s="94">
        <v>0</v>
      </c>
      <c r="Q26768" s="94">
        <v>0</v>
      </c>
      <c r="V26768" s="94">
        <v>0</v>
      </c>
      <c r="AN26768" s="94">
        <v>0</v>
      </c>
      <c r="AS26768" s="94">
        <v>-17</v>
      </c>
      <c r="AT26768" s="94">
        <v>17</v>
      </c>
    </row>
    <row r="26769" spans="1:46">
      <c r="A26769" s="85" t="s">
        <v>62</v>
      </c>
      <c r="B26769" s="86">
        <v>43301.5</v>
      </c>
      <c r="C26769" s="87">
        <v>43301</v>
      </c>
      <c r="D26769" s="85">
        <v>8</v>
      </c>
      <c r="E26769" s="86">
        <v>43301.333333333336</v>
      </c>
      <c r="F26769" s="88" t="s">
        <v>378</v>
      </c>
      <c r="G26769" s="89" t="s">
        <v>379</v>
      </c>
      <c r="J26769" s="94">
        <v>1</v>
      </c>
      <c r="K26769" s="94">
        <v>0</v>
      </c>
      <c r="P26769" s="94">
        <v>1</v>
      </c>
      <c r="Q26769" s="94">
        <v>0</v>
      </c>
      <c r="V26769" s="94">
        <v>1</v>
      </c>
      <c r="AN26769" s="94">
        <v>1</v>
      </c>
      <c r="AS26769" s="94">
        <v>-16</v>
      </c>
      <c r="AT26769" s="94">
        <v>16</v>
      </c>
    </row>
    <row r="26770" spans="1:46">
      <c r="A26770" s="85" t="s">
        <v>62</v>
      </c>
      <c r="B26770" s="86">
        <v>43301.541666666664</v>
      </c>
      <c r="C26770" s="87">
        <v>43301</v>
      </c>
      <c r="D26770" s="85">
        <v>9</v>
      </c>
      <c r="E26770" s="86">
        <v>43301.375</v>
      </c>
      <c r="F26770" s="88" t="s">
        <v>378</v>
      </c>
      <c r="G26770" s="89" t="s">
        <v>379</v>
      </c>
      <c r="J26770" s="94">
        <v>0</v>
      </c>
      <c r="K26770" s="94">
        <v>0</v>
      </c>
      <c r="P26770" s="94">
        <v>0</v>
      </c>
      <c r="Q26770" s="94">
        <v>0</v>
      </c>
      <c r="V26770" s="94">
        <v>0</v>
      </c>
      <c r="AN26770" s="94">
        <v>0</v>
      </c>
      <c r="AS26770" s="94">
        <v>-17</v>
      </c>
      <c r="AT26770" s="94">
        <v>16</v>
      </c>
    </row>
    <row r="26771" spans="1:46">
      <c r="A26771" s="85" t="s">
        <v>62</v>
      </c>
      <c r="B26771" s="86">
        <v>43301.583333333336</v>
      </c>
      <c r="C26771" s="87">
        <v>43301</v>
      </c>
      <c r="D26771" s="85">
        <v>10</v>
      </c>
      <c r="E26771" s="86">
        <v>43301.416666666664</v>
      </c>
      <c r="F26771" s="88" t="s">
        <v>378</v>
      </c>
      <c r="G26771" s="89" t="s">
        <v>379</v>
      </c>
      <c r="J26771" s="94">
        <v>0</v>
      </c>
      <c r="K26771" s="94">
        <v>-1</v>
      </c>
      <c r="P26771" s="94">
        <v>0</v>
      </c>
      <c r="Q26771" s="94">
        <v>-1</v>
      </c>
      <c r="V26771" s="94">
        <v>0</v>
      </c>
      <c r="AN26771" s="94">
        <v>0</v>
      </c>
      <c r="AS26771" s="94">
        <v>-27</v>
      </c>
      <c r="AT26771" s="94">
        <v>27</v>
      </c>
    </row>
    <row r="26772" spans="1:46">
      <c r="A26772" s="85" t="s">
        <v>62</v>
      </c>
      <c r="B26772" s="86">
        <v>43301.625</v>
      </c>
      <c r="C26772" s="87">
        <v>43301</v>
      </c>
      <c r="D26772" s="85">
        <v>11</v>
      </c>
      <c r="E26772" s="86">
        <v>43301.458333333336</v>
      </c>
      <c r="F26772" s="88" t="s">
        <v>378</v>
      </c>
      <c r="G26772" s="89" t="s">
        <v>379</v>
      </c>
      <c r="J26772" s="94">
        <v>2</v>
      </c>
      <c r="K26772" s="94">
        <v>2</v>
      </c>
      <c r="P26772" s="94">
        <v>2</v>
      </c>
      <c r="Q26772" s="94">
        <v>2</v>
      </c>
      <c r="V26772" s="94">
        <v>2</v>
      </c>
      <c r="AN26772" s="94">
        <v>2</v>
      </c>
      <c r="AS26772" s="94">
        <v>-37</v>
      </c>
      <c r="AT26772" s="94">
        <v>37</v>
      </c>
    </row>
    <row r="26773" spans="1:46">
      <c r="A26773" s="85" t="s">
        <v>62</v>
      </c>
      <c r="B26773" s="86">
        <v>43301.666666666664</v>
      </c>
      <c r="C26773" s="87">
        <v>43301</v>
      </c>
      <c r="D26773" s="85">
        <v>12</v>
      </c>
      <c r="E26773" s="86">
        <v>43301.5</v>
      </c>
      <c r="F26773" s="88" t="s">
        <v>378</v>
      </c>
      <c r="G26773" s="89" t="s">
        <v>379</v>
      </c>
      <c r="J26773" s="94">
        <v>57</v>
      </c>
      <c r="K26773" s="94">
        <v>55</v>
      </c>
      <c r="P26773" s="94">
        <v>57</v>
      </c>
      <c r="Q26773" s="94">
        <v>55</v>
      </c>
      <c r="V26773" s="94">
        <v>57</v>
      </c>
      <c r="AN26773" s="94">
        <v>57</v>
      </c>
      <c r="AS26773" s="94">
        <v>-36</v>
      </c>
      <c r="AT26773" s="94">
        <v>35</v>
      </c>
    </row>
    <row r="26774" spans="1:46">
      <c r="A26774" s="85" t="s">
        <v>62</v>
      </c>
      <c r="B26774" s="86">
        <v>43301.708333333336</v>
      </c>
      <c r="C26774" s="87">
        <v>43301</v>
      </c>
      <c r="D26774" s="85">
        <v>13</v>
      </c>
      <c r="E26774" s="86">
        <v>43301.541666666664</v>
      </c>
      <c r="F26774" s="88" t="s">
        <v>378</v>
      </c>
      <c r="G26774" s="89" t="s">
        <v>379</v>
      </c>
      <c r="J26774" s="94">
        <v>129</v>
      </c>
      <c r="K26774" s="94">
        <v>124</v>
      </c>
      <c r="P26774" s="94">
        <v>129</v>
      </c>
      <c r="Q26774" s="94">
        <v>124</v>
      </c>
      <c r="V26774" s="94">
        <v>129</v>
      </c>
      <c r="AN26774" s="94">
        <v>129</v>
      </c>
      <c r="AS26774" s="94">
        <v>-33</v>
      </c>
      <c r="AT26774" s="94">
        <v>35</v>
      </c>
    </row>
    <row r="26775" spans="1:46">
      <c r="A26775" s="85" t="s">
        <v>62</v>
      </c>
      <c r="B26775" s="86">
        <v>43301.75</v>
      </c>
      <c r="C26775" s="87">
        <v>43301</v>
      </c>
      <c r="D26775" s="85">
        <v>14</v>
      </c>
      <c r="E26775" s="86">
        <v>43301.583333333336</v>
      </c>
      <c r="F26775" s="88" t="s">
        <v>378</v>
      </c>
      <c r="G26775" s="89" t="s">
        <v>379</v>
      </c>
      <c r="J26775" s="94">
        <v>133</v>
      </c>
      <c r="K26775" s="94">
        <v>130</v>
      </c>
      <c r="P26775" s="94">
        <v>133</v>
      </c>
      <c r="Q26775" s="94">
        <v>130</v>
      </c>
      <c r="V26775" s="94">
        <v>133</v>
      </c>
      <c r="AN26775" s="94">
        <v>133</v>
      </c>
      <c r="AS26775" s="94">
        <v>-28</v>
      </c>
      <c r="AT26775" s="94">
        <v>78</v>
      </c>
    </row>
    <row r="26776" spans="1:46">
      <c r="A26776" s="85" t="s">
        <v>62</v>
      </c>
      <c r="B26776" s="86">
        <v>43301.791666666664</v>
      </c>
      <c r="C26776" s="87">
        <v>43301</v>
      </c>
      <c r="D26776" s="85">
        <v>15</v>
      </c>
      <c r="E26776" s="86">
        <v>43301.625</v>
      </c>
      <c r="F26776" s="88" t="s">
        <v>378</v>
      </c>
      <c r="G26776" s="89" t="s">
        <v>379</v>
      </c>
      <c r="J26776" s="94">
        <v>133</v>
      </c>
      <c r="K26776" s="94">
        <v>131</v>
      </c>
      <c r="P26776" s="94">
        <v>133</v>
      </c>
      <c r="Q26776" s="94">
        <v>131</v>
      </c>
      <c r="V26776" s="94">
        <v>133</v>
      </c>
      <c r="AN26776" s="94">
        <v>133</v>
      </c>
      <c r="AS26776" s="94">
        <v>-33</v>
      </c>
      <c r="AT26776" s="94">
        <v>82</v>
      </c>
    </row>
    <row r="26777" spans="1:46">
      <c r="A26777" s="85" t="s">
        <v>62</v>
      </c>
      <c r="B26777" s="86">
        <v>43301.833333333336</v>
      </c>
      <c r="C26777" s="87">
        <v>43301</v>
      </c>
      <c r="D26777" s="85">
        <v>16</v>
      </c>
      <c r="E26777" s="86">
        <v>43301.666666666664</v>
      </c>
      <c r="F26777" s="88" t="s">
        <v>378</v>
      </c>
      <c r="G26777" s="89" t="s">
        <v>379</v>
      </c>
      <c r="J26777" s="94">
        <v>134</v>
      </c>
      <c r="K26777" s="94">
        <v>130</v>
      </c>
      <c r="P26777" s="94">
        <v>134</v>
      </c>
      <c r="Q26777" s="94">
        <v>130</v>
      </c>
      <c r="V26777" s="94">
        <v>134</v>
      </c>
      <c r="AN26777" s="94">
        <v>134</v>
      </c>
      <c r="AS26777" s="94">
        <v>-18</v>
      </c>
      <c r="AT26777" s="94">
        <v>119</v>
      </c>
    </row>
    <row r="26778" spans="1:46">
      <c r="A26778" s="85" t="s">
        <v>62</v>
      </c>
      <c r="B26778" s="86">
        <v>43301.875</v>
      </c>
      <c r="C26778" s="87">
        <v>43301</v>
      </c>
      <c r="D26778" s="85">
        <v>17</v>
      </c>
      <c r="E26778" s="86">
        <v>43301.708333333336</v>
      </c>
      <c r="F26778" s="88" t="s">
        <v>378</v>
      </c>
      <c r="G26778" s="89" t="s">
        <v>379</v>
      </c>
      <c r="J26778" s="94">
        <v>135</v>
      </c>
      <c r="K26778" s="94">
        <v>129</v>
      </c>
      <c r="P26778" s="94">
        <v>135</v>
      </c>
      <c r="Q26778" s="94">
        <v>129</v>
      </c>
      <c r="V26778" s="94">
        <v>135</v>
      </c>
      <c r="AN26778" s="94">
        <v>135</v>
      </c>
      <c r="AS26778" s="94">
        <v>-19</v>
      </c>
      <c r="AT26778" s="94">
        <v>118</v>
      </c>
    </row>
    <row r="26779" spans="1:46">
      <c r="A26779" s="85" t="s">
        <v>62</v>
      </c>
      <c r="B26779" s="86">
        <v>43301.916666666664</v>
      </c>
      <c r="C26779" s="87">
        <v>43301</v>
      </c>
      <c r="D26779" s="85">
        <v>18</v>
      </c>
      <c r="E26779" s="86">
        <v>43301.75</v>
      </c>
      <c r="F26779" s="88" t="s">
        <v>378</v>
      </c>
      <c r="G26779" s="89" t="s">
        <v>379</v>
      </c>
      <c r="J26779" s="94">
        <v>134</v>
      </c>
      <c r="K26779" s="94">
        <v>131</v>
      </c>
      <c r="P26779" s="94">
        <v>134</v>
      </c>
      <c r="Q26779" s="94">
        <v>131</v>
      </c>
      <c r="V26779" s="94">
        <v>134</v>
      </c>
      <c r="AN26779" s="94">
        <v>134</v>
      </c>
      <c r="AS26779" s="94">
        <v>-15</v>
      </c>
      <c r="AT26779" s="94">
        <v>115</v>
      </c>
    </row>
    <row r="26780" spans="1:46">
      <c r="A26780" s="85" t="s">
        <v>62</v>
      </c>
      <c r="B26780" s="86">
        <v>43301.958333333336</v>
      </c>
      <c r="C26780" s="87">
        <v>43301</v>
      </c>
      <c r="D26780" s="85">
        <v>19</v>
      </c>
      <c r="E26780" s="86">
        <v>43301.791666666664</v>
      </c>
      <c r="F26780" s="88" t="s">
        <v>378</v>
      </c>
      <c r="G26780" s="89" t="s">
        <v>379</v>
      </c>
      <c r="J26780" s="94">
        <v>134</v>
      </c>
      <c r="K26780" s="94">
        <v>129</v>
      </c>
      <c r="P26780" s="94">
        <v>134</v>
      </c>
      <c r="Q26780" s="94">
        <v>129</v>
      </c>
      <c r="V26780" s="94">
        <v>134</v>
      </c>
      <c r="AN26780" s="94">
        <v>134</v>
      </c>
      <c r="AS26780" s="94">
        <v>-6</v>
      </c>
      <c r="AT26780" s="94">
        <v>107</v>
      </c>
    </row>
    <row r="26781" spans="1:46">
      <c r="A26781" s="85" t="s">
        <v>62</v>
      </c>
      <c r="B26781" s="86">
        <v>43302</v>
      </c>
      <c r="C26781" s="87">
        <v>43301</v>
      </c>
      <c r="D26781" s="85">
        <v>20</v>
      </c>
      <c r="E26781" s="86">
        <v>43301.833333333336</v>
      </c>
      <c r="F26781" s="88" t="s">
        <v>378</v>
      </c>
      <c r="G26781" s="89" t="s">
        <v>379</v>
      </c>
      <c r="J26781" s="94">
        <v>133</v>
      </c>
      <c r="K26781" s="94">
        <v>129</v>
      </c>
      <c r="P26781" s="94">
        <v>133</v>
      </c>
      <c r="Q26781" s="94">
        <v>129</v>
      </c>
      <c r="V26781" s="94">
        <v>133</v>
      </c>
      <c r="AN26781" s="94">
        <v>133</v>
      </c>
      <c r="AS26781" s="94">
        <v>5</v>
      </c>
      <c r="AT26781" s="94">
        <v>94</v>
      </c>
    </row>
    <row r="26782" spans="1:46">
      <c r="A26782" s="85" t="s">
        <v>62</v>
      </c>
      <c r="B26782" s="86">
        <v>43302.041666666664</v>
      </c>
      <c r="C26782" s="87">
        <v>43301</v>
      </c>
      <c r="D26782" s="85">
        <v>21</v>
      </c>
      <c r="E26782" s="86">
        <v>43301.875</v>
      </c>
      <c r="F26782" s="88" t="s">
        <v>378</v>
      </c>
      <c r="G26782" s="89" t="s">
        <v>379</v>
      </c>
      <c r="J26782" s="94">
        <v>133</v>
      </c>
      <c r="K26782" s="94">
        <v>129</v>
      </c>
      <c r="P26782" s="94">
        <v>133</v>
      </c>
      <c r="Q26782" s="94">
        <v>129</v>
      </c>
      <c r="V26782" s="94">
        <v>133</v>
      </c>
      <c r="AN26782" s="94">
        <v>133</v>
      </c>
      <c r="AS26782" s="94">
        <v>-13</v>
      </c>
      <c r="AT26782" s="94">
        <v>64</v>
      </c>
    </row>
    <row r="26783" spans="1:46">
      <c r="A26783" s="85" t="s">
        <v>62</v>
      </c>
      <c r="B26783" s="86">
        <v>43302.083333333336</v>
      </c>
      <c r="C26783" s="87">
        <v>43301</v>
      </c>
      <c r="D26783" s="85">
        <v>22</v>
      </c>
      <c r="E26783" s="86">
        <v>43301.916666666664</v>
      </c>
      <c r="F26783" s="88" t="s">
        <v>378</v>
      </c>
      <c r="G26783" s="89" t="s">
        <v>379</v>
      </c>
      <c r="J26783" s="94">
        <v>79</v>
      </c>
      <c r="K26783" s="94">
        <v>78</v>
      </c>
      <c r="P26783" s="94">
        <v>79</v>
      </c>
      <c r="Q26783" s="94">
        <v>78</v>
      </c>
      <c r="V26783" s="94">
        <v>79</v>
      </c>
      <c r="AN26783" s="94">
        <v>79</v>
      </c>
      <c r="AS26783" s="94">
        <v>-30</v>
      </c>
      <c r="AT26783" s="94">
        <v>31</v>
      </c>
    </row>
    <row r="26784" spans="1:46">
      <c r="A26784" s="85" t="s">
        <v>62</v>
      </c>
      <c r="B26784" s="86">
        <v>43302.125</v>
      </c>
      <c r="C26784" s="87">
        <v>43301</v>
      </c>
      <c r="D26784" s="85">
        <v>23</v>
      </c>
      <c r="E26784" s="86">
        <v>43301.958333333336</v>
      </c>
      <c r="F26784" s="88" t="s">
        <v>378</v>
      </c>
      <c r="G26784" s="89" t="s">
        <v>379</v>
      </c>
      <c r="J26784" s="94">
        <v>1</v>
      </c>
      <c r="K26784" s="94">
        <v>0</v>
      </c>
      <c r="P26784" s="94">
        <v>1</v>
      </c>
      <c r="Q26784" s="94">
        <v>0</v>
      </c>
      <c r="V26784" s="94">
        <v>1</v>
      </c>
      <c r="AN26784" s="94">
        <v>1</v>
      </c>
      <c r="AS26784" s="94">
        <v>-23</v>
      </c>
      <c r="AT26784" s="94">
        <v>22</v>
      </c>
    </row>
    <row r="26785" spans="1:46">
      <c r="A26785" s="85" t="s">
        <v>62</v>
      </c>
      <c r="B26785" s="86">
        <v>43302.166666666664</v>
      </c>
      <c r="C26785" s="87">
        <v>43301</v>
      </c>
      <c r="D26785" s="85">
        <v>24</v>
      </c>
      <c r="E26785" s="86">
        <v>43302</v>
      </c>
      <c r="F26785" s="88" t="s">
        <v>378</v>
      </c>
      <c r="G26785" s="89" t="s">
        <v>379</v>
      </c>
      <c r="J26785" s="94">
        <v>1</v>
      </c>
      <c r="K26785" s="94">
        <v>1</v>
      </c>
      <c r="P26785" s="94">
        <v>1</v>
      </c>
      <c r="Q26785" s="94">
        <v>1</v>
      </c>
      <c r="V26785" s="94">
        <v>1</v>
      </c>
      <c r="AN26785" s="94">
        <v>1</v>
      </c>
      <c r="AS26785" s="94">
        <v>-20</v>
      </c>
      <c r="AT26785" s="94">
        <v>22</v>
      </c>
    </row>
    <row r="26786" spans="1:46">
      <c r="A26786" s="85" t="s">
        <v>62</v>
      </c>
      <c r="B26786" s="86">
        <v>43302.208333333336</v>
      </c>
      <c r="C26786" s="87">
        <v>43302</v>
      </c>
      <c r="D26786" s="85">
        <v>1</v>
      </c>
      <c r="E26786" s="86">
        <v>43302.041666666664</v>
      </c>
      <c r="F26786" s="88" t="s">
        <v>378</v>
      </c>
      <c r="G26786" s="89" t="s">
        <v>379</v>
      </c>
      <c r="J26786" s="94">
        <v>0</v>
      </c>
      <c r="K26786" s="94">
        <v>1</v>
      </c>
      <c r="P26786" s="94">
        <v>0</v>
      </c>
      <c r="Q26786" s="94">
        <v>1</v>
      </c>
      <c r="V26786" s="94">
        <v>0</v>
      </c>
      <c r="AN26786" s="94">
        <v>0</v>
      </c>
      <c r="AS26786" s="94">
        <v>-33</v>
      </c>
      <c r="AT26786" s="94">
        <v>33</v>
      </c>
    </row>
    <row r="26787" spans="1:46">
      <c r="A26787" s="85" t="s">
        <v>62</v>
      </c>
      <c r="B26787" s="86">
        <v>43302.25</v>
      </c>
      <c r="C26787" s="87">
        <v>43302</v>
      </c>
      <c r="D26787" s="85">
        <v>2</v>
      </c>
      <c r="E26787" s="86">
        <v>43302.083333333336</v>
      </c>
      <c r="F26787" s="88" t="s">
        <v>378</v>
      </c>
      <c r="G26787" s="89" t="s">
        <v>379</v>
      </c>
      <c r="J26787" s="94">
        <v>1</v>
      </c>
      <c r="K26787" s="94">
        <v>0</v>
      </c>
      <c r="P26787" s="94">
        <v>1</v>
      </c>
      <c r="Q26787" s="94">
        <v>0</v>
      </c>
      <c r="V26787" s="94">
        <v>1</v>
      </c>
      <c r="AN26787" s="94">
        <v>1</v>
      </c>
      <c r="AS26787" s="94">
        <v>-32</v>
      </c>
      <c r="AT26787" s="94">
        <v>31</v>
      </c>
    </row>
    <row r="26788" spans="1:46">
      <c r="A26788" s="85" t="s">
        <v>62</v>
      </c>
      <c r="B26788" s="86">
        <v>43302.291666666664</v>
      </c>
      <c r="C26788" s="87">
        <v>43302</v>
      </c>
      <c r="D26788" s="85">
        <v>3</v>
      </c>
      <c r="E26788" s="86">
        <v>43302.125</v>
      </c>
      <c r="F26788" s="88" t="s">
        <v>378</v>
      </c>
      <c r="G26788" s="89" t="s">
        <v>379</v>
      </c>
      <c r="J26788" s="94">
        <v>0</v>
      </c>
      <c r="K26788" s="94">
        <v>-1</v>
      </c>
      <c r="P26788" s="94">
        <v>0</v>
      </c>
      <c r="Q26788" s="94">
        <v>-1</v>
      </c>
      <c r="V26788" s="94">
        <v>0</v>
      </c>
      <c r="AN26788" s="94">
        <v>0</v>
      </c>
      <c r="AS26788" s="94">
        <v>-23</v>
      </c>
      <c r="AT26788" s="94">
        <v>23</v>
      </c>
    </row>
    <row r="26789" spans="1:46">
      <c r="A26789" s="85" t="s">
        <v>62</v>
      </c>
      <c r="B26789" s="86">
        <v>43302.333333333336</v>
      </c>
      <c r="C26789" s="87">
        <v>43302</v>
      </c>
      <c r="D26789" s="85">
        <v>4</v>
      </c>
      <c r="E26789" s="86">
        <v>43302.166666666664</v>
      </c>
      <c r="F26789" s="88" t="s">
        <v>378</v>
      </c>
      <c r="G26789" s="89" t="s">
        <v>379</v>
      </c>
      <c r="J26789" s="94">
        <v>1</v>
      </c>
      <c r="K26789" s="94">
        <v>-1</v>
      </c>
      <c r="P26789" s="94">
        <v>1</v>
      </c>
      <c r="Q26789" s="94">
        <v>-1</v>
      </c>
      <c r="V26789" s="94">
        <v>1</v>
      </c>
      <c r="AN26789" s="94">
        <v>1</v>
      </c>
      <c r="AS26789" s="94">
        <v>-19</v>
      </c>
      <c r="AT26789" s="94">
        <v>17</v>
      </c>
    </row>
    <row r="26790" spans="1:46">
      <c r="A26790" s="85" t="s">
        <v>62</v>
      </c>
      <c r="B26790" s="86">
        <v>43302.375</v>
      </c>
      <c r="C26790" s="87">
        <v>43302</v>
      </c>
      <c r="D26790" s="85">
        <v>5</v>
      </c>
      <c r="E26790" s="86">
        <v>43302.208333333336</v>
      </c>
      <c r="F26790" s="88" t="s">
        <v>378</v>
      </c>
      <c r="G26790" s="89" t="s">
        <v>379</v>
      </c>
      <c r="J26790" s="94">
        <v>0</v>
      </c>
      <c r="K26790" s="94">
        <v>1</v>
      </c>
      <c r="P26790" s="94">
        <v>0</v>
      </c>
      <c r="Q26790" s="94">
        <v>1</v>
      </c>
      <c r="V26790" s="94">
        <v>0</v>
      </c>
      <c r="AN26790" s="94">
        <v>0</v>
      </c>
      <c r="AS26790" s="94">
        <v>-29</v>
      </c>
      <c r="AT26790" s="94">
        <v>30</v>
      </c>
    </row>
    <row r="26791" spans="1:46">
      <c r="A26791" s="85" t="s">
        <v>62</v>
      </c>
      <c r="B26791" s="86">
        <v>43302.416666666664</v>
      </c>
      <c r="C26791" s="87">
        <v>43302</v>
      </c>
      <c r="D26791" s="85">
        <v>6</v>
      </c>
      <c r="E26791" s="86">
        <v>43302.25</v>
      </c>
      <c r="F26791" s="88" t="s">
        <v>378</v>
      </c>
      <c r="G26791" s="89" t="s">
        <v>379</v>
      </c>
      <c r="J26791" s="94">
        <v>1</v>
      </c>
      <c r="K26791" s="94">
        <v>-1</v>
      </c>
      <c r="P26791" s="94">
        <v>1</v>
      </c>
      <c r="Q26791" s="94">
        <v>-1</v>
      </c>
      <c r="V26791" s="94">
        <v>1</v>
      </c>
      <c r="AN26791" s="94">
        <v>1</v>
      </c>
      <c r="AS26791" s="94">
        <v>-31</v>
      </c>
      <c r="AT26791" s="94">
        <v>31</v>
      </c>
    </row>
    <row r="26792" spans="1:46">
      <c r="A26792" s="85" t="s">
        <v>62</v>
      </c>
      <c r="B26792" s="86">
        <v>43302.458333333336</v>
      </c>
      <c r="C26792" s="87">
        <v>43302</v>
      </c>
      <c r="D26792" s="85">
        <v>7</v>
      </c>
      <c r="E26792" s="86">
        <v>43302.291666666664</v>
      </c>
      <c r="F26792" s="88" t="s">
        <v>378</v>
      </c>
      <c r="G26792" s="89" t="s">
        <v>379</v>
      </c>
      <c r="J26792" s="94">
        <v>0</v>
      </c>
      <c r="K26792" s="94">
        <v>0</v>
      </c>
      <c r="P26792" s="94">
        <v>0</v>
      </c>
      <c r="Q26792" s="94">
        <v>0</v>
      </c>
      <c r="V26792" s="94">
        <v>0</v>
      </c>
      <c r="AN26792" s="94">
        <v>0</v>
      </c>
      <c r="AS26792" s="94">
        <v>-28</v>
      </c>
      <c r="AT26792" s="94">
        <v>28</v>
      </c>
    </row>
    <row r="26793" spans="1:46">
      <c r="A26793" s="85" t="s">
        <v>62</v>
      </c>
      <c r="B26793" s="86">
        <v>43302.5</v>
      </c>
      <c r="C26793" s="87">
        <v>43302</v>
      </c>
      <c r="D26793" s="85">
        <v>8</v>
      </c>
      <c r="E26793" s="86">
        <v>43302.333333333336</v>
      </c>
      <c r="F26793" s="88" t="s">
        <v>378</v>
      </c>
      <c r="G26793" s="89" t="s">
        <v>379</v>
      </c>
      <c r="J26793" s="94">
        <v>1</v>
      </c>
      <c r="K26793" s="94">
        <v>0</v>
      </c>
      <c r="P26793" s="94">
        <v>1</v>
      </c>
      <c r="Q26793" s="94">
        <v>0</v>
      </c>
      <c r="V26793" s="94">
        <v>1</v>
      </c>
      <c r="AN26793" s="94">
        <v>1</v>
      </c>
      <c r="AS26793" s="94">
        <v>-26</v>
      </c>
      <c r="AT26793" s="94">
        <v>26</v>
      </c>
    </row>
    <row r="26794" spans="1:46">
      <c r="A26794" s="85" t="s">
        <v>62</v>
      </c>
      <c r="B26794" s="86">
        <v>43302.541666666664</v>
      </c>
      <c r="C26794" s="87">
        <v>43302</v>
      </c>
      <c r="D26794" s="85">
        <v>9</v>
      </c>
      <c r="E26794" s="86">
        <v>43302.375</v>
      </c>
      <c r="F26794" s="88" t="s">
        <v>378</v>
      </c>
      <c r="G26794" s="89" t="s">
        <v>379</v>
      </c>
      <c r="J26794" s="94">
        <v>0</v>
      </c>
      <c r="K26794" s="94">
        <v>-1</v>
      </c>
      <c r="P26794" s="94">
        <v>0</v>
      </c>
      <c r="Q26794" s="94">
        <v>-1</v>
      </c>
      <c r="V26794" s="94">
        <v>0</v>
      </c>
      <c r="AN26794" s="94">
        <v>0</v>
      </c>
      <c r="AS26794" s="94">
        <v>-30</v>
      </c>
      <c r="AT26794" s="94">
        <v>30</v>
      </c>
    </row>
    <row r="26795" spans="1:46">
      <c r="A26795" s="85" t="s">
        <v>62</v>
      </c>
      <c r="B26795" s="86">
        <v>43302.583333333336</v>
      </c>
      <c r="C26795" s="87">
        <v>43302</v>
      </c>
      <c r="D26795" s="85">
        <v>10</v>
      </c>
      <c r="E26795" s="86">
        <v>43302.416666666664</v>
      </c>
      <c r="F26795" s="88" t="s">
        <v>378</v>
      </c>
      <c r="G26795" s="89" t="s">
        <v>379</v>
      </c>
      <c r="J26795" s="94">
        <v>1</v>
      </c>
      <c r="K26795" s="94">
        <v>0</v>
      </c>
      <c r="P26795" s="94">
        <v>1</v>
      </c>
      <c r="Q26795" s="94">
        <v>0</v>
      </c>
      <c r="V26795" s="94">
        <v>1</v>
      </c>
      <c r="AN26795" s="94">
        <v>1</v>
      </c>
      <c r="AS26795" s="94">
        <v>-31</v>
      </c>
      <c r="AT26795" s="94">
        <v>31</v>
      </c>
    </row>
    <row r="26796" spans="1:46">
      <c r="A26796" s="85" t="s">
        <v>62</v>
      </c>
      <c r="B26796" s="86">
        <v>43302.625</v>
      </c>
      <c r="C26796" s="87">
        <v>43302</v>
      </c>
      <c r="D26796" s="85">
        <v>11</v>
      </c>
      <c r="E26796" s="86">
        <v>43302.458333333336</v>
      </c>
      <c r="F26796" s="88" t="s">
        <v>378</v>
      </c>
      <c r="G26796" s="89" t="s">
        <v>379</v>
      </c>
      <c r="J26796" s="94">
        <v>0</v>
      </c>
      <c r="K26796" s="94">
        <v>0</v>
      </c>
      <c r="P26796" s="94">
        <v>0</v>
      </c>
      <c r="Q26796" s="94">
        <v>0</v>
      </c>
      <c r="V26796" s="94">
        <v>0</v>
      </c>
      <c r="AN26796" s="94">
        <v>0</v>
      </c>
      <c r="AS26796" s="94">
        <v>-33</v>
      </c>
      <c r="AT26796" s="94">
        <v>32</v>
      </c>
    </row>
    <row r="26797" spans="1:46">
      <c r="A26797" s="85" t="s">
        <v>62</v>
      </c>
      <c r="B26797" s="86">
        <v>43302.666666666664</v>
      </c>
      <c r="C26797" s="87">
        <v>43302</v>
      </c>
      <c r="D26797" s="85">
        <v>12</v>
      </c>
      <c r="E26797" s="86">
        <v>43302.5</v>
      </c>
      <c r="F26797" s="88" t="s">
        <v>378</v>
      </c>
      <c r="G26797" s="89" t="s">
        <v>379</v>
      </c>
      <c r="J26797" s="94">
        <v>0</v>
      </c>
      <c r="K26797" s="94">
        <v>-1</v>
      </c>
      <c r="P26797" s="94">
        <v>0</v>
      </c>
      <c r="Q26797" s="94">
        <v>-1</v>
      </c>
      <c r="V26797" s="94">
        <v>0</v>
      </c>
      <c r="AN26797" s="94">
        <v>0</v>
      </c>
      <c r="AS26797" s="94">
        <v>-32</v>
      </c>
      <c r="AT26797" s="94">
        <v>33</v>
      </c>
    </row>
    <row r="26798" spans="1:46">
      <c r="A26798" s="85" t="s">
        <v>62</v>
      </c>
      <c r="B26798" s="86">
        <v>43302.708333333336</v>
      </c>
      <c r="C26798" s="87">
        <v>43302</v>
      </c>
      <c r="D26798" s="85">
        <v>13</v>
      </c>
      <c r="E26798" s="86">
        <v>43302.541666666664</v>
      </c>
      <c r="F26798" s="88" t="s">
        <v>378</v>
      </c>
      <c r="G26798" s="89" t="s">
        <v>379</v>
      </c>
      <c r="J26798" s="94">
        <v>3</v>
      </c>
      <c r="K26798" s="94">
        <v>2</v>
      </c>
      <c r="P26798" s="94">
        <v>3</v>
      </c>
      <c r="Q26798" s="94">
        <v>2</v>
      </c>
      <c r="V26798" s="94">
        <v>3</v>
      </c>
      <c r="AN26798" s="94">
        <v>3</v>
      </c>
      <c r="AS26798" s="94">
        <v>-21</v>
      </c>
      <c r="AT26798" s="94">
        <v>50</v>
      </c>
    </row>
    <row r="26799" spans="1:46">
      <c r="A26799" s="85" t="s">
        <v>62</v>
      </c>
      <c r="B26799" s="86">
        <v>43302.75</v>
      </c>
      <c r="C26799" s="87">
        <v>43302</v>
      </c>
      <c r="D26799" s="85">
        <v>14</v>
      </c>
      <c r="E26799" s="86">
        <v>43302.583333333336</v>
      </c>
      <c r="F26799" s="88" t="s">
        <v>378</v>
      </c>
      <c r="G26799" s="89" t="s">
        <v>379</v>
      </c>
      <c r="J26799" s="94">
        <v>51</v>
      </c>
      <c r="K26799" s="94">
        <v>50</v>
      </c>
      <c r="P26799" s="94">
        <v>51</v>
      </c>
      <c r="Q26799" s="94">
        <v>50</v>
      </c>
      <c r="V26799" s="94">
        <v>51</v>
      </c>
      <c r="AN26799" s="94">
        <v>51</v>
      </c>
      <c r="AS26799" s="94">
        <v>-2</v>
      </c>
      <c r="AT26799" s="94">
        <v>80</v>
      </c>
    </row>
    <row r="26800" spans="1:46">
      <c r="A26800" s="85" t="s">
        <v>62</v>
      </c>
      <c r="B26800" s="86">
        <v>43302.791666666664</v>
      </c>
      <c r="C26800" s="87">
        <v>43302</v>
      </c>
      <c r="D26800" s="85">
        <v>15</v>
      </c>
      <c r="E26800" s="86">
        <v>43302.625</v>
      </c>
      <c r="F26800" s="88" t="s">
        <v>378</v>
      </c>
      <c r="G26800" s="89" t="s">
        <v>379</v>
      </c>
      <c r="J26800" s="94">
        <v>54</v>
      </c>
      <c r="K26800" s="94">
        <v>49</v>
      </c>
      <c r="P26800" s="94">
        <v>54</v>
      </c>
      <c r="Q26800" s="94">
        <v>49</v>
      </c>
      <c r="V26800" s="94">
        <v>54</v>
      </c>
      <c r="AN26800" s="94">
        <v>54</v>
      </c>
      <c r="AS26800" s="94">
        <v>22</v>
      </c>
      <c r="AT26800" s="94">
        <v>106</v>
      </c>
    </row>
    <row r="26801" spans="1:46">
      <c r="A26801" s="85" t="s">
        <v>62</v>
      </c>
      <c r="B26801" s="86">
        <v>43302.833333333336</v>
      </c>
      <c r="C26801" s="87">
        <v>43302</v>
      </c>
      <c r="D26801" s="85">
        <v>16</v>
      </c>
      <c r="E26801" s="86">
        <v>43302.666666666664</v>
      </c>
      <c r="F26801" s="88" t="s">
        <v>378</v>
      </c>
      <c r="G26801" s="89" t="s">
        <v>379</v>
      </c>
      <c r="J26801" s="94">
        <v>101</v>
      </c>
      <c r="K26801" s="94">
        <v>101</v>
      </c>
      <c r="P26801" s="94">
        <v>101</v>
      </c>
      <c r="Q26801" s="94">
        <v>101</v>
      </c>
      <c r="V26801" s="94">
        <v>101</v>
      </c>
      <c r="AN26801" s="94">
        <v>101</v>
      </c>
      <c r="AS26801" s="94">
        <v>27</v>
      </c>
      <c r="AT26801" s="94">
        <v>103</v>
      </c>
    </row>
    <row r="26802" spans="1:46">
      <c r="A26802" s="85" t="s">
        <v>62</v>
      </c>
      <c r="B26802" s="86">
        <v>43302.875</v>
      </c>
      <c r="C26802" s="87">
        <v>43302</v>
      </c>
      <c r="D26802" s="85">
        <v>17</v>
      </c>
      <c r="E26802" s="86">
        <v>43302.708333333336</v>
      </c>
      <c r="F26802" s="88" t="s">
        <v>378</v>
      </c>
      <c r="G26802" s="89" t="s">
        <v>379</v>
      </c>
      <c r="J26802" s="94">
        <v>103</v>
      </c>
      <c r="K26802" s="94">
        <v>99</v>
      </c>
      <c r="P26802" s="94">
        <v>103</v>
      </c>
      <c r="Q26802" s="94">
        <v>99</v>
      </c>
      <c r="V26802" s="94">
        <v>103</v>
      </c>
      <c r="AN26802" s="94">
        <v>103</v>
      </c>
      <c r="AS26802" s="94">
        <v>14</v>
      </c>
      <c r="AT26802" s="94">
        <v>117</v>
      </c>
    </row>
    <row r="26803" spans="1:46">
      <c r="A26803" s="85" t="s">
        <v>62</v>
      </c>
      <c r="B26803" s="86">
        <v>43302.916666666664</v>
      </c>
      <c r="C26803" s="87">
        <v>43302</v>
      </c>
      <c r="D26803" s="85">
        <v>18</v>
      </c>
      <c r="E26803" s="86">
        <v>43302.75</v>
      </c>
      <c r="F26803" s="88" t="s">
        <v>378</v>
      </c>
      <c r="G26803" s="89" t="s">
        <v>379</v>
      </c>
      <c r="J26803" s="94">
        <v>102</v>
      </c>
      <c r="K26803" s="94">
        <v>100</v>
      </c>
      <c r="P26803" s="94">
        <v>102</v>
      </c>
      <c r="Q26803" s="94">
        <v>100</v>
      </c>
      <c r="V26803" s="94">
        <v>102</v>
      </c>
      <c r="AN26803" s="94">
        <v>102</v>
      </c>
      <c r="AS26803" s="94">
        <v>16</v>
      </c>
      <c r="AT26803" s="94">
        <v>114</v>
      </c>
    </row>
    <row r="26804" spans="1:46">
      <c r="A26804" s="85" t="s">
        <v>62</v>
      </c>
      <c r="B26804" s="86">
        <v>43302.958333333336</v>
      </c>
      <c r="C26804" s="87">
        <v>43302</v>
      </c>
      <c r="D26804" s="85">
        <v>19</v>
      </c>
      <c r="E26804" s="86">
        <v>43302.791666666664</v>
      </c>
      <c r="F26804" s="88" t="s">
        <v>378</v>
      </c>
      <c r="G26804" s="89" t="s">
        <v>379</v>
      </c>
      <c r="J26804" s="94">
        <v>102</v>
      </c>
      <c r="K26804" s="94">
        <v>101</v>
      </c>
      <c r="P26804" s="94">
        <v>102</v>
      </c>
      <c r="Q26804" s="94">
        <v>101</v>
      </c>
      <c r="V26804" s="94">
        <v>102</v>
      </c>
      <c r="AN26804" s="94">
        <v>102</v>
      </c>
      <c r="AS26804" s="94">
        <v>25</v>
      </c>
      <c r="AT26804" s="94">
        <v>105</v>
      </c>
    </row>
    <row r="26805" spans="1:46">
      <c r="A26805" s="85" t="s">
        <v>62</v>
      </c>
      <c r="B26805" s="86">
        <v>43303</v>
      </c>
      <c r="C26805" s="87">
        <v>43302</v>
      </c>
      <c r="D26805" s="85">
        <v>20</v>
      </c>
      <c r="E26805" s="86">
        <v>43302.833333333336</v>
      </c>
      <c r="F26805" s="88" t="s">
        <v>378</v>
      </c>
      <c r="G26805" s="89" t="s">
        <v>379</v>
      </c>
      <c r="J26805" s="94">
        <v>102</v>
      </c>
      <c r="K26805" s="94">
        <v>99</v>
      </c>
      <c r="P26805" s="94">
        <v>102</v>
      </c>
      <c r="Q26805" s="94">
        <v>99</v>
      </c>
      <c r="V26805" s="94">
        <v>102</v>
      </c>
      <c r="AN26805" s="94">
        <v>102</v>
      </c>
      <c r="AS26805" s="94">
        <v>44</v>
      </c>
      <c r="AT26805" s="94">
        <v>85</v>
      </c>
    </row>
    <row r="26806" spans="1:46">
      <c r="A26806" s="85" t="s">
        <v>62</v>
      </c>
      <c r="B26806" s="86">
        <v>43303.041666666664</v>
      </c>
      <c r="C26806" s="87">
        <v>43302</v>
      </c>
      <c r="D26806" s="85">
        <v>21</v>
      </c>
      <c r="E26806" s="86">
        <v>43302.875</v>
      </c>
      <c r="F26806" s="88" t="s">
        <v>378</v>
      </c>
      <c r="G26806" s="89" t="s">
        <v>379</v>
      </c>
      <c r="J26806" s="94">
        <v>53</v>
      </c>
      <c r="K26806" s="94">
        <v>51</v>
      </c>
      <c r="P26806" s="94">
        <v>53</v>
      </c>
      <c r="Q26806" s="94">
        <v>51</v>
      </c>
      <c r="V26806" s="94">
        <v>53</v>
      </c>
      <c r="AN26806" s="94">
        <v>53</v>
      </c>
      <c r="AS26806" s="94">
        <v>43</v>
      </c>
      <c r="AT26806" s="94">
        <v>88</v>
      </c>
    </row>
    <row r="26807" spans="1:46">
      <c r="A26807" s="85" t="s">
        <v>62</v>
      </c>
      <c r="B26807" s="86">
        <v>43303.083333333336</v>
      </c>
      <c r="C26807" s="87">
        <v>43302</v>
      </c>
      <c r="D26807" s="85">
        <v>22</v>
      </c>
      <c r="E26807" s="86">
        <v>43302.916666666664</v>
      </c>
      <c r="F26807" s="88" t="s">
        <v>378</v>
      </c>
      <c r="G26807" s="89" t="s">
        <v>379</v>
      </c>
      <c r="J26807" s="94">
        <v>1</v>
      </c>
      <c r="K26807" s="94">
        <v>1</v>
      </c>
      <c r="P26807" s="94">
        <v>1</v>
      </c>
      <c r="Q26807" s="94">
        <v>1</v>
      </c>
      <c r="V26807" s="94">
        <v>1</v>
      </c>
      <c r="AN26807" s="94">
        <v>1</v>
      </c>
      <c r="AS26807" s="94">
        <v>10</v>
      </c>
      <c r="AT26807" s="94">
        <v>-4</v>
      </c>
    </row>
    <row r="26808" spans="1:46">
      <c r="A26808" s="85" t="s">
        <v>62</v>
      </c>
      <c r="B26808" s="86">
        <v>43303.125</v>
      </c>
      <c r="C26808" s="87">
        <v>43302</v>
      </c>
      <c r="D26808" s="85">
        <v>23</v>
      </c>
      <c r="E26808" s="86">
        <v>43302.958333333336</v>
      </c>
      <c r="F26808" s="88" t="s">
        <v>378</v>
      </c>
      <c r="G26808" s="89" t="s">
        <v>379</v>
      </c>
      <c r="J26808" s="94">
        <v>0</v>
      </c>
      <c r="K26808" s="94">
        <v>-1</v>
      </c>
      <c r="P26808" s="94">
        <v>0</v>
      </c>
      <c r="Q26808" s="94">
        <v>-1</v>
      </c>
      <c r="V26808" s="94">
        <v>0</v>
      </c>
      <c r="AN26808" s="94">
        <v>0</v>
      </c>
      <c r="AS26808" s="94">
        <v>1</v>
      </c>
      <c r="AT26808" s="94">
        <v>-2</v>
      </c>
    </row>
    <row r="26809" spans="1:46">
      <c r="A26809" s="85" t="s">
        <v>62</v>
      </c>
      <c r="B26809" s="86">
        <v>43303.166666666664</v>
      </c>
      <c r="C26809" s="87">
        <v>43302</v>
      </c>
      <c r="D26809" s="85">
        <v>24</v>
      </c>
      <c r="E26809" s="86">
        <v>43303</v>
      </c>
      <c r="F26809" s="88" t="s">
        <v>378</v>
      </c>
      <c r="G26809" s="89" t="s">
        <v>379</v>
      </c>
      <c r="J26809" s="94">
        <v>1</v>
      </c>
      <c r="K26809" s="94">
        <v>2</v>
      </c>
      <c r="P26809" s="94">
        <v>1</v>
      </c>
      <c r="Q26809" s="94">
        <v>2</v>
      </c>
      <c r="V26809" s="94">
        <v>1</v>
      </c>
      <c r="AN26809" s="94">
        <v>1</v>
      </c>
      <c r="AS26809" s="94">
        <v>-3</v>
      </c>
      <c r="AT26809" s="94">
        <v>2</v>
      </c>
    </row>
    <row r="26810" spans="1:46">
      <c r="A26810" s="85" t="s">
        <v>62</v>
      </c>
      <c r="B26810" s="86">
        <v>43303.208333333336</v>
      </c>
      <c r="C26810" s="87">
        <v>43303</v>
      </c>
      <c r="D26810" s="85">
        <v>1</v>
      </c>
      <c r="E26810" s="86">
        <v>43303.041666666664</v>
      </c>
      <c r="F26810" s="88" t="s">
        <v>378</v>
      </c>
      <c r="G26810" s="89" t="s">
        <v>379</v>
      </c>
      <c r="J26810" s="94">
        <v>0</v>
      </c>
      <c r="K26810" s="94">
        <v>0</v>
      </c>
      <c r="P26810" s="94">
        <v>0</v>
      </c>
      <c r="Q26810" s="94">
        <v>0</v>
      </c>
      <c r="V26810" s="94">
        <v>0</v>
      </c>
      <c r="AN26810" s="94">
        <v>0</v>
      </c>
      <c r="AS26810" s="94">
        <v>-6</v>
      </c>
      <c r="AT26810" s="94">
        <v>7</v>
      </c>
    </row>
    <row r="26811" spans="1:46">
      <c r="A26811" s="85" t="s">
        <v>62</v>
      </c>
      <c r="B26811" s="86">
        <v>43303.25</v>
      </c>
      <c r="C26811" s="87">
        <v>43303</v>
      </c>
      <c r="D26811" s="85">
        <v>2</v>
      </c>
      <c r="E26811" s="86">
        <v>43303.083333333336</v>
      </c>
      <c r="F26811" s="88" t="s">
        <v>378</v>
      </c>
      <c r="G26811" s="89" t="s">
        <v>379</v>
      </c>
      <c r="J26811" s="94">
        <v>1</v>
      </c>
      <c r="K26811" s="94">
        <v>-1</v>
      </c>
      <c r="P26811" s="94">
        <v>1</v>
      </c>
      <c r="Q26811" s="94">
        <v>-1</v>
      </c>
      <c r="V26811" s="94">
        <v>1</v>
      </c>
      <c r="AN26811" s="94">
        <v>1</v>
      </c>
      <c r="AS26811" s="94">
        <v>-2</v>
      </c>
      <c r="AT26811" s="94">
        <v>2</v>
      </c>
    </row>
    <row r="26812" spans="1:46">
      <c r="A26812" s="85" t="s">
        <v>62</v>
      </c>
      <c r="B26812" s="86">
        <v>43303.291666666664</v>
      </c>
      <c r="C26812" s="87">
        <v>43303</v>
      </c>
      <c r="D26812" s="85">
        <v>3</v>
      </c>
      <c r="E26812" s="86">
        <v>43303.125</v>
      </c>
      <c r="F26812" s="88" t="s">
        <v>378</v>
      </c>
      <c r="G26812" s="89" t="s">
        <v>379</v>
      </c>
      <c r="J26812" s="94">
        <v>0</v>
      </c>
      <c r="K26812" s="94">
        <v>0</v>
      </c>
      <c r="P26812" s="94">
        <v>0</v>
      </c>
      <c r="Q26812" s="94">
        <v>0</v>
      </c>
      <c r="V26812" s="94">
        <v>0</v>
      </c>
      <c r="AN26812" s="94">
        <v>0</v>
      </c>
      <c r="AS26812" s="94">
        <v>-7</v>
      </c>
      <c r="AT26812" s="94">
        <v>6</v>
      </c>
    </row>
    <row r="26813" spans="1:46">
      <c r="A26813" s="85" t="s">
        <v>62</v>
      </c>
      <c r="B26813" s="86">
        <v>43303.333333333336</v>
      </c>
      <c r="C26813" s="87">
        <v>43303</v>
      </c>
      <c r="D26813" s="85">
        <v>4</v>
      </c>
      <c r="E26813" s="86">
        <v>43303.166666666664</v>
      </c>
      <c r="F26813" s="88" t="s">
        <v>378</v>
      </c>
      <c r="G26813" s="89" t="s">
        <v>379</v>
      </c>
      <c r="J26813" s="94">
        <v>1</v>
      </c>
      <c r="K26813" s="94">
        <v>-2</v>
      </c>
      <c r="P26813" s="94">
        <v>1</v>
      </c>
      <c r="Q26813" s="94">
        <v>-2</v>
      </c>
      <c r="V26813" s="94">
        <v>1</v>
      </c>
      <c r="AN26813" s="94">
        <v>1</v>
      </c>
      <c r="AS26813" s="94">
        <v>-9</v>
      </c>
      <c r="AT26813" s="94">
        <v>9</v>
      </c>
    </row>
    <row r="26814" spans="1:46">
      <c r="A26814" s="85" t="s">
        <v>62</v>
      </c>
      <c r="B26814" s="86">
        <v>43303.375</v>
      </c>
      <c r="C26814" s="87">
        <v>43303</v>
      </c>
      <c r="D26814" s="85">
        <v>5</v>
      </c>
      <c r="E26814" s="86">
        <v>43303.208333333336</v>
      </c>
      <c r="F26814" s="88" t="s">
        <v>378</v>
      </c>
      <c r="G26814" s="89" t="s">
        <v>379</v>
      </c>
      <c r="J26814" s="94">
        <v>0</v>
      </c>
      <c r="K26814" s="94">
        <v>1</v>
      </c>
      <c r="P26814" s="94">
        <v>0</v>
      </c>
      <c r="Q26814" s="94">
        <v>1</v>
      </c>
      <c r="V26814" s="94">
        <v>0</v>
      </c>
      <c r="AN26814" s="94">
        <v>0</v>
      </c>
      <c r="AS26814" s="94">
        <v>-6</v>
      </c>
      <c r="AT26814" s="94">
        <v>5</v>
      </c>
    </row>
    <row r="26815" spans="1:46">
      <c r="A26815" s="85" t="s">
        <v>62</v>
      </c>
      <c r="B26815" s="86">
        <v>43303.416666666664</v>
      </c>
      <c r="C26815" s="87">
        <v>43303</v>
      </c>
      <c r="D26815" s="85">
        <v>6</v>
      </c>
      <c r="E26815" s="86">
        <v>43303.25</v>
      </c>
      <c r="F26815" s="88" t="s">
        <v>378</v>
      </c>
      <c r="G26815" s="89" t="s">
        <v>379</v>
      </c>
      <c r="J26815" s="94">
        <v>1</v>
      </c>
      <c r="K26815" s="94">
        <v>0</v>
      </c>
      <c r="P26815" s="94">
        <v>1</v>
      </c>
      <c r="Q26815" s="94">
        <v>0</v>
      </c>
      <c r="V26815" s="94">
        <v>1</v>
      </c>
      <c r="AN26815" s="94">
        <v>1</v>
      </c>
      <c r="AS26815" s="94">
        <v>-8</v>
      </c>
      <c r="AT26815" s="94">
        <v>7</v>
      </c>
    </row>
    <row r="26816" spans="1:46">
      <c r="A26816" s="85" t="s">
        <v>62</v>
      </c>
      <c r="B26816" s="86">
        <v>43303.458333333336</v>
      </c>
      <c r="C26816" s="87">
        <v>43303</v>
      </c>
      <c r="D26816" s="85">
        <v>7</v>
      </c>
      <c r="E26816" s="86">
        <v>43303.291666666664</v>
      </c>
      <c r="F26816" s="88" t="s">
        <v>378</v>
      </c>
      <c r="G26816" s="89" t="s">
        <v>379</v>
      </c>
      <c r="J26816" s="94">
        <v>0</v>
      </c>
      <c r="K26816" s="94">
        <v>0</v>
      </c>
      <c r="P26816" s="94">
        <v>0</v>
      </c>
      <c r="Q26816" s="94">
        <v>0</v>
      </c>
      <c r="V26816" s="94">
        <v>0</v>
      </c>
      <c r="AN26816" s="94">
        <v>0</v>
      </c>
      <c r="AS26816" s="94">
        <v>-9</v>
      </c>
      <c r="AT26816" s="94">
        <v>11</v>
      </c>
    </row>
    <row r="26817" spans="1:46">
      <c r="A26817" s="85" t="s">
        <v>62</v>
      </c>
      <c r="B26817" s="86">
        <v>43303.5</v>
      </c>
      <c r="C26817" s="87">
        <v>43303</v>
      </c>
      <c r="D26817" s="85">
        <v>8</v>
      </c>
      <c r="E26817" s="86">
        <v>43303.333333333336</v>
      </c>
      <c r="F26817" s="88" t="s">
        <v>378</v>
      </c>
      <c r="G26817" s="89" t="s">
        <v>379</v>
      </c>
      <c r="J26817" s="94">
        <v>1</v>
      </c>
      <c r="K26817" s="94">
        <v>0</v>
      </c>
      <c r="P26817" s="94">
        <v>1</v>
      </c>
      <c r="Q26817" s="94">
        <v>0</v>
      </c>
      <c r="V26817" s="94">
        <v>1</v>
      </c>
      <c r="AN26817" s="94">
        <v>1</v>
      </c>
      <c r="AS26817" s="94">
        <v>-14</v>
      </c>
      <c r="AT26817" s="94">
        <v>13</v>
      </c>
    </row>
    <row r="26818" spans="1:46">
      <c r="A26818" s="85" t="s">
        <v>62</v>
      </c>
      <c r="B26818" s="86">
        <v>43303.541666666664</v>
      </c>
      <c r="C26818" s="87">
        <v>43303</v>
      </c>
      <c r="D26818" s="85">
        <v>9</v>
      </c>
      <c r="E26818" s="86">
        <v>43303.375</v>
      </c>
      <c r="F26818" s="88" t="s">
        <v>378</v>
      </c>
      <c r="G26818" s="89" t="s">
        <v>379</v>
      </c>
      <c r="J26818" s="94">
        <v>0</v>
      </c>
      <c r="K26818" s="94">
        <v>0</v>
      </c>
      <c r="P26818" s="94">
        <v>0</v>
      </c>
      <c r="Q26818" s="94">
        <v>0</v>
      </c>
      <c r="V26818" s="94">
        <v>0</v>
      </c>
      <c r="AN26818" s="94">
        <v>0</v>
      </c>
      <c r="AS26818" s="94">
        <v>-20</v>
      </c>
      <c r="AT26818" s="94">
        <v>19</v>
      </c>
    </row>
    <row r="26819" spans="1:46">
      <c r="A26819" s="85" t="s">
        <v>62</v>
      </c>
      <c r="B26819" s="86">
        <v>43303.583333333336</v>
      </c>
      <c r="C26819" s="87">
        <v>43303</v>
      </c>
      <c r="D26819" s="85">
        <v>10</v>
      </c>
      <c r="E26819" s="86">
        <v>43303.416666666664</v>
      </c>
      <c r="F26819" s="88" t="s">
        <v>378</v>
      </c>
      <c r="G26819" s="89" t="s">
        <v>379</v>
      </c>
      <c r="J26819" s="94">
        <v>1</v>
      </c>
      <c r="K26819" s="94">
        <v>0</v>
      </c>
      <c r="P26819" s="94">
        <v>1</v>
      </c>
      <c r="Q26819" s="94">
        <v>0</v>
      </c>
      <c r="V26819" s="94">
        <v>1</v>
      </c>
      <c r="AN26819" s="94">
        <v>1</v>
      </c>
      <c r="AS26819" s="94">
        <v>-25</v>
      </c>
      <c r="AT26819" s="94">
        <v>26</v>
      </c>
    </row>
    <row r="26820" spans="1:46">
      <c r="A26820" s="85" t="s">
        <v>62</v>
      </c>
      <c r="B26820" s="86">
        <v>43303.625</v>
      </c>
      <c r="C26820" s="87">
        <v>43303</v>
      </c>
      <c r="D26820" s="85">
        <v>11</v>
      </c>
      <c r="E26820" s="86">
        <v>43303.458333333336</v>
      </c>
      <c r="F26820" s="88" t="s">
        <v>378</v>
      </c>
      <c r="G26820" s="89" t="s">
        <v>379</v>
      </c>
      <c r="J26820" s="94">
        <v>0</v>
      </c>
      <c r="K26820" s="94">
        <v>-1</v>
      </c>
      <c r="P26820" s="94">
        <v>0</v>
      </c>
      <c r="Q26820" s="94">
        <v>-1</v>
      </c>
      <c r="V26820" s="94">
        <v>0</v>
      </c>
      <c r="AN26820" s="94">
        <v>0</v>
      </c>
      <c r="AS26820" s="94">
        <v>-19</v>
      </c>
      <c r="AT26820" s="94">
        <v>18</v>
      </c>
    </row>
    <row r="26821" spans="1:46">
      <c r="A26821" s="85" t="s">
        <v>62</v>
      </c>
      <c r="B26821" s="86">
        <v>43303.666666666664</v>
      </c>
      <c r="C26821" s="87">
        <v>43303</v>
      </c>
      <c r="D26821" s="85">
        <v>12</v>
      </c>
      <c r="E26821" s="86">
        <v>43303.5</v>
      </c>
      <c r="F26821" s="88" t="s">
        <v>378</v>
      </c>
      <c r="G26821" s="89" t="s">
        <v>379</v>
      </c>
      <c r="J26821" s="94">
        <v>2</v>
      </c>
      <c r="K26821" s="94">
        <v>1</v>
      </c>
      <c r="P26821" s="94">
        <v>2</v>
      </c>
      <c r="Q26821" s="94">
        <v>1</v>
      </c>
      <c r="V26821" s="94">
        <v>2</v>
      </c>
      <c r="AN26821" s="94">
        <v>2</v>
      </c>
      <c r="AS26821" s="94">
        <v>-8</v>
      </c>
      <c r="AT26821" s="94">
        <v>8</v>
      </c>
    </row>
    <row r="26822" spans="1:46">
      <c r="A26822" s="85" t="s">
        <v>62</v>
      </c>
      <c r="B26822" s="86">
        <v>43303.708333333336</v>
      </c>
      <c r="C26822" s="87">
        <v>43303</v>
      </c>
      <c r="D26822" s="85">
        <v>13</v>
      </c>
      <c r="E26822" s="86">
        <v>43303.541666666664</v>
      </c>
      <c r="F26822" s="88" t="s">
        <v>378</v>
      </c>
      <c r="G26822" s="89" t="s">
        <v>379</v>
      </c>
      <c r="J26822" s="94">
        <v>32</v>
      </c>
      <c r="K26822" s="94">
        <v>29</v>
      </c>
      <c r="P26822" s="94">
        <v>32</v>
      </c>
      <c r="Q26822" s="94">
        <v>29</v>
      </c>
      <c r="V26822" s="94">
        <v>32</v>
      </c>
      <c r="AN26822" s="94">
        <v>32</v>
      </c>
      <c r="AS26822" s="94">
        <v>18</v>
      </c>
      <c r="AT26822" s="94">
        <v>58</v>
      </c>
    </row>
    <row r="26823" spans="1:46">
      <c r="A26823" s="85" t="s">
        <v>62</v>
      </c>
      <c r="B26823" s="86">
        <v>43303.75</v>
      </c>
      <c r="C26823" s="87">
        <v>43303</v>
      </c>
      <c r="D26823" s="85">
        <v>14</v>
      </c>
      <c r="E26823" s="86">
        <v>43303.583333333336</v>
      </c>
      <c r="F26823" s="88" t="s">
        <v>378</v>
      </c>
      <c r="G26823" s="89" t="s">
        <v>379</v>
      </c>
      <c r="J26823" s="94">
        <v>79</v>
      </c>
      <c r="K26823" s="94">
        <v>78</v>
      </c>
      <c r="P26823" s="94">
        <v>79</v>
      </c>
      <c r="Q26823" s="94">
        <v>78</v>
      </c>
      <c r="V26823" s="94">
        <v>79</v>
      </c>
      <c r="AN26823" s="94">
        <v>79</v>
      </c>
      <c r="AS26823" s="94">
        <v>34</v>
      </c>
      <c r="AT26823" s="94">
        <v>91</v>
      </c>
    </row>
    <row r="26824" spans="1:46">
      <c r="A26824" s="85" t="s">
        <v>62</v>
      </c>
      <c r="B26824" s="86">
        <v>43303.791666666664</v>
      </c>
      <c r="C26824" s="87">
        <v>43303</v>
      </c>
      <c r="D26824" s="85">
        <v>15</v>
      </c>
      <c r="E26824" s="86">
        <v>43303.625</v>
      </c>
      <c r="F26824" s="88" t="s">
        <v>378</v>
      </c>
      <c r="G26824" s="89" t="s">
        <v>379</v>
      </c>
      <c r="J26824" s="94">
        <v>132</v>
      </c>
      <c r="K26824" s="94">
        <v>128</v>
      </c>
      <c r="P26824" s="94">
        <v>132</v>
      </c>
      <c r="Q26824" s="94">
        <v>128</v>
      </c>
      <c r="V26824" s="94">
        <v>132</v>
      </c>
      <c r="AN26824" s="94">
        <v>132</v>
      </c>
      <c r="AS26824" s="94">
        <v>36</v>
      </c>
      <c r="AT26824" s="94">
        <v>88</v>
      </c>
    </row>
    <row r="26825" spans="1:46">
      <c r="A26825" s="85" t="s">
        <v>62</v>
      </c>
      <c r="B26825" s="86">
        <v>43303.833333333336</v>
      </c>
      <c r="C26825" s="87">
        <v>43303</v>
      </c>
      <c r="D26825" s="85">
        <v>16</v>
      </c>
      <c r="E26825" s="86">
        <v>43303.666666666664</v>
      </c>
      <c r="F26825" s="88" t="s">
        <v>378</v>
      </c>
      <c r="G26825" s="89" t="s">
        <v>379</v>
      </c>
      <c r="J26825" s="94">
        <v>134</v>
      </c>
      <c r="K26825" s="94">
        <v>130</v>
      </c>
      <c r="P26825" s="94">
        <v>134</v>
      </c>
      <c r="Q26825" s="94">
        <v>130</v>
      </c>
      <c r="V26825" s="94">
        <v>134</v>
      </c>
      <c r="AN26825" s="94">
        <v>134</v>
      </c>
      <c r="AS26825" s="94">
        <v>28</v>
      </c>
      <c r="AT26825" s="94">
        <v>99</v>
      </c>
    </row>
    <row r="26826" spans="1:46">
      <c r="A26826" s="85" t="s">
        <v>62</v>
      </c>
      <c r="B26826" s="86">
        <v>43303.875</v>
      </c>
      <c r="C26826" s="87">
        <v>43303</v>
      </c>
      <c r="D26826" s="85">
        <v>17</v>
      </c>
      <c r="E26826" s="86">
        <v>43303.708333333336</v>
      </c>
      <c r="F26826" s="88" t="s">
        <v>378</v>
      </c>
      <c r="G26826" s="89" t="s">
        <v>379</v>
      </c>
      <c r="J26826" s="94">
        <v>134</v>
      </c>
      <c r="K26826" s="94">
        <v>131</v>
      </c>
      <c r="P26826" s="94">
        <v>134</v>
      </c>
      <c r="Q26826" s="94">
        <v>131</v>
      </c>
      <c r="V26826" s="94">
        <v>134</v>
      </c>
      <c r="AN26826" s="94">
        <v>134</v>
      </c>
      <c r="AS26826" s="94">
        <v>20</v>
      </c>
      <c r="AT26826" s="94">
        <v>104</v>
      </c>
    </row>
    <row r="26827" spans="1:46">
      <c r="A26827" s="85" t="s">
        <v>62</v>
      </c>
      <c r="B26827" s="86">
        <v>43303.916666666664</v>
      </c>
      <c r="C26827" s="87">
        <v>43303</v>
      </c>
      <c r="D26827" s="85">
        <v>18</v>
      </c>
      <c r="E26827" s="86">
        <v>43303.75</v>
      </c>
      <c r="F26827" s="88" t="s">
        <v>378</v>
      </c>
      <c r="G26827" s="89" t="s">
        <v>379</v>
      </c>
      <c r="J26827" s="94">
        <v>134</v>
      </c>
      <c r="K26827" s="94">
        <v>130</v>
      </c>
      <c r="P26827" s="94">
        <v>134</v>
      </c>
      <c r="Q26827" s="94">
        <v>130</v>
      </c>
      <c r="V26827" s="94">
        <v>134</v>
      </c>
      <c r="AN26827" s="94">
        <v>134</v>
      </c>
      <c r="AS26827" s="94">
        <v>27</v>
      </c>
      <c r="AT26827" s="94">
        <v>98</v>
      </c>
    </row>
    <row r="26828" spans="1:46">
      <c r="A26828" s="85" t="s">
        <v>62</v>
      </c>
      <c r="B26828" s="86">
        <v>43303.958333333336</v>
      </c>
      <c r="C26828" s="87">
        <v>43303</v>
      </c>
      <c r="D26828" s="85">
        <v>19</v>
      </c>
      <c r="E26828" s="86">
        <v>43303.791666666664</v>
      </c>
      <c r="F26828" s="88" t="s">
        <v>378</v>
      </c>
      <c r="G26828" s="89" t="s">
        <v>379</v>
      </c>
      <c r="J26828" s="94">
        <v>134</v>
      </c>
      <c r="K26828" s="94">
        <v>130</v>
      </c>
      <c r="P26828" s="94">
        <v>134</v>
      </c>
      <c r="Q26828" s="94">
        <v>130</v>
      </c>
      <c r="V26828" s="94">
        <v>134</v>
      </c>
      <c r="AN26828" s="94">
        <v>134</v>
      </c>
      <c r="AS26828" s="94">
        <v>36</v>
      </c>
      <c r="AT26828" s="94">
        <v>89</v>
      </c>
    </row>
    <row r="26829" spans="1:46">
      <c r="A26829" s="85" t="s">
        <v>62</v>
      </c>
      <c r="B26829" s="86">
        <v>43304</v>
      </c>
      <c r="C26829" s="87">
        <v>43303</v>
      </c>
      <c r="D26829" s="85">
        <v>20</v>
      </c>
      <c r="E26829" s="86">
        <v>43303.833333333336</v>
      </c>
      <c r="F26829" s="88" t="s">
        <v>378</v>
      </c>
      <c r="G26829" s="89" t="s">
        <v>379</v>
      </c>
      <c r="J26829" s="94">
        <v>133</v>
      </c>
      <c r="K26829" s="94">
        <v>129</v>
      </c>
      <c r="P26829" s="94">
        <v>133</v>
      </c>
      <c r="Q26829" s="94">
        <v>129</v>
      </c>
      <c r="V26829" s="94">
        <v>133</v>
      </c>
      <c r="AN26829" s="94">
        <v>133</v>
      </c>
      <c r="AS26829" s="94">
        <v>43</v>
      </c>
      <c r="AT26829" s="94">
        <v>81</v>
      </c>
    </row>
    <row r="26830" spans="1:46">
      <c r="A26830" s="85" t="s">
        <v>62</v>
      </c>
      <c r="B26830" s="86">
        <v>43304.041666666664</v>
      </c>
      <c r="C26830" s="87">
        <v>43303</v>
      </c>
      <c r="D26830" s="85">
        <v>21</v>
      </c>
      <c r="E26830" s="86">
        <v>43303.875</v>
      </c>
      <c r="F26830" s="88" t="s">
        <v>378</v>
      </c>
      <c r="G26830" s="89" t="s">
        <v>379</v>
      </c>
      <c r="J26830" s="94">
        <v>134</v>
      </c>
      <c r="K26830" s="94">
        <v>131</v>
      </c>
      <c r="P26830" s="94">
        <v>134</v>
      </c>
      <c r="Q26830" s="94">
        <v>131</v>
      </c>
      <c r="V26830" s="94">
        <v>134</v>
      </c>
      <c r="AN26830" s="94">
        <v>134</v>
      </c>
      <c r="AS26830" s="94">
        <v>43</v>
      </c>
      <c r="AT26830" s="94">
        <v>81</v>
      </c>
    </row>
    <row r="26831" spans="1:46">
      <c r="A26831" s="85" t="s">
        <v>62</v>
      </c>
      <c r="B26831" s="86">
        <v>43304.083333333336</v>
      </c>
      <c r="C26831" s="87">
        <v>43303</v>
      </c>
      <c r="D26831" s="85">
        <v>22</v>
      </c>
      <c r="E26831" s="86">
        <v>43303.916666666664</v>
      </c>
      <c r="F26831" s="88" t="s">
        <v>378</v>
      </c>
      <c r="G26831" s="89" t="s">
        <v>379</v>
      </c>
      <c r="J26831" s="94">
        <v>6</v>
      </c>
      <c r="K26831" s="94">
        <v>6</v>
      </c>
      <c r="P26831" s="94">
        <v>6</v>
      </c>
      <c r="Q26831" s="94">
        <v>6</v>
      </c>
      <c r="V26831" s="94">
        <v>6</v>
      </c>
      <c r="AN26831" s="94">
        <v>6</v>
      </c>
      <c r="AS26831" s="94">
        <v>8</v>
      </c>
      <c r="AT26831" s="94">
        <v>-6</v>
      </c>
    </row>
    <row r="26832" spans="1:46">
      <c r="A26832" s="85" t="s">
        <v>62</v>
      </c>
      <c r="B26832" s="86">
        <v>43304.125</v>
      </c>
      <c r="C26832" s="87">
        <v>43303</v>
      </c>
      <c r="D26832" s="85">
        <v>23</v>
      </c>
      <c r="E26832" s="86">
        <v>43303.958333333336</v>
      </c>
      <c r="F26832" s="88" t="s">
        <v>378</v>
      </c>
      <c r="G26832" s="89" t="s">
        <v>379</v>
      </c>
      <c r="J26832" s="94">
        <v>1</v>
      </c>
      <c r="K26832" s="94">
        <v>-1</v>
      </c>
      <c r="P26832" s="94">
        <v>1</v>
      </c>
      <c r="Q26832" s="94">
        <v>-1</v>
      </c>
      <c r="V26832" s="94">
        <v>1</v>
      </c>
      <c r="AN26832" s="94">
        <v>1</v>
      </c>
      <c r="AS26832" s="94">
        <v>5</v>
      </c>
      <c r="AT26832" s="94">
        <v>-6</v>
      </c>
    </row>
    <row r="26833" spans="1:46">
      <c r="A26833" s="85" t="s">
        <v>62</v>
      </c>
      <c r="B26833" s="86">
        <v>43304.166666666664</v>
      </c>
      <c r="C26833" s="87">
        <v>43303</v>
      </c>
      <c r="D26833" s="85">
        <v>24</v>
      </c>
      <c r="E26833" s="86">
        <v>43304</v>
      </c>
      <c r="F26833" s="88" t="s">
        <v>378</v>
      </c>
      <c r="G26833" s="89" t="s">
        <v>379</v>
      </c>
      <c r="J26833" s="94">
        <v>0</v>
      </c>
      <c r="K26833" s="94">
        <v>-1</v>
      </c>
      <c r="P26833" s="94">
        <v>0</v>
      </c>
      <c r="Q26833" s="94">
        <v>-1</v>
      </c>
      <c r="V26833" s="94">
        <v>0</v>
      </c>
      <c r="AN26833" s="94">
        <v>0</v>
      </c>
      <c r="AS26833" s="94">
        <v>1</v>
      </c>
      <c r="AT26833" s="94">
        <v>-1</v>
      </c>
    </row>
    <row r="26834" spans="1:46">
      <c r="A26834" s="85" t="s">
        <v>62</v>
      </c>
      <c r="B26834" s="86">
        <v>43304.208333333336</v>
      </c>
      <c r="C26834" s="87">
        <v>43304</v>
      </c>
      <c r="D26834" s="85">
        <v>1</v>
      </c>
      <c r="E26834" s="86">
        <v>43304.041666666664</v>
      </c>
      <c r="F26834" s="88" t="s">
        <v>378</v>
      </c>
      <c r="G26834" s="89" t="s">
        <v>379</v>
      </c>
      <c r="J26834" s="94">
        <v>1</v>
      </c>
      <c r="K26834" s="94">
        <v>1</v>
      </c>
      <c r="P26834" s="94">
        <v>1</v>
      </c>
      <c r="Q26834" s="94">
        <v>1</v>
      </c>
      <c r="V26834" s="94">
        <v>1</v>
      </c>
      <c r="AN26834" s="94">
        <v>1</v>
      </c>
      <c r="AS26834" s="94">
        <v>-6</v>
      </c>
      <c r="AT26834" s="94">
        <v>7</v>
      </c>
    </row>
    <row r="26835" spans="1:46">
      <c r="A26835" s="85" t="s">
        <v>62</v>
      </c>
      <c r="B26835" s="86">
        <v>43304.25</v>
      </c>
      <c r="C26835" s="87">
        <v>43304</v>
      </c>
      <c r="D26835" s="85">
        <v>2</v>
      </c>
      <c r="E26835" s="86">
        <v>43304.083333333336</v>
      </c>
      <c r="F26835" s="88" t="s">
        <v>378</v>
      </c>
      <c r="G26835" s="89" t="s">
        <v>379</v>
      </c>
      <c r="J26835" s="94">
        <v>0</v>
      </c>
      <c r="K26835" s="94">
        <v>0</v>
      </c>
      <c r="P26835" s="94">
        <v>0</v>
      </c>
      <c r="Q26835" s="94">
        <v>0</v>
      </c>
      <c r="V26835" s="94">
        <v>0</v>
      </c>
      <c r="AN26835" s="94">
        <v>0</v>
      </c>
      <c r="AS26835" s="94">
        <v>-2</v>
      </c>
      <c r="AT26835" s="94">
        <v>2</v>
      </c>
    </row>
    <row r="26836" spans="1:46">
      <c r="A26836" s="85" t="s">
        <v>62</v>
      </c>
      <c r="B26836" s="86">
        <v>43304.291666666664</v>
      </c>
      <c r="C26836" s="87">
        <v>43304</v>
      </c>
      <c r="D26836" s="85">
        <v>3</v>
      </c>
      <c r="E26836" s="86">
        <v>43304.125</v>
      </c>
      <c r="F26836" s="88" t="s">
        <v>378</v>
      </c>
      <c r="G26836" s="89" t="s">
        <v>379</v>
      </c>
      <c r="J26836" s="94">
        <v>1</v>
      </c>
      <c r="K26836" s="94">
        <v>-1</v>
      </c>
      <c r="P26836" s="94">
        <v>1</v>
      </c>
      <c r="Q26836" s="94">
        <v>-1</v>
      </c>
      <c r="V26836" s="94">
        <v>1</v>
      </c>
      <c r="AN26836" s="94">
        <v>1</v>
      </c>
      <c r="AS26836" s="94">
        <v>-7</v>
      </c>
      <c r="AT26836" s="94">
        <v>6</v>
      </c>
    </row>
    <row r="26837" spans="1:46">
      <c r="A26837" s="85" t="s">
        <v>62</v>
      </c>
      <c r="B26837" s="86">
        <v>43304.333333333336</v>
      </c>
      <c r="C26837" s="87">
        <v>43304</v>
      </c>
      <c r="D26837" s="85">
        <v>4</v>
      </c>
      <c r="E26837" s="86">
        <v>43304.166666666664</v>
      </c>
      <c r="F26837" s="88" t="s">
        <v>378</v>
      </c>
      <c r="G26837" s="89" t="s">
        <v>379</v>
      </c>
      <c r="J26837" s="94">
        <v>0</v>
      </c>
      <c r="K26837" s="94">
        <v>0</v>
      </c>
      <c r="P26837" s="94">
        <v>0</v>
      </c>
      <c r="Q26837" s="94">
        <v>0</v>
      </c>
      <c r="V26837" s="94">
        <v>0</v>
      </c>
      <c r="AN26837" s="94">
        <v>0</v>
      </c>
      <c r="AS26837" s="94">
        <v>-9</v>
      </c>
      <c r="AT26837" s="94">
        <v>9</v>
      </c>
    </row>
    <row r="26838" spans="1:46">
      <c r="A26838" s="85" t="s">
        <v>62</v>
      </c>
      <c r="B26838" s="86">
        <v>43304.375</v>
      </c>
      <c r="C26838" s="87">
        <v>43304</v>
      </c>
      <c r="D26838" s="85">
        <v>5</v>
      </c>
      <c r="E26838" s="86">
        <v>43304.208333333336</v>
      </c>
      <c r="F26838" s="88" t="s">
        <v>378</v>
      </c>
      <c r="G26838" s="89" t="s">
        <v>379</v>
      </c>
      <c r="J26838" s="94">
        <v>1</v>
      </c>
      <c r="K26838" s="94">
        <v>-1</v>
      </c>
      <c r="P26838" s="94">
        <v>1</v>
      </c>
      <c r="Q26838" s="94">
        <v>-1</v>
      </c>
      <c r="V26838" s="94">
        <v>1</v>
      </c>
      <c r="AN26838" s="94">
        <v>1</v>
      </c>
      <c r="AS26838" s="94">
        <v>-6</v>
      </c>
      <c r="AT26838" s="94">
        <v>5</v>
      </c>
    </row>
    <row r="26839" spans="1:46">
      <c r="A26839" s="85" t="s">
        <v>62</v>
      </c>
      <c r="B26839" s="86">
        <v>43304.416666666664</v>
      </c>
      <c r="C26839" s="87">
        <v>43304</v>
      </c>
      <c r="D26839" s="85">
        <v>6</v>
      </c>
      <c r="E26839" s="86">
        <v>43304.25</v>
      </c>
      <c r="F26839" s="88" t="s">
        <v>378</v>
      </c>
      <c r="G26839" s="89" t="s">
        <v>379</v>
      </c>
      <c r="J26839" s="94">
        <v>0</v>
      </c>
      <c r="K26839" s="94">
        <v>-1</v>
      </c>
      <c r="P26839" s="94">
        <v>0</v>
      </c>
      <c r="Q26839" s="94">
        <v>-1</v>
      </c>
      <c r="V26839" s="94">
        <v>0</v>
      </c>
      <c r="AN26839" s="94">
        <v>0</v>
      </c>
      <c r="AS26839" s="94">
        <v>-8</v>
      </c>
      <c r="AT26839" s="94">
        <v>7</v>
      </c>
    </row>
    <row r="26840" spans="1:46">
      <c r="A26840" s="85" t="s">
        <v>62</v>
      </c>
      <c r="B26840" s="86">
        <v>43304.458333333336</v>
      </c>
      <c r="C26840" s="87">
        <v>43304</v>
      </c>
      <c r="D26840" s="85">
        <v>7</v>
      </c>
      <c r="E26840" s="86">
        <v>43304.291666666664</v>
      </c>
      <c r="F26840" s="88" t="s">
        <v>378</v>
      </c>
      <c r="G26840" s="89" t="s">
        <v>379</v>
      </c>
      <c r="J26840" s="94">
        <v>1</v>
      </c>
      <c r="K26840" s="94">
        <v>2</v>
      </c>
      <c r="P26840" s="94">
        <v>1</v>
      </c>
      <c r="Q26840" s="94">
        <v>2</v>
      </c>
      <c r="V26840" s="94">
        <v>1</v>
      </c>
      <c r="AN26840" s="94">
        <v>1</v>
      </c>
      <c r="AS26840" s="94">
        <v>-9</v>
      </c>
      <c r="AT26840" s="94">
        <v>11</v>
      </c>
    </row>
    <row r="26841" spans="1:46">
      <c r="A26841" s="85" t="s">
        <v>62</v>
      </c>
      <c r="B26841" s="86">
        <v>43304.5</v>
      </c>
      <c r="C26841" s="87">
        <v>43304</v>
      </c>
      <c r="D26841" s="85">
        <v>8</v>
      </c>
      <c r="E26841" s="86">
        <v>43304.333333333336</v>
      </c>
      <c r="F26841" s="88" t="s">
        <v>378</v>
      </c>
      <c r="G26841" s="89" t="s">
        <v>379</v>
      </c>
      <c r="J26841" s="94">
        <v>0</v>
      </c>
      <c r="K26841" s="94">
        <v>-1</v>
      </c>
      <c r="P26841" s="94">
        <v>0</v>
      </c>
      <c r="Q26841" s="94">
        <v>-1</v>
      </c>
      <c r="V26841" s="94">
        <v>0</v>
      </c>
      <c r="AN26841" s="94">
        <v>0</v>
      </c>
      <c r="AS26841" s="94">
        <v>-14</v>
      </c>
      <c r="AT26841" s="94">
        <v>13</v>
      </c>
    </row>
    <row r="26842" spans="1:46">
      <c r="A26842" s="85" t="s">
        <v>62</v>
      </c>
      <c r="B26842" s="86">
        <v>43304.541666666664</v>
      </c>
      <c r="C26842" s="87">
        <v>43304</v>
      </c>
      <c r="D26842" s="85">
        <v>9</v>
      </c>
      <c r="E26842" s="86">
        <v>43304.375</v>
      </c>
      <c r="F26842" s="88" t="s">
        <v>378</v>
      </c>
      <c r="G26842" s="89" t="s">
        <v>379</v>
      </c>
      <c r="J26842" s="94">
        <v>1</v>
      </c>
      <c r="K26842" s="94">
        <v>-1</v>
      </c>
      <c r="P26842" s="94">
        <v>1</v>
      </c>
      <c r="Q26842" s="94">
        <v>-1</v>
      </c>
      <c r="V26842" s="94">
        <v>1</v>
      </c>
      <c r="AN26842" s="94">
        <v>1</v>
      </c>
      <c r="AS26842" s="94">
        <v>-20</v>
      </c>
      <c r="AT26842" s="94">
        <v>19</v>
      </c>
    </row>
    <row r="26843" spans="1:46">
      <c r="A26843" s="85" t="s">
        <v>62</v>
      </c>
      <c r="B26843" s="86">
        <v>43304.583333333336</v>
      </c>
      <c r="C26843" s="87">
        <v>43304</v>
      </c>
      <c r="D26843" s="85">
        <v>10</v>
      </c>
      <c r="E26843" s="86">
        <v>43304.416666666664</v>
      </c>
      <c r="F26843" s="88" t="s">
        <v>378</v>
      </c>
      <c r="G26843" s="89" t="s">
        <v>379</v>
      </c>
      <c r="J26843" s="94">
        <v>0</v>
      </c>
      <c r="K26843" s="94">
        <v>1</v>
      </c>
      <c r="P26843" s="94">
        <v>0</v>
      </c>
      <c r="Q26843" s="94">
        <v>1</v>
      </c>
      <c r="V26843" s="94">
        <v>0</v>
      </c>
      <c r="AN26843" s="94">
        <v>0</v>
      </c>
      <c r="AS26843" s="94">
        <v>-25</v>
      </c>
      <c r="AT26843" s="94">
        <v>26</v>
      </c>
    </row>
    <row r="26844" spans="1:46">
      <c r="A26844" s="85" t="s">
        <v>62</v>
      </c>
      <c r="B26844" s="86">
        <v>43304.625</v>
      </c>
      <c r="C26844" s="87">
        <v>43304</v>
      </c>
      <c r="D26844" s="85">
        <v>11</v>
      </c>
      <c r="E26844" s="86">
        <v>43304.458333333336</v>
      </c>
      <c r="F26844" s="88" t="s">
        <v>378</v>
      </c>
      <c r="G26844" s="89" t="s">
        <v>379</v>
      </c>
      <c r="J26844" s="94">
        <v>1</v>
      </c>
      <c r="K26844" s="94">
        <v>-1</v>
      </c>
      <c r="P26844" s="94">
        <v>1</v>
      </c>
      <c r="Q26844" s="94">
        <v>-1</v>
      </c>
      <c r="V26844" s="94">
        <v>1</v>
      </c>
      <c r="AN26844" s="94">
        <v>1</v>
      </c>
      <c r="AS26844" s="94">
        <v>-19</v>
      </c>
      <c r="AT26844" s="94">
        <v>18</v>
      </c>
    </row>
    <row r="26845" spans="1:46">
      <c r="A26845" s="85" t="s">
        <v>62</v>
      </c>
      <c r="B26845" s="86">
        <v>43304.666666666664</v>
      </c>
      <c r="C26845" s="87">
        <v>43304</v>
      </c>
      <c r="D26845" s="85">
        <v>12</v>
      </c>
      <c r="E26845" s="86">
        <v>43304.5</v>
      </c>
      <c r="F26845" s="88" t="s">
        <v>378</v>
      </c>
      <c r="G26845" s="89" t="s">
        <v>379</v>
      </c>
      <c r="J26845" s="94">
        <v>3</v>
      </c>
      <c r="K26845" s="94">
        <v>0</v>
      </c>
      <c r="P26845" s="94">
        <v>3</v>
      </c>
      <c r="Q26845" s="94">
        <v>0</v>
      </c>
      <c r="V26845" s="94">
        <v>3</v>
      </c>
      <c r="AN26845" s="94">
        <v>3</v>
      </c>
      <c r="AS26845" s="94">
        <v>-8</v>
      </c>
      <c r="AT26845" s="94">
        <v>8</v>
      </c>
    </row>
    <row r="26846" spans="1:46">
      <c r="A26846" s="85" t="s">
        <v>62</v>
      </c>
      <c r="B26846" s="86">
        <v>43304.708333333336</v>
      </c>
      <c r="C26846" s="87">
        <v>43304</v>
      </c>
      <c r="D26846" s="85">
        <v>13</v>
      </c>
      <c r="E26846" s="86">
        <v>43304.541666666664</v>
      </c>
      <c r="F26846" s="88" t="s">
        <v>378</v>
      </c>
      <c r="G26846" s="89" t="s">
        <v>379</v>
      </c>
      <c r="J26846" s="94">
        <v>79</v>
      </c>
      <c r="K26846" s="94">
        <v>76</v>
      </c>
      <c r="P26846" s="94">
        <v>79</v>
      </c>
      <c r="Q26846" s="94">
        <v>76</v>
      </c>
      <c r="V26846" s="94">
        <v>79</v>
      </c>
      <c r="AN26846" s="94">
        <v>79</v>
      </c>
      <c r="AS26846" s="94">
        <v>18</v>
      </c>
      <c r="AT26846" s="94">
        <v>58</v>
      </c>
    </row>
    <row r="26847" spans="1:46">
      <c r="A26847" s="85" t="s">
        <v>62</v>
      </c>
      <c r="B26847" s="86">
        <v>43304.75</v>
      </c>
      <c r="C26847" s="87">
        <v>43304</v>
      </c>
      <c r="D26847" s="85">
        <v>14</v>
      </c>
      <c r="E26847" s="86">
        <v>43304.583333333336</v>
      </c>
      <c r="F26847" s="88" t="s">
        <v>378</v>
      </c>
      <c r="G26847" s="89" t="s">
        <v>379</v>
      </c>
      <c r="J26847" s="94">
        <v>127</v>
      </c>
      <c r="K26847" s="94">
        <v>125</v>
      </c>
      <c r="P26847" s="94">
        <v>127</v>
      </c>
      <c r="Q26847" s="94">
        <v>125</v>
      </c>
      <c r="V26847" s="94">
        <v>127</v>
      </c>
      <c r="AN26847" s="94">
        <v>127</v>
      </c>
      <c r="AS26847" s="94">
        <v>34</v>
      </c>
      <c r="AT26847" s="94">
        <v>91</v>
      </c>
    </row>
    <row r="26848" spans="1:46">
      <c r="A26848" s="85" t="s">
        <v>62</v>
      </c>
      <c r="B26848" s="86">
        <v>43304.791666666664</v>
      </c>
      <c r="C26848" s="87">
        <v>43304</v>
      </c>
      <c r="D26848" s="85">
        <v>15</v>
      </c>
      <c r="E26848" s="86">
        <v>43304.625</v>
      </c>
      <c r="F26848" s="88" t="s">
        <v>378</v>
      </c>
      <c r="G26848" s="89" t="s">
        <v>379</v>
      </c>
      <c r="J26848" s="94">
        <v>128</v>
      </c>
      <c r="K26848" s="94">
        <v>124</v>
      </c>
      <c r="P26848" s="94">
        <v>128</v>
      </c>
      <c r="Q26848" s="94">
        <v>124</v>
      </c>
      <c r="V26848" s="94">
        <v>128</v>
      </c>
      <c r="AN26848" s="94">
        <v>128</v>
      </c>
      <c r="AS26848" s="94">
        <v>36</v>
      </c>
      <c r="AT26848" s="94">
        <v>88</v>
      </c>
    </row>
    <row r="26849" spans="1:46">
      <c r="A26849" s="85" t="s">
        <v>62</v>
      </c>
      <c r="B26849" s="86">
        <v>43304.833333333336</v>
      </c>
      <c r="C26849" s="87">
        <v>43304</v>
      </c>
      <c r="D26849" s="85">
        <v>16</v>
      </c>
      <c r="E26849" s="86">
        <v>43304.666666666664</v>
      </c>
      <c r="F26849" s="88" t="s">
        <v>378</v>
      </c>
      <c r="G26849" s="89" t="s">
        <v>379</v>
      </c>
      <c r="J26849" s="94">
        <v>129</v>
      </c>
      <c r="K26849" s="94">
        <v>127</v>
      </c>
      <c r="P26849" s="94">
        <v>129</v>
      </c>
      <c r="Q26849" s="94">
        <v>127</v>
      </c>
      <c r="V26849" s="94">
        <v>129</v>
      </c>
      <c r="AN26849" s="94">
        <v>129</v>
      </c>
      <c r="AS26849" s="94">
        <v>28</v>
      </c>
      <c r="AT26849" s="94">
        <v>99</v>
      </c>
    </row>
    <row r="26850" spans="1:46">
      <c r="A26850" s="85" t="s">
        <v>62</v>
      </c>
      <c r="B26850" s="86">
        <v>43304.875</v>
      </c>
      <c r="C26850" s="87">
        <v>43304</v>
      </c>
      <c r="D26850" s="85">
        <v>17</v>
      </c>
      <c r="E26850" s="86">
        <v>43304.708333333336</v>
      </c>
      <c r="F26850" s="88" t="s">
        <v>378</v>
      </c>
      <c r="G26850" s="89" t="s">
        <v>379</v>
      </c>
      <c r="J26850" s="94">
        <v>129</v>
      </c>
      <c r="K26850" s="94">
        <v>124</v>
      </c>
      <c r="P26850" s="94">
        <v>129</v>
      </c>
      <c r="Q26850" s="94">
        <v>124</v>
      </c>
      <c r="V26850" s="94">
        <v>129</v>
      </c>
      <c r="AN26850" s="94">
        <v>129</v>
      </c>
      <c r="AS26850" s="94">
        <v>20</v>
      </c>
      <c r="AT26850" s="94">
        <v>104</v>
      </c>
    </row>
    <row r="26851" spans="1:46">
      <c r="A26851" s="85" t="s">
        <v>62</v>
      </c>
      <c r="B26851" s="86">
        <v>43304.916666666664</v>
      </c>
      <c r="C26851" s="87">
        <v>43304</v>
      </c>
      <c r="D26851" s="85">
        <v>18</v>
      </c>
      <c r="E26851" s="86">
        <v>43304.75</v>
      </c>
      <c r="F26851" s="88" t="s">
        <v>378</v>
      </c>
      <c r="G26851" s="89" t="s">
        <v>379</v>
      </c>
      <c r="J26851" s="94">
        <v>129</v>
      </c>
      <c r="K26851" s="94">
        <v>125</v>
      </c>
      <c r="P26851" s="94">
        <v>129</v>
      </c>
      <c r="Q26851" s="94">
        <v>125</v>
      </c>
      <c r="V26851" s="94">
        <v>129</v>
      </c>
      <c r="AN26851" s="94">
        <v>129</v>
      </c>
      <c r="AS26851" s="94">
        <v>27</v>
      </c>
      <c r="AT26851" s="94">
        <v>98</v>
      </c>
    </row>
    <row r="26852" spans="1:46">
      <c r="A26852" s="85" t="s">
        <v>62</v>
      </c>
      <c r="B26852" s="86">
        <v>43304.958333333336</v>
      </c>
      <c r="C26852" s="87">
        <v>43304</v>
      </c>
      <c r="D26852" s="85">
        <v>19</v>
      </c>
      <c r="E26852" s="86">
        <v>43304.791666666664</v>
      </c>
      <c r="F26852" s="88" t="s">
        <v>378</v>
      </c>
      <c r="G26852" s="89" t="s">
        <v>379</v>
      </c>
      <c r="J26852" s="94">
        <v>128</v>
      </c>
      <c r="K26852" s="94">
        <v>125</v>
      </c>
      <c r="P26852" s="94">
        <v>128</v>
      </c>
      <c r="Q26852" s="94">
        <v>125</v>
      </c>
      <c r="V26852" s="94">
        <v>128</v>
      </c>
      <c r="AN26852" s="94">
        <v>128</v>
      </c>
      <c r="AS26852" s="94">
        <v>36</v>
      </c>
      <c r="AT26852" s="94">
        <v>89</v>
      </c>
    </row>
    <row r="26853" spans="1:46">
      <c r="A26853" s="85" t="s">
        <v>62</v>
      </c>
      <c r="B26853" s="86">
        <v>43305</v>
      </c>
      <c r="C26853" s="87">
        <v>43304</v>
      </c>
      <c r="D26853" s="85">
        <v>20</v>
      </c>
      <c r="E26853" s="86">
        <v>43304.833333333336</v>
      </c>
      <c r="F26853" s="88" t="s">
        <v>378</v>
      </c>
      <c r="G26853" s="89" t="s">
        <v>379</v>
      </c>
      <c r="J26853" s="94">
        <v>129</v>
      </c>
      <c r="K26853" s="94">
        <v>124</v>
      </c>
      <c r="P26853" s="94">
        <v>129</v>
      </c>
      <c r="Q26853" s="94">
        <v>124</v>
      </c>
      <c r="V26853" s="94">
        <v>129</v>
      </c>
      <c r="AN26853" s="94">
        <v>129</v>
      </c>
      <c r="AS26853" s="94">
        <v>43</v>
      </c>
      <c r="AT26853" s="94">
        <v>81</v>
      </c>
    </row>
    <row r="26854" spans="1:46">
      <c r="A26854" s="85" t="s">
        <v>62</v>
      </c>
      <c r="B26854" s="86">
        <v>43305.041666666664</v>
      </c>
      <c r="C26854" s="87">
        <v>43304</v>
      </c>
      <c r="D26854" s="85">
        <v>21</v>
      </c>
      <c r="E26854" s="86">
        <v>43304.875</v>
      </c>
      <c r="F26854" s="88" t="s">
        <v>378</v>
      </c>
      <c r="G26854" s="89" t="s">
        <v>379</v>
      </c>
      <c r="J26854" s="94">
        <v>127</v>
      </c>
      <c r="K26854" s="94">
        <v>124</v>
      </c>
      <c r="P26854" s="94">
        <v>127</v>
      </c>
      <c r="Q26854" s="94">
        <v>124</v>
      </c>
      <c r="V26854" s="94">
        <v>127</v>
      </c>
      <c r="AN26854" s="94">
        <v>127</v>
      </c>
      <c r="AS26854" s="94">
        <v>43</v>
      </c>
      <c r="AT26854" s="94">
        <v>81</v>
      </c>
    </row>
    <row r="26855" spans="1:46">
      <c r="A26855" s="85" t="s">
        <v>62</v>
      </c>
      <c r="B26855" s="86">
        <v>43305.083333333336</v>
      </c>
      <c r="C26855" s="87">
        <v>43304</v>
      </c>
      <c r="D26855" s="85">
        <v>22</v>
      </c>
      <c r="E26855" s="86">
        <v>43304.916666666664</v>
      </c>
      <c r="F26855" s="88" t="s">
        <v>378</v>
      </c>
      <c r="G26855" s="89" t="s">
        <v>379</v>
      </c>
      <c r="J26855" s="94">
        <v>4</v>
      </c>
      <c r="K26855" s="94">
        <v>2</v>
      </c>
      <c r="P26855" s="94">
        <v>4</v>
      </c>
      <c r="Q26855" s="94">
        <v>2</v>
      </c>
      <c r="V26855" s="94">
        <v>4</v>
      </c>
      <c r="AN26855" s="94">
        <v>4</v>
      </c>
      <c r="AS26855" s="94">
        <v>8</v>
      </c>
      <c r="AT26855" s="94">
        <v>-6</v>
      </c>
    </row>
    <row r="26856" spans="1:46">
      <c r="A26856" s="85" t="s">
        <v>62</v>
      </c>
      <c r="B26856" s="86">
        <v>43305.125</v>
      </c>
      <c r="C26856" s="87">
        <v>43304</v>
      </c>
      <c r="D26856" s="85">
        <v>23</v>
      </c>
      <c r="E26856" s="86">
        <v>43304.958333333336</v>
      </c>
      <c r="F26856" s="88" t="s">
        <v>378</v>
      </c>
      <c r="G26856" s="89" t="s">
        <v>379</v>
      </c>
      <c r="J26856" s="94">
        <v>1</v>
      </c>
      <c r="K26856" s="94">
        <v>-1</v>
      </c>
      <c r="P26856" s="94">
        <v>1</v>
      </c>
      <c r="Q26856" s="94">
        <v>-1</v>
      </c>
      <c r="V26856" s="94">
        <v>1</v>
      </c>
      <c r="AN26856" s="94">
        <v>1</v>
      </c>
      <c r="AS26856" s="94">
        <v>5</v>
      </c>
      <c r="AT26856" s="94">
        <v>-6</v>
      </c>
    </row>
    <row r="26857" spans="1:46">
      <c r="A26857" s="85" t="s">
        <v>62</v>
      </c>
      <c r="B26857" s="86">
        <v>43305.166666666664</v>
      </c>
      <c r="C26857" s="87">
        <v>43304</v>
      </c>
      <c r="D26857" s="85">
        <v>24</v>
      </c>
      <c r="E26857" s="86">
        <v>43305</v>
      </c>
      <c r="F26857" s="88" t="s">
        <v>378</v>
      </c>
      <c r="G26857" s="89" t="s">
        <v>379</v>
      </c>
      <c r="J26857" s="94">
        <v>0</v>
      </c>
      <c r="K26857" s="94">
        <v>0</v>
      </c>
      <c r="P26857" s="94">
        <v>0</v>
      </c>
      <c r="Q26857" s="94">
        <v>0</v>
      </c>
      <c r="V26857" s="94">
        <v>0</v>
      </c>
      <c r="AN26857" s="94">
        <v>0</v>
      </c>
      <c r="AS26857" s="94">
        <v>1</v>
      </c>
      <c r="AT26857" s="94">
        <v>-1</v>
      </c>
    </row>
    <row r="26858" spans="1:46">
      <c r="A26858" s="85" t="s">
        <v>62</v>
      </c>
      <c r="B26858" s="86">
        <v>43305.208333333336</v>
      </c>
      <c r="C26858" s="87">
        <v>43305</v>
      </c>
      <c r="D26858" s="85">
        <v>1</v>
      </c>
      <c r="E26858" s="86">
        <v>43305.041666666664</v>
      </c>
      <c r="F26858" s="88" t="s">
        <v>378</v>
      </c>
      <c r="G26858" s="89" t="s">
        <v>379</v>
      </c>
      <c r="J26858" s="94">
        <v>1</v>
      </c>
      <c r="K26858" s="94">
        <v>-2</v>
      </c>
      <c r="P26858" s="94">
        <v>1</v>
      </c>
      <c r="Q26858" s="94">
        <v>-2</v>
      </c>
      <c r="V26858" s="94">
        <v>1</v>
      </c>
      <c r="AN26858" s="94">
        <v>1</v>
      </c>
      <c r="AS26858" s="94">
        <v>2</v>
      </c>
      <c r="AT26858" s="94">
        <v>-4</v>
      </c>
    </row>
    <row r="26859" spans="1:46">
      <c r="A26859" s="85" t="s">
        <v>62</v>
      </c>
      <c r="B26859" s="86">
        <v>43305.25</v>
      </c>
      <c r="C26859" s="87">
        <v>43305</v>
      </c>
      <c r="D26859" s="85">
        <v>2</v>
      </c>
      <c r="E26859" s="86">
        <v>43305.083333333336</v>
      </c>
      <c r="F26859" s="88" t="s">
        <v>378</v>
      </c>
      <c r="G26859" s="89" t="s">
        <v>379</v>
      </c>
      <c r="J26859" s="94">
        <v>0</v>
      </c>
      <c r="K26859" s="94">
        <v>-1</v>
      </c>
      <c r="P26859" s="94">
        <v>0</v>
      </c>
      <c r="Q26859" s="94">
        <v>-1</v>
      </c>
      <c r="V26859" s="94">
        <v>0</v>
      </c>
      <c r="AN26859" s="94">
        <v>0</v>
      </c>
      <c r="AS26859" s="94">
        <v>6</v>
      </c>
      <c r="AT26859" s="94">
        <v>-7</v>
      </c>
    </row>
    <row r="26860" spans="1:46">
      <c r="A26860" s="85" t="s">
        <v>62</v>
      </c>
      <c r="B26860" s="86">
        <v>43305.291666666664</v>
      </c>
      <c r="C26860" s="87">
        <v>43305</v>
      </c>
      <c r="D26860" s="85">
        <v>3</v>
      </c>
      <c r="E26860" s="86">
        <v>43305.125</v>
      </c>
      <c r="F26860" s="88" t="s">
        <v>378</v>
      </c>
      <c r="G26860" s="89" t="s">
        <v>379</v>
      </c>
      <c r="J26860" s="94">
        <v>1</v>
      </c>
      <c r="K26860" s="94">
        <v>1</v>
      </c>
      <c r="P26860" s="94">
        <v>1</v>
      </c>
      <c r="Q26860" s="94">
        <v>1</v>
      </c>
      <c r="V26860" s="94">
        <v>1</v>
      </c>
      <c r="AN26860" s="94">
        <v>1</v>
      </c>
      <c r="AS26860" s="94">
        <v>2</v>
      </c>
      <c r="AT26860" s="94">
        <v>-1</v>
      </c>
    </row>
    <row r="26861" spans="1:46">
      <c r="A26861" s="85" t="s">
        <v>62</v>
      </c>
      <c r="B26861" s="86">
        <v>43305.333333333336</v>
      </c>
      <c r="C26861" s="87">
        <v>43305</v>
      </c>
      <c r="D26861" s="85">
        <v>4</v>
      </c>
      <c r="E26861" s="86">
        <v>43305.166666666664</v>
      </c>
      <c r="F26861" s="88" t="s">
        <v>378</v>
      </c>
      <c r="G26861" s="89" t="s">
        <v>379</v>
      </c>
      <c r="J26861" s="94">
        <v>0</v>
      </c>
      <c r="K26861" s="94">
        <v>-1</v>
      </c>
      <c r="P26861" s="94">
        <v>0</v>
      </c>
      <c r="Q26861" s="94">
        <v>-1</v>
      </c>
      <c r="V26861" s="94">
        <v>0</v>
      </c>
      <c r="AN26861" s="94">
        <v>0</v>
      </c>
      <c r="AS26861" s="94">
        <v>-6</v>
      </c>
      <c r="AT26861" s="94">
        <v>5</v>
      </c>
    </row>
    <row r="26862" spans="1:46">
      <c r="A26862" s="85" t="s">
        <v>62</v>
      </c>
      <c r="B26862" s="86">
        <v>43305.375</v>
      </c>
      <c r="C26862" s="87">
        <v>43305</v>
      </c>
      <c r="D26862" s="85">
        <v>5</v>
      </c>
      <c r="E26862" s="86">
        <v>43305.208333333336</v>
      </c>
      <c r="F26862" s="88" t="s">
        <v>378</v>
      </c>
      <c r="G26862" s="89" t="s">
        <v>379</v>
      </c>
      <c r="J26862" s="94">
        <v>1</v>
      </c>
      <c r="K26862" s="94">
        <v>0</v>
      </c>
      <c r="P26862" s="94">
        <v>1</v>
      </c>
      <c r="Q26862" s="94">
        <v>0</v>
      </c>
      <c r="V26862" s="94">
        <v>1</v>
      </c>
      <c r="AN26862" s="94">
        <v>1</v>
      </c>
      <c r="AS26862" s="94">
        <v>-3</v>
      </c>
      <c r="AT26862" s="94">
        <v>3</v>
      </c>
    </row>
    <row r="26863" spans="1:46">
      <c r="A26863" s="85" t="s">
        <v>62</v>
      </c>
      <c r="B26863" s="86">
        <v>43305.416666666664</v>
      </c>
      <c r="C26863" s="87">
        <v>43305</v>
      </c>
      <c r="D26863" s="85">
        <v>6</v>
      </c>
      <c r="E26863" s="86">
        <v>43305.25</v>
      </c>
      <c r="F26863" s="88" t="s">
        <v>378</v>
      </c>
      <c r="G26863" s="89" t="s">
        <v>379</v>
      </c>
      <c r="J26863" s="94">
        <v>0</v>
      </c>
      <c r="K26863" s="94">
        <v>1</v>
      </c>
      <c r="P26863" s="94">
        <v>0</v>
      </c>
      <c r="Q26863" s="94">
        <v>1</v>
      </c>
      <c r="V26863" s="94">
        <v>0</v>
      </c>
      <c r="AN26863" s="94">
        <v>0</v>
      </c>
      <c r="AS26863" s="94">
        <v>3</v>
      </c>
      <c r="AT26863" s="94">
        <v>-2</v>
      </c>
    </row>
    <row r="26864" spans="1:46">
      <c r="A26864" s="85" t="s">
        <v>62</v>
      </c>
      <c r="B26864" s="86">
        <v>43305.458333333336</v>
      </c>
      <c r="C26864" s="87">
        <v>43305</v>
      </c>
      <c r="D26864" s="85">
        <v>7</v>
      </c>
      <c r="E26864" s="86">
        <v>43305.291666666664</v>
      </c>
      <c r="F26864" s="88" t="s">
        <v>378</v>
      </c>
      <c r="G26864" s="89" t="s">
        <v>379</v>
      </c>
      <c r="J26864" s="94">
        <v>1</v>
      </c>
      <c r="K26864" s="94">
        <v>-2</v>
      </c>
      <c r="P26864" s="94">
        <v>1</v>
      </c>
      <c r="Q26864" s="94">
        <v>-2</v>
      </c>
      <c r="V26864" s="94">
        <v>1</v>
      </c>
      <c r="AN26864" s="94">
        <v>1</v>
      </c>
      <c r="AS26864" s="94">
        <v>3</v>
      </c>
      <c r="AT26864" s="94">
        <v>-5</v>
      </c>
    </row>
    <row r="26865" spans="1:46">
      <c r="A26865" s="85" t="s">
        <v>62</v>
      </c>
      <c r="B26865" s="86">
        <v>43305.5</v>
      </c>
      <c r="C26865" s="87">
        <v>43305</v>
      </c>
      <c r="D26865" s="85">
        <v>8</v>
      </c>
      <c r="E26865" s="86">
        <v>43305.333333333336</v>
      </c>
      <c r="F26865" s="88" t="s">
        <v>378</v>
      </c>
      <c r="G26865" s="89" t="s">
        <v>379</v>
      </c>
      <c r="J26865" s="94">
        <v>0</v>
      </c>
      <c r="K26865" s="94">
        <v>0</v>
      </c>
      <c r="P26865" s="94">
        <v>0</v>
      </c>
      <c r="Q26865" s="94">
        <v>0</v>
      </c>
      <c r="V26865" s="94">
        <v>0</v>
      </c>
      <c r="AN26865" s="94">
        <v>0</v>
      </c>
      <c r="AS26865" s="94">
        <v>0</v>
      </c>
      <c r="AT26865" s="94">
        <v>0</v>
      </c>
    </row>
    <row r="26866" spans="1:46">
      <c r="A26866" s="85" t="s">
        <v>62</v>
      </c>
      <c r="B26866" s="86">
        <v>43305.541666666664</v>
      </c>
      <c r="C26866" s="87">
        <v>43305</v>
      </c>
      <c r="D26866" s="85">
        <v>9</v>
      </c>
      <c r="E26866" s="86">
        <v>43305.375</v>
      </c>
      <c r="F26866" s="88" t="s">
        <v>378</v>
      </c>
      <c r="G26866" s="89" t="s">
        <v>379</v>
      </c>
      <c r="J26866" s="94">
        <v>1</v>
      </c>
      <c r="K26866" s="94">
        <v>-1</v>
      </c>
      <c r="P26866" s="94">
        <v>1</v>
      </c>
      <c r="Q26866" s="94">
        <v>-1</v>
      </c>
      <c r="V26866" s="94">
        <v>1</v>
      </c>
      <c r="AN26866" s="94">
        <v>1</v>
      </c>
      <c r="AS26866" s="94">
        <v>4</v>
      </c>
      <c r="AT26866" s="94">
        <v>-5</v>
      </c>
    </row>
    <row r="26867" spans="1:46">
      <c r="A26867" s="85" t="s">
        <v>62</v>
      </c>
      <c r="B26867" s="86">
        <v>43305.583333333336</v>
      </c>
      <c r="C26867" s="87">
        <v>43305</v>
      </c>
      <c r="D26867" s="85">
        <v>10</v>
      </c>
      <c r="E26867" s="86">
        <v>43305.416666666664</v>
      </c>
      <c r="F26867" s="88" t="s">
        <v>378</v>
      </c>
      <c r="G26867" s="89" t="s">
        <v>379</v>
      </c>
      <c r="J26867" s="94">
        <v>0</v>
      </c>
      <c r="K26867" s="94">
        <v>0</v>
      </c>
      <c r="P26867" s="94">
        <v>0</v>
      </c>
      <c r="Q26867" s="94">
        <v>0</v>
      </c>
      <c r="V26867" s="94">
        <v>0</v>
      </c>
      <c r="AN26867" s="94">
        <v>0</v>
      </c>
      <c r="AS26867" s="94">
        <v>0</v>
      </c>
      <c r="AT26867" s="94">
        <v>0</v>
      </c>
    </row>
    <row r="26868" spans="1:46">
      <c r="A26868" s="85" t="s">
        <v>62</v>
      </c>
      <c r="B26868" s="86">
        <v>43305.625</v>
      </c>
      <c r="C26868" s="87">
        <v>43305</v>
      </c>
      <c r="D26868" s="85">
        <v>11</v>
      </c>
      <c r="E26868" s="86">
        <v>43305.458333333336</v>
      </c>
      <c r="F26868" s="88" t="s">
        <v>378</v>
      </c>
      <c r="G26868" s="89" t="s">
        <v>379</v>
      </c>
      <c r="J26868" s="94">
        <v>1</v>
      </c>
      <c r="K26868" s="94">
        <v>-2</v>
      </c>
      <c r="P26868" s="94">
        <v>1</v>
      </c>
      <c r="Q26868" s="94">
        <v>-2</v>
      </c>
      <c r="V26868" s="94">
        <v>1</v>
      </c>
      <c r="AN26868" s="94">
        <v>1</v>
      </c>
      <c r="AS26868" s="94">
        <v>-8</v>
      </c>
      <c r="AT26868" s="94">
        <v>6</v>
      </c>
    </row>
    <row r="26869" spans="1:46">
      <c r="A26869" s="85" t="s">
        <v>62</v>
      </c>
      <c r="B26869" s="86">
        <v>43305.666666666664</v>
      </c>
      <c r="C26869" s="87">
        <v>43305</v>
      </c>
      <c r="D26869" s="85">
        <v>12</v>
      </c>
      <c r="E26869" s="86">
        <v>43305.5</v>
      </c>
      <c r="F26869" s="88" t="s">
        <v>378</v>
      </c>
      <c r="G26869" s="89" t="s">
        <v>379</v>
      </c>
      <c r="J26869" s="94">
        <v>1</v>
      </c>
      <c r="K26869" s="94">
        <v>3</v>
      </c>
      <c r="P26869" s="94">
        <v>1</v>
      </c>
      <c r="Q26869" s="94">
        <v>3</v>
      </c>
      <c r="V26869" s="94">
        <v>1</v>
      </c>
      <c r="AN26869" s="94">
        <v>1</v>
      </c>
      <c r="AS26869" s="94">
        <v>-18</v>
      </c>
      <c r="AT26869" s="94">
        <v>21</v>
      </c>
    </row>
    <row r="26870" spans="1:46">
      <c r="A26870" s="85" t="s">
        <v>62</v>
      </c>
      <c r="B26870" s="86">
        <v>43305.708333333336</v>
      </c>
      <c r="C26870" s="87">
        <v>43305</v>
      </c>
      <c r="D26870" s="85">
        <v>13</v>
      </c>
      <c r="E26870" s="86">
        <v>43305.541666666664</v>
      </c>
      <c r="F26870" s="88" t="s">
        <v>378</v>
      </c>
      <c r="G26870" s="89" t="s">
        <v>379</v>
      </c>
      <c r="J26870" s="94">
        <v>53</v>
      </c>
      <c r="K26870" s="94">
        <v>48</v>
      </c>
      <c r="P26870" s="94">
        <v>53</v>
      </c>
      <c r="Q26870" s="94">
        <v>48</v>
      </c>
      <c r="V26870" s="94">
        <v>53</v>
      </c>
      <c r="AN26870" s="94">
        <v>53</v>
      </c>
      <c r="AS26870" s="94">
        <v>-11</v>
      </c>
      <c r="AT26870" s="94">
        <v>59</v>
      </c>
    </row>
    <row r="26871" spans="1:46">
      <c r="A26871" s="85" t="s">
        <v>62</v>
      </c>
      <c r="B26871" s="86">
        <v>43305.75</v>
      </c>
      <c r="C26871" s="87">
        <v>43305</v>
      </c>
      <c r="D26871" s="85">
        <v>14</v>
      </c>
      <c r="E26871" s="86">
        <v>43305.583333333336</v>
      </c>
      <c r="F26871" s="88" t="s">
        <v>378</v>
      </c>
      <c r="G26871" s="89" t="s">
        <v>379</v>
      </c>
      <c r="J26871" s="94">
        <v>52</v>
      </c>
      <c r="K26871" s="94">
        <v>51</v>
      </c>
      <c r="P26871" s="94">
        <v>52</v>
      </c>
      <c r="Q26871" s="94">
        <v>51</v>
      </c>
      <c r="V26871" s="94">
        <v>52</v>
      </c>
      <c r="AN26871" s="94">
        <v>52</v>
      </c>
      <c r="AS26871" s="94">
        <v>-6</v>
      </c>
      <c r="AT26871" s="94">
        <v>57</v>
      </c>
    </row>
    <row r="26872" spans="1:46">
      <c r="A26872" s="85" t="s">
        <v>62</v>
      </c>
      <c r="B26872" s="86">
        <v>43305.791666666664</v>
      </c>
      <c r="C26872" s="87">
        <v>43305</v>
      </c>
      <c r="D26872" s="85">
        <v>15</v>
      </c>
      <c r="E26872" s="86">
        <v>43305.625</v>
      </c>
      <c r="F26872" s="88" t="s">
        <v>378</v>
      </c>
      <c r="G26872" s="89" t="s">
        <v>379</v>
      </c>
      <c r="J26872" s="94">
        <v>53</v>
      </c>
      <c r="K26872" s="94">
        <v>51</v>
      </c>
      <c r="P26872" s="94">
        <v>53</v>
      </c>
      <c r="Q26872" s="94">
        <v>51</v>
      </c>
      <c r="V26872" s="94">
        <v>53</v>
      </c>
      <c r="AN26872" s="94">
        <v>53</v>
      </c>
      <c r="AS26872" s="94">
        <v>-9</v>
      </c>
      <c r="AT26872" s="94">
        <v>60</v>
      </c>
    </row>
    <row r="26873" spans="1:46">
      <c r="A26873" s="85" t="s">
        <v>62</v>
      </c>
      <c r="B26873" s="86">
        <v>43305.833333333336</v>
      </c>
      <c r="C26873" s="87">
        <v>43305</v>
      </c>
      <c r="D26873" s="85">
        <v>16</v>
      </c>
      <c r="E26873" s="86">
        <v>43305.666666666664</v>
      </c>
      <c r="F26873" s="88" t="s">
        <v>378</v>
      </c>
      <c r="G26873" s="89" t="s">
        <v>379</v>
      </c>
      <c r="J26873" s="94">
        <v>107</v>
      </c>
      <c r="K26873" s="94">
        <v>103</v>
      </c>
      <c r="P26873" s="94">
        <v>107</v>
      </c>
      <c r="Q26873" s="94">
        <v>103</v>
      </c>
      <c r="V26873" s="94">
        <v>107</v>
      </c>
      <c r="AN26873" s="94">
        <v>107</v>
      </c>
      <c r="AS26873" s="94">
        <v>3</v>
      </c>
      <c r="AT26873" s="94">
        <v>100</v>
      </c>
    </row>
    <row r="26874" spans="1:46">
      <c r="A26874" s="85" t="s">
        <v>62</v>
      </c>
      <c r="B26874" s="86">
        <v>43305.875</v>
      </c>
      <c r="C26874" s="87">
        <v>43305</v>
      </c>
      <c r="D26874" s="85">
        <v>17</v>
      </c>
      <c r="E26874" s="86">
        <v>43305.708333333336</v>
      </c>
      <c r="F26874" s="88" t="s">
        <v>378</v>
      </c>
      <c r="G26874" s="89" t="s">
        <v>379</v>
      </c>
      <c r="J26874" s="94">
        <v>133</v>
      </c>
      <c r="K26874" s="94">
        <v>131</v>
      </c>
      <c r="P26874" s="94">
        <v>133</v>
      </c>
      <c r="Q26874" s="94">
        <v>131</v>
      </c>
      <c r="V26874" s="94">
        <v>133</v>
      </c>
      <c r="AN26874" s="94">
        <v>133</v>
      </c>
      <c r="AS26874" s="94">
        <v>-11</v>
      </c>
      <c r="AT26874" s="94">
        <v>142</v>
      </c>
    </row>
    <row r="26875" spans="1:46">
      <c r="A26875" s="85" t="s">
        <v>62</v>
      </c>
      <c r="B26875" s="86">
        <v>43305.916666666664</v>
      </c>
      <c r="C26875" s="87">
        <v>43305</v>
      </c>
      <c r="D26875" s="85">
        <v>18</v>
      </c>
      <c r="E26875" s="86">
        <v>43305.75</v>
      </c>
      <c r="F26875" s="88" t="s">
        <v>378</v>
      </c>
      <c r="G26875" s="89" t="s">
        <v>379</v>
      </c>
      <c r="J26875" s="94">
        <v>133</v>
      </c>
      <c r="K26875" s="94">
        <v>129</v>
      </c>
      <c r="P26875" s="94">
        <v>133</v>
      </c>
      <c r="Q26875" s="94">
        <v>129</v>
      </c>
      <c r="V26875" s="94">
        <v>133</v>
      </c>
      <c r="AN26875" s="94">
        <v>133</v>
      </c>
      <c r="AS26875" s="94">
        <v>-3</v>
      </c>
      <c r="AT26875" s="94">
        <v>132</v>
      </c>
    </row>
    <row r="26876" spans="1:46">
      <c r="A26876" s="85" t="s">
        <v>62</v>
      </c>
      <c r="B26876" s="86">
        <v>43305.958333333336</v>
      </c>
      <c r="C26876" s="87">
        <v>43305</v>
      </c>
      <c r="D26876" s="85">
        <v>19</v>
      </c>
      <c r="E26876" s="86">
        <v>43305.791666666664</v>
      </c>
      <c r="F26876" s="88" t="s">
        <v>378</v>
      </c>
      <c r="G26876" s="89" t="s">
        <v>379</v>
      </c>
      <c r="J26876" s="94">
        <v>80</v>
      </c>
      <c r="K26876" s="94">
        <v>76</v>
      </c>
      <c r="P26876" s="94">
        <v>80</v>
      </c>
      <c r="Q26876" s="94">
        <v>76</v>
      </c>
      <c r="V26876" s="94">
        <v>80</v>
      </c>
      <c r="AN26876" s="94">
        <v>80</v>
      </c>
      <c r="AS26876" s="94">
        <v>-2</v>
      </c>
      <c r="AT26876" s="94">
        <v>78</v>
      </c>
    </row>
    <row r="26877" spans="1:46">
      <c r="A26877" s="85" t="s">
        <v>62</v>
      </c>
      <c r="B26877" s="86">
        <v>43306</v>
      </c>
      <c r="C26877" s="87">
        <v>43305</v>
      </c>
      <c r="D26877" s="85">
        <v>20</v>
      </c>
      <c r="E26877" s="86">
        <v>43305.833333333336</v>
      </c>
      <c r="F26877" s="88" t="s">
        <v>378</v>
      </c>
      <c r="G26877" s="89" t="s">
        <v>379</v>
      </c>
      <c r="J26877" s="94">
        <v>78</v>
      </c>
      <c r="K26877" s="94">
        <v>77</v>
      </c>
      <c r="P26877" s="94">
        <v>78</v>
      </c>
      <c r="Q26877" s="94">
        <v>77</v>
      </c>
      <c r="V26877" s="94">
        <v>78</v>
      </c>
      <c r="AN26877" s="94">
        <v>78</v>
      </c>
      <c r="AS26877" s="94">
        <v>7</v>
      </c>
      <c r="AT26877" s="94">
        <v>70</v>
      </c>
    </row>
    <row r="26878" spans="1:46">
      <c r="A26878" s="85" t="s">
        <v>62</v>
      </c>
      <c r="B26878" s="86">
        <v>43306.041666666664</v>
      </c>
      <c r="C26878" s="87">
        <v>43305</v>
      </c>
      <c r="D26878" s="85">
        <v>21</v>
      </c>
      <c r="E26878" s="86">
        <v>43305.875</v>
      </c>
      <c r="F26878" s="88" t="s">
        <v>378</v>
      </c>
      <c r="G26878" s="89" t="s">
        <v>379</v>
      </c>
      <c r="J26878" s="94">
        <v>53</v>
      </c>
      <c r="K26878" s="94">
        <v>51</v>
      </c>
      <c r="P26878" s="94">
        <v>53</v>
      </c>
      <c r="Q26878" s="94">
        <v>51</v>
      </c>
      <c r="V26878" s="94">
        <v>53</v>
      </c>
      <c r="AN26878" s="94">
        <v>53</v>
      </c>
      <c r="AS26878" s="94">
        <v>6</v>
      </c>
      <c r="AT26878" s="94">
        <v>45</v>
      </c>
    </row>
    <row r="26879" spans="1:46">
      <c r="A26879" s="85" t="s">
        <v>62</v>
      </c>
      <c r="B26879" s="86">
        <v>43306.083333333336</v>
      </c>
      <c r="C26879" s="87">
        <v>43305</v>
      </c>
      <c r="D26879" s="85">
        <v>22</v>
      </c>
      <c r="E26879" s="86">
        <v>43305.916666666664</v>
      </c>
      <c r="F26879" s="88" t="s">
        <v>378</v>
      </c>
      <c r="G26879" s="89" t="s">
        <v>379</v>
      </c>
      <c r="J26879" s="94">
        <v>51</v>
      </c>
      <c r="K26879" s="94">
        <v>49</v>
      </c>
      <c r="P26879" s="94">
        <v>51</v>
      </c>
      <c r="Q26879" s="94">
        <v>49</v>
      </c>
      <c r="V26879" s="94">
        <v>51</v>
      </c>
      <c r="AN26879" s="94">
        <v>51</v>
      </c>
      <c r="AS26879" s="94">
        <v>0</v>
      </c>
      <c r="AT26879" s="94">
        <v>49</v>
      </c>
    </row>
    <row r="26880" spans="1:46">
      <c r="A26880" s="85" t="s">
        <v>62</v>
      </c>
      <c r="B26880" s="86">
        <v>43306.125</v>
      </c>
      <c r="C26880" s="87">
        <v>43305</v>
      </c>
      <c r="D26880" s="85">
        <v>23</v>
      </c>
      <c r="E26880" s="86">
        <v>43305.958333333336</v>
      </c>
      <c r="F26880" s="88" t="s">
        <v>378</v>
      </c>
      <c r="G26880" s="89" t="s">
        <v>379</v>
      </c>
      <c r="J26880" s="94">
        <v>3</v>
      </c>
      <c r="K26880" s="94">
        <v>2</v>
      </c>
      <c r="P26880" s="94">
        <v>3</v>
      </c>
      <c r="Q26880" s="94">
        <v>2</v>
      </c>
      <c r="V26880" s="94">
        <v>3</v>
      </c>
      <c r="AN26880" s="94">
        <v>3</v>
      </c>
      <c r="AS26880" s="94">
        <v>-15</v>
      </c>
      <c r="AT26880" s="94">
        <v>17</v>
      </c>
    </row>
    <row r="26881" spans="1:46">
      <c r="A26881" s="85" t="s">
        <v>62</v>
      </c>
      <c r="B26881" s="86">
        <v>43306.166666666664</v>
      </c>
      <c r="C26881" s="87">
        <v>43305</v>
      </c>
      <c r="D26881" s="85">
        <v>24</v>
      </c>
      <c r="E26881" s="86">
        <v>43306</v>
      </c>
      <c r="F26881" s="88" t="s">
        <v>378</v>
      </c>
      <c r="G26881" s="89" t="s">
        <v>379</v>
      </c>
      <c r="J26881" s="94">
        <v>1</v>
      </c>
      <c r="K26881" s="94">
        <v>-2</v>
      </c>
      <c r="P26881" s="94">
        <v>1</v>
      </c>
      <c r="Q26881" s="94">
        <v>-2</v>
      </c>
      <c r="V26881" s="94">
        <v>1</v>
      </c>
      <c r="AN26881" s="94">
        <v>1</v>
      </c>
      <c r="AS26881" s="94">
        <v>-12</v>
      </c>
      <c r="AT26881" s="94">
        <v>10</v>
      </c>
    </row>
    <row r="26882" spans="1:46">
      <c r="A26882" s="85" t="s">
        <v>62</v>
      </c>
      <c r="B26882" s="86">
        <v>43306.208333333336</v>
      </c>
      <c r="C26882" s="87">
        <v>43306</v>
      </c>
      <c r="D26882" s="85">
        <v>1</v>
      </c>
      <c r="E26882" s="86">
        <v>43306.041666666664</v>
      </c>
      <c r="F26882" s="88" t="s">
        <v>378</v>
      </c>
      <c r="G26882" s="89" t="s">
        <v>379</v>
      </c>
      <c r="J26882" s="94">
        <v>0</v>
      </c>
      <c r="K26882" s="94">
        <v>0</v>
      </c>
      <c r="P26882" s="94">
        <v>0</v>
      </c>
      <c r="Q26882" s="94">
        <v>0</v>
      </c>
      <c r="V26882" s="94">
        <v>0</v>
      </c>
      <c r="AN26882" s="94">
        <v>0</v>
      </c>
      <c r="AS26882" s="94">
        <v>-13</v>
      </c>
      <c r="AT26882" s="94">
        <v>13</v>
      </c>
    </row>
    <row r="26883" spans="1:46">
      <c r="A26883" s="85" t="s">
        <v>62</v>
      </c>
      <c r="B26883" s="86">
        <v>43306.25</v>
      </c>
      <c r="C26883" s="87">
        <v>43306</v>
      </c>
      <c r="D26883" s="85">
        <v>2</v>
      </c>
      <c r="E26883" s="86">
        <v>43306.083333333336</v>
      </c>
      <c r="F26883" s="88" t="s">
        <v>378</v>
      </c>
      <c r="G26883" s="89" t="s">
        <v>379</v>
      </c>
      <c r="J26883" s="94">
        <v>1</v>
      </c>
      <c r="K26883" s="94">
        <v>0</v>
      </c>
      <c r="P26883" s="94">
        <v>1</v>
      </c>
      <c r="Q26883" s="94">
        <v>0</v>
      </c>
      <c r="V26883" s="94">
        <v>1</v>
      </c>
      <c r="AN26883" s="94">
        <v>1</v>
      </c>
      <c r="AS26883" s="94">
        <v>-17</v>
      </c>
      <c r="AT26883" s="94">
        <v>17</v>
      </c>
    </row>
    <row r="26884" spans="1:46">
      <c r="A26884" s="85" t="s">
        <v>62</v>
      </c>
      <c r="B26884" s="86">
        <v>43306.291666666664</v>
      </c>
      <c r="C26884" s="87">
        <v>43306</v>
      </c>
      <c r="D26884" s="85">
        <v>3</v>
      </c>
      <c r="E26884" s="86">
        <v>43306.125</v>
      </c>
      <c r="F26884" s="88" t="s">
        <v>378</v>
      </c>
      <c r="G26884" s="89" t="s">
        <v>379</v>
      </c>
      <c r="J26884" s="94">
        <v>0</v>
      </c>
      <c r="K26884" s="94">
        <v>-1</v>
      </c>
      <c r="P26884" s="94">
        <v>0</v>
      </c>
      <c r="Q26884" s="94">
        <v>-1</v>
      </c>
      <c r="V26884" s="94">
        <v>0</v>
      </c>
      <c r="AN26884" s="94">
        <v>0</v>
      </c>
      <c r="AS26884" s="94">
        <v>-16</v>
      </c>
      <c r="AT26884" s="94">
        <v>15</v>
      </c>
    </row>
    <row r="26885" spans="1:46">
      <c r="A26885" s="85" t="s">
        <v>62</v>
      </c>
      <c r="B26885" s="86">
        <v>43306.333333333336</v>
      </c>
      <c r="C26885" s="87">
        <v>43306</v>
      </c>
      <c r="D26885" s="85">
        <v>4</v>
      </c>
      <c r="E26885" s="86">
        <v>43306.166666666664</v>
      </c>
      <c r="F26885" s="88" t="s">
        <v>378</v>
      </c>
      <c r="G26885" s="89" t="s">
        <v>379</v>
      </c>
      <c r="J26885" s="94">
        <v>1</v>
      </c>
      <c r="K26885" s="94">
        <v>-1</v>
      </c>
      <c r="P26885" s="94">
        <v>1</v>
      </c>
      <c r="Q26885" s="94">
        <v>-1</v>
      </c>
      <c r="V26885" s="94">
        <v>1</v>
      </c>
      <c r="AN26885" s="94">
        <v>1</v>
      </c>
      <c r="AS26885" s="94">
        <v>-11</v>
      </c>
      <c r="AT26885" s="94">
        <v>10</v>
      </c>
    </row>
    <row r="26886" spans="1:46">
      <c r="A26886" s="85" t="s">
        <v>62</v>
      </c>
      <c r="B26886" s="86">
        <v>43306.375</v>
      </c>
      <c r="C26886" s="87">
        <v>43306</v>
      </c>
      <c r="D26886" s="85">
        <v>5</v>
      </c>
      <c r="E26886" s="86">
        <v>43306.208333333336</v>
      </c>
      <c r="F26886" s="88" t="s">
        <v>378</v>
      </c>
      <c r="G26886" s="89" t="s">
        <v>379</v>
      </c>
      <c r="J26886" s="94">
        <v>0</v>
      </c>
      <c r="K26886" s="94">
        <v>1</v>
      </c>
      <c r="P26886" s="94">
        <v>0</v>
      </c>
      <c r="Q26886" s="94">
        <v>1</v>
      </c>
      <c r="V26886" s="94">
        <v>0</v>
      </c>
      <c r="AN26886" s="94">
        <v>0</v>
      </c>
      <c r="AS26886" s="94">
        <v>-5</v>
      </c>
      <c r="AT26886" s="94">
        <v>6</v>
      </c>
    </row>
    <row r="26887" spans="1:46">
      <c r="A26887" s="85" t="s">
        <v>62</v>
      </c>
      <c r="B26887" s="86">
        <v>43306.416666666664</v>
      </c>
      <c r="C26887" s="87">
        <v>43306</v>
      </c>
      <c r="D26887" s="85">
        <v>6</v>
      </c>
      <c r="E26887" s="86">
        <v>43306.25</v>
      </c>
      <c r="F26887" s="88" t="s">
        <v>378</v>
      </c>
      <c r="G26887" s="89" t="s">
        <v>379</v>
      </c>
      <c r="J26887" s="94">
        <v>1</v>
      </c>
      <c r="K26887" s="94">
        <v>-1</v>
      </c>
      <c r="P26887" s="94">
        <v>1</v>
      </c>
      <c r="Q26887" s="94">
        <v>-1</v>
      </c>
      <c r="V26887" s="94">
        <v>1</v>
      </c>
      <c r="AN26887" s="94">
        <v>1</v>
      </c>
      <c r="AS26887" s="94">
        <v>-5</v>
      </c>
      <c r="AT26887" s="94">
        <v>4</v>
      </c>
    </row>
    <row r="26888" spans="1:46">
      <c r="A26888" s="85" t="s">
        <v>62</v>
      </c>
      <c r="B26888" s="86">
        <v>43306.458333333336</v>
      </c>
      <c r="C26888" s="87">
        <v>43306</v>
      </c>
      <c r="D26888" s="85">
        <v>7</v>
      </c>
      <c r="E26888" s="86">
        <v>43306.291666666664</v>
      </c>
      <c r="F26888" s="88" t="s">
        <v>378</v>
      </c>
      <c r="G26888" s="89" t="s">
        <v>379</v>
      </c>
      <c r="J26888" s="94">
        <v>0</v>
      </c>
      <c r="K26888" s="94">
        <v>-1</v>
      </c>
      <c r="P26888" s="94">
        <v>0</v>
      </c>
      <c r="Q26888" s="94">
        <v>-1</v>
      </c>
      <c r="V26888" s="94">
        <v>0</v>
      </c>
      <c r="AN26888" s="94">
        <v>0</v>
      </c>
      <c r="AS26888" s="94">
        <v>-11</v>
      </c>
      <c r="AT26888" s="94">
        <v>10</v>
      </c>
    </row>
    <row r="26889" spans="1:46">
      <c r="A26889" s="85" t="s">
        <v>62</v>
      </c>
      <c r="B26889" s="86">
        <v>43306.5</v>
      </c>
      <c r="C26889" s="87">
        <v>43306</v>
      </c>
      <c r="D26889" s="85">
        <v>8</v>
      </c>
      <c r="E26889" s="86">
        <v>43306.333333333336</v>
      </c>
      <c r="F26889" s="88" t="s">
        <v>378</v>
      </c>
      <c r="G26889" s="89" t="s">
        <v>379</v>
      </c>
      <c r="J26889" s="94">
        <v>1</v>
      </c>
      <c r="K26889" s="94">
        <v>1</v>
      </c>
      <c r="P26889" s="94">
        <v>1</v>
      </c>
      <c r="Q26889" s="94">
        <v>1</v>
      </c>
      <c r="V26889" s="94">
        <v>1</v>
      </c>
      <c r="AN26889" s="94">
        <v>1</v>
      </c>
      <c r="AS26889" s="94">
        <v>-8</v>
      </c>
      <c r="AT26889" s="94">
        <v>9</v>
      </c>
    </row>
    <row r="26890" spans="1:46">
      <c r="A26890" s="85" t="s">
        <v>62</v>
      </c>
      <c r="B26890" s="86">
        <v>43306.541666666664</v>
      </c>
      <c r="C26890" s="87">
        <v>43306</v>
      </c>
      <c r="D26890" s="85">
        <v>9</v>
      </c>
      <c r="E26890" s="86">
        <v>43306.375</v>
      </c>
      <c r="F26890" s="88" t="s">
        <v>378</v>
      </c>
      <c r="G26890" s="89" t="s">
        <v>379</v>
      </c>
      <c r="J26890" s="94">
        <v>0</v>
      </c>
      <c r="K26890" s="94">
        <v>-1</v>
      </c>
      <c r="P26890" s="94">
        <v>0</v>
      </c>
      <c r="Q26890" s="94">
        <v>-1</v>
      </c>
      <c r="V26890" s="94">
        <v>0</v>
      </c>
      <c r="AN26890" s="94">
        <v>0</v>
      </c>
      <c r="AS26890" s="94">
        <v>-15</v>
      </c>
      <c r="AT26890" s="94">
        <v>14</v>
      </c>
    </row>
    <row r="26891" spans="1:46">
      <c r="A26891" s="85" t="s">
        <v>62</v>
      </c>
      <c r="B26891" s="86">
        <v>43306.583333333336</v>
      </c>
      <c r="C26891" s="87">
        <v>43306</v>
      </c>
      <c r="D26891" s="85">
        <v>10</v>
      </c>
      <c r="E26891" s="86">
        <v>43306.416666666664</v>
      </c>
      <c r="F26891" s="88" t="s">
        <v>378</v>
      </c>
      <c r="G26891" s="89" t="s">
        <v>379</v>
      </c>
      <c r="J26891" s="94">
        <v>1</v>
      </c>
      <c r="K26891" s="94">
        <v>0</v>
      </c>
      <c r="P26891" s="94">
        <v>1</v>
      </c>
      <c r="Q26891" s="94">
        <v>0</v>
      </c>
      <c r="V26891" s="94">
        <v>1</v>
      </c>
      <c r="AN26891" s="94">
        <v>1</v>
      </c>
      <c r="AS26891" s="94">
        <v>-24</v>
      </c>
      <c r="AT26891" s="94">
        <v>24</v>
      </c>
    </row>
    <row r="26892" spans="1:46">
      <c r="A26892" s="85" t="s">
        <v>62</v>
      </c>
      <c r="B26892" s="86">
        <v>43306.625</v>
      </c>
      <c r="C26892" s="87">
        <v>43306</v>
      </c>
      <c r="D26892" s="85">
        <v>11</v>
      </c>
      <c r="E26892" s="86">
        <v>43306.458333333336</v>
      </c>
      <c r="F26892" s="88" t="s">
        <v>378</v>
      </c>
      <c r="G26892" s="89" t="s">
        <v>379</v>
      </c>
      <c r="J26892" s="94">
        <v>4</v>
      </c>
      <c r="K26892" s="94">
        <v>2</v>
      </c>
      <c r="P26892" s="94">
        <v>4</v>
      </c>
      <c r="Q26892" s="94">
        <v>2</v>
      </c>
      <c r="V26892" s="94">
        <v>4</v>
      </c>
      <c r="AN26892" s="94">
        <v>4</v>
      </c>
      <c r="AS26892" s="94">
        <v>-30</v>
      </c>
      <c r="AT26892" s="94">
        <v>32</v>
      </c>
    </row>
    <row r="26893" spans="1:46">
      <c r="A26893" s="85" t="s">
        <v>62</v>
      </c>
      <c r="B26893" s="86">
        <v>43306.666666666664</v>
      </c>
      <c r="C26893" s="87">
        <v>43306</v>
      </c>
      <c r="D26893" s="85">
        <v>12</v>
      </c>
      <c r="E26893" s="86">
        <v>43306.5</v>
      </c>
      <c r="F26893" s="88" t="s">
        <v>378</v>
      </c>
      <c r="G26893" s="89" t="s">
        <v>379</v>
      </c>
      <c r="J26893" s="94">
        <v>130</v>
      </c>
      <c r="K26893" s="94">
        <v>126</v>
      </c>
      <c r="P26893" s="94">
        <v>130</v>
      </c>
      <c r="Q26893" s="94">
        <v>126</v>
      </c>
      <c r="V26893" s="94">
        <v>130</v>
      </c>
      <c r="AN26893" s="94">
        <v>130</v>
      </c>
      <c r="AS26893" s="94">
        <v>-4</v>
      </c>
      <c r="AT26893" s="94">
        <v>130</v>
      </c>
    </row>
    <row r="26894" spans="1:46">
      <c r="A26894" s="85" t="s">
        <v>62</v>
      </c>
      <c r="B26894" s="86">
        <v>43306.708333333336</v>
      </c>
      <c r="C26894" s="87">
        <v>43306</v>
      </c>
      <c r="D26894" s="85">
        <v>13</v>
      </c>
      <c r="E26894" s="86">
        <v>43306.541666666664</v>
      </c>
      <c r="F26894" s="88" t="s">
        <v>378</v>
      </c>
      <c r="G26894" s="89" t="s">
        <v>379</v>
      </c>
      <c r="J26894" s="94">
        <v>134</v>
      </c>
      <c r="K26894" s="94">
        <v>130</v>
      </c>
      <c r="P26894" s="94">
        <v>134</v>
      </c>
      <c r="Q26894" s="94">
        <v>130</v>
      </c>
      <c r="V26894" s="94">
        <v>134</v>
      </c>
      <c r="AN26894" s="94">
        <v>134</v>
      </c>
      <c r="AS26894" s="94">
        <v>-3</v>
      </c>
      <c r="AT26894" s="94">
        <v>133</v>
      </c>
    </row>
    <row r="26895" spans="1:46">
      <c r="A26895" s="85" t="s">
        <v>62</v>
      </c>
      <c r="B26895" s="86">
        <v>43306.75</v>
      </c>
      <c r="C26895" s="87">
        <v>43306</v>
      </c>
      <c r="D26895" s="85">
        <v>14</v>
      </c>
      <c r="E26895" s="86">
        <v>43306.583333333336</v>
      </c>
      <c r="F26895" s="88" t="s">
        <v>378</v>
      </c>
      <c r="G26895" s="89" t="s">
        <v>379</v>
      </c>
      <c r="J26895" s="94">
        <v>134</v>
      </c>
      <c r="K26895" s="94">
        <v>130</v>
      </c>
      <c r="P26895" s="94">
        <v>134</v>
      </c>
      <c r="Q26895" s="94">
        <v>130</v>
      </c>
      <c r="V26895" s="94">
        <v>134</v>
      </c>
      <c r="AN26895" s="94">
        <v>134</v>
      </c>
      <c r="AS26895" s="94">
        <v>3</v>
      </c>
      <c r="AT26895" s="94">
        <v>127</v>
      </c>
    </row>
    <row r="26896" spans="1:46">
      <c r="A26896" s="85" t="s">
        <v>62</v>
      </c>
      <c r="B26896" s="86">
        <v>43306.791666666664</v>
      </c>
      <c r="C26896" s="87">
        <v>43306</v>
      </c>
      <c r="D26896" s="85">
        <v>15</v>
      </c>
      <c r="E26896" s="86">
        <v>43306.625</v>
      </c>
      <c r="F26896" s="88" t="s">
        <v>378</v>
      </c>
      <c r="G26896" s="89" t="s">
        <v>379</v>
      </c>
      <c r="J26896" s="94">
        <v>135</v>
      </c>
      <c r="K26896" s="94">
        <v>130</v>
      </c>
      <c r="P26896" s="94">
        <v>135</v>
      </c>
      <c r="Q26896" s="94">
        <v>130</v>
      </c>
      <c r="V26896" s="94">
        <v>135</v>
      </c>
      <c r="AN26896" s="94">
        <v>135</v>
      </c>
      <c r="AS26896" s="94">
        <v>13</v>
      </c>
      <c r="AT26896" s="94">
        <v>117</v>
      </c>
    </row>
    <row r="26897" spans="1:46">
      <c r="A26897" s="85" t="s">
        <v>62</v>
      </c>
      <c r="B26897" s="86">
        <v>43306.833333333336</v>
      </c>
      <c r="C26897" s="87">
        <v>43306</v>
      </c>
      <c r="D26897" s="85">
        <v>16</v>
      </c>
      <c r="E26897" s="86">
        <v>43306.666666666664</v>
      </c>
      <c r="F26897" s="88" t="s">
        <v>378</v>
      </c>
      <c r="G26897" s="89" t="s">
        <v>379</v>
      </c>
      <c r="J26897" s="94">
        <v>134</v>
      </c>
      <c r="K26897" s="94">
        <v>130</v>
      </c>
      <c r="P26897" s="94">
        <v>134</v>
      </c>
      <c r="Q26897" s="94">
        <v>130</v>
      </c>
      <c r="V26897" s="94">
        <v>134</v>
      </c>
      <c r="AN26897" s="94">
        <v>134</v>
      </c>
      <c r="AS26897" s="94">
        <v>21</v>
      </c>
      <c r="AT26897" s="94">
        <v>109</v>
      </c>
    </row>
    <row r="26898" spans="1:46">
      <c r="A26898" s="85" t="s">
        <v>62</v>
      </c>
      <c r="B26898" s="86">
        <v>43306.875</v>
      </c>
      <c r="C26898" s="87">
        <v>43306</v>
      </c>
      <c r="D26898" s="85">
        <v>17</v>
      </c>
      <c r="E26898" s="86">
        <v>43306.708333333336</v>
      </c>
      <c r="F26898" s="88" t="s">
        <v>378</v>
      </c>
      <c r="G26898" s="89" t="s">
        <v>379</v>
      </c>
      <c r="J26898" s="94">
        <v>134</v>
      </c>
      <c r="K26898" s="94">
        <v>132</v>
      </c>
      <c r="P26898" s="94">
        <v>134</v>
      </c>
      <c r="Q26898" s="94">
        <v>132</v>
      </c>
      <c r="V26898" s="94">
        <v>134</v>
      </c>
      <c r="AN26898" s="94">
        <v>134</v>
      </c>
      <c r="AS26898" s="94">
        <v>9</v>
      </c>
      <c r="AT26898" s="94">
        <v>123</v>
      </c>
    </row>
    <row r="26899" spans="1:46">
      <c r="A26899" s="85" t="s">
        <v>62</v>
      </c>
      <c r="B26899" s="86">
        <v>43306.916666666664</v>
      </c>
      <c r="C26899" s="87">
        <v>43306</v>
      </c>
      <c r="D26899" s="85">
        <v>18</v>
      </c>
      <c r="E26899" s="86">
        <v>43306.75</v>
      </c>
      <c r="F26899" s="88" t="s">
        <v>378</v>
      </c>
      <c r="G26899" s="89" t="s">
        <v>379</v>
      </c>
      <c r="J26899" s="94">
        <v>134</v>
      </c>
      <c r="K26899" s="94">
        <v>129</v>
      </c>
      <c r="P26899" s="94">
        <v>134</v>
      </c>
      <c r="Q26899" s="94">
        <v>129</v>
      </c>
      <c r="V26899" s="94">
        <v>134</v>
      </c>
      <c r="AN26899" s="94">
        <v>134</v>
      </c>
      <c r="AS26899" s="94">
        <v>-9</v>
      </c>
      <c r="AT26899" s="94">
        <v>138</v>
      </c>
    </row>
    <row r="26900" spans="1:46">
      <c r="A26900" s="85" t="s">
        <v>62</v>
      </c>
      <c r="B26900" s="86">
        <v>43306.958333333336</v>
      </c>
      <c r="C26900" s="87">
        <v>43306</v>
      </c>
      <c r="D26900" s="85">
        <v>19</v>
      </c>
      <c r="E26900" s="86">
        <v>43306.791666666664</v>
      </c>
      <c r="F26900" s="88" t="s">
        <v>378</v>
      </c>
      <c r="G26900" s="89" t="s">
        <v>379</v>
      </c>
      <c r="J26900" s="94">
        <v>134</v>
      </c>
      <c r="K26900" s="94">
        <v>130</v>
      </c>
      <c r="P26900" s="94">
        <v>134</v>
      </c>
      <c r="Q26900" s="94">
        <v>130</v>
      </c>
      <c r="V26900" s="94">
        <v>134</v>
      </c>
      <c r="AN26900" s="94">
        <v>134</v>
      </c>
      <c r="AS26900" s="94">
        <v>-12</v>
      </c>
      <c r="AT26900" s="94">
        <v>142</v>
      </c>
    </row>
    <row r="26901" spans="1:46">
      <c r="A26901" s="85" t="s">
        <v>62</v>
      </c>
      <c r="B26901" s="86">
        <v>43307</v>
      </c>
      <c r="C26901" s="87">
        <v>43306</v>
      </c>
      <c r="D26901" s="85">
        <v>20</v>
      </c>
      <c r="E26901" s="86">
        <v>43306.833333333336</v>
      </c>
      <c r="F26901" s="88" t="s">
        <v>378</v>
      </c>
      <c r="G26901" s="89" t="s">
        <v>379</v>
      </c>
      <c r="J26901" s="94">
        <v>134</v>
      </c>
      <c r="K26901" s="94">
        <v>131</v>
      </c>
      <c r="P26901" s="94">
        <v>134</v>
      </c>
      <c r="Q26901" s="94">
        <v>131</v>
      </c>
      <c r="V26901" s="94">
        <v>134</v>
      </c>
      <c r="AN26901" s="94">
        <v>134</v>
      </c>
      <c r="AS26901" s="94">
        <v>-7</v>
      </c>
      <c r="AT26901" s="94">
        <v>138</v>
      </c>
    </row>
    <row r="26902" spans="1:46">
      <c r="A26902" s="85" t="s">
        <v>62</v>
      </c>
      <c r="B26902" s="86">
        <v>43307.041666666664</v>
      </c>
      <c r="C26902" s="87">
        <v>43306</v>
      </c>
      <c r="D26902" s="85">
        <v>21</v>
      </c>
      <c r="E26902" s="86">
        <v>43306.875</v>
      </c>
      <c r="F26902" s="88" t="s">
        <v>378</v>
      </c>
      <c r="G26902" s="89" t="s">
        <v>379</v>
      </c>
      <c r="J26902" s="94">
        <v>134</v>
      </c>
      <c r="K26902" s="94">
        <v>130</v>
      </c>
      <c r="P26902" s="94">
        <v>134</v>
      </c>
      <c r="Q26902" s="94">
        <v>130</v>
      </c>
      <c r="V26902" s="94">
        <v>134</v>
      </c>
      <c r="AN26902" s="94">
        <v>134</v>
      </c>
      <c r="AS26902" s="94">
        <v>14</v>
      </c>
      <c r="AT26902" s="94">
        <v>116</v>
      </c>
    </row>
    <row r="26903" spans="1:46">
      <c r="A26903" s="85" t="s">
        <v>62</v>
      </c>
      <c r="B26903" s="86">
        <v>43307.083333333336</v>
      </c>
      <c r="C26903" s="87">
        <v>43306</v>
      </c>
      <c r="D26903" s="85">
        <v>22</v>
      </c>
      <c r="E26903" s="86">
        <v>43306.916666666664</v>
      </c>
      <c r="F26903" s="88" t="s">
        <v>378</v>
      </c>
      <c r="G26903" s="89" t="s">
        <v>379</v>
      </c>
      <c r="J26903" s="94">
        <v>134</v>
      </c>
      <c r="K26903" s="94">
        <v>130</v>
      </c>
      <c r="P26903" s="94">
        <v>134</v>
      </c>
      <c r="Q26903" s="94">
        <v>130</v>
      </c>
      <c r="V26903" s="94">
        <v>134</v>
      </c>
      <c r="AN26903" s="94">
        <v>134</v>
      </c>
      <c r="AS26903" s="94">
        <v>14</v>
      </c>
      <c r="AT26903" s="94">
        <v>116</v>
      </c>
    </row>
    <row r="26904" spans="1:46">
      <c r="A26904" s="85" t="s">
        <v>62</v>
      </c>
      <c r="B26904" s="86">
        <v>43307.125</v>
      </c>
      <c r="C26904" s="87">
        <v>43306</v>
      </c>
      <c r="D26904" s="85">
        <v>23</v>
      </c>
      <c r="E26904" s="86">
        <v>43306.958333333336</v>
      </c>
      <c r="F26904" s="88" t="s">
        <v>378</v>
      </c>
      <c r="G26904" s="89" t="s">
        <v>379</v>
      </c>
      <c r="J26904" s="94">
        <v>132</v>
      </c>
      <c r="K26904" s="94">
        <v>129</v>
      </c>
      <c r="P26904" s="94">
        <v>132</v>
      </c>
      <c r="Q26904" s="94">
        <v>129</v>
      </c>
      <c r="V26904" s="94">
        <v>132</v>
      </c>
      <c r="AN26904" s="94">
        <v>132</v>
      </c>
      <c r="AS26904" s="94">
        <v>14</v>
      </c>
      <c r="AT26904" s="94">
        <v>115</v>
      </c>
    </row>
    <row r="26905" spans="1:46">
      <c r="A26905" s="85" t="s">
        <v>62</v>
      </c>
      <c r="B26905" s="86">
        <v>43307.166666666664</v>
      </c>
      <c r="C26905" s="87">
        <v>43306</v>
      </c>
      <c r="D26905" s="85">
        <v>24</v>
      </c>
      <c r="E26905" s="86">
        <v>43307</v>
      </c>
      <c r="F26905" s="88" t="s">
        <v>378</v>
      </c>
      <c r="G26905" s="89" t="s">
        <v>379</v>
      </c>
      <c r="J26905" s="94">
        <v>7</v>
      </c>
      <c r="K26905" s="94">
        <v>3</v>
      </c>
      <c r="P26905" s="94">
        <v>7</v>
      </c>
      <c r="Q26905" s="94">
        <v>3</v>
      </c>
      <c r="V26905" s="94">
        <v>7</v>
      </c>
      <c r="AN26905" s="94">
        <v>7</v>
      </c>
      <c r="AS26905" s="94">
        <v>-15</v>
      </c>
      <c r="AT26905" s="94">
        <v>18</v>
      </c>
    </row>
    <row r="26906" spans="1:46">
      <c r="A26906" s="85" t="s">
        <v>62</v>
      </c>
      <c r="B26906" s="86">
        <v>43307.208333333336</v>
      </c>
      <c r="C26906" s="87">
        <v>43307</v>
      </c>
      <c r="D26906" s="85">
        <v>1</v>
      </c>
      <c r="E26906" s="86">
        <v>43307.041666666664</v>
      </c>
      <c r="F26906" s="88" t="s">
        <v>378</v>
      </c>
      <c r="G26906" s="89" t="s">
        <v>379</v>
      </c>
      <c r="J26906" s="94">
        <v>0</v>
      </c>
      <c r="K26906" s="94">
        <v>0</v>
      </c>
      <c r="P26906" s="94">
        <v>0</v>
      </c>
      <c r="Q26906" s="94">
        <v>0</v>
      </c>
      <c r="V26906" s="94">
        <v>0</v>
      </c>
      <c r="AN26906" s="94">
        <v>0</v>
      </c>
      <c r="AS26906" s="94">
        <v>-16</v>
      </c>
      <c r="AT26906" s="94">
        <v>16</v>
      </c>
    </row>
    <row r="26907" spans="1:46">
      <c r="A26907" s="85" t="s">
        <v>62</v>
      </c>
      <c r="B26907" s="86">
        <v>43307.25</v>
      </c>
      <c r="C26907" s="87">
        <v>43307</v>
      </c>
      <c r="D26907" s="85">
        <v>2</v>
      </c>
      <c r="E26907" s="86">
        <v>43307.083333333336</v>
      </c>
      <c r="F26907" s="88" t="s">
        <v>378</v>
      </c>
      <c r="G26907" s="89" t="s">
        <v>379</v>
      </c>
      <c r="J26907" s="94">
        <v>1</v>
      </c>
      <c r="K26907" s="94">
        <v>-1</v>
      </c>
      <c r="P26907" s="94">
        <v>1</v>
      </c>
      <c r="Q26907" s="94">
        <v>-1</v>
      </c>
      <c r="V26907" s="94">
        <v>1</v>
      </c>
      <c r="AN26907" s="94">
        <v>1</v>
      </c>
      <c r="AS26907" s="94">
        <v>-19</v>
      </c>
      <c r="AT26907" s="94">
        <v>18</v>
      </c>
    </row>
    <row r="26908" spans="1:46">
      <c r="A26908" s="85" t="s">
        <v>62</v>
      </c>
      <c r="B26908" s="86">
        <v>43307.291666666664</v>
      </c>
      <c r="C26908" s="87">
        <v>43307</v>
      </c>
      <c r="D26908" s="85">
        <v>3</v>
      </c>
      <c r="E26908" s="86">
        <v>43307.125</v>
      </c>
      <c r="F26908" s="88" t="s">
        <v>378</v>
      </c>
      <c r="G26908" s="89" t="s">
        <v>379</v>
      </c>
      <c r="J26908" s="94">
        <v>0</v>
      </c>
      <c r="K26908" s="94">
        <v>0</v>
      </c>
      <c r="P26908" s="94">
        <v>0</v>
      </c>
      <c r="Q26908" s="94">
        <v>0</v>
      </c>
      <c r="V26908" s="94">
        <v>0</v>
      </c>
      <c r="AN26908" s="94">
        <v>0</v>
      </c>
      <c r="AS26908" s="94">
        <v>-14</v>
      </c>
      <c r="AT26908" s="94">
        <v>14</v>
      </c>
    </row>
    <row r="26909" spans="1:46">
      <c r="A26909" s="85" t="s">
        <v>62</v>
      </c>
      <c r="B26909" s="86">
        <v>43307.333333333336</v>
      </c>
      <c r="C26909" s="87">
        <v>43307</v>
      </c>
      <c r="D26909" s="85">
        <v>4</v>
      </c>
      <c r="E26909" s="86">
        <v>43307.166666666664</v>
      </c>
      <c r="F26909" s="88" t="s">
        <v>378</v>
      </c>
      <c r="G26909" s="89" t="s">
        <v>379</v>
      </c>
      <c r="J26909" s="94">
        <v>1</v>
      </c>
      <c r="K26909" s="94">
        <v>0</v>
      </c>
      <c r="P26909" s="94">
        <v>1</v>
      </c>
      <c r="Q26909" s="94">
        <v>0</v>
      </c>
      <c r="V26909" s="94">
        <v>1</v>
      </c>
      <c r="AN26909" s="94">
        <v>1</v>
      </c>
      <c r="AS26909" s="94">
        <v>-13</v>
      </c>
      <c r="AT26909" s="94">
        <v>13</v>
      </c>
    </row>
    <row r="26910" spans="1:46">
      <c r="A26910" s="85" t="s">
        <v>62</v>
      </c>
      <c r="B26910" s="86">
        <v>43307.375</v>
      </c>
      <c r="C26910" s="87">
        <v>43307</v>
      </c>
      <c r="D26910" s="85">
        <v>5</v>
      </c>
      <c r="E26910" s="86">
        <v>43307.208333333336</v>
      </c>
      <c r="F26910" s="88" t="s">
        <v>378</v>
      </c>
      <c r="G26910" s="89" t="s">
        <v>379</v>
      </c>
      <c r="J26910" s="94">
        <v>0</v>
      </c>
      <c r="K26910" s="94">
        <v>1</v>
      </c>
      <c r="P26910" s="94">
        <v>0</v>
      </c>
      <c r="Q26910" s="94">
        <v>1</v>
      </c>
      <c r="V26910" s="94">
        <v>0</v>
      </c>
      <c r="AN26910" s="94">
        <v>0</v>
      </c>
      <c r="AS26910" s="94">
        <v>-14</v>
      </c>
      <c r="AT26910" s="94">
        <v>15</v>
      </c>
    </row>
    <row r="26911" spans="1:46">
      <c r="A26911" s="85" t="s">
        <v>62</v>
      </c>
      <c r="B26911" s="86">
        <v>43307.416666666664</v>
      </c>
      <c r="C26911" s="87">
        <v>43307</v>
      </c>
      <c r="D26911" s="85">
        <v>6</v>
      </c>
      <c r="E26911" s="86">
        <v>43307.25</v>
      </c>
      <c r="F26911" s="88" t="s">
        <v>378</v>
      </c>
      <c r="G26911" s="89" t="s">
        <v>379</v>
      </c>
      <c r="J26911" s="94">
        <v>2</v>
      </c>
      <c r="K26911" s="94">
        <v>-1</v>
      </c>
      <c r="P26911" s="94">
        <v>2</v>
      </c>
      <c r="Q26911" s="94">
        <v>-1</v>
      </c>
      <c r="V26911" s="94">
        <v>2</v>
      </c>
      <c r="AN26911" s="94">
        <v>2</v>
      </c>
      <c r="AS26911" s="94">
        <v>-21</v>
      </c>
      <c r="AT26911" s="94">
        <v>20</v>
      </c>
    </row>
    <row r="26912" spans="1:46">
      <c r="A26912" s="85" t="s">
        <v>62</v>
      </c>
      <c r="B26912" s="86">
        <v>43307.458333333336</v>
      </c>
      <c r="C26912" s="87">
        <v>43307</v>
      </c>
      <c r="D26912" s="85">
        <v>7</v>
      </c>
      <c r="E26912" s="86">
        <v>43307.291666666664</v>
      </c>
      <c r="F26912" s="88" t="s">
        <v>378</v>
      </c>
      <c r="G26912" s="89" t="s">
        <v>379</v>
      </c>
      <c r="J26912" s="94">
        <v>3</v>
      </c>
      <c r="K26912" s="94">
        <v>2</v>
      </c>
      <c r="P26912" s="94">
        <v>3</v>
      </c>
      <c r="Q26912" s="94">
        <v>2</v>
      </c>
      <c r="V26912" s="94">
        <v>3</v>
      </c>
      <c r="AN26912" s="94">
        <v>3</v>
      </c>
      <c r="AS26912" s="94">
        <v>-14</v>
      </c>
      <c r="AT26912" s="94">
        <v>16</v>
      </c>
    </row>
    <row r="26913" spans="1:46">
      <c r="A26913" s="85" t="s">
        <v>62</v>
      </c>
      <c r="B26913" s="86">
        <v>43307.5</v>
      </c>
      <c r="C26913" s="87">
        <v>43307</v>
      </c>
      <c r="D26913" s="85">
        <v>8</v>
      </c>
      <c r="E26913" s="86">
        <v>43307.333333333336</v>
      </c>
      <c r="F26913" s="88" t="s">
        <v>378</v>
      </c>
      <c r="G26913" s="89" t="s">
        <v>379</v>
      </c>
      <c r="J26913" s="94">
        <v>131</v>
      </c>
      <c r="K26913" s="94">
        <v>128</v>
      </c>
      <c r="P26913" s="94">
        <v>131</v>
      </c>
      <c r="Q26913" s="94">
        <v>128</v>
      </c>
      <c r="V26913" s="94">
        <v>131</v>
      </c>
      <c r="AN26913" s="94">
        <v>131</v>
      </c>
      <c r="AS26913" s="94">
        <v>21</v>
      </c>
      <c r="AT26913" s="94">
        <v>107</v>
      </c>
    </row>
    <row r="26914" spans="1:46">
      <c r="A26914" s="85" t="s">
        <v>62</v>
      </c>
      <c r="B26914" s="86">
        <v>43307.541666666664</v>
      </c>
      <c r="C26914" s="87">
        <v>43307</v>
      </c>
      <c r="D26914" s="85">
        <v>9</v>
      </c>
      <c r="E26914" s="86">
        <v>43307.375</v>
      </c>
      <c r="F26914" s="88" t="s">
        <v>378</v>
      </c>
      <c r="G26914" s="89" t="s">
        <v>379</v>
      </c>
      <c r="J26914" s="94">
        <v>133</v>
      </c>
      <c r="K26914" s="94">
        <v>130</v>
      </c>
      <c r="P26914" s="94">
        <v>133</v>
      </c>
      <c r="Q26914" s="94">
        <v>130</v>
      </c>
      <c r="V26914" s="94">
        <v>133</v>
      </c>
      <c r="AN26914" s="94">
        <v>133</v>
      </c>
      <c r="AS26914" s="94">
        <v>16</v>
      </c>
      <c r="AT26914" s="94">
        <v>114</v>
      </c>
    </row>
    <row r="26915" spans="1:46">
      <c r="A26915" s="85" t="s">
        <v>62</v>
      </c>
      <c r="B26915" s="86">
        <v>43307.583333333336</v>
      </c>
      <c r="C26915" s="87">
        <v>43307</v>
      </c>
      <c r="D26915" s="85">
        <v>10</v>
      </c>
      <c r="E26915" s="86">
        <v>43307.416666666664</v>
      </c>
      <c r="F26915" s="88" t="s">
        <v>378</v>
      </c>
      <c r="G26915" s="89" t="s">
        <v>379</v>
      </c>
      <c r="J26915" s="94">
        <v>134</v>
      </c>
      <c r="K26915" s="94">
        <v>129</v>
      </c>
      <c r="P26915" s="94">
        <v>134</v>
      </c>
      <c r="Q26915" s="94">
        <v>129</v>
      </c>
      <c r="V26915" s="94">
        <v>134</v>
      </c>
      <c r="AN26915" s="94">
        <v>134</v>
      </c>
      <c r="AS26915" s="94">
        <v>0</v>
      </c>
      <c r="AT26915" s="94">
        <v>129</v>
      </c>
    </row>
    <row r="26916" spans="1:46">
      <c r="A26916" s="85" t="s">
        <v>62</v>
      </c>
      <c r="B26916" s="86">
        <v>43307.625</v>
      </c>
      <c r="C26916" s="87">
        <v>43307</v>
      </c>
      <c r="D26916" s="85">
        <v>11</v>
      </c>
      <c r="E26916" s="86">
        <v>43307.458333333336</v>
      </c>
      <c r="F26916" s="88" t="s">
        <v>378</v>
      </c>
      <c r="G26916" s="89" t="s">
        <v>379</v>
      </c>
      <c r="J26916" s="94">
        <v>134</v>
      </c>
      <c r="K26916" s="94">
        <v>130</v>
      </c>
      <c r="P26916" s="94">
        <v>134</v>
      </c>
      <c r="Q26916" s="94">
        <v>130</v>
      </c>
      <c r="V26916" s="94">
        <v>134</v>
      </c>
      <c r="AN26916" s="94">
        <v>134</v>
      </c>
      <c r="AS26916" s="94">
        <v>-11</v>
      </c>
      <c r="AT26916" s="94">
        <v>141</v>
      </c>
    </row>
    <row r="26917" spans="1:46">
      <c r="A26917" s="85" t="s">
        <v>62</v>
      </c>
      <c r="B26917" s="86">
        <v>43307.666666666664</v>
      </c>
      <c r="C26917" s="87">
        <v>43307</v>
      </c>
      <c r="D26917" s="85">
        <v>12</v>
      </c>
      <c r="E26917" s="86">
        <v>43307.5</v>
      </c>
      <c r="F26917" s="88" t="s">
        <v>378</v>
      </c>
      <c r="G26917" s="89" t="s">
        <v>379</v>
      </c>
      <c r="J26917" s="94">
        <v>134</v>
      </c>
      <c r="K26917" s="94">
        <v>131</v>
      </c>
      <c r="P26917" s="94">
        <v>134</v>
      </c>
      <c r="Q26917" s="94">
        <v>131</v>
      </c>
      <c r="V26917" s="94">
        <v>134</v>
      </c>
      <c r="AN26917" s="94">
        <v>134</v>
      </c>
      <c r="AS26917" s="94">
        <v>-13</v>
      </c>
      <c r="AT26917" s="94">
        <v>144</v>
      </c>
    </row>
    <row r="26918" spans="1:46">
      <c r="A26918" s="85" t="s">
        <v>62</v>
      </c>
      <c r="B26918" s="86">
        <v>43307.708333333336</v>
      </c>
      <c r="C26918" s="87">
        <v>43307</v>
      </c>
      <c r="D26918" s="85">
        <v>13</v>
      </c>
      <c r="E26918" s="86">
        <v>43307.541666666664</v>
      </c>
      <c r="F26918" s="88" t="s">
        <v>378</v>
      </c>
      <c r="G26918" s="89" t="s">
        <v>379</v>
      </c>
      <c r="J26918" s="94">
        <v>134</v>
      </c>
      <c r="K26918" s="94">
        <v>131</v>
      </c>
      <c r="P26918" s="94">
        <v>134</v>
      </c>
      <c r="Q26918" s="94">
        <v>131</v>
      </c>
      <c r="V26918" s="94">
        <v>134</v>
      </c>
      <c r="AN26918" s="94">
        <v>134</v>
      </c>
      <c r="AS26918" s="94">
        <v>-7</v>
      </c>
      <c r="AT26918" s="94">
        <v>138</v>
      </c>
    </row>
    <row r="26919" spans="1:46">
      <c r="A26919" s="85" t="s">
        <v>62</v>
      </c>
      <c r="B26919" s="86">
        <v>43307.75</v>
      </c>
      <c r="C26919" s="87">
        <v>43307</v>
      </c>
      <c r="D26919" s="85">
        <v>14</v>
      </c>
      <c r="E26919" s="86">
        <v>43307.583333333336</v>
      </c>
      <c r="F26919" s="88" t="s">
        <v>378</v>
      </c>
      <c r="G26919" s="89" t="s">
        <v>379</v>
      </c>
      <c r="J26919" s="94">
        <v>134</v>
      </c>
      <c r="K26919" s="94">
        <v>130</v>
      </c>
      <c r="P26919" s="94">
        <v>134</v>
      </c>
      <c r="Q26919" s="94">
        <v>130</v>
      </c>
      <c r="V26919" s="94">
        <v>134</v>
      </c>
      <c r="AN26919" s="94">
        <v>134</v>
      </c>
      <c r="AS26919" s="94">
        <v>-5</v>
      </c>
      <c r="AT26919" s="94">
        <v>135</v>
      </c>
    </row>
    <row r="26920" spans="1:46">
      <c r="A26920" s="85" t="s">
        <v>62</v>
      </c>
      <c r="B26920" s="86">
        <v>43307.791666666664</v>
      </c>
      <c r="C26920" s="87">
        <v>43307</v>
      </c>
      <c r="D26920" s="85">
        <v>15</v>
      </c>
      <c r="E26920" s="86">
        <v>43307.625</v>
      </c>
      <c r="F26920" s="88" t="s">
        <v>378</v>
      </c>
      <c r="G26920" s="89" t="s">
        <v>379</v>
      </c>
      <c r="J26920" s="94">
        <v>133</v>
      </c>
      <c r="K26920" s="94">
        <v>128</v>
      </c>
      <c r="P26920" s="94">
        <v>133</v>
      </c>
      <c r="Q26920" s="94">
        <v>128</v>
      </c>
      <c r="V26920" s="94">
        <v>133</v>
      </c>
      <c r="AN26920" s="94">
        <v>133</v>
      </c>
      <c r="AS26920" s="94">
        <v>2</v>
      </c>
      <c r="AT26920" s="94">
        <v>126</v>
      </c>
    </row>
    <row r="26921" spans="1:46">
      <c r="A26921" s="85" t="s">
        <v>62</v>
      </c>
      <c r="B26921" s="86">
        <v>43307.833333333336</v>
      </c>
      <c r="C26921" s="87">
        <v>43307</v>
      </c>
      <c r="D26921" s="85">
        <v>16</v>
      </c>
      <c r="E26921" s="86">
        <v>43307.666666666664</v>
      </c>
      <c r="F26921" s="88" t="s">
        <v>378</v>
      </c>
      <c r="G26921" s="89" t="s">
        <v>379</v>
      </c>
      <c r="J26921" s="94">
        <v>133</v>
      </c>
      <c r="K26921" s="94">
        <v>131</v>
      </c>
      <c r="P26921" s="94">
        <v>133</v>
      </c>
      <c r="Q26921" s="94">
        <v>131</v>
      </c>
      <c r="V26921" s="94">
        <v>133</v>
      </c>
      <c r="AN26921" s="94">
        <v>133</v>
      </c>
      <c r="AS26921" s="94">
        <v>3</v>
      </c>
      <c r="AT26921" s="94">
        <v>128</v>
      </c>
    </row>
    <row r="26922" spans="1:46">
      <c r="A26922" s="85" t="s">
        <v>62</v>
      </c>
      <c r="B26922" s="86">
        <v>43307.875</v>
      </c>
      <c r="C26922" s="87">
        <v>43307</v>
      </c>
      <c r="D26922" s="85">
        <v>17</v>
      </c>
      <c r="E26922" s="86">
        <v>43307.708333333336</v>
      </c>
      <c r="F26922" s="88" t="s">
        <v>378</v>
      </c>
      <c r="G26922" s="89" t="s">
        <v>379</v>
      </c>
      <c r="J26922" s="94">
        <v>135</v>
      </c>
      <c r="K26922" s="94">
        <v>130</v>
      </c>
      <c r="P26922" s="94">
        <v>135</v>
      </c>
      <c r="Q26922" s="94">
        <v>130</v>
      </c>
      <c r="V26922" s="94">
        <v>135</v>
      </c>
      <c r="AN26922" s="94">
        <v>135</v>
      </c>
      <c r="AS26922" s="94">
        <v>-4</v>
      </c>
      <c r="AT26922" s="94">
        <v>134</v>
      </c>
    </row>
    <row r="26923" spans="1:46">
      <c r="A26923" s="85" t="s">
        <v>62</v>
      </c>
      <c r="B26923" s="86">
        <v>43307.916666666664</v>
      </c>
      <c r="C26923" s="87">
        <v>43307</v>
      </c>
      <c r="D26923" s="85">
        <v>18</v>
      </c>
      <c r="E26923" s="86">
        <v>43307.75</v>
      </c>
      <c r="F26923" s="88" t="s">
        <v>378</v>
      </c>
      <c r="G26923" s="89" t="s">
        <v>379</v>
      </c>
      <c r="J26923" s="94">
        <v>134</v>
      </c>
      <c r="K26923" s="94">
        <v>130</v>
      </c>
      <c r="P26923" s="94">
        <v>134</v>
      </c>
      <c r="Q26923" s="94">
        <v>130</v>
      </c>
      <c r="V26923" s="94">
        <v>134</v>
      </c>
      <c r="AN26923" s="94">
        <v>134</v>
      </c>
      <c r="AS26923" s="94">
        <v>-9</v>
      </c>
      <c r="AT26923" s="94">
        <v>139</v>
      </c>
    </row>
    <row r="26924" spans="1:46">
      <c r="A26924" s="85" t="s">
        <v>62</v>
      </c>
      <c r="B26924" s="86">
        <v>43307.958333333336</v>
      </c>
      <c r="C26924" s="87">
        <v>43307</v>
      </c>
      <c r="D26924" s="85">
        <v>19</v>
      </c>
      <c r="E26924" s="86">
        <v>43307.791666666664</v>
      </c>
      <c r="F26924" s="88" t="s">
        <v>378</v>
      </c>
      <c r="G26924" s="89" t="s">
        <v>379</v>
      </c>
      <c r="J26924" s="94">
        <v>134</v>
      </c>
      <c r="K26924" s="94">
        <v>131</v>
      </c>
      <c r="P26924" s="94">
        <v>134</v>
      </c>
      <c r="Q26924" s="94">
        <v>131</v>
      </c>
      <c r="V26924" s="94">
        <v>134</v>
      </c>
      <c r="AN26924" s="94">
        <v>134</v>
      </c>
      <c r="AS26924" s="94">
        <v>-9</v>
      </c>
      <c r="AT26924" s="94">
        <v>140</v>
      </c>
    </row>
    <row r="26925" spans="1:46">
      <c r="A26925" s="85" t="s">
        <v>62</v>
      </c>
      <c r="B26925" s="86">
        <v>43308</v>
      </c>
      <c r="C26925" s="87">
        <v>43307</v>
      </c>
      <c r="D26925" s="85">
        <v>20</v>
      </c>
      <c r="E26925" s="86">
        <v>43307.833333333336</v>
      </c>
      <c r="F26925" s="88" t="s">
        <v>378</v>
      </c>
      <c r="G26925" s="89" t="s">
        <v>379</v>
      </c>
      <c r="J26925" s="94">
        <v>134</v>
      </c>
      <c r="K26925" s="94">
        <v>129</v>
      </c>
      <c r="P26925" s="94">
        <v>134</v>
      </c>
      <c r="Q26925" s="94">
        <v>129</v>
      </c>
      <c r="V26925" s="94">
        <v>134</v>
      </c>
      <c r="AN26925" s="94">
        <v>134</v>
      </c>
      <c r="AS26925" s="94">
        <v>-8</v>
      </c>
      <c r="AT26925" s="94">
        <v>137</v>
      </c>
    </row>
    <row r="26926" spans="1:46">
      <c r="A26926" s="85" t="s">
        <v>62</v>
      </c>
      <c r="B26926" s="86">
        <v>43308.041666666664</v>
      </c>
      <c r="C26926" s="87">
        <v>43307</v>
      </c>
      <c r="D26926" s="85">
        <v>21</v>
      </c>
      <c r="E26926" s="86">
        <v>43307.875</v>
      </c>
      <c r="F26926" s="88" t="s">
        <v>378</v>
      </c>
      <c r="G26926" s="89" t="s">
        <v>379</v>
      </c>
      <c r="J26926" s="94">
        <v>134</v>
      </c>
      <c r="K26926" s="94">
        <v>129</v>
      </c>
      <c r="P26926" s="94">
        <v>134</v>
      </c>
      <c r="Q26926" s="94">
        <v>129</v>
      </c>
      <c r="V26926" s="94">
        <v>134</v>
      </c>
      <c r="AN26926" s="94">
        <v>134</v>
      </c>
      <c r="AS26926" s="94">
        <v>-4</v>
      </c>
      <c r="AT26926" s="94">
        <v>133</v>
      </c>
    </row>
    <row r="26927" spans="1:46">
      <c r="A26927" s="85" t="s">
        <v>62</v>
      </c>
      <c r="B26927" s="86">
        <v>43308.083333333336</v>
      </c>
      <c r="C26927" s="87">
        <v>43307</v>
      </c>
      <c r="D26927" s="85">
        <v>22</v>
      </c>
      <c r="E26927" s="86">
        <v>43307.916666666664</v>
      </c>
      <c r="F26927" s="88" t="s">
        <v>378</v>
      </c>
      <c r="G26927" s="89" t="s">
        <v>379</v>
      </c>
      <c r="J26927" s="94">
        <v>134</v>
      </c>
      <c r="K26927" s="94">
        <v>131</v>
      </c>
      <c r="P26927" s="94">
        <v>134</v>
      </c>
      <c r="Q26927" s="94">
        <v>131</v>
      </c>
      <c r="V26927" s="94">
        <v>134</v>
      </c>
      <c r="AN26927" s="94">
        <v>134</v>
      </c>
      <c r="AS26927" s="94">
        <v>16</v>
      </c>
      <c r="AT26927" s="94">
        <v>115</v>
      </c>
    </row>
    <row r="26928" spans="1:46">
      <c r="A26928" s="85" t="s">
        <v>62</v>
      </c>
      <c r="B26928" s="86">
        <v>43308.125</v>
      </c>
      <c r="C26928" s="87">
        <v>43307</v>
      </c>
      <c r="D26928" s="85">
        <v>23</v>
      </c>
      <c r="E26928" s="86">
        <v>43307.958333333336</v>
      </c>
      <c r="F26928" s="88" t="s">
        <v>378</v>
      </c>
      <c r="G26928" s="89" t="s">
        <v>379</v>
      </c>
      <c r="J26928" s="94">
        <v>129</v>
      </c>
      <c r="K26928" s="94">
        <v>127</v>
      </c>
      <c r="P26928" s="94">
        <v>129</v>
      </c>
      <c r="Q26928" s="94">
        <v>127</v>
      </c>
      <c r="V26928" s="94">
        <v>129</v>
      </c>
      <c r="AN26928" s="94">
        <v>129</v>
      </c>
      <c r="AS26928" s="94">
        <v>31</v>
      </c>
      <c r="AT26928" s="94">
        <v>96</v>
      </c>
    </row>
    <row r="26929" spans="1:46">
      <c r="A26929" s="85" t="s">
        <v>62</v>
      </c>
      <c r="B26929" s="86">
        <v>43308.166666666664</v>
      </c>
      <c r="C26929" s="87">
        <v>43307</v>
      </c>
      <c r="D26929" s="85">
        <v>24</v>
      </c>
      <c r="E26929" s="86">
        <v>43308</v>
      </c>
      <c r="F26929" s="88" t="s">
        <v>378</v>
      </c>
      <c r="G26929" s="89" t="s">
        <v>379</v>
      </c>
      <c r="J26929" s="94">
        <v>7</v>
      </c>
      <c r="K26929" s="94">
        <v>4</v>
      </c>
      <c r="P26929" s="94">
        <v>7</v>
      </c>
      <c r="Q26929" s="94">
        <v>4</v>
      </c>
      <c r="V26929" s="94">
        <v>7</v>
      </c>
      <c r="AN26929" s="94">
        <v>7</v>
      </c>
      <c r="AS26929" s="94">
        <v>7</v>
      </c>
      <c r="AT26929" s="94">
        <v>-3</v>
      </c>
    </row>
    <row r="26930" spans="1:46">
      <c r="A26930" s="85" t="s">
        <v>62</v>
      </c>
      <c r="B26930" s="86">
        <v>43308.208333333336</v>
      </c>
      <c r="C26930" s="87">
        <v>43308</v>
      </c>
      <c r="D26930" s="85">
        <v>1</v>
      </c>
      <c r="E26930" s="86">
        <v>43308.041666666664</v>
      </c>
      <c r="F26930" s="88" t="s">
        <v>378</v>
      </c>
      <c r="G26930" s="89" t="s">
        <v>379</v>
      </c>
      <c r="J26930" s="94">
        <v>0</v>
      </c>
      <c r="K26930" s="94">
        <v>1</v>
      </c>
      <c r="P26930" s="94">
        <v>0</v>
      </c>
      <c r="Q26930" s="94">
        <v>1</v>
      </c>
      <c r="V26930" s="94">
        <v>0</v>
      </c>
      <c r="AN26930" s="94">
        <v>0</v>
      </c>
      <c r="AS26930" s="94">
        <v>0</v>
      </c>
      <c r="AT26930" s="94">
        <v>2</v>
      </c>
    </row>
    <row r="26931" spans="1:46">
      <c r="A26931" s="85" t="s">
        <v>62</v>
      </c>
      <c r="B26931" s="86">
        <v>43308.25</v>
      </c>
      <c r="C26931" s="87">
        <v>43308</v>
      </c>
      <c r="D26931" s="85">
        <v>2</v>
      </c>
      <c r="E26931" s="86">
        <v>43308.083333333336</v>
      </c>
      <c r="F26931" s="88" t="s">
        <v>378</v>
      </c>
      <c r="G26931" s="89" t="s">
        <v>379</v>
      </c>
      <c r="J26931" s="94">
        <v>1</v>
      </c>
      <c r="K26931" s="94">
        <v>-1</v>
      </c>
      <c r="P26931" s="94">
        <v>1</v>
      </c>
      <c r="Q26931" s="94">
        <v>-1</v>
      </c>
      <c r="V26931" s="94">
        <v>1</v>
      </c>
      <c r="AN26931" s="94">
        <v>1</v>
      </c>
      <c r="AS26931" s="94">
        <v>-2</v>
      </c>
      <c r="AT26931" s="94">
        <v>1</v>
      </c>
    </row>
    <row r="26932" spans="1:46">
      <c r="A26932" s="85" t="s">
        <v>62</v>
      </c>
      <c r="B26932" s="86">
        <v>43308.291666666664</v>
      </c>
      <c r="C26932" s="87">
        <v>43308</v>
      </c>
      <c r="D26932" s="85">
        <v>3</v>
      </c>
      <c r="E26932" s="86">
        <v>43308.125</v>
      </c>
      <c r="F26932" s="88" t="s">
        <v>378</v>
      </c>
      <c r="G26932" s="89" t="s">
        <v>379</v>
      </c>
      <c r="J26932" s="94">
        <v>0</v>
      </c>
      <c r="K26932" s="94">
        <v>0</v>
      </c>
      <c r="P26932" s="94">
        <v>0</v>
      </c>
      <c r="Q26932" s="94">
        <v>0</v>
      </c>
      <c r="V26932" s="94">
        <v>0</v>
      </c>
      <c r="AN26932" s="94">
        <v>0</v>
      </c>
      <c r="AS26932" s="94">
        <v>-7</v>
      </c>
      <c r="AT26932" s="94">
        <v>8</v>
      </c>
    </row>
    <row r="26933" spans="1:46">
      <c r="A26933" s="85" t="s">
        <v>62</v>
      </c>
      <c r="B26933" s="86">
        <v>43308.333333333336</v>
      </c>
      <c r="C26933" s="87">
        <v>43308</v>
      </c>
      <c r="D26933" s="85">
        <v>4</v>
      </c>
      <c r="E26933" s="86">
        <v>43308.166666666664</v>
      </c>
      <c r="F26933" s="88" t="s">
        <v>378</v>
      </c>
      <c r="G26933" s="89" t="s">
        <v>379</v>
      </c>
      <c r="J26933" s="94">
        <v>1</v>
      </c>
      <c r="K26933" s="94">
        <v>-1</v>
      </c>
      <c r="P26933" s="94">
        <v>1</v>
      </c>
      <c r="Q26933" s="94">
        <v>-1</v>
      </c>
      <c r="V26933" s="94">
        <v>1</v>
      </c>
      <c r="AN26933" s="94">
        <v>1</v>
      </c>
      <c r="AS26933" s="94">
        <v>-7</v>
      </c>
      <c r="AT26933" s="94">
        <v>4</v>
      </c>
    </row>
    <row r="26934" spans="1:46">
      <c r="A26934" s="85" t="s">
        <v>62</v>
      </c>
      <c r="B26934" s="86">
        <v>43308.375</v>
      </c>
      <c r="C26934" s="87">
        <v>43308</v>
      </c>
      <c r="D26934" s="85">
        <v>5</v>
      </c>
      <c r="E26934" s="86">
        <v>43308.208333333336</v>
      </c>
      <c r="F26934" s="88" t="s">
        <v>378</v>
      </c>
      <c r="G26934" s="89" t="s">
        <v>379</v>
      </c>
      <c r="J26934" s="94">
        <v>0</v>
      </c>
      <c r="K26934" s="94">
        <v>0</v>
      </c>
      <c r="P26934" s="94">
        <v>0</v>
      </c>
      <c r="Q26934" s="94">
        <v>0</v>
      </c>
      <c r="V26934" s="94">
        <v>0</v>
      </c>
      <c r="AN26934" s="94">
        <v>0</v>
      </c>
      <c r="AS26934" s="94">
        <v>-9</v>
      </c>
      <c r="AT26934" s="94">
        <v>9</v>
      </c>
    </row>
    <row r="26935" spans="1:46">
      <c r="A26935" s="85" t="s">
        <v>62</v>
      </c>
      <c r="B26935" s="86">
        <v>43308.416666666664</v>
      </c>
      <c r="C26935" s="87">
        <v>43308</v>
      </c>
      <c r="D26935" s="85">
        <v>6</v>
      </c>
      <c r="E26935" s="86">
        <v>43308.25</v>
      </c>
      <c r="F26935" s="88" t="s">
        <v>378</v>
      </c>
      <c r="G26935" s="89" t="s">
        <v>379</v>
      </c>
      <c r="J26935" s="94">
        <v>2</v>
      </c>
      <c r="K26935" s="94">
        <v>-1</v>
      </c>
      <c r="P26935" s="94">
        <v>2</v>
      </c>
      <c r="Q26935" s="94">
        <v>-1</v>
      </c>
      <c r="V26935" s="94">
        <v>2</v>
      </c>
      <c r="AN26935" s="94">
        <v>2</v>
      </c>
      <c r="AS26935" s="94">
        <v>-10</v>
      </c>
      <c r="AT26935" s="94">
        <v>10</v>
      </c>
    </row>
    <row r="26936" spans="1:46">
      <c r="A26936" s="85" t="s">
        <v>62</v>
      </c>
      <c r="B26936" s="86">
        <v>43308.458333333336</v>
      </c>
      <c r="C26936" s="87">
        <v>43308</v>
      </c>
      <c r="D26936" s="85">
        <v>7</v>
      </c>
      <c r="E26936" s="86">
        <v>43308.291666666664</v>
      </c>
      <c r="F26936" s="88" t="s">
        <v>378</v>
      </c>
      <c r="G26936" s="89" t="s">
        <v>379</v>
      </c>
      <c r="J26936" s="94">
        <v>2</v>
      </c>
      <c r="K26936" s="94">
        <v>0</v>
      </c>
      <c r="P26936" s="94">
        <v>2</v>
      </c>
      <c r="Q26936" s="94">
        <v>0</v>
      </c>
      <c r="V26936" s="94">
        <v>2</v>
      </c>
      <c r="AN26936" s="94">
        <v>2</v>
      </c>
      <c r="AS26936" s="94">
        <v>-9</v>
      </c>
      <c r="AT26936" s="94">
        <v>12</v>
      </c>
    </row>
    <row r="26937" spans="1:46">
      <c r="A26937" s="85" t="s">
        <v>62</v>
      </c>
      <c r="B26937" s="86">
        <v>43308.5</v>
      </c>
      <c r="C26937" s="87">
        <v>43308</v>
      </c>
      <c r="D26937" s="85">
        <v>8</v>
      </c>
      <c r="E26937" s="86">
        <v>43308.333333333336</v>
      </c>
      <c r="F26937" s="88" t="s">
        <v>378</v>
      </c>
      <c r="G26937" s="89" t="s">
        <v>379</v>
      </c>
      <c r="J26937" s="94">
        <v>128</v>
      </c>
      <c r="K26937" s="94">
        <v>126</v>
      </c>
      <c r="P26937" s="94">
        <v>128</v>
      </c>
      <c r="Q26937" s="94">
        <v>126</v>
      </c>
      <c r="V26937" s="94">
        <v>128</v>
      </c>
      <c r="AN26937" s="94">
        <v>128</v>
      </c>
      <c r="AS26937" s="94">
        <v>23</v>
      </c>
      <c r="AT26937" s="94">
        <v>103</v>
      </c>
    </row>
    <row r="26938" spans="1:46">
      <c r="A26938" s="85" t="s">
        <v>62</v>
      </c>
      <c r="B26938" s="86">
        <v>43308.541666666664</v>
      </c>
      <c r="C26938" s="87">
        <v>43308</v>
      </c>
      <c r="D26938" s="85">
        <v>9</v>
      </c>
      <c r="E26938" s="86">
        <v>43308.375</v>
      </c>
      <c r="F26938" s="88" t="s">
        <v>378</v>
      </c>
      <c r="G26938" s="89" t="s">
        <v>379</v>
      </c>
      <c r="J26938" s="94">
        <v>134</v>
      </c>
      <c r="K26938" s="94">
        <v>129</v>
      </c>
      <c r="P26938" s="94">
        <v>134</v>
      </c>
      <c r="Q26938" s="94">
        <v>129</v>
      </c>
      <c r="V26938" s="94">
        <v>134</v>
      </c>
      <c r="AN26938" s="94">
        <v>134</v>
      </c>
      <c r="AS26938" s="94">
        <v>18</v>
      </c>
      <c r="AT26938" s="94">
        <v>112</v>
      </c>
    </row>
    <row r="26939" spans="1:46">
      <c r="A26939" s="85" t="s">
        <v>62</v>
      </c>
      <c r="B26939" s="86">
        <v>43308.583333333336</v>
      </c>
      <c r="C26939" s="87">
        <v>43308</v>
      </c>
      <c r="D26939" s="85">
        <v>10</v>
      </c>
      <c r="E26939" s="86">
        <v>43308.416666666664</v>
      </c>
      <c r="F26939" s="88" t="s">
        <v>378</v>
      </c>
      <c r="G26939" s="89" t="s">
        <v>379</v>
      </c>
      <c r="J26939" s="94">
        <v>133</v>
      </c>
      <c r="K26939" s="94">
        <v>132</v>
      </c>
      <c r="P26939" s="94">
        <v>133</v>
      </c>
      <c r="Q26939" s="94">
        <v>132</v>
      </c>
      <c r="V26939" s="94">
        <v>133</v>
      </c>
      <c r="AN26939" s="94">
        <v>133</v>
      </c>
      <c r="AS26939" s="94">
        <v>13</v>
      </c>
      <c r="AT26939" s="94">
        <v>118</v>
      </c>
    </row>
    <row r="26940" spans="1:46">
      <c r="A26940" s="85" t="s">
        <v>62</v>
      </c>
      <c r="B26940" s="86">
        <v>43308.625</v>
      </c>
      <c r="C26940" s="87">
        <v>43308</v>
      </c>
      <c r="D26940" s="85">
        <v>11</v>
      </c>
      <c r="E26940" s="86">
        <v>43308.458333333336</v>
      </c>
      <c r="F26940" s="88" t="s">
        <v>378</v>
      </c>
      <c r="G26940" s="89" t="s">
        <v>379</v>
      </c>
      <c r="J26940" s="94">
        <v>134</v>
      </c>
      <c r="K26940" s="94">
        <v>130</v>
      </c>
      <c r="P26940" s="94">
        <v>134</v>
      </c>
      <c r="Q26940" s="94">
        <v>130</v>
      </c>
      <c r="V26940" s="94">
        <v>134</v>
      </c>
      <c r="AN26940" s="94">
        <v>134</v>
      </c>
      <c r="AS26940" s="94">
        <v>9</v>
      </c>
      <c r="AT26940" s="94">
        <v>121</v>
      </c>
    </row>
    <row r="26941" spans="1:46">
      <c r="A26941" s="85" t="s">
        <v>62</v>
      </c>
      <c r="B26941" s="86">
        <v>43308.666666666664</v>
      </c>
      <c r="C26941" s="87">
        <v>43308</v>
      </c>
      <c r="D26941" s="85">
        <v>12</v>
      </c>
      <c r="E26941" s="86">
        <v>43308.5</v>
      </c>
      <c r="F26941" s="88" t="s">
        <v>378</v>
      </c>
      <c r="G26941" s="89" t="s">
        <v>379</v>
      </c>
      <c r="J26941" s="94">
        <v>134</v>
      </c>
      <c r="K26941" s="94">
        <v>129</v>
      </c>
      <c r="P26941" s="94">
        <v>134</v>
      </c>
      <c r="Q26941" s="94">
        <v>129</v>
      </c>
      <c r="V26941" s="94">
        <v>134</v>
      </c>
      <c r="AN26941" s="94">
        <v>134</v>
      </c>
      <c r="AS26941" s="94">
        <v>11</v>
      </c>
      <c r="AT26941" s="94">
        <v>119</v>
      </c>
    </row>
    <row r="26942" spans="1:46">
      <c r="A26942" s="85" t="s">
        <v>62</v>
      </c>
      <c r="B26942" s="86">
        <v>43308.708333333336</v>
      </c>
      <c r="C26942" s="87">
        <v>43308</v>
      </c>
      <c r="D26942" s="85">
        <v>13</v>
      </c>
      <c r="E26942" s="86">
        <v>43308.541666666664</v>
      </c>
      <c r="F26942" s="88" t="s">
        <v>378</v>
      </c>
      <c r="G26942" s="89" t="s">
        <v>379</v>
      </c>
      <c r="J26942" s="94">
        <v>134</v>
      </c>
      <c r="K26942" s="94">
        <v>130</v>
      </c>
      <c r="P26942" s="94">
        <v>134</v>
      </c>
      <c r="Q26942" s="94">
        <v>130</v>
      </c>
      <c r="V26942" s="94">
        <v>134</v>
      </c>
      <c r="AN26942" s="94">
        <v>134</v>
      </c>
      <c r="AS26942" s="94">
        <v>14</v>
      </c>
      <c r="AT26942" s="94">
        <v>117</v>
      </c>
    </row>
    <row r="26943" spans="1:46">
      <c r="A26943" s="85" t="s">
        <v>62</v>
      </c>
      <c r="B26943" s="86">
        <v>43308.75</v>
      </c>
      <c r="C26943" s="87">
        <v>43308</v>
      </c>
      <c r="D26943" s="85">
        <v>14</v>
      </c>
      <c r="E26943" s="86">
        <v>43308.583333333336</v>
      </c>
      <c r="F26943" s="88" t="s">
        <v>378</v>
      </c>
      <c r="G26943" s="89" t="s">
        <v>379</v>
      </c>
      <c r="J26943" s="94">
        <v>134</v>
      </c>
      <c r="K26943" s="94">
        <v>132</v>
      </c>
      <c r="P26943" s="94">
        <v>134</v>
      </c>
      <c r="Q26943" s="94">
        <v>132</v>
      </c>
      <c r="V26943" s="94">
        <v>134</v>
      </c>
      <c r="AN26943" s="94">
        <v>134</v>
      </c>
      <c r="AS26943" s="94">
        <v>18</v>
      </c>
      <c r="AT26943" s="94">
        <v>112</v>
      </c>
    </row>
    <row r="26944" spans="1:46">
      <c r="A26944" s="85" t="s">
        <v>62</v>
      </c>
      <c r="B26944" s="86">
        <v>43308.791666666664</v>
      </c>
      <c r="C26944" s="87">
        <v>43308</v>
      </c>
      <c r="D26944" s="85">
        <v>15</v>
      </c>
      <c r="E26944" s="86">
        <v>43308.625</v>
      </c>
      <c r="F26944" s="88" t="s">
        <v>378</v>
      </c>
      <c r="G26944" s="89" t="s">
        <v>379</v>
      </c>
      <c r="J26944" s="94">
        <v>134</v>
      </c>
      <c r="K26944" s="94">
        <v>131</v>
      </c>
      <c r="P26944" s="94">
        <v>134</v>
      </c>
      <c r="Q26944" s="94">
        <v>131</v>
      </c>
      <c r="V26944" s="94">
        <v>134</v>
      </c>
      <c r="AN26944" s="94">
        <v>134</v>
      </c>
      <c r="AS26944" s="94">
        <v>22</v>
      </c>
      <c r="AT26944" s="94">
        <v>108</v>
      </c>
    </row>
    <row r="26945" spans="1:46">
      <c r="A26945" s="85" t="s">
        <v>62</v>
      </c>
      <c r="B26945" s="86">
        <v>43308.833333333336</v>
      </c>
      <c r="C26945" s="87">
        <v>43308</v>
      </c>
      <c r="D26945" s="85">
        <v>16</v>
      </c>
      <c r="E26945" s="86">
        <v>43308.666666666664</v>
      </c>
      <c r="F26945" s="88" t="s">
        <v>378</v>
      </c>
      <c r="G26945" s="89" t="s">
        <v>379</v>
      </c>
      <c r="J26945" s="94">
        <v>133</v>
      </c>
      <c r="K26945" s="94">
        <v>129</v>
      </c>
      <c r="P26945" s="94">
        <v>133</v>
      </c>
      <c r="Q26945" s="94">
        <v>129</v>
      </c>
      <c r="V26945" s="94">
        <v>133</v>
      </c>
      <c r="AN26945" s="94">
        <v>133</v>
      </c>
      <c r="AS26945" s="94">
        <v>5</v>
      </c>
      <c r="AT26945" s="94">
        <v>125</v>
      </c>
    </row>
    <row r="26946" spans="1:46">
      <c r="A26946" s="85" t="s">
        <v>62</v>
      </c>
      <c r="B26946" s="86">
        <v>43308.875</v>
      </c>
      <c r="C26946" s="87">
        <v>43308</v>
      </c>
      <c r="D26946" s="85">
        <v>17</v>
      </c>
      <c r="E26946" s="86">
        <v>43308.708333333336</v>
      </c>
      <c r="F26946" s="88" t="s">
        <v>378</v>
      </c>
      <c r="G26946" s="89" t="s">
        <v>379</v>
      </c>
      <c r="J26946" s="94">
        <v>134</v>
      </c>
      <c r="K26946" s="94">
        <v>132</v>
      </c>
      <c r="P26946" s="94">
        <v>134</v>
      </c>
      <c r="Q26946" s="94">
        <v>132</v>
      </c>
      <c r="V26946" s="94">
        <v>134</v>
      </c>
      <c r="AN26946" s="94">
        <v>134</v>
      </c>
      <c r="AS26946" s="94">
        <v>-13</v>
      </c>
      <c r="AT26946" s="94">
        <v>142</v>
      </c>
    </row>
    <row r="26947" spans="1:46">
      <c r="A26947" s="85" t="s">
        <v>62</v>
      </c>
      <c r="B26947" s="86">
        <v>43308.916666666664</v>
      </c>
      <c r="C26947" s="87">
        <v>43308</v>
      </c>
      <c r="D26947" s="85">
        <v>18</v>
      </c>
      <c r="E26947" s="86">
        <v>43308.75</v>
      </c>
      <c r="F26947" s="88" t="s">
        <v>378</v>
      </c>
      <c r="G26947" s="89" t="s">
        <v>379</v>
      </c>
      <c r="J26947" s="94">
        <v>134</v>
      </c>
      <c r="K26947" s="94">
        <v>128</v>
      </c>
      <c r="P26947" s="94">
        <v>134</v>
      </c>
      <c r="Q26947" s="94">
        <v>128</v>
      </c>
      <c r="V26947" s="94">
        <v>134</v>
      </c>
      <c r="AN26947" s="94">
        <v>134</v>
      </c>
      <c r="AS26947" s="94">
        <v>-12</v>
      </c>
      <c r="AT26947" s="94">
        <v>141</v>
      </c>
    </row>
    <row r="26948" spans="1:46">
      <c r="A26948" s="85" t="s">
        <v>62</v>
      </c>
      <c r="B26948" s="86">
        <v>43308.958333333336</v>
      </c>
      <c r="C26948" s="87">
        <v>43308</v>
      </c>
      <c r="D26948" s="85">
        <v>19</v>
      </c>
      <c r="E26948" s="86">
        <v>43308.791666666664</v>
      </c>
      <c r="F26948" s="88" t="s">
        <v>378</v>
      </c>
      <c r="G26948" s="89" t="s">
        <v>379</v>
      </c>
      <c r="J26948" s="94">
        <v>133</v>
      </c>
      <c r="K26948" s="94">
        <v>131</v>
      </c>
      <c r="P26948" s="94">
        <v>133</v>
      </c>
      <c r="Q26948" s="94">
        <v>131</v>
      </c>
      <c r="V26948" s="94">
        <v>133</v>
      </c>
      <c r="AN26948" s="94">
        <v>133</v>
      </c>
      <c r="AS26948" s="94">
        <v>-7</v>
      </c>
      <c r="AT26948" s="94">
        <v>138</v>
      </c>
    </row>
    <row r="26949" spans="1:46">
      <c r="A26949" s="85" t="s">
        <v>62</v>
      </c>
      <c r="B26949" s="86">
        <v>43309</v>
      </c>
      <c r="C26949" s="87">
        <v>43308</v>
      </c>
      <c r="D26949" s="85">
        <v>20</v>
      </c>
      <c r="E26949" s="86">
        <v>43308.833333333336</v>
      </c>
      <c r="F26949" s="88" t="s">
        <v>378</v>
      </c>
      <c r="G26949" s="89" t="s">
        <v>379</v>
      </c>
      <c r="J26949" s="94">
        <v>133</v>
      </c>
      <c r="K26949" s="94">
        <v>130</v>
      </c>
      <c r="P26949" s="94">
        <v>133</v>
      </c>
      <c r="Q26949" s="94">
        <v>130</v>
      </c>
      <c r="V26949" s="94">
        <v>133</v>
      </c>
      <c r="AN26949" s="94">
        <v>133</v>
      </c>
      <c r="AS26949" s="94">
        <v>-3</v>
      </c>
      <c r="AT26949" s="94">
        <v>132</v>
      </c>
    </row>
    <row r="26950" spans="1:46">
      <c r="A26950" s="85" t="s">
        <v>62</v>
      </c>
      <c r="B26950" s="86">
        <v>43309.041666666664</v>
      </c>
      <c r="C26950" s="87">
        <v>43308</v>
      </c>
      <c r="D26950" s="85">
        <v>21</v>
      </c>
      <c r="E26950" s="86">
        <v>43308.875</v>
      </c>
      <c r="F26950" s="88" t="s">
        <v>378</v>
      </c>
      <c r="G26950" s="89" t="s">
        <v>379</v>
      </c>
      <c r="J26950" s="94">
        <v>134</v>
      </c>
      <c r="K26950" s="94">
        <v>130</v>
      </c>
      <c r="P26950" s="94">
        <v>134</v>
      </c>
      <c r="Q26950" s="94">
        <v>130</v>
      </c>
      <c r="V26950" s="94">
        <v>134</v>
      </c>
      <c r="AN26950" s="94">
        <v>134</v>
      </c>
      <c r="AS26950" s="94">
        <v>23</v>
      </c>
      <c r="AT26950" s="94">
        <v>107</v>
      </c>
    </row>
    <row r="26951" spans="1:46">
      <c r="A26951" s="85" t="s">
        <v>62</v>
      </c>
      <c r="B26951" s="86">
        <v>43309.083333333336</v>
      </c>
      <c r="C26951" s="87">
        <v>43308</v>
      </c>
      <c r="D26951" s="85">
        <v>22</v>
      </c>
      <c r="E26951" s="86">
        <v>43308.916666666664</v>
      </c>
      <c r="F26951" s="88" t="s">
        <v>378</v>
      </c>
      <c r="G26951" s="89" t="s">
        <v>379</v>
      </c>
      <c r="J26951" s="94">
        <v>133</v>
      </c>
      <c r="K26951" s="94">
        <v>129</v>
      </c>
      <c r="P26951" s="94">
        <v>133</v>
      </c>
      <c r="Q26951" s="94">
        <v>129</v>
      </c>
      <c r="V26951" s="94">
        <v>133</v>
      </c>
      <c r="AN26951" s="94">
        <v>133</v>
      </c>
      <c r="AS26951" s="94">
        <v>37</v>
      </c>
      <c r="AT26951" s="94">
        <v>94</v>
      </c>
    </row>
    <row r="26952" spans="1:46">
      <c r="A26952" s="85" t="s">
        <v>62</v>
      </c>
      <c r="B26952" s="86">
        <v>43309.125</v>
      </c>
      <c r="C26952" s="87">
        <v>43308</v>
      </c>
      <c r="D26952" s="85">
        <v>23</v>
      </c>
      <c r="E26952" s="86">
        <v>43308.958333333336</v>
      </c>
      <c r="F26952" s="88" t="s">
        <v>378</v>
      </c>
      <c r="G26952" s="89" t="s">
        <v>379</v>
      </c>
      <c r="J26952" s="94">
        <v>132</v>
      </c>
      <c r="K26952" s="94">
        <v>130</v>
      </c>
      <c r="P26952" s="94">
        <v>132</v>
      </c>
      <c r="Q26952" s="94">
        <v>130</v>
      </c>
      <c r="V26952" s="94">
        <v>132</v>
      </c>
      <c r="AN26952" s="94">
        <v>132</v>
      </c>
      <c r="AS26952" s="94">
        <v>24</v>
      </c>
      <c r="AT26952" s="94">
        <v>106</v>
      </c>
    </row>
    <row r="26953" spans="1:46">
      <c r="A26953" s="85" t="s">
        <v>62</v>
      </c>
      <c r="B26953" s="86">
        <v>43309.166666666664</v>
      </c>
      <c r="C26953" s="87">
        <v>43308</v>
      </c>
      <c r="D26953" s="85">
        <v>24</v>
      </c>
      <c r="E26953" s="86">
        <v>43309</v>
      </c>
      <c r="F26953" s="88" t="s">
        <v>378</v>
      </c>
      <c r="G26953" s="89" t="s">
        <v>379</v>
      </c>
      <c r="J26953" s="94">
        <v>5</v>
      </c>
      <c r="K26953" s="94">
        <v>2</v>
      </c>
      <c r="P26953" s="94">
        <v>5</v>
      </c>
      <c r="Q26953" s="94">
        <v>2</v>
      </c>
      <c r="V26953" s="94">
        <v>5</v>
      </c>
      <c r="AN26953" s="94">
        <v>5</v>
      </c>
      <c r="AS26953" s="94">
        <v>-19</v>
      </c>
      <c r="AT26953" s="94">
        <v>23</v>
      </c>
    </row>
    <row r="26954" spans="1:46">
      <c r="A26954" s="85" t="s">
        <v>62</v>
      </c>
      <c r="B26954" s="86">
        <v>43309.208333333336</v>
      </c>
      <c r="C26954" s="87">
        <v>43309</v>
      </c>
      <c r="D26954" s="85">
        <v>1</v>
      </c>
      <c r="E26954" s="86">
        <v>43309.041666666664</v>
      </c>
      <c r="F26954" s="88" t="s">
        <v>378</v>
      </c>
      <c r="G26954" s="89" t="s">
        <v>379</v>
      </c>
      <c r="J26954" s="94">
        <v>1</v>
      </c>
      <c r="K26954" s="94">
        <v>2</v>
      </c>
      <c r="P26954" s="94">
        <v>1</v>
      </c>
      <c r="Q26954" s="94">
        <v>2</v>
      </c>
      <c r="V26954" s="94">
        <v>1</v>
      </c>
      <c r="AN26954" s="94">
        <v>1</v>
      </c>
      <c r="AS26954" s="94">
        <v>0</v>
      </c>
      <c r="AT26954" s="94">
        <v>2</v>
      </c>
    </row>
    <row r="26955" spans="1:46">
      <c r="A26955" s="85" t="s">
        <v>62</v>
      </c>
      <c r="B26955" s="86">
        <v>43309.25</v>
      </c>
      <c r="C26955" s="87">
        <v>43309</v>
      </c>
      <c r="D26955" s="85">
        <v>2</v>
      </c>
      <c r="E26955" s="86">
        <v>43309.083333333336</v>
      </c>
      <c r="F26955" s="88" t="s">
        <v>378</v>
      </c>
      <c r="G26955" s="89" t="s">
        <v>379</v>
      </c>
      <c r="J26955" s="94">
        <v>0</v>
      </c>
      <c r="K26955" s="94">
        <v>-1</v>
      </c>
      <c r="P26955" s="94">
        <v>0</v>
      </c>
      <c r="Q26955" s="94">
        <v>-1</v>
      </c>
      <c r="V26955" s="94">
        <v>0</v>
      </c>
      <c r="AN26955" s="94">
        <v>0</v>
      </c>
      <c r="AS26955" s="94">
        <v>-2</v>
      </c>
      <c r="AT26955" s="94">
        <v>1</v>
      </c>
    </row>
    <row r="26956" spans="1:46">
      <c r="A26956" s="85" t="s">
        <v>62</v>
      </c>
      <c r="B26956" s="86">
        <v>43309.291666666664</v>
      </c>
      <c r="C26956" s="87">
        <v>43309</v>
      </c>
      <c r="D26956" s="85">
        <v>3</v>
      </c>
      <c r="E26956" s="86">
        <v>43309.125</v>
      </c>
      <c r="F26956" s="88" t="s">
        <v>378</v>
      </c>
      <c r="G26956" s="89" t="s">
        <v>379</v>
      </c>
      <c r="J26956" s="94">
        <v>1</v>
      </c>
      <c r="K26956" s="94">
        <v>1</v>
      </c>
      <c r="P26956" s="94">
        <v>1</v>
      </c>
      <c r="Q26956" s="94">
        <v>1</v>
      </c>
      <c r="V26956" s="94">
        <v>1</v>
      </c>
      <c r="AN26956" s="94">
        <v>1</v>
      </c>
      <c r="AS26956" s="94">
        <v>-7</v>
      </c>
      <c r="AT26956" s="94">
        <v>8</v>
      </c>
    </row>
    <row r="26957" spans="1:46">
      <c r="A26957" s="85" t="s">
        <v>62</v>
      </c>
      <c r="B26957" s="86">
        <v>43309.333333333336</v>
      </c>
      <c r="C26957" s="87">
        <v>43309</v>
      </c>
      <c r="D26957" s="85">
        <v>4</v>
      </c>
      <c r="E26957" s="86">
        <v>43309.166666666664</v>
      </c>
      <c r="F26957" s="88" t="s">
        <v>378</v>
      </c>
      <c r="G26957" s="89" t="s">
        <v>379</v>
      </c>
      <c r="J26957" s="94">
        <v>0</v>
      </c>
      <c r="K26957" s="94">
        <v>-3</v>
      </c>
      <c r="P26957" s="94">
        <v>0</v>
      </c>
      <c r="Q26957" s="94">
        <v>-3</v>
      </c>
      <c r="V26957" s="94">
        <v>0</v>
      </c>
      <c r="AN26957" s="94">
        <v>0</v>
      </c>
      <c r="AS26957" s="94">
        <v>-7</v>
      </c>
      <c r="AT26957" s="94">
        <v>4</v>
      </c>
    </row>
    <row r="26958" spans="1:46">
      <c r="A26958" s="85" t="s">
        <v>62</v>
      </c>
      <c r="B26958" s="86">
        <v>43309.375</v>
      </c>
      <c r="C26958" s="87">
        <v>43309</v>
      </c>
      <c r="D26958" s="85">
        <v>5</v>
      </c>
      <c r="E26958" s="86">
        <v>43309.208333333336</v>
      </c>
      <c r="F26958" s="88" t="s">
        <v>378</v>
      </c>
      <c r="G26958" s="89" t="s">
        <v>379</v>
      </c>
      <c r="J26958" s="94">
        <v>1</v>
      </c>
      <c r="K26958" s="94">
        <v>0</v>
      </c>
      <c r="P26958" s="94">
        <v>1</v>
      </c>
      <c r="Q26958" s="94">
        <v>0</v>
      </c>
      <c r="V26958" s="94">
        <v>1</v>
      </c>
      <c r="AN26958" s="94">
        <v>1</v>
      </c>
      <c r="AS26958" s="94">
        <v>-9</v>
      </c>
      <c r="AT26958" s="94">
        <v>9</v>
      </c>
    </row>
    <row r="26959" spans="1:46">
      <c r="A26959" s="85" t="s">
        <v>62</v>
      </c>
      <c r="B26959" s="86">
        <v>43309.416666666664</v>
      </c>
      <c r="C26959" s="87">
        <v>43309</v>
      </c>
      <c r="D26959" s="85">
        <v>6</v>
      </c>
      <c r="E26959" s="86">
        <v>43309.25</v>
      </c>
      <c r="F26959" s="88" t="s">
        <v>378</v>
      </c>
      <c r="G26959" s="89" t="s">
        <v>379</v>
      </c>
      <c r="J26959" s="94">
        <v>0</v>
      </c>
      <c r="K26959" s="94">
        <v>0</v>
      </c>
      <c r="P26959" s="94">
        <v>0</v>
      </c>
      <c r="Q26959" s="94">
        <v>0</v>
      </c>
      <c r="V26959" s="94">
        <v>0</v>
      </c>
      <c r="AN26959" s="94">
        <v>0</v>
      </c>
      <c r="AS26959" s="94">
        <v>-10</v>
      </c>
      <c r="AT26959" s="94">
        <v>10</v>
      </c>
    </row>
    <row r="26960" spans="1:46">
      <c r="A26960" s="85" t="s">
        <v>62</v>
      </c>
      <c r="B26960" s="86">
        <v>43309.458333333336</v>
      </c>
      <c r="C26960" s="87">
        <v>43309</v>
      </c>
      <c r="D26960" s="85">
        <v>7</v>
      </c>
      <c r="E26960" s="86">
        <v>43309.291666666664</v>
      </c>
      <c r="F26960" s="88" t="s">
        <v>378</v>
      </c>
      <c r="G26960" s="89" t="s">
        <v>379</v>
      </c>
      <c r="J26960" s="94">
        <v>4</v>
      </c>
      <c r="K26960" s="94">
        <v>3</v>
      </c>
      <c r="P26960" s="94">
        <v>4</v>
      </c>
      <c r="Q26960" s="94">
        <v>3</v>
      </c>
      <c r="V26960" s="94">
        <v>4</v>
      </c>
      <c r="AN26960" s="94">
        <v>4</v>
      </c>
      <c r="AS26960" s="94">
        <v>-9</v>
      </c>
      <c r="AT26960" s="94">
        <v>12</v>
      </c>
    </row>
    <row r="26961" spans="1:46">
      <c r="A26961" s="85" t="s">
        <v>62</v>
      </c>
      <c r="B26961" s="86">
        <v>43309.5</v>
      </c>
      <c r="C26961" s="87">
        <v>43309</v>
      </c>
      <c r="D26961" s="85">
        <v>8</v>
      </c>
      <c r="E26961" s="86">
        <v>43309.333333333336</v>
      </c>
      <c r="F26961" s="88" t="s">
        <v>378</v>
      </c>
      <c r="G26961" s="89" t="s">
        <v>379</v>
      </c>
      <c r="J26961" s="94">
        <v>130</v>
      </c>
      <c r="K26961" s="94">
        <v>126</v>
      </c>
      <c r="P26961" s="94">
        <v>130</v>
      </c>
      <c r="Q26961" s="94">
        <v>126</v>
      </c>
      <c r="V26961" s="94">
        <v>130</v>
      </c>
      <c r="AN26961" s="94">
        <v>130</v>
      </c>
      <c r="AS26961" s="94">
        <v>23</v>
      </c>
      <c r="AT26961" s="94">
        <v>103</v>
      </c>
    </row>
    <row r="26962" spans="1:46">
      <c r="A26962" s="85" t="s">
        <v>62</v>
      </c>
      <c r="B26962" s="86">
        <v>43309.541666666664</v>
      </c>
      <c r="C26962" s="87">
        <v>43309</v>
      </c>
      <c r="D26962" s="85">
        <v>9</v>
      </c>
      <c r="E26962" s="86">
        <v>43309.375</v>
      </c>
      <c r="F26962" s="88" t="s">
        <v>378</v>
      </c>
      <c r="G26962" s="89" t="s">
        <v>379</v>
      </c>
      <c r="J26962" s="94">
        <v>132</v>
      </c>
      <c r="K26962" s="94">
        <v>130</v>
      </c>
      <c r="P26962" s="94">
        <v>132</v>
      </c>
      <c r="Q26962" s="94">
        <v>130</v>
      </c>
      <c r="V26962" s="94">
        <v>132</v>
      </c>
      <c r="AN26962" s="94">
        <v>132</v>
      </c>
      <c r="AS26962" s="94">
        <v>18</v>
      </c>
      <c r="AT26962" s="94">
        <v>112</v>
      </c>
    </row>
    <row r="26963" spans="1:46">
      <c r="A26963" s="85" t="s">
        <v>62</v>
      </c>
      <c r="B26963" s="86">
        <v>43309.583333333336</v>
      </c>
      <c r="C26963" s="87">
        <v>43309</v>
      </c>
      <c r="D26963" s="85">
        <v>10</v>
      </c>
      <c r="E26963" s="86">
        <v>43309.416666666664</v>
      </c>
      <c r="F26963" s="88" t="s">
        <v>378</v>
      </c>
      <c r="G26963" s="89" t="s">
        <v>379</v>
      </c>
      <c r="J26963" s="94">
        <v>134</v>
      </c>
      <c r="K26963" s="94">
        <v>131</v>
      </c>
      <c r="P26963" s="94">
        <v>134</v>
      </c>
      <c r="Q26963" s="94">
        <v>131</v>
      </c>
      <c r="V26963" s="94">
        <v>134</v>
      </c>
      <c r="AN26963" s="94">
        <v>134</v>
      </c>
      <c r="AS26963" s="94">
        <v>13</v>
      </c>
      <c r="AT26963" s="94">
        <v>118</v>
      </c>
    </row>
    <row r="26964" spans="1:46">
      <c r="A26964" s="85" t="s">
        <v>62</v>
      </c>
      <c r="B26964" s="86">
        <v>43309.625</v>
      </c>
      <c r="C26964" s="87">
        <v>43309</v>
      </c>
      <c r="D26964" s="85">
        <v>11</v>
      </c>
      <c r="E26964" s="86">
        <v>43309.458333333336</v>
      </c>
      <c r="F26964" s="88" t="s">
        <v>378</v>
      </c>
      <c r="G26964" s="89" t="s">
        <v>379</v>
      </c>
      <c r="J26964" s="94">
        <v>134</v>
      </c>
      <c r="K26964" s="94">
        <v>130</v>
      </c>
      <c r="P26964" s="94">
        <v>134</v>
      </c>
      <c r="Q26964" s="94">
        <v>130</v>
      </c>
      <c r="V26964" s="94">
        <v>134</v>
      </c>
      <c r="AN26964" s="94">
        <v>134</v>
      </c>
      <c r="AS26964" s="94">
        <v>9</v>
      </c>
      <c r="AT26964" s="94">
        <v>121</v>
      </c>
    </row>
    <row r="26965" spans="1:46">
      <c r="A26965" s="85" t="s">
        <v>62</v>
      </c>
      <c r="B26965" s="86">
        <v>43309.666666666664</v>
      </c>
      <c r="C26965" s="87">
        <v>43309</v>
      </c>
      <c r="D26965" s="85">
        <v>12</v>
      </c>
      <c r="E26965" s="86">
        <v>43309.5</v>
      </c>
      <c r="F26965" s="88" t="s">
        <v>378</v>
      </c>
      <c r="G26965" s="89" t="s">
        <v>379</v>
      </c>
      <c r="J26965" s="94">
        <v>134</v>
      </c>
      <c r="K26965" s="94">
        <v>130</v>
      </c>
      <c r="P26965" s="94">
        <v>134</v>
      </c>
      <c r="Q26965" s="94">
        <v>130</v>
      </c>
      <c r="V26965" s="94">
        <v>134</v>
      </c>
      <c r="AN26965" s="94">
        <v>134</v>
      </c>
      <c r="AS26965" s="94">
        <v>11</v>
      </c>
      <c r="AT26965" s="94">
        <v>119</v>
      </c>
    </row>
    <row r="26966" spans="1:46">
      <c r="A26966" s="85" t="s">
        <v>62</v>
      </c>
      <c r="B26966" s="86">
        <v>43309.708333333336</v>
      </c>
      <c r="C26966" s="87">
        <v>43309</v>
      </c>
      <c r="D26966" s="85">
        <v>13</v>
      </c>
      <c r="E26966" s="86">
        <v>43309.541666666664</v>
      </c>
      <c r="F26966" s="88" t="s">
        <v>378</v>
      </c>
      <c r="G26966" s="89" t="s">
        <v>379</v>
      </c>
      <c r="J26966" s="94">
        <v>133</v>
      </c>
      <c r="K26966" s="94">
        <v>131</v>
      </c>
      <c r="P26966" s="94">
        <v>133</v>
      </c>
      <c r="Q26966" s="94">
        <v>131</v>
      </c>
      <c r="V26966" s="94">
        <v>133</v>
      </c>
      <c r="AN26966" s="94">
        <v>133</v>
      </c>
      <c r="AS26966" s="94">
        <v>14</v>
      </c>
      <c r="AT26966" s="94">
        <v>117</v>
      </c>
    </row>
    <row r="26967" spans="1:46">
      <c r="A26967" s="85" t="s">
        <v>62</v>
      </c>
      <c r="B26967" s="86">
        <v>43309.75</v>
      </c>
      <c r="C26967" s="87">
        <v>43309</v>
      </c>
      <c r="D26967" s="85">
        <v>14</v>
      </c>
      <c r="E26967" s="86">
        <v>43309.583333333336</v>
      </c>
      <c r="F26967" s="88" t="s">
        <v>378</v>
      </c>
      <c r="G26967" s="89" t="s">
        <v>379</v>
      </c>
      <c r="J26967" s="94">
        <v>134</v>
      </c>
      <c r="K26967" s="94">
        <v>130</v>
      </c>
      <c r="P26967" s="94">
        <v>134</v>
      </c>
      <c r="Q26967" s="94">
        <v>130</v>
      </c>
      <c r="V26967" s="94">
        <v>134</v>
      </c>
      <c r="AN26967" s="94">
        <v>134</v>
      </c>
      <c r="AS26967" s="94">
        <v>18</v>
      </c>
      <c r="AT26967" s="94">
        <v>112</v>
      </c>
    </row>
    <row r="26968" spans="1:46">
      <c r="A26968" s="85" t="s">
        <v>62</v>
      </c>
      <c r="B26968" s="86">
        <v>43309.791666666664</v>
      </c>
      <c r="C26968" s="87">
        <v>43309</v>
      </c>
      <c r="D26968" s="85">
        <v>15</v>
      </c>
      <c r="E26968" s="86">
        <v>43309.625</v>
      </c>
      <c r="F26968" s="88" t="s">
        <v>378</v>
      </c>
      <c r="G26968" s="89" t="s">
        <v>379</v>
      </c>
      <c r="J26968" s="94">
        <v>134</v>
      </c>
      <c r="K26968" s="94">
        <v>130</v>
      </c>
      <c r="P26968" s="94">
        <v>134</v>
      </c>
      <c r="Q26968" s="94">
        <v>130</v>
      </c>
      <c r="V26968" s="94">
        <v>134</v>
      </c>
      <c r="AN26968" s="94">
        <v>134</v>
      </c>
      <c r="AS26968" s="94">
        <v>22</v>
      </c>
      <c r="AT26968" s="94">
        <v>108</v>
      </c>
    </row>
    <row r="26969" spans="1:46">
      <c r="A26969" s="85" t="s">
        <v>62</v>
      </c>
      <c r="B26969" s="86">
        <v>43309.833333333336</v>
      </c>
      <c r="C26969" s="87">
        <v>43309</v>
      </c>
      <c r="D26969" s="85">
        <v>16</v>
      </c>
      <c r="E26969" s="86">
        <v>43309.666666666664</v>
      </c>
      <c r="F26969" s="88" t="s">
        <v>378</v>
      </c>
      <c r="G26969" s="89" t="s">
        <v>379</v>
      </c>
      <c r="J26969" s="94">
        <v>134</v>
      </c>
      <c r="K26969" s="94">
        <v>130</v>
      </c>
      <c r="P26969" s="94">
        <v>134</v>
      </c>
      <c r="Q26969" s="94">
        <v>130</v>
      </c>
      <c r="V26969" s="94">
        <v>134</v>
      </c>
      <c r="AN26969" s="94">
        <v>134</v>
      </c>
      <c r="AS26969" s="94">
        <v>5</v>
      </c>
      <c r="AT26969" s="94">
        <v>125</v>
      </c>
    </row>
    <row r="26970" spans="1:46">
      <c r="A26970" s="85" t="s">
        <v>62</v>
      </c>
      <c r="B26970" s="86">
        <v>43309.875</v>
      </c>
      <c r="C26970" s="87">
        <v>43309</v>
      </c>
      <c r="D26970" s="85">
        <v>17</v>
      </c>
      <c r="E26970" s="86">
        <v>43309.708333333336</v>
      </c>
      <c r="F26970" s="88" t="s">
        <v>378</v>
      </c>
      <c r="G26970" s="89" t="s">
        <v>379</v>
      </c>
      <c r="J26970" s="94">
        <v>133</v>
      </c>
      <c r="K26970" s="94">
        <v>129</v>
      </c>
      <c r="P26970" s="94">
        <v>133</v>
      </c>
      <c r="Q26970" s="94">
        <v>129</v>
      </c>
      <c r="V26970" s="94">
        <v>133</v>
      </c>
      <c r="AN26970" s="94">
        <v>133</v>
      </c>
      <c r="AS26970" s="94">
        <v>-13</v>
      </c>
      <c r="AT26970" s="94">
        <v>142</v>
      </c>
    </row>
    <row r="26971" spans="1:46">
      <c r="A26971" s="85" t="s">
        <v>62</v>
      </c>
      <c r="B26971" s="86">
        <v>43309.916666666664</v>
      </c>
      <c r="C26971" s="87">
        <v>43309</v>
      </c>
      <c r="D26971" s="85">
        <v>18</v>
      </c>
      <c r="E26971" s="86">
        <v>43309.75</v>
      </c>
      <c r="F26971" s="88" t="s">
        <v>378</v>
      </c>
      <c r="G26971" s="89" t="s">
        <v>379</v>
      </c>
      <c r="J26971" s="94">
        <v>133</v>
      </c>
      <c r="K26971" s="94">
        <v>129</v>
      </c>
      <c r="P26971" s="94">
        <v>133</v>
      </c>
      <c r="Q26971" s="94">
        <v>129</v>
      </c>
      <c r="V26971" s="94">
        <v>133</v>
      </c>
      <c r="AN26971" s="94">
        <v>133</v>
      </c>
      <c r="AS26971" s="94">
        <v>-12</v>
      </c>
      <c r="AT26971" s="94">
        <v>141</v>
      </c>
    </row>
    <row r="26972" spans="1:46">
      <c r="A26972" s="85" t="s">
        <v>62</v>
      </c>
      <c r="B26972" s="86">
        <v>43309.958333333336</v>
      </c>
      <c r="C26972" s="87">
        <v>43309</v>
      </c>
      <c r="D26972" s="85">
        <v>19</v>
      </c>
      <c r="E26972" s="86">
        <v>43309.791666666664</v>
      </c>
      <c r="F26972" s="88" t="s">
        <v>378</v>
      </c>
      <c r="G26972" s="89" t="s">
        <v>379</v>
      </c>
      <c r="J26972" s="94">
        <v>132</v>
      </c>
      <c r="K26972" s="94">
        <v>131</v>
      </c>
      <c r="P26972" s="94">
        <v>132</v>
      </c>
      <c r="Q26972" s="94">
        <v>131</v>
      </c>
      <c r="V26972" s="94">
        <v>132</v>
      </c>
      <c r="AN26972" s="94">
        <v>132</v>
      </c>
      <c r="AS26972" s="94">
        <v>-7</v>
      </c>
      <c r="AT26972" s="94">
        <v>138</v>
      </c>
    </row>
    <row r="26973" spans="1:46">
      <c r="A26973" s="85" t="s">
        <v>62</v>
      </c>
      <c r="B26973" s="86">
        <v>43310</v>
      </c>
      <c r="C26973" s="87">
        <v>43309</v>
      </c>
      <c r="D26973" s="85">
        <v>20</v>
      </c>
      <c r="E26973" s="86">
        <v>43309.833333333336</v>
      </c>
      <c r="F26973" s="88" t="s">
        <v>378</v>
      </c>
      <c r="G26973" s="89" t="s">
        <v>379</v>
      </c>
      <c r="J26973" s="94">
        <v>133</v>
      </c>
      <c r="K26973" s="94">
        <v>129</v>
      </c>
      <c r="P26973" s="94">
        <v>133</v>
      </c>
      <c r="Q26973" s="94">
        <v>129</v>
      </c>
      <c r="V26973" s="94">
        <v>133</v>
      </c>
      <c r="AN26973" s="94">
        <v>133</v>
      </c>
      <c r="AS26973" s="94">
        <v>-3</v>
      </c>
      <c r="AT26973" s="94">
        <v>132</v>
      </c>
    </row>
    <row r="26974" spans="1:46">
      <c r="A26974" s="85" t="s">
        <v>62</v>
      </c>
      <c r="B26974" s="86">
        <v>43310.041666666664</v>
      </c>
      <c r="C26974" s="87">
        <v>43309</v>
      </c>
      <c r="D26974" s="85">
        <v>21</v>
      </c>
      <c r="E26974" s="86">
        <v>43309.875</v>
      </c>
      <c r="F26974" s="88" t="s">
        <v>378</v>
      </c>
      <c r="G26974" s="89" t="s">
        <v>379</v>
      </c>
      <c r="J26974" s="94">
        <v>133</v>
      </c>
      <c r="K26974" s="94">
        <v>130</v>
      </c>
      <c r="P26974" s="94">
        <v>133</v>
      </c>
      <c r="Q26974" s="94">
        <v>130</v>
      </c>
      <c r="V26974" s="94">
        <v>133</v>
      </c>
      <c r="AN26974" s="94">
        <v>133</v>
      </c>
      <c r="AS26974" s="94">
        <v>23</v>
      </c>
      <c r="AT26974" s="94">
        <v>107</v>
      </c>
    </row>
    <row r="26975" spans="1:46">
      <c r="A26975" s="85" t="s">
        <v>62</v>
      </c>
      <c r="B26975" s="86">
        <v>43310.083333333336</v>
      </c>
      <c r="C26975" s="87">
        <v>43309</v>
      </c>
      <c r="D26975" s="85">
        <v>22</v>
      </c>
      <c r="E26975" s="86">
        <v>43309.916666666664</v>
      </c>
      <c r="F26975" s="88" t="s">
        <v>378</v>
      </c>
      <c r="G26975" s="89" t="s">
        <v>379</v>
      </c>
      <c r="J26975" s="94">
        <v>133</v>
      </c>
      <c r="K26975" s="94">
        <v>131</v>
      </c>
      <c r="P26975" s="94">
        <v>133</v>
      </c>
      <c r="Q26975" s="94">
        <v>131</v>
      </c>
      <c r="V26975" s="94">
        <v>133</v>
      </c>
      <c r="AN26975" s="94">
        <v>133</v>
      </c>
      <c r="AS26975" s="94">
        <v>37</v>
      </c>
      <c r="AT26975" s="94">
        <v>94</v>
      </c>
    </row>
    <row r="26976" spans="1:46">
      <c r="A26976" s="85" t="s">
        <v>62</v>
      </c>
      <c r="B26976" s="86">
        <v>43310.125</v>
      </c>
      <c r="C26976" s="87">
        <v>43309</v>
      </c>
      <c r="D26976" s="85">
        <v>23</v>
      </c>
      <c r="E26976" s="86">
        <v>43309.958333333336</v>
      </c>
      <c r="F26976" s="88" t="s">
        <v>378</v>
      </c>
      <c r="G26976" s="89" t="s">
        <v>379</v>
      </c>
      <c r="J26976" s="94">
        <v>133</v>
      </c>
      <c r="K26976" s="94">
        <v>130</v>
      </c>
      <c r="P26976" s="94">
        <v>133</v>
      </c>
      <c r="Q26976" s="94">
        <v>130</v>
      </c>
      <c r="V26976" s="94">
        <v>133</v>
      </c>
      <c r="AN26976" s="94">
        <v>133</v>
      </c>
      <c r="AS26976" s="94">
        <v>24</v>
      </c>
      <c r="AT26976" s="94">
        <v>106</v>
      </c>
    </row>
    <row r="26977" spans="1:46">
      <c r="A26977" s="85" t="s">
        <v>62</v>
      </c>
      <c r="B26977" s="86">
        <v>43310.166666666664</v>
      </c>
      <c r="C26977" s="87">
        <v>43309</v>
      </c>
      <c r="D26977" s="85">
        <v>24</v>
      </c>
      <c r="E26977" s="86">
        <v>43310</v>
      </c>
      <c r="F26977" s="88" t="s">
        <v>378</v>
      </c>
      <c r="G26977" s="89" t="s">
        <v>379</v>
      </c>
      <c r="J26977" s="94">
        <v>6</v>
      </c>
      <c r="K26977" s="94">
        <v>4</v>
      </c>
      <c r="P26977" s="94">
        <v>6</v>
      </c>
      <c r="Q26977" s="94">
        <v>4</v>
      </c>
      <c r="V26977" s="94">
        <v>6</v>
      </c>
      <c r="AN26977" s="94">
        <v>6</v>
      </c>
      <c r="AS26977" s="94">
        <v>-19</v>
      </c>
      <c r="AT26977" s="94">
        <v>23</v>
      </c>
    </row>
    <row r="26978" spans="1:46">
      <c r="A26978" s="85" t="s">
        <v>62</v>
      </c>
      <c r="B26978" s="86">
        <v>43310.208333333336</v>
      </c>
      <c r="C26978" s="87">
        <v>43310</v>
      </c>
      <c r="D26978" s="85">
        <v>1</v>
      </c>
      <c r="E26978" s="86">
        <v>43310.041666666664</v>
      </c>
      <c r="F26978" s="88" t="s">
        <v>378</v>
      </c>
      <c r="G26978" s="89" t="s">
        <v>379</v>
      </c>
      <c r="J26978" s="94">
        <v>1</v>
      </c>
      <c r="K26978" s="94">
        <v>1</v>
      </c>
      <c r="P26978" s="94">
        <v>1</v>
      </c>
      <c r="Q26978" s="94">
        <v>1</v>
      </c>
      <c r="V26978" s="94">
        <v>1</v>
      </c>
      <c r="AN26978" s="94">
        <v>1</v>
      </c>
      <c r="AS26978" s="94">
        <v>-13</v>
      </c>
      <c r="AT26978" s="94">
        <v>14</v>
      </c>
    </row>
    <row r="26979" spans="1:46">
      <c r="A26979" s="85" t="s">
        <v>62</v>
      </c>
      <c r="B26979" s="86">
        <v>43310.25</v>
      </c>
      <c r="C26979" s="87">
        <v>43310</v>
      </c>
      <c r="D26979" s="85">
        <v>2</v>
      </c>
      <c r="E26979" s="86">
        <v>43310.083333333336</v>
      </c>
      <c r="F26979" s="88" t="s">
        <v>378</v>
      </c>
      <c r="G26979" s="89" t="s">
        <v>379</v>
      </c>
      <c r="J26979" s="94">
        <v>0</v>
      </c>
      <c r="K26979" s="94">
        <v>0</v>
      </c>
      <c r="P26979" s="94">
        <v>0</v>
      </c>
      <c r="Q26979" s="94">
        <v>0</v>
      </c>
      <c r="V26979" s="94">
        <v>0</v>
      </c>
      <c r="AN26979" s="94">
        <v>0</v>
      </c>
      <c r="AS26979" s="94">
        <v>-14</v>
      </c>
      <c r="AT26979" s="94">
        <v>14</v>
      </c>
    </row>
    <row r="26980" spans="1:46">
      <c r="A26980" s="85" t="s">
        <v>62</v>
      </c>
      <c r="B26980" s="86">
        <v>43310.291666666664</v>
      </c>
      <c r="C26980" s="87">
        <v>43310</v>
      </c>
      <c r="D26980" s="85">
        <v>3</v>
      </c>
      <c r="E26980" s="86">
        <v>43310.125</v>
      </c>
      <c r="F26980" s="88" t="s">
        <v>378</v>
      </c>
      <c r="G26980" s="89" t="s">
        <v>379</v>
      </c>
      <c r="J26980" s="94">
        <v>1</v>
      </c>
      <c r="K26980" s="94">
        <v>-1</v>
      </c>
      <c r="P26980" s="94">
        <v>1</v>
      </c>
      <c r="Q26980" s="94">
        <v>-1</v>
      </c>
      <c r="V26980" s="94">
        <v>1</v>
      </c>
      <c r="AN26980" s="94">
        <v>1</v>
      </c>
      <c r="AS26980" s="94">
        <v>-14</v>
      </c>
      <c r="AT26980" s="94">
        <v>13</v>
      </c>
    </row>
    <row r="26981" spans="1:46">
      <c r="A26981" s="85" t="s">
        <v>62</v>
      </c>
      <c r="B26981" s="86">
        <v>43310.333333333336</v>
      </c>
      <c r="C26981" s="87">
        <v>43310</v>
      </c>
      <c r="D26981" s="85">
        <v>4</v>
      </c>
      <c r="E26981" s="86">
        <v>43310.166666666664</v>
      </c>
      <c r="F26981" s="88" t="s">
        <v>378</v>
      </c>
      <c r="G26981" s="89" t="s">
        <v>379</v>
      </c>
      <c r="J26981" s="94">
        <v>0</v>
      </c>
      <c r="K26981" s="94">
        <v>0</v>
      </c>
      <c r="P26981" s="94">
        <v>0</v>
      </c>
      <c r="Q26981" s="94">
        <v>0</v>
      </c>
      <c r="V26981" s="94">
        <v>0</v>
      </c>
      <c r="AN26981" s="94">
        <v>0</v>
      </c>
      <c r="AS26981" s="94">
        <v>-21</v>
      </c>
      <c r="AT26981" s="94">
        <v>21</v>
      </c>
    </row>
    <row r="26982" spans="1:46">
      <c r="A26982" s="85" t="s">
        <v>62</v>
      </c>
      <c r="B26982" s="86">
        <v>43310.375</v>
      </c>
      <c r="C26982" s="87">
        <v>43310</v>
      </c>
      <c r="D26982" s="85">
        <v>5</v>
      </c>
      <c r="E26982" s="86">
        <v>43310.208333333336</v>
      </c>
      <c r="F26982" s="88" t="s">
        <v>378</v>
      </c>
      <c r="G26982" s="89" t="s">
        <v>379</v>
      </c>
      <c r="J26982" s="94">
        <v>1</v>
      </c>
      <c r="K26982" s="94">
        <v>-1</v>
      </c>
      <c r="P26982" s="94">
        <v>1</v>
      </c>
      <c r="Q26982" s="94">
        <v>-1</v>
      </c>
      <c r="V26982" s="94">
        <v>1</v>
      </c>
      <c r="AN26982" s="94">
        <v>1</v>
      </c>
      <c r="AS26982" s="94">
        <v>-17</v>
      </c>
      <c r="AT26982" s="94">
        <v>16</v>
      </c>
    </row>
    <row r="26983" spans="1:46">
      <c r="A26983" s="85" t="s">
        <v>62</v>
      </c>
      <c r="B26983" s="86">
        <v>43310.416666666664</v>
      </c>
      <c r="C26983" s="87">
        <v>43310</v>
      </c>
      <c r="D26983" s="85">
        <v>6</v>
      </c>
      <c r="E26983" s="86">
        <v>43310.25</v>
      </c>
      <c r="F26983" s="88" t="s">
        <v>378</v>
      </c>
      <c r="G26983" s="89" t="s">
        <v>379</v>
      </c>
      <c r="J26983" s="94">
        <v>1</v>
      </c>
      <c r="K26983" s="94">
        <v>3</v>
      </c>
      <c r="P26983" s="94">
        <v>1</v>
      </c>
      <c r="Q26983" s="94">
        <v>3</v>
      </c>
      <c r="V26983" s="94">
        <v>1</v>
      </c>
      <c r="AN26983" s="94">
        <v>1</v>
      </c>
      <c r="AS26983" s="94">
        <v>-15</v>
      </c>
      <c r="AT26983" s="94">
        <v>18</v>
      </c>
    </row>
    <row r="26984" spans="1:46">
      <c r="A26984" s="85" t="s">
        <v>62</v>
      </c>
      <c r="B26984" s="86">
        <v>43310.458333333336</v>
      </c>
      <c r="C26984" s="87">
        <v>43310</v>
      </c>
      <c r="D26984" s="85">
        <v>7</v>
      </c>
      <c r="E26984" s="86">
        <v>43310.291666666664</v>
      </c>
      <c r="F26984" s="88" t="s">
        <v>378</v>
      </c>
      <c r="G26984" s="89" t="s">
        <v>379</v>
      </c>
      <c r="J26984" s="94">
        <v>3</v>
      </c>
      <c r="K26984" s="94">
        <v>-1</v>
      </c>
      <c r="P26984" s="94">
        <v>3</v>
      </c>
      <c r="Q26984" s="94">
        <v>-1</v>
      </c>
      <c r="V26984" s="94">
        <v>3</v>
      </c>
      <c r="AN26984" s="94">
        <v>3</v>
      </c>
      <c r="AS26984" s="94">
        <v>-16</v>
      </c>
      <c r="AT26984" s="94">
        <v>15</v>
      </c>
    </row>
    <row r="26985" spans="1:46">
      <c r="A26985" s="85" t="s">
        <v>62</v>
      </c>
      <c r="B26985" s="86">
        <v>43310.5</v>
      </c>
      <c r="C26985" s="87">
        <v>43310</v>
      </c>
      <c r="D26985" s="85">
        <v>8</v>
      </c>
      <c r="E26985" s="86">
        <v>43310.333333333336</v>
      </c>
      <c r="F26985" s="88" t="s">
        <v>378</v>
      </c>
      <c r="G26985" s="89" t="s">
        <v>379</v>
      </c>
      <c r="J26985" s="94">
        <v>126</v>
      </c>
      <c r="K26985" s="94">
        <v>122</v>
      </c>
      <c r="P26985" s="94">
        <v>126</v>
      </c>
      <c r="Q26985" s="94">
        <v>122</v>
      </c>
      <c r="V26985" s="94">
        <v>126</v>
      </c>
      <c r="AN26985" s="94">
        <v>126</v>
      </c>
      <c r="AS26985" s="94">
        <v>17</v>
      </c>
      <c r="AT26985" s="94">
        <v>105</v>
      </c>
    </row>
    <row r="26986" spans="1:46">
      <c r="A26986" s="85" t="s">
        <v>62</v>
      </c>
      <c r="B26986" s="86">
        <v>43310.541666666664</v>
      </c>
      <c r="C26986" s="87">
        <v>43310</v>
      </c>
      <c r="D26986" s="85">
        <v>9</v>
      </c>
      <c r="E26986" s="86">
        <v>43310.375</v>
      </c>
      <c r="F26986" s="88" t="s">
        <v>378</v>
      </c>
      <c r="G26986" s="89" t="s">
        <v>379</v>
      </c>
      <c r="J26986" s="94">
        <v>133</v>
      </c>
      <c r="K26986" s="94">
        <v>129</v>
      </c>
      <c r="P26986" s="94">
        <v>133</v>
      </c>
      <c r="Q26986" s="94">
        <v>129</v>
      </c>
      <c r="V26986" s="94">
        <v>133</v>
      </c>
      <c r="AN26986" s="94">
        <v>133</v>
      </c>
      <c r="AS26986" s="94">
        <v>14</v>
      </c>
      <c r="AT26986" s="94">
        <v>115</v>
      </c>
    </row>
    <row r="26987" spans="1:46">
      <c r="A26987" s="85" t="s">
        <v>62</v>
      </c>
      <c r="B26987" s="86">
        <v>43310.583333333336</v>
      </c>
      <c r="C26987" s="87">
        <v>43310</v>
      </c>
      <c r="D26987" s="85">
        <v>10</v>
      </c>
      <c r="E26987" s="86">
        <v>43310.416666666664</v>
      </c>
      <c r="F26987" s="88" t="s">
        <v>378</v>
      </c>
      <c r="G26987" s="89" t="s">
        <v>379</v>
      </c>
      <c r="J26987" s="94">
        <v>133</v>
      </c>
      <c r="K26987" s="94">
        <v>131</v>
      </c>
      <c r="P26987" s="94">
        <v>133</v>
      </c>
      <c r="Q26987" s="94">
        <v>131</v>
      </c>
      <c r="V26987" s="94">
        <v>133</v>
      </c>
      <c r="AN26987" s="94">
        <v>133</v>
      </c>
      <c r="AS26987" s="94">
        <v>11</v>
      </c>
      <c r="AT26987" s="94">
        <v>120</v>
      </c>
    </row>
    <row r="26988" spans="1:46">
      <c r="A26988" s="85" t="s">
        <v>62</v>
      </c>
      <c r="B26988" s="86">
        <v>43310.625</v>
      </c>
      <c r="C26988" s="87">
        <v>43310</v>
      </c>
      <c r="D26988" s="85">
        <v>11</v>
      </c>
      <c r="E26988" s="86">
        <v>43310.458333333336</v>
      </c>
      <c r="F26988" s="88" t="s">
        <v>378</v>
      </c>
      <c r="G26988" s="89" t="s">
        <v>379</v>
      </c>
      <c r="J26988" s="94">
        <v>134</v>
      </c>
      <c r="K26988" s="94">
        <v>130</v>
      </c>
      <c r="P26988" s="94">
        <v>134</v>
      </c>
      <c r="Q26988" s="94">
        <v>130</v>
      </c>
      <c r="V26988" s="94">
        <v>134</v>
      </c>
      <c r="AN26988" s="94">
        <v>134</v>
      </c>
      <c r="AS26988" s="94">
        <v>2</v>
      </c>
      <c r="AT26988" s="94">
        <v>128</v>
      </c>
    </row>
    <row r="26989" spans="1:46">
      <c r="A26989" s="85" t="s">
        <v>62</v>
      </c>
      <c r="B26989" s="86">
        <v>43310.666666666664</v>
      </c>
      <c r="C26989" s="87">
        <v>43310</v>
      </c>
      <c r="D26989" s="85">
        <v>12</v>
      </c>
      <c r="E26989" s="86">
        <v>43310.5</v>
      </c>
      <c r="F26989" s="88" t="s">
        <v>378</v>
      </c>
      <c r="G26989" s="89" t="s">
        <v>379</v>
      </c>
      <c r="J26989" s="94">
        <v>134</v>
      </c>
      <c r="K26989" s="94">
        <v>131</v>
      </c>
      <c r="P26989" s="94">
        <v>134</v>
      </c>
      <c r="Q26989" s="94">
        <v>131</v>
      </c>
      <c r="V26989" s="94">
        <v>134</v>
      </c>
      <c r="AN26989" s="94">
        <v>134</v>
      </c>
      <c r="AS26989" s="94">
        <v>-3</v>
      </c>
      <c r="AT26989" s="94">
        <v>134</v>
      </c>
    </row>
    <row r="26990" spans="1:46">
      <c r="A26990" s="85" t="s">
        <v>62</v>
      </c>
      <c r="B26990" s="86">
        <v>43310.708333333336</v>
      </c>
      <c r="C26990" s="87">
        <v>43310</v>
      </c>
      <c r="D26990" s="85">
        <v>13</v>
      </c>
      <c r="E26990" s="86">
        <v>43310.541666666664</v>
      </c>
      <c r="F26990" s="88" t="s">
        <v>378</v>
      </c>
      <c r="G26990" s="89" t="s">
        <v>379</v>
      </c>
      <c r="J26990" s="94">
        <v>134</v>
      </c>
      <c r="K26990" s="94">
        <v>131</v>
      </c>
      <c r="P26990" s="94">
        <v>134</v>
      </c>
      <c r="Q26990" s="94">
        <v>131</v>
      </c>
      <c r="V26990" s="94">
        <v>134</v>
      </c>
      <c r="AN26990" s="94">
        <v>134</v>
      </c>
      <c r="AS26990" s="94">
        <v>-3</v>
      </c>
      <c r="AT26990" s="94">
        <v>134</v>
      </c>
    </row>
    <row r="26991" spans="1:46">
      <c r="A26991" s="85" t="s">
        <v>62</v>
      </c>
      <c r="B26991" s="86">
        <v>43310.75</v>
      </c>
      <c r="C26991" s="87">
        <v>43310</v>
      </c>
      <c r="D26991" s="85">
        <v>14</v>
      </c>
      <c r="E26991" s="86">
        <v>43310.583333333336</v>
      </c>
      <c r="F26991" s="88" t="s">
        <v>378</v>
      </c>
      <c r="G26991" s="89" t="s">
        <v>379</v>
      </c>
      <c r="J26991" s="94">
        <v>133</v>
      </c>
      <c r="K26991" s="94">
        <v>129</v>
      </c>
      <c r="P26991" s="94">
        <v>133</v>
      </c>
      <c r="Q26991" s="94">
        <v>129</v>
      </c>
      <c r="V26991" s="94">
        <v>133</v>
      </c>
      <c r="AN26991" s="94">
        <v>133</v>
      </c>
      <c r="AS26991" s="94">
        <v>2</v>
      </c>
      <c r="AT26991" s="94">
        <v>127</v>
      </c>
    </row>
    <row r="26992" spans="1:46">
      <c r="A26992" s="85" t="s">
        <v>62</v>
      </c>
      <c r="B26992" s="86">
        <v>43310.791666666664</v>
      </c>
      <c r="C26992" s="87">
        <v>43310</v>
      </c>
      <c r="D26992" s="85">
        <v>15</v>
      </c>
      <c r="E26992" s="86">
        <v>43310.625</v>
      </c>
      <c r="F26992" s="88" t="s">
        <v>378</v>
      </c>
      <c r="G26992" s="89" t="s">
        <v>379</v>
      </c>
      <c r="J26992" s="94">
        <v>134</v>
      </c>
      <c r="K26992" s="94">
        <v>130</v>
      </c>
      <c r="P26992" s="94">
        <v>134</v>
      </c>
      <c r="Q26992" s="94">
        <v>130</v>
      </c>
      <c r="V26992" s="94">
        <v>134</v>
      </c>
      <c r="AN26992" s="94">
        <v>134</v>
      </c>
      <c r="AS26992" s="94">
        <v>4</v>
      </c>
      <c r="AT26992" s="94">
        <v>126</v>
      </c>
    </row>
    <row r="26993" spans="1:46">
      <c r="A26993" s="85" t="s">
        <v>62</v>
      </c>
      <c r="B26993" s="86">
        <v>43310.833333333336</v>
      </c>
      <c r="C26993" s="87">
        <v>43310</v>
      </c>
      <c r="D26993" s="85">
        <v>16</v>
      </c>
      <c r="E26993" s="86">
        <v>43310.666666666664</v>
      </c>
      <c r="F26993" s="88" t="s">
        <v>378</v>
      </c>
      <c r="G26993" s="89" t="s">
        <v>379</v>
      </c>
      <c r="J26993" s="94">
        <v>133</v>
      </c>
      <c r="K26993" s="94">
        <v>130</v>
      </c>
      <c r="P26993" s="94">
        <v>133</v>
      </c>
      <c r="Q26993" s="94">
        <v>130</v>
      </c>
      <c r="V26993" s="94">
        <v>133</v>
      </c>
      <c r="AN26993" s="94">
        <v>133</v>
      </c>
      <c r="AS26993" s="94">
        <v>-10</v>
      </c>
      <c r="AT26993" s="94">
        <v>140</v>
      </c>
    </row>
    <row r="26994" spans="1:46">
      <c r="A26994" s="85" t="s">
        <v>62</v>
      </c>
      <c r="B26994" s="86">
        <v>43310.875</v>
      </c>
      <c r="C26994" s="87">
        <v>43310</v>
      </c>
      <c r="D26994" s="85">
        <v>17</v>
      </c>
      <c r="E26994" s="86">
        <v>43310.708333333336</v>
      </c>
      <c r="F26994" s="88" t="s">
        <v>378</v>
      </c>
      <c r="G26994" s="89" t="s">
        <v>379</v>
      </c>
      <c r="J26994" s="94">
        <v>133</v>
      </c>
      <c r="K26994" s="94">
        <v>130</v>
      </c>
      <c r="P26994" s="94">
        <v>133</v>
      </c>
      <c r="Q26994" s="94">
        <v>130</v>
      </c>
      <c r="V26994" s="94">
        <v>133</v>
      </c>
      <c r="AN26994" s="94">
        <v>133</v>
      </c>
      <c r="AS26994" s="94">
        <v>-17</v>
      </c>
      <c r="AT26994" s="94">
        <v>147</v>
      </c>
    </row>
    <row r="26995" spans="1:46">
      <c r="A26995" s="85" t="s">
        <v>62</v>
      </c>
      <c r="B26995" s="86">
        <v>43310.916666666664</v>
      </c>
      <c r="C26995" s="87">
        <v>43310</v>
      </c>
      <c r="D26995" s="85">
        <v>18</v>
      </c>
      <c r="E26995" s="86">
        <v>43310.75</v>
      </c>
      <c r="F26995" s="88" t="s">
        <v>378</v>
      </c>
      <c r="G26995" s="89" t="s">
        <v>379</v>
      </c>
      <c r="J26995" s="94">
        <v>134</v>
      </c>
      <c r="K26995" s="94">
        <v>129</v>
      </c>
      <c r="P26995" s="94">
        <v>134</v>
      </c>
      <c r="Q26995" s="94">
        <v>129</v>
      </c>
      <c r="V26995" s="94">
        <v>134</v>
      </c>
      <c r="AN26995" s="94">
        <v>134</v>
      </c>
      <c r="AS26995" s="94">
        <v>-15</v>
      </c>
      <c r="AT26995" s="94">
        <v>144</v>
      </c>
    </row>
    <row r="26996" spans="1:46">
      <c r="A26996" s="85" t="s">
        <v>62</v>
      </c>
      <c r="B26996" s="86">
        <v>43310.958333333336</v>
      </c>
      <c r="C26996" s="87">
        <v>43310</v>
      </c>
      <c r="D26996" s="85">
        <v>19</v>
      </c>
      <c r="E26996" s="86">
        <v>43310.791666666664</v>
      </c>
      <c r="F26996" s="88" t="s">
        <v>378</v>
      </c>
      <c r="G26996" s="89" t="s">
        <v>379</v>
      </c>
      <c r="J26996" s="94">
        <v>133</v>
      </c>
      <c r="K26996" s="94">
        <v>132</v>
      </c>
      <c r="P26996" s="94">
        <v>133</v>
      </c>
      <c r="Q26996" s="94">
        <v>132</v>
      </c>
      <c r="V26996" s="94">
        <v>133</v>
      </c>
      <c r="AN26996" s="94">
        <v>133</v>
      </c>
      <c r="AS26996" s="94">
        <v>-17</v>
      </c>
      <c r="AT26996" s="94">
        <v>149</v>
      </c>
    </row>
    <row r="26997" spans="1:46">
      <c r="A26997" s="85" t="s">
        <v>62</v>
      </c>
      <c r="B26997" s="86">
        <v>43311</v>
      </c>
      <c r="C26997" s="87">
        <v>43310</v>
      </c>
      <c r="D26997" s="85">
        <v>20</v>
      </c>
      <c r="E26997" s="86">
        <v>43310.833333333336</v>
      </c>
      <c r="F26997" s="88" t="s">
        <v>378</v>
      </c>
      <c r="G26997" s="89" t="s">
        <v>379</v>
      </c>
      <c r="J26997" s="94">
        <v>133</v>
      </c>
      <c r="K26997" s="94">
        <v>129</v>
      </c>
      <c r="P26997" s="94">
        <v>133</v>
      </c>
      <c r="Q26997" s="94">
        <v>129</v>
      </c>
      <c r="V26997" s="94">
        <v>133</v>
      </c>
      <c r="AN26997" s="94">
        <v>133</v>
      </c>
      <c r="AS26997" s="94">
        <v>-17</v>
      </c>
      <c r="AT26997" s="94">
        <v>146</v>
      </c>
    </row>
    <row r="26998" spans="1:46">
      <c r="A26998" s="85" t="s">
        <v>62</v>
      </c>
      <c r="B26998" s="86">
        <v>43311.041666666664</v>
      </c>
      <c r="C26998" s="87">
        <v>43310</v>
      </c>
      <c r="D26998" s="85">
        <v>21</v>
      </c>
      <c r="E26998" s="86">
        <v>43310.875</v>
      </c>
      <c r="F26998" s="88" t="s">
        <v>378</v>
      </c>
      <c r="G26998" s="89" t="s">
        <v>379</v>
      </c>
      <c r="J26998" s="94">
        <v>133</v>
      </c>
      <c r="K26998" s="94">
        <v>129</v>
      </c>
      <c r="P26998" s="94">
        <v>133</v>
      </c>
      <c r="Q26998" s="94">
        <v>129</v>
      </c>
      <c r="V26998" s="94">
        <v>133</v>
      </c>
      <c r="AN26998" s="94">
        <v>133</v>
      </c>
      <c r="AS26998" s="94">
        <v>4</v>
      </c>
      <c r="AT26998" s="94">
        <v>125</v>
      </c>
    </row>
    <row r="26999" spans="1:46">
      <c r="A26999" s="85" t="s">
        <v>62</v>
      </c>
      <c r="B26999" s="86">
        <v>43311.083333333336</v>
      </c>
      <c r="C26999" s="87">
        <v>43310</v>
      </c>
      <c r="D26999" s="85">
        <v>22</v>
      </c>
      <c r="E26999" s="86">
        <v>43310.916666666664</v>
      </c>
      <c r="F26999" s="88" t="s">
        <v>378</v>
      </c>
      <c r="G26999" s="89" t="s">
        <v>379</v>
      </c>
      <c r="J26999" s="94">
        <v>133</v>
      </c>
      <c r="K26999" s="94">
        <v>130</v>
      </c>
      <c r="P26999" s="94">
        <v>133</v>
      </c>
      <c r="Q26999" s="94">
        <v>130</v>
      </c>
      <c r="V26999" s="94">
        <v>133</v>
      </c>
      <c r="AN26999" s="94">
        <v>133</v>
      </c>
      <c r="AS26999" s="94">
        <v>14</v>
      </c>
      <c r="AT26999" s="94">
        <v>116</v>
      </c>
    </row>
    <row r="27000" spans="1:46">
      <c r="A27000" s="85" t="s">
        <v>62</v>
      </c>
      <c r="B27000" s="86">
        <v>43311.125</v>
      </c>
      <c r="C27000" s="87">
        <v>43310</v>
      </c>
      <c r="D27000" s="85">
        <v>23</v>
      </c>
      <c r="E27000" s="86">
        <v>43310.958333333336</v>
      </c>
      <c r="F27000" s="88" t="s">
        <v>378</v>
      </c>
      <c r="G27000" s="89" t="s">
        <v>379</v>
      </c>
      <c r="J27000" s="94">
        <v>132</v>
      </c>
      <c r="K27000" s="94">
        <v>129</v>
      </c>
      <c r="P27000" s="94">
        <v>132</v>
      </c>
      <c r="Q27000" s="94">
        <v>129</v>
      </c>
      <c r="V27000" s="94">
        <v>132</v>
      </c>
      <c r="AN27000" s="94">
        <v>132</v>
      </c>
      <c r="AS27000" s="94">
        <v>14</v>
      </c>
      <c r="AT27000" s="94">
        <v>115</v>
      </c>
    </row>
    <row r="27001" spans="1:46">
      <c r="A27001" s="85" t="s">
        <v>62</v>
      </c>
      <c r="B27001" s="86">
        <v>43311.166666666664</v>
      </c>
      <c r="C27001" s="87">
        <v>43310</v>
      </c>
      <c r="D27001" s="85">
        <v>24</v>
      </c>
      <c r="E27001" s="86">
        <v>43311</v>
      </c>
      <c r="F27001" s="88" t="s">
        <v>378</v>
      </c>
      <c r="G27001" s="89" t="s">
        <v>379</v>
      </c>
      <c r="J27001" s="94">
        <v>5</v>
      </c>
      <c r="K27001" s="94">
        <v>3</v>
      </c>
      <c r="P27001" s="94">
        <v>5</v>
      </c>
      <c r="Q27001" s="94">
        <v>3</v>
      </c>
      <c r="V27001" s="94">
        <v>5</v>
      </c>
      <c r="AN27001" s="94">
        <v>5</v>
      </c>
      <c r="AS27001" s="94">
        <v>-13</v>
      </c>
      <c r="AT27001" s="94">
        <v>16</v>
      </c>
    </row>
    <row r="27002" spans="1:46">
      <c r="A27002" s="85" t="s">
        <v>62</v>
      </c>
      <c r="B27002" s="86">
        <v>43311.208333333336</v>
      </c>
      <c r="C27002" s="87">
        <v>43311</v>
      </c>
      <c r="D27002" s="85">
        <v>1</v>
      </c>
      <c r="E27002" s="86">
        <v>43311.041666666664</v>
      </c>
      <c r="F27002" s="88" t="s">
        <v>378</v>
      </c>
      <c r="G27002" s="89" t="s">
        <v>379</v>
      </c>
      <c r="J27002" s="94">
        <v>0</v>
      </c>
      <c r="K27002" s="94">
        <v>0</v>
      </c>
      <c r="P27002" s="94">
        <v>0</v>
      </c>
      <c r="Q27002" s="94">
        <v>0</v>
      </c>
      <c r="V27002" s="94">
        <v>0</v>
      </c>
      <c r="AN27002" s="94">
        <v>0</v>
      </c>
      <c r="AS27002" s="94">
        <v>-35</v>
      </c>
      <c r="AT27002" s="94">
        <v>36</v>
      </c>
    </row>
    <row r="27003" spans="1:46">
      <c r="A27003" s="85" t="s">
        <v>62</v>
      </c>
      <c r="B27003" s="86">
        <v>43311.25</v>
      </c>
      <c r="C27003" s="87">
        <v>43311</v>
      </c>
      <c r="D27003" s="85">
        <v>2</v>
      </c>
      <c r="E27003" s="86">
        <v>43311.083333333336</v>
      </c>
      <c r="F27003" s="88" t="s">
        <v>378</v>
      </c>
      <c r="G27003" s="89" t="s">
        <v>379</v>
      </c>
      <c r="J27003" s="94">
        <v>1</v>
      </c>
      <c r="K27003" s="94">
        <v>0</v>
      </c>
      <c r="P27003" s="94">
        <v>1</v>
      </c>
      <c r="Q27003" s="94">
        <v>0</v>
      </c>
      <c r="V27003" s="94">
        <v>1</v>
      </c>
      <c r="AN27003" s="94">
        <v>1</v>
      </c>
      <c r="AS27003" s="94">
        <v>-35</v>
      </c>
      <c r="AT27003" s="94">
        <v>34</v>
      </c>
    </row>
    <row r="27004" spans="1:46">
      <c r="A27004" s="85" t="s">
        <v>62</v>
      </c>
      <c r="B27004" s="86">
        <v>43311.291666666664</v>
      </c>
      <c r="C27004" s="87">
        <v>43311</v>
      </c>
      <c r="D27004" s="85">
        <v>3</v>
      </c>
      <c r="E27004" s="86">
        <v>43311.125</v>
      </c>
      <c r="F27004" s="88" t="s">
        <v>378</v>
      </c>
      <c r="G27004" s="89" t="s">
        <v>379</v>
      </c>
      <c r="J27004" s="94">
        <v>0</v>
      </c>
      <c r="K27004" s="94">
        <v>-1</v>
      </c>
      <c r="P27004" s="94">
        <v>0</v>
      </c>
      <c r="Q27004" s="94">
        <v>-1</v>
      </c>
      <c r="V27004" s="94">
        <v>0</v>
      </c>
      <c r="AN27004" s="94">
        <v>0</v>
      </c>
      <c r="AS27004" s="94">
        <v>-38</v>
      </c>
      <c r="AT27004" s="94">
        <v>38</v>
      </c>
    </row>
    <row r="27005" spans="1:46">
      <c r="A27005" s="85" t="s">
        <v>62</v>
      </c>
      <c r="B27005" s="86">
        <v>43311.333333333336</v>
      </c>
      <c r="C27005" s="87">
        <v>43311</v>
      </c>
      <c r="D27005" s="85">
        <v>4</v>
      </c>
      <c r="E27005" s="86">
        <v>43311.166666666664</v>
      </c>
      <c r="F27005" s="88" t="s">
        <v>378</v>
      </c>
      <c r="G27005" s="89" t="s">
        <v>379</v>
      </c>
      <c r="J27005" s="94">
        <v>1</v>
      </c>
      <c r="K27005" s="94">
        <v>1</v>
      </c>
      <c r="P27005" s="94">
        <v>1</v>
      </c>
      <c r="Q27005" s="94">
        <v>1</v>
      </c>
      <c r="V27005" s="94">
        <v>1</v>
      </c>
      <c r="AN27005" s="94">
        <v>1</v>
      </c>
      <c r="AS27005" s="94">
        <v>-35</v>
      </c>
      <c r="AT27005" s="94">
        <v>35</v>
      </c>
    </row>
    <row r="27006" spans="1:46">
      <c r="A27006" s="85" t="s">
        <v>62</v>
      </c>
      <c r="B27006" s="86">
        <v>43311.375</v>
      </c>
      <c r="C27006" s="87">
        <v>43311</v>
      </c>
      <c r="D27006" s="85">
        <v>5</v>
      </c>
      <c r="E27006" s="86">
        <v>43311.208333333336</v>
      </c>
      <c r="F27006" s="88" t="s">
        <v>378</v>
      </c>
      <c r="G27006" s="89" t="s">
        <v>379</v>
      </c>
      <c r="J27006" s="94">
        <v>0</v>
      </c>
      <c r="K27006" s="94">
        <v>0</v>
      </c>
      <c r="P27006" s="94">
        <v>0</v>
      </c>
      <c r="Q27006" s="94">
        <v>0</v>
      </c>
      <c r="V27006" s="94">
        <v>0</v>
      </c>
      <c r="AN27006" s="94">
        <v>0</v>
      </c>
      <c r="AS27006" s="94">
        <v>-32</v>
      </c>
      <c r="AT27006" s="94">
        <v>32</v>
      </c>
    </row>
    <row r="27007" spans="1:46">
      <c r="A27007" s="85" t="s">
        <v>62</v>
      </c>
      <c r="B27007" s="86">
        <v>43311.416666666664</v>
      </c>
      <c r="C27007" s="87">
        <v>43311</v>
      </c>
      <c r="D27007" s="85">
        <v>6</v>
      </c>
      <c r="E27007" s="86">
        <v>43311.25</v>
      </c>
      <c r="F27007" s="88" t="s">
        <v>378</v>
      </c>
      <c r="G27007" s="89" t="s">
        <v>379</v>
      </c>
      <c r="J27007" s="94">
        <v>1</v>
      </c>
      <c r="K27007" s="94">
        <v>0</v>
      </c>
      <c r="P27007" s="94">
        <v>1</v>
      </c>
      <c r="Q27007" s="94">
        <v>0</v>
      </c>
      <c r="V27007" s="94">
        <v>1</v>
      </c>
      <c r="AN27007" s="94">
        <v>1</v>
      </c>
      <c r="AS27007" s="94">
        <v>-32</v>
      </c>
      <c r="AT27007" s="94">
        <v>32</v>
      </c>
    </row>
    <row r="27008" spans="1:46">
      <c r="A27008" s="85" t="s">
        <v>62</v>
      </c>
      <c r="B27008" s="86">
        <v>43311.458333333336</v>
      </c>
      <c r="C27008" s="87">
        <v>43311</v>
      </c>
      <c r="D27008" s="85">
        <v>7</v>
      </c>
      <c r="E27008" s="86">
        <v>43311.291666666664</v>
      </c>
      <c r="F27008" s="88" t="s">
        <v>378</v>
      </c>
      <c r="G27008" s="89" t="s">
        <v>379</v>
      </c>
      <c r="J27008" s="94">
        <v>3</v>
      </c>
      <c r="K27008" s="94">
        <v>1</v>
      </c>
      <c r="P27008" s="94">
        <v>3</v>
      </c>
      <c r="Q27008" s="94">
        <v>1</v>
      </c>
      <c r="V27008" s="94">
        <v>3</v>
      </c>
      <c r="AN27008" s="94">
        <v>3</v>
      </c>
      <c r="AS27008" s="94">
        <v>-31</v>
      </c>
      <c r="AT27008" s="94">
        <v>32</v>
      </c>
    </row>
    <row r="27009" spans="1:46">
      <c r="A27009" s="85" t="s">
        <v>62</v>
      </c>
      <c r="B27009" s="86">
        <v>43311.5</v>
      </c>
      <c r="C27009" s="87">
        <v>43311</v>
      </c>
      <c r="D27009" s="85">
        <v>8</v>
      </c>
      <c r="E27009" s="86">
        <v>43311.333333333336</v>
      </c>
      <c r="F27009" s="88" t="s">
        <v>378</v>
      </c>
      <c r="G27009" s="89" t="s">
        <v>379</v>
      </c>
      <c r="J27009" s="94">
        <v>127</v>
      </c>
      <c r="K27009" s="94">
        <v>126</v>
      </c>
      <c r="P27009" s="94">
        <v>127</v>
      </c>
      <c r="Q27009" s="94">
        <v>126</v>
      </c>
      <c r="V27009" s="94">
        <v>127</v>
      </c>
      <c r="AN27009" s="94">
        <v>127</v>
      </c>
      <c r="AS27009" s="94">
        <v>2</v>
      </c>
      <c r="AT27009" s="94">
        <v>122</v>
      </c>
    </row>
    <row r="27010" spans="1:46">
      <c r="A27010" s="85" t="s">
        <v>62</v>
      </c>
      <c r="B27010" s="86">
        <v>43311.541666666664</v>
      </c>
      <c r="C27010" s="87">
        <v>43311</v>
      </c>
      <c r="D27010" s="85">
        <v>9</v>
      </c>
      <c r="E27010" s="86">
        <v>43311.375</v>
      </c>
      <c r="F27010" s="88" t="s">
        <v>378</v>
      </c>
      <c r="G27010" s="89" t="s">
        <v>379</v>
      </c>
      <c r="J27010" s="94">
        <v>133</v>
      </c>
      <c r="K27010" s="94">
        <v>128</v>
      </c>
      <c r="P27010" s="94">
        <v>133</v>
      </c>
      <c r="Q27010" s="94">
        <v>128</v>
      </c>
      <c r="V27010" s="94">
        <v>133</v>
      </c>
      <c r="AN27010" s="94">
        <v>133</v>
      </c>
      <c r="AS27010" s="94">
        <v>4</v>
      </c>
      <c r="AT27010" s="94">
        <v>126</v>
      </c>
    </row>
    <row r="27011" spans="1:46">
      <c r="A27011" s="85" t="s">
        <v>62</v>
      </c>
      <c r="B27011" s="86">
        <v>43311.583333333336</v>
      </c>
      <c r="C27011" s="87">
        <v>43311</v>
      </c>
      <c r="D27011" s="85">
        <v>10</v>
      </c>
      <c r="E27011" s="86">
        <v>43311.416666666664</v>
      </c>
      <c r="F27011" s="88" t="s">
        <v>378</v>
      </c>
      <c r="G27011" s="89" t="s">
        <v>379</v>
      </c>
      <c r="J27011" s="94">
        <v>135</v>
      </c>
      <c r="K27011" s="94">
        <v>130</v>
      </c>
      <c r="P27011" s="94">
        <v>135</v>
      </c>
      <c r="Q27011" s="94">
        <v>130</v>
      </c>
      <c r="V27011" s="94">
        <v>135</v>
      </c>
      <c r="AN27011" s="94">
        <v>135</v>
      </c>
      <c r="AS27011" s="94">
        <v>2</v>
      </c>
      <c r="AT27011" s="94">
        <v>128</v>
      </c>
    </row>
    <row r="27012" spans="1:46">
      <c r="A27012" s="85" t="s">
        <v>62</v>
      </c>
      <c r="B27012" s="86">
        <v>43311.625</v>
      </c>
      <c r="C27012" s="87">
        <v>43311</v>
      </c>
      <c r="D27012" s="85">
        <v>11</v>
      </c>
      <c r="E27012" s="86">
        <v>43311.458333333336</v>
      </c>
      <c r="F27012" s="88" t="s">
        <v>378</v>
      </c>
      <c r="G27012" s="89" t="s">
        <v>379</v>
      </c>
      <c r="J27012" s="94">
        <v>134</v>
      </c>
      <c r="K27012" s="94">
        <v>131</v>
      </c>
      <c r="P27012" s="94">
        <v>134</v>
      </c>
      <c r="Q27012" s="94">
        <v>131</v>
      </c>
      <c r="V27012" s="94">
        <v>134</v>
      </c>
      <c r="AN27012" s="94">
        <v>134</v>
      </c>
      <c r="AS27012" s="94">
        <v>2</v>
      </c>
      <c r="AT27012" s="94">
        <v>127</v>
      </c>
    </row>
    <row r="27013" spans="1:46">
      <c r="A27013" s="85" t="s">
        <v>62</v>
      </c>
      <c r="B27013" s="86">
        <v>43311.666666666664</v>
      </c>
      <c r="C27013" s="87">
        <v>43311</v>
      </c>
      <c r="D27013" s="85">
        <v>12</v>
      </c>
      <c r="E27013" s="86">
        <v>43311.5</v>
      </c>
      <c r="F27013" s="88" t="s">
        <v>378</v>
      </c>
      <c r="G27013" s="89" t="s">
        <v>379</v>
      </c>
      <c r="J27013" s="94">
        <v>133</v>
      </c>
      <c r="K27013" s="94">
        <v>131</v>
      </c>
      <c r="P27013" s="94">
        <v>133</v>
      </c>
      <c r="Q27013" s="94">
        <v>131</v>
      </c>
      <c r="V27013" s="94">
        <v>133</v>
      </c>
      <c r="AN27013" s="94">
        <v>133</v>
      </c>
      <c r="AS27013" s="94">
        <v>4</v>
      </c>
      <c r="AT27013" s="94">
        <v>127</v>
      </c>
    </row>
    <row r="27014" spans="1:46">
      <c r="A27014" s="85" t="s">
        <v>62</v>
      </c>
      <c r="B27014" s="86">
        <v>43311.708333333336</v>
      </c>
      <c r="C27014" s="87">
        <v>43311</v>
      </c>
      <c r="D27014" s="85">
        <v>13</v>
      </c>
      <c r="E27014" s="86">
        <v>43311.541666666664</v>
      </c>
      <c r="F27014" s="88" t="s">
        <v>378</v>
      </c>
      <c r="G27014" s="89" t="s">
        <v>379</v>
      </c>
      <c r="J27014" s="94">
        <v>133</v>
      </c>
      <c r="K27014" s="94">
        <v>130</v>
      </c>
      <c r="P27014" s="94">
        <v>133</v>
      </c>
      <c r="Q27014" s="94">
        <v>130</v>
      </c>
      <c r="V27014" s="94">
        <v>133</v>
      </c>
      <c r="AN27014" s="94">
        <v>133</v>
      </c>
      <c r="AS27014" s="94">
        <v>2</v>
      </c>
      <c r="AT27014" s="94">
        <v>129</v>
      </c>
    </row>
    <row r="27015" spans="1:46">
      <c r="A27015" s="85" t="s">
        <v>62</v>
      </c>
      <c r="B27015" s="86">
        <v>43311.75</v>
      </c>
      <c r="C27015" s="87">
        <v>43311</v>
      </c>
      <c r="D27015" s="85">
        <v>14</v>
      </c>
      <c r="E27015" s="86">
        <v>43311.583333333336</v>
      </c>
      <c r="F27015" s="88" t="s">
        <v>378</v>
      </c>
      <c r="G27015" s="89" t="s">
        <v>379</v>
      </c>
      <c r="J27015" s="94">
        <v>134</v>
      </c>
      <c r="K27015" s="94">
        <v>130</v>
      </c>
      <c r="P27015" s="94">
        <v>134</v>
      </c>
      <c r="Q27015" s="94">
        <v>130</v>
      </c>
      <c r="V27015" s="94">
        <v>134</v>
      </c>
      <c r="AN27015" s="94">
        <v>134</v>
      </c>
      <c r="AS27015" s="94">
        <v>2</v>
      </c>
      <c r="AT27015" s="94">
        <v>129</v>
      </c>
    </row>
    <row r="27016" spans="1:46">
      <c r="A27016" s="85" t="s">
        <v>62</v>
      </c>
      <c r="B27016" s="86">
        <v>43311.791666666664</v>
      </c>
      <c r="C27016" s="87">
        <v>43311</v>
      </c>
      <c r="D27016" s="85">
        <v>15</v>
      </c>
      <c r="E27016" s="86">
        <v>43311.625</v>
      </c>
      <c r="F27016" s="88" t="s">
        <v>378</v>
      </c>
      <c r="G27016" s="89" t="s">
        <v>379</v>
      </c>
      <c r="J27016" s="94">
        <v>133</v>
      </c>
      <c r="K27016" s="94">
        <v>129</v>
      </c>
      <c r="P27016" s="94">
        <v>133</v>
      </c>
      <c r="Q27016" s="94">
        <v>129</v>
      </c>
      <c r="V27016" s="94">
        <v>133</v>
      </c>
      <c r="AN27016" s="94">
        <v>133</v>
      </c>
      <c r="AS27016" s="94">
        <v>5</v>
      </c>
      <c r="AT27016" s="94">
        <v>123</v>
      </c>
    </row>
    <row r="27017" spans="1:46">
      <c r="A27017" s="85" t="s">
        <v>62</v>
      </c>
      <c r="B27017" s="86">
        <v>43311.833333333336</v>
      </c>
      <c r="C27017" s="87">
        <v>43311</v>
      </c>
      <c r="D27017" s="85">
        <v>16</v>
      </c>
      <c r="E27017" s="86">
        <v>43311.666666666664</v>
      </c>
      <c r="F27017" s="88" t="s">
        <v>378</v>
      </c>
      <c r="G27017" s="89" t="s">
        <v>379</v>
      </c>
      <c r="J27017" s="94">
        <v>134</v>
      </c>
      <c r="K27017" s="94">
        <v>130</v>
      </c>
      <c r="P27017" s="94">
        <v>134</v>
      </c>
      <c r="Q27017" s="94">
        <v>130</v>
      </c>
      <c r="V27017" s="94">
        <v>134</v>
      </c>
      <c r="AN27017" s="94">
        <v>134</v>
      </c>
      <c r="AS27017" s="94">
        <v>-4</v>
      </c>
      <c r="AT27017" s="94">
        <v>136</v>
      </c>
    </row>
    <row r="27018" spans="1:46">
      <c r="A27018" s="85" t="s">
        <v>62</v>
      </c>
      <c r="B27018" s="86">
        <v>43311.875</v>
      </c>
      <c r="C27018" s="87">
        <v>43311</v>
      </c>
      <c r="D27018" s="85">
        <v>17</v>
      </c>
      <c r="E27018" s="86">
        <v>43311.708333333336</v>
      </c>
      <c r="F27018" s="88" t="s">
        <v>378</v>
      </c>
      <c r="G27018" s="89" t="s">
        <v>379</v>
      </c>
      <c r="J27018" s="94">
        <v>133</v>
      </c>
      <c r="K27018" s="94">
        <v>130</v>
      </c>
      <c r="P27018" s="94">
        <v>133</v>
      </c>
      <c r="Q27018" s="94">
        <v>130</v>
      </c>
      <c r="V27018" s="94">
        <v>133</v>
      </c>
      <c r="AN27018" s="94">
        <v>133</v>
      </c>
      <c r="AS27018" s="94">
        <v>2</v>
      </c>
      <c r="AT27018" s="94">
        <v>128</v>
      </c>
    </row>
    <row r="27019" spans="1:46">
      <c r="A27019" s="85" t="s">
        <v>62</v>
      </c>
      <c r="B27019" s="86">
        <v>43311.916666666664</v>
      </c>
      <c r="C27019" s="87">
        <v>43311</v>
      </c>
      <c r="D27019" s="85">
        <v>18</v>
      </c>
      <c r="E27019" s="86">
        <v>43311.75</v>
      </c>
      <c r="F27019" s="88" t="s">
        <v>378</v>
      </c>
      <c r="G27019" s="89" t="s">
        <v>379</v>
      </c>
      <c r="J27019" s="94">
        <v>132</v>
      </c>
      <c r="K27019" s="94">
        <v>130</v>
      </c>
      <c r="P27019" s="94">
        <v>132</v>
      </c>
      <c r="Q27019" s="94">
        <v>130</v>
      </c>
      <c r="V27019" s="94">
        <v>132</v>
      </c>
      <c r="AN27019" s="94">
        <v>132</v>
      </c>
      <c r="AS27019" s="94">
        <v>3</v>
      </c>
      <c r="AT27019" s="94">
        <v>126</v>
      </c>
    </row>
    <row r="27020" spans="1:46">
      <c r="A27020" s="85" t="s">
        <v>62</v>
      </c>
      <c r="B27020" s="86">
        <v>43311.958333333336</v>
      </c>
      <c r="C27020" s="87">
        <v>43311</v>
      </c>
      <c r="D27020" s="85">
        <v>19</v>
      </c>
      <c r="E27020" s="86">
        <v>43311.791666666664</v>
      </c>
      <c r="F27020" s="88" t="s">
        <v>378</v>
      </c>
      <c r="G27020" s="89" t="s">
        <v>379</v>
      </c>
      <c r="J27020" s="94">
        <v>134</v>
      </c>
      <c r="K27020" s="94">
        <v>130</v>
      </c>
      <c r="P27020" s="94">
        <v>134</v>
      </c>
      <c r="Q27020" s="94">
        <v>130</v>
      </c>
      <c r="V27020" s="94">
        <v>134</v>
      </c>
      <c r="AN27020" s="94">
        <v>134</v>
      </c>
      <c r="AS27020" s="94">
        <v>10</v>
      </c>
      <c r="AT27020" s="94">
        <v>120</v>
      </c>
    </row>
    <row r="27021" spans="1:46">
      <c r="A27021" s="85" t="s">
        <v>62</v>
      </c>
      <c r="B27021" s="86">
        <v>43312</v>
      </c>
      <c r="C27021" s="87">
        <v>43311</v>
      </c>
      <c r="D27021" s="85">
        <v>20</v>
      </c>
      <c r="E27021" s="86">
        <v>43311.833333333336</v>
      </c>
      <c r="F27021" s="88" t="s">
        <v>378</v>
      </c>
      <c r="G27021" s="89" t="s">
        <v>379</v>
      </c>
      <c r="J27021" s="94">
        <v>132</v>
      </c>
      <c r="K27021" s="94">
        <v>130</v>
      </c>
      <c r="P27021" s="94">
        <v>132</v>
      </c>
      <c r="Q27021" s="94">
        <v>130</v>
      </c>
      <c r="V27021" s="94">
        <v>132</v>
      </c>
      <c r="AN27021" s="94">
        <v>132</v>
      </c>
      <c r="AS27021" s="94">
        <v>16</v>
      </c>
      <c r="AT27021" s="94">
        <v>114</v>
      </c>
    </row>
    <row r="27022" spans="1:46">
      <c r="A27022" s="85" t="s">
        <v>62</v>
      </c>
      <c r="B27022" s="86">
        <v>43312.041666666664</v>
      </c>
      <c r="C27022" s="87">
        <v>43311</v>
      </c>
      <c r="D27022" s="85">
        <v>21</v>
      </c>
      <c r="E27022" s="86">
        <v>43311.875</v>
      </c>
      <c r="F27022" s="88" t="s">
        <v>378</v>
      </c>
      <c r="G27022" s="89" t="s">
        <v>379</v>
      </c>
      <c r="J27022" s="94">
        <v>134</v>
      </c>
      <c r="K27022" s="94">
        <v>129</v>
      </c>
      <c r="P27022" s="94">
        <v>134</v>
      </c>
      <c r="Q27022" s="94">
        <v>129</v>
      </c>
      <c r="V27022" s="94">
        <v>134</v>
      </c>
      <c r="AN27022" s="94">
        <v>134</v>
      </c>
      <c r="AS27022" s="94">
        <v>29</v>
      </c>
      <c r="AT27022" s="94">
        <v>101</v>
      </c>
    </row>
    <row r="27023" spans="1:46">
      <c r="A27023" s="85" t="s">
        <v>62</v>
      </c>
      <c r="B27023" s="86">
        <v>43312.083333333336</v>
      </c>
      <c r="C27023" s="87">
        <v>43311</v>
      </c>
      <c r="D27023" s="85">
        <v>22</v>
      </c>
      <c r="E27023" s="86">
        <v>43311.916666666664</v>
      </c>
      <c r="F27023" s="88" t="s">
        <v>378</v>
      </c>
      <c r="G27023" s="89" t="s">
        <v>379</v>
      </c>
      <c r="J27023" s="94">
        <v>133</v>
      </c>
      <c r="K27023" s="94">
        <v>132</v>
      </c>
      <c r="P27023" s="94">
        <v>133</v>
      </c>
      <c r="Q27023" s="94">
        <v>132</v>
      </c>
      <c r="V27023" s="94">
        <v>133</v>
      </c>
      <c r="AN27023" s="94">
        <v>133</v>
      </c>
      <c r="AS27023" s="94">
        <v>39</v>
      </c>
      <c r="AT27023" s="94">
        <v>91</v>
      </c>
    </row>
    <row r="27024" spans="1:46">
      <c r="A27024" s="85" t="s">
        <v>62</v>
      </c>
      <c r="B27024" s="86">
        <v>43312.125</v>
      </c>
      <c r="C27024" s="87">
        <v>43311</v>
      </c>
      <c r="D27024" s="85">
        <v>23</v>
      </c>
      <c r="E27024" s="86">
        <v>43311.958333333336</v>
      </c>
      <c r="F27024" s="88" t="s">
        <v>378</v>
      </c>
      <c r="G27024" s="89" t="s">
        <v>379</v>
      </c>
      <c r="J27024" s="94">
        <v>131</v>
      </c>
      <c r="K27024" s="94">
        <v>126</v>
      </c>
      <c r="P27024" s="94">
        <v>131</v>
      </c>
      <c r="Q27024" s="94">
        <v>126</v>
      </c>
      <c r="V27024" s="94">
        <v>131</v>
      </c>
      <c r="AN27024" s="94">
        <v>131</v>
      </c>
      <c r="AS27024" s="94">
        <v>31</v>
      </c>
      <c r="AT27024" s="94">
        <v>98</v>
      </c>
    </row>
    <row r="27025" spans="1:46">
      <c r="A27025" s="85" t="s">
        <v>62</v>
      </c>
      <c r="B27025" s="86">
        <v>43312.166666666664</v>
      </c>
      <c r="C27025" s="87">
        <v>43311</v>
      </c>
      <c r="D27025" s="85">
        <v>24</v>
      </c>
      <c r="E27025" s="86">
        <v>43312</v>
      </c>
      <c r="F27025" s="88" t="s">
        <v>378</v>
      </c>
      <c r="G27025" s="89" t="s">
        <v>379</v>
      </c>
      <c r="J27025" s="94">
        <v>3</v>
      </c>
      <c r="K27025" s="94">
        <v>3</v>
      </c>
      <c r="P27025" s="94">
        <v>3</v>
      </c>
      <c r="Q27025" s="94">
        <v>3</v>
      </c>
      <c r="V27025" s="94">
        <v>3</v>
      </c>
      <c r="AN27025" s="94">
        <v>3</v>
      </c>
      <c r="AS27025" s="94">
        <v>24</v>
      </c>
      <c r="AT27025" s="94">
        <v>107</v>
      </c>
    </row>
    <row r="27026" spans="1:46">
      <c r="A27026" s="85" t="s">
        <v>62</v>
      </c>
      <c r="B27026" s="86">
        <v>43312.208333333336</v>
      </c>
      <c r="C27026" s="87">
        <v>43312</v>
      </c>
      <c r="D27026" s="85">
        <v>1</v>
      </c>
      <c r="E27026" s="86">
        <v>43312.041666666664</v>
      </c>
      <c r="F27026" s="88" t="s">
        <v>378</v>
      </c>
      <c r="G27026" s="89" t="s">
        <v>379</v>
      </c>
      <c r="J27026" s="94">
        <v>1</v>
      </c>
      <c r="K27026" s="94">
        <v>1</v>
      </c>
      <c r="P27026" s="94">
        <v>1</v>
      </c>
      <c r="Q27026" s="94">
        <v>1</v>
      </c>
      <c r="V27026" s="94">
        <v>1</v>
      </c>
      <c r="AN27026" s="94">
        <v>1</v>
      </c>
      <c r="AS27026" s="94">
        <v>-35</v>
      </c>
      <c r="AT27026" s="94">
        <v>36</v>
      </c>
    </row>
    <row r="27027" spans="1:46">
      <c r="A27027" s="85" t="s">
        <v>62</v>
      </c>
      <c r="B27027" s="86">
        <v>43312.25</v>
      </c>
      <c r="C27027" s="87">
        <v>43312</v>
      </c>
      <c r="D27027" s="85">
        <v>2</v>
      </c>
      <c r="E27027" s="86">
        <v>43312.083333333336</v>
      </c>
      <c r="F27027" s="88" t="s">
        <v>378</v>
      </c>
      <c r="G27027" s="89" t="s">
        <v>379</v>
      </c>
      <c r="J27027" s="94">
        <v>0</v>
      </c>
      <c r="K27027" s="94">
        <v>-1</v>
      </c>
      <c r="P27027" s="94">
        <v>0</v>
      </c>
      <c r="Q27027" s="94">
        <v>-1</v>
      </c>
      <c r="V27027" s="94">
        <v>0</v>
      </c>
      <c r="AN27027" s="94">
        <v>0</v>
      </c>
      <c r="AS27027" s="94">
        <v>-35</v>
      </c>
      <c r="AT27027" s="94">
        <v>34</v>
      </c>
    </row>
    <row r="27028" spans="1:46">
      <c r="A27028" s="85" t="s">
        <v>62</v>
      </c>
      <c r="B27028" s="86">
        <v>43312.291666666664</v>
      </c>
      <c r="C27028" s="87">
        <v>43312</v>
      </c>
      <c r="D27028" s="85">
        <v>3</v>
      </c>
      <c r="E27028" s="86">
        <v>43312.125</v>
      </c>
      <c r="F27028" s="88" t="s">
        <v>378</v>
      </c>
      <c r="G27028" s="89" t="s">
        <v>379</v>
      </c>
      <c r="J27028" s="94">
        <v>1</v>
      </c>
      <c r="K27028" s="94">
        <v>0</v>
      </c>
      <c r="P27028" s="94">
        <v>1</v>
      </c>
      <c r="Q27028" s="94">
        <v>0</v>
      </c>
      <c r="V27028" s="94">
        <v>1</v>
      </c>
      <c r="AN27028" s="94">
        <v>1</v>
      </c>
      <c r="AS27028" s="94">
        <v>-38</v>
      </c>
      <c r="AT27028" s="94">
        <v>38</v>
      </c>
    </row>
    <row r="27029" spans="1:46">
      <c r="A27029" s="85" t="s">
        <v>62</v>
      </c>
      <c r="B27029" s="86">
        <v>43312.333333333336</v>
      </c>
      <c r="C27029" s="87">
        <v>43312</v>
      </c>
      <c r="D27029" s="85">
        <v>4</v>
      </c>
      <c r="E27029" s="86">
        <v>43312.166666666664</v>
      </c>
      <c r="F27029" s="88" t="s">
        <v>378</v>
      </c>
      <c r="G27029" s="89" t="s">
        <v>379</v>
      </c>
      <c r="J27029" s="94">
        <v>0</v>
      </c>
      <c r="K27029" s="94">
        <v>0</v>
      </c>
      <c r="P27029" s="94">
        <v>0</v>
      </c>
      <c r="Q27029" s="94">
        <v>0</v>
      </c>
      <c r="V27029" s="94">
        <v>0</v>
      </c>
      <c r="AN27029" s="94">
        <v>0</v>
      </c>
      <c r="AS27029" s="94">
        <v>-35</v>
      </c>
      <c r="AT27029" s="94">
        <v>35</v>
      </c>
    </row>
    <row r="27030" spans="1:46">
      <c r="A27030" s="85" t="s">
        <v>62</v>
      </c>
      <c r="B27030" s="86">
        <v>43312.375</v>
      </c>
      <c r="C27030" s="87">
        <v>43312</v>
      </c>
      <c r="D27030" s="85">
        <v>5</v>
      </c>
      <c r="E27030" s="86">
        <v>43312.208333333336</v>
      </c>
      <c r="F27030" s="88" t="s">
        <v>378</v>
      </c>
      <c r="G27030" s="89" t="s">
        <v>379</v>
      </c>
      <c r="J27030" s="94">
        <v>1</v>
      </c>
      <c r="K27030" s="94">
        <v>0</v>
      </c>
      <c r="P27030" s="94">
        <v>1</v>
      </c>
      <c r="Q27030" s="94">
        <v>0</v>
      </c>
      <c r="V27030" s="94">
        <v>1</v>
      </c>
      <c r="AN27030" s="94">
        <v>1</v>
      </c>
      <c r="AS27030" s="94">
        <v>-32</v>
      </c>
      <c r="AT27030" s="94">
        <v>32</v>
      </c>
    </row>
    <row r="27031" spans="1:46">
      <c r="A27031" s="85" t="s">
        <v>62</v>
      </c>
      <c r="B27031" s="86">
        <v>43312.416666666664</v>
      </c>
      <c r="C27031" s="87">
        <v>43312</v>
      </c>
      <c r="D27031" s="85">
        <v>6</v>
      </c>
      <c r="E27031" s="86">
        <v>43312.25</v>
      </c>
      <c r="F27031" s="88" t="s">
        <v>378</v>
      </c>
      <c r="G27031" s="89" t="s">
        <v>379</v>
      </c>
      <c r="J27031" s="94">
        <v>1</v>
      </c>
      <c r="K27031" s="94">
        <v>0</v>
      </c>
      <c r="P27031" s="94">
        <v>1</v>
      </c>
      <c r="Q27031" s="94">
        <v>0</v>
      </c>
      <c r="V27031" s="94">
        <v>1</v>
      </c>
      <c r="AN27031" s="94">
        <v>1</v>
      </c>
      <c r="AS27031" s="94">
        <v>-32</v>
      </c>
      <c r="AT27031" s="94">
        <v>32</v>
      </c>
    </row>
    <row r="27032" spans="1:46">
      <c r="A27032" s="85" t="s">
        <v>62</v>
      </c>
      <c r="B27032" s="86">
        <v>43312.458333333336</v>
      </c>
      <c r="C27032" s="87">
        <v>43312</v>
      </c>
      <c r="D27032" s="85">
        <v>7</v>
      </c>
      <c r="E27032" s="86">
        <v>43312.291666666664</v>
      </c>
      <c r="F27032" s="88" t="s">
        <v>378</v>
      </c>
      <c r="G27032" s="89" t="s">
        <v>379</v>
      </c>
      <c r="J27032" s="94">
        <v>3</v>
      </c>
      <c r="K27032" s="94">
        <v>1</v>
      </c>
      <c r="P27032" s="94">
        <v>3</v>
      </c>
      <c r="Q27032" s="94">
        <v>1</v>
      </c>
      <c r="V27032" s="94">
        <v>3</v>
      </c>
      <c r="AN27032" s="94">
        <v>3</v>
      </c>
      <c r="AS27032" s="94">
        <v>-31</v>
      </c>
      <c r="AT27032" s="94">
        <v>32</v>
      </c>
    </row>
    <row r="27033" spans="1:46">
      <c r="A27033" s="85" t="s">
        <v>62</v>
      </c>
      <c r="B27033" s="86">
        <v>43312.5</v>
      </c>
      <c r="C27033" s="87">
        <v>43312</v>
      </c>
      <c r="D27033" s="85">
        <v>8</v>
      </c>
      <c r="E27033" s="86">
        <v>43312.333333333336</v>
      </c>
      <c r="F27033" s="88" t="s">
        <v>378</v>
      </c>
      <c r="G27033" s="89" t="s">
        <v>379</v>
      </c>
      <c r="J27033" s="94">
        <v>128</v>
      </c>
      <c r="K27033" s="94">
        <v>124</v>
      </c>
      <c r="P27033" s="94">
        <v>128</v>
      </c>
      <c r="Q27033" s="94">
        <v>124</v>
      </c>
      <c r="V27033" s="94">
        <v>128</v>
      </c>
      <c r="AN27033" s="94">
        <v>128</v>
      </c>
      <c r="AS27033" s="94">
        <v>2</v>
      </c>
      <c r="AT27033" s="94">
        <v>122</v>
      </c>
    </row>
    <row r="27034" spans="1:46">
      <c r="A27034" s="85" t="s">
        <v>62</v>
      </c>
      <c r="B27034" s="86">
        <v>43312.541666666664</v>
      </c>
      <c r="C27034" s="87">
        <v>43312</v>
      </c>
      <c r="D27034" s="85">
        <v>9</v>
      </c>
      <c r="E27034" s="86">
        <v>43312.375</v>
      </c>
      <c r="F27034" s="88" t="s">
        <v>378</v>
      </c>
      <c r="G27034" s="89" t="s">
        <v>379</v>
      </c>
      <c r="J27034" s="94">
        <v>133</v>
      </c>
      <c r="K27034" s="94">
        <v>130</v>
      </c>
      <c r="P27034" s="94">
        <v>133</v>
      </c>
      <c r="Q27034" s="94">
        <v>130</v>
      </c>
      <c r="V27034" s="94">
        <v>133</v>
      </c>
      <c r="AN27034" s="94">
        <v>133</v>
      </c>
      <c r="AS27034" s="94">
        <v>4</v>
      </c>
      <c r="AT27034" s="94">
        <v>126</v>
      </c>
    </row>
    <row r="27035" spans="1:46">
      <c r="A27035" s="85" t="s">
        <v>62</v>
      </c>
      <c r="B27035" s="86">
        <v>43312.583333333336</v>
      </c>
      <c r="C27035" s="87">
        <v>43312</v>
      </c>
      <c r="D27035" s="85">
        <v>10</v>
      </c>
      <c r="E27035" s="86">
        <v>43312.416666666664</v>
      </c>
      <c r="F27035" s="88" t="s">
        <v>378</v>
      </c>
      <c r="G27035" s="89" t="s">
        <v>379</v>
      </c>
      <c r="J27035" s="94">
        <v>133</v>
      </c>
      <c r="K27035" s="94">
        <v>130</v>
      </c>
      <c r="P27035" s="94">
        <v>133</v>
      </c>
      <c r="Q27035" s="94">
        <v>130</v>
      </c>
      <c r="V27035" s="94">
        <v>133</v>
      </c>
      <c r="AN27035" s="94">
        <v>133</v>
      </c>
      <c r="AS27035" s="94">
        <v>2</v>
      </c>
      <c r="AT27035" s="94">
        <v>128</v>
      </c>
    </row>
    <row r="27036" spans="1:46">
      <c r="A27036" s="85" t="s">
        <v>62</v>
      </c>
      <c r="B27036" s="86">
        <v>43312.625</v>
      </c>
      <c r="C27036" s="87">
        <v>43312</v>
      </c>
      <c r="D27036" s="85">
        <v>11</v>
      </c>
      <c r="E27036" s="86">
        <v>43312.458333333336</v>
      </c>
      <c r="F27036" s="88" t="s">
        <v>378</v>
      </c>
      <c r="G27036" s="89" t="s">
        <v>379</v>
      </c>
      <c r="J27036" s="94">
        <v>135</v>
      </c>
      <c r="K27036" s="94">
        <v>129</v>
      </c>
      <c r="P27036" s="94">
        <v>135</v>
      </c>
      <c r="Q27036" s="94">
        <v>129</v>
      </c>
      <c r="V27036" s="94">
        <v>135</v>
      </c>
      <c r="AN27036" s="94">
        <v>135</v>
      </c>
      <c r="AS27036" s="94">
        <v>2</v>
      </c>
      <c r="AT27036" s="94">
        <v>127</v>
      </c>
    </row>
    <row r="27037" spans="1:46">
      <c r="A27037" s="85" t="s">
        <v>62</v>
      </c>
      <c r="B27037" s="86">
        <v>43312.666666666664</v>
      </c>
      <c r="C27037" s="87">
        <v>43312</v>
      </c>
      <c r="D27037" s="85">
        <v>12</v>
      </c>
      <c r="E27037" s="86">
        <v>43312.5</v>
      </c>
      <c r="F27037" s="88" t="s">
        <v>378</v>
      </c>
      <c r="G27037" s="89" t="s">
        <v>379</v>
      </c>
      <c r="J27037" s="94">
        <v>134</v>
      </c>
      <c r="K27037" s="94">
        <v>131</v>
      </c>
      <c r="P27037" s="94">
        <v>134</v>
      </c>
      <c r="Q27037" s="94">
        <v>131</v>
      </c>
      <c r="V27037" s="94">
        <v>134</v>
      </c>
      <c r="AN27037" s="94">
        <v>134</v>
      </c>
      <c r="AS27037" s="94">
        <v>4</v>
      </c>
      <c r="AT27037" s="94">
        <v>127</v>
      </c>
    </row>
    <row r="27038" spans="1:46">
      <c r="A27038" s="85" t="s">
        <v>62</v>
      </c>
      <c r="B27038" s="86">
        <v>43312.708333333336</v>
      </c>
      <c r="C27038" s="87">
        <v>43312</v>
      </c>
      <c r="D27038" s="85">
        <v>13</v>
      </c>
      <c r="E27038" s="86">
        <v>43312.541666666664</v>
      </c>
      <c r="F27038" s="88" t="s">
        <v>378</v>
      </c>
      <c r="G27038" s="89" t="s">
        <v>379</v>
      </c>
      <c r="J27038" s="94">
        <v>133</v>
      </c>
      <c r="K27038" s="94">
        <v>131</v>
      </c>
      <c r="P27038" s="94">
        <v>133</v>
      </c>
      <c r="Q27038" s="94">
        <v>131</v>
      </c>
      <c r="V27038" s="94">
        <v>133</v>
      </c>
      <c r="AN27038" s="94">
        <v>133</v>
      </c>
      <c r="AS27038" s="94">
        <v>2</v>
      </c>
      <c r="AT27038" s="94">
        <v>129</v>
      </c>
    </row>
    <row r="27039" spans="1:46">
      <c r="A27039" s="85" t="s">
        <v>62</v>
      </c>
      <c r="B27039" s="86">
        <v>43312.75</v>
      </c>
      <c r="C27039" s="87">
        <v>43312</v>
      </c>
      <c r="D27039" s="85">
        <v>14</v>
      </c>
      <c r="E27039" s="86">
        <v>43312.583333333336</v>
      </c>
      <c r="F27039" s="88" t="s">
        <v>378</v>
      </c>
      <c r="G27039" s="89" t="s">
        <v>379</v>
      </c>
      <c r="J27039" s="94">
        <v>135</v>
      </c>
      <c r="K27039" s="94">
        <v>131</v>
      </c>
      <c r="P27039" s="94">
        <v>135</v>
      </c>
      <c r="Q27039" s="94">
        <v>131</v>
      </c>
      <c r="V27039" s="94">
        <v>135</v>
      </c>
      <c r="AN27039" s="94">
        <v>135</v>
      </c>
      <c r="AS27039" s="94">
        <v>2</v>
      </c>
      <c r="AT27039" s="94">
        <v>129</v>
      </c>
    </row>
    <row r="27040" spans="1:46">
      <c r="A27040" s="85" t="s">
        <v>62</v>
      </c>
      <c r="B27040" s="86">
        <v>43312.791666666664</v>
      </c>
      <c r="C27040" s="87">
        <v>43312</v>
      </c>
      <c r="D27040" s="85">
        <v>15</v>
      </c>
      <c r="E27040" s="86">
        <v>43312.625</v>
      </c>
      <c r="F27040" s="88" t="s">
        <v>378</v>
      </c>
      <c r="G27040" s="89" t="s">
        <v>379</v>
      </c>
      <c r="J27040" s="94">
        <v>133</v>
      </c>
      <c r="K27040" s="94">
        <v>128</v>
      </c>
      <c r="P27040" s="94">
        <v>133</v>
      </c>
      <c r="Q27040" s="94">
        <v>128</v>
      </c>
      <c r="V27040" s="94">
        <v>133</v>
      </c>
      <c r="AN27040" s="94">
        <v>133</v>
      </c>
      <c r="AS27040" s="94">
        <v>5</v>
      </c>
      <c r="AT27040" s="94">
        <v>123</v>
      </c>
    </row>
    <row r="27041" spans="1:46">
      <c r="A27041" s="85" t="s">
        <v>62</v>
      </c>
      <c r="B27041" s="86">
        <v>43312.833333333336</v>
      </c>
      <c r="C27041" s="87">
        <v>43312</v>
      </c>
      <c r="D27041" s="85">
        <v>16</v>
      </c>
      <c r="E27041" s="86">
        <v>43312.666666666664</v>
      </c>
      <c r="F27041" s="88" t="s">
        <v>378</v>
      </c>
      <c r="G27041" s="89" t="s">
        <v>379</v>
      </c>
      <c r="J27041" s="94">
        <v>135</v>
      </c>
      <c r="K27041" s="94">
        <v>132</v>
      </c>
      <c r="P27041" s="94">
        <v>135</v>
      </c>
      <c r="Q27041" s="94">
        <v>132</v>
      </c>
      <c r="V27041" s="94">
        <v>135</v>
      </c>
      <c r="AN27041" s="94">
        <v>135</v>
      </c>
      <c r="AS27041" s="94">
        <v>-4</v>
      </c>
      <c r="AT27041" s="94">
        <v>136</v>
      </c>
    </row>
    <row r="27042" spans="1:46">
      <c r="A27042" s="85" t="s">
        <v>62</v>
      </c>
      <c r="B27042" s="86">
        <v>43312.875</v>
      </c>
      <c r="C27042" s="87">
        <v>43312</v>
      </c>
      <c r="D27042" s="85">
        <v>17</v>
      </c>
      <c r="E27042" s="86">
        <v>43312.708333333336</v>
      </c>
      <c r="F27042" s="88" t="s">
        <v>378</v>
      </c>
      <c r="G27042" s="89" t="s">
        <v>379</v>
      </c>
      <c r="J27042" s="94">
        <v>133</v>
      </c>
      <c r="K27042" s="94">
        <v>130</v>
      </c>
      <c r="P27042" s="94">
        <v>133</v>
      </c>
      <c r="Q27042" s="94">
        <v>130</v>
      </c>
      <c r="V27042" s="94">
        <v>133</v>
      </c>
      <c r="AN27042" s="94">
        <v>133</v>
      </c>
      <c r="AS27042" s="94">
        <v>2</v>
      </c>
      <c r="AT27042" s="94">
        <v>128</v>
      </c>
    </row>
    <row r="27043" spans="1:46">
      <c r="A27043" s="85" t="s">
        <v>62</v>
      </c>
      <c r="B27043" s="86">
        <v>43312.916666666664</v>
      </c>
      <c r="C27043" s="87">
        <v>43312</v>
      </c>
      <c r="D27043" s="85">
        <v>18</v>
      </c>
      <c r="E27043" s="86">
        <v>43312.75</v>
      </c>
      <c r="F27043" s="88" t="s">
        <v>378</v>
      </c>
      <c r="G27043" s="89" t="s">
        <v>379</v>
      </c>
      <c r="J27043" s="94">
        <v>134</v>
      </c>
      <c r="K27043" s="94">
        <v>129</v>
      </c>
      <c r="P27043" s="94">
        <v>134</v>
      </c>
      <c r="Q27043" s="94">
        <v>129</v>
      </c>
      <c r="V27043" s="94">
        <v>134</v>
      </c>
      <c r="AN27043" s="94">
        <v>134</v>
      </c>
      <c r="AS27043" s="94">
        <v>3</v>
      </c>
      <c r="AT27043" s="94">
        <v>126</v>
      </c>
    </row>
    <row r="27044" spans="1:46">
      <c r="A27044" s="85" t="s">
        <v>62</v>
      </c>
      <c r="B27044" s="86">
        <v>43312.958333333336</v>
      </c>
      <c r="C27044" s="87">
        <v>43312</v>
      </c>
      <c r="D27044" s="85">
        <v>19</v>
      </c>
      <c r="E27044" s="86">
        <v>43312.791666666664</v>
      </c>
      <c r="F27044" s="88" t="s">
        <v>378</v>
      </c>
      <c r="G27044" s="89" t="s">
        <v>379</v>
      </c>
      <c r="J27044" s="94">
        <v>133</v>
      </c>
      <c r="K27044" s="94">
        <v>130</v>
      </c>
      <c r="P27044" s="94">
        <v>133</v>
      </c>
      <c r="Q27044" s="94">
        <v>130</v>
      </c>
      <c r="V27044" s="94">
        <v>133</v>
      </c>
      <c r="AN27044" s="94">
        <v>133</v>
      </c>
      <c r="AS27044" s="94">
        <v>10</v>
      </c>
      <c r="AT27044" s="94">
        <v>120</v>
      </c>
    </row>
    <row r="27045" spans="1:46">
      <c r="A27045" s="85" t="s">
        <v>62</v>
      </c>
      <c r="B27045" s="86">
        <v>43313</v>
      </c>
      <c r="C27045" s="87">
        <v>43312</v>
      </c>
      <c r="D27045" s="85">
        <v>20</v>
      </c>
      <c r="E27045" s="86">
        <v>43312.833333333336</v>
      </c>
      <c r="F27045" s="88" t="s">
        <v>378</v>
      </c>
      <c r="G27045" s="89" t="s">
        <v>379</v>
      </c>
      <c r="J27045" s="94">
        <v>134</v>
      </c>
      <c r="K27045" s="94">
        <v>130</v>
      </c>
      <c r="P27045" s="94">
        <v>134</v>
      </c>
      <c r="Q27045" s="94">
        <v>130</v>
      </c>
      <c r="V27045" s="94">
        <v>134</v>
      </c>
      <c r="AN27045" s="94">
        <v>134</v>
      </c>
      <c r="AS27045" s="94">
        <v>16</v>
      </c>
      <c r="AT27045" s="94">
        <v>114</v>
      </c>
    </row>
    <row r="27046" spans="1:46">
      <c r="A27046" s="85" t="s">
        <v>62</v>
      </c>
      <c r="B27046" s="86">
        <v>43313.041666666664</v>
      </c>
      <c r="C27046" s="87">
        <v>43312</v>
      </c>
      <c r="D27046" s="85">
        <v>21</v>
      </c>
      <c r="E27046" s="86">
        <v>43312.875</v>
      </c>
      <c r="F27046" s="88" t="s">
        <v>378</v>
      </c>
      <c r="G27046" s="89" t="s">
        <v>379</v>
      </c>
      <c r="J27046" s="94">
        <v>135</v>
      </c>
      <c r="K27046" s="94">
        <v>130</v>
      </c>
      <c r="P27046" s="94">
        <v>135</v>
      </c>
      <c r="Q27046" s="94">
        <v>130</v>
      </c>
      <c r="V27046" s="94">
        <v>135</v>
      </c>
      <c r="AN27046" s="94">
        <v>135</v>
      </c>
      <c r="AS27046" s="94">
        <v>29</v>
      </c>
      <c r="AT27046" s="94">
        <v>101</v>
      </c>
    </row>
    <row r="27047" spans="1:46">
      <c r="A27047" s="85" t="s">
        <v>62</v>
      </c>
      <c r="B27047" s="86">
        <v>43313.083333333336</v>
      </c>
      <c r="C27047" s="87">
        <v>43312</v>
      </c>
      <c r="D27047" s="85">
        <v>22</v>
      </c>
      <c r="E27047" s="86">
        <v>43312.916666666664</v>
      </c>
      <c r="F27047" s="88" t="s">
        <v>378</v>
      </c>
      <c r="G27047" s="89" t="s">
        <v>379</v>
      </c>
      <c r="J27047" s="94">
        <v>134</v>
      </c>
      <c r="K27047" s="94">
        <v>130</v>
      </c>
      <c r="P27047" s="94">
        <v>134</v>
      </c>
      <c r="Q27047" s="94">
        <v>130</v>
      </c>
      <c r="V27047" s="94">
        <v>134</v>
      </c>
      <c r="AN27047" s="94">
        <v>134</v>
      </c>
      <c r="AS27047" s="94">
        <v>39</v>
      </c>
      <c r="AT27047" s="94">
        <v>91</v>
      </c>
    </row>
    <row r="27048" spans="1:46">
      <c r="A27048" s="85" t="s">
        <v>62</v>
      </c>
      <c r="B27048" s="86">
        <v>43313.125</v>
      </c>
      <c r="C27048" s="87">
        <v>43312</v>
      </c>
      <c r="D27048" s="85">
        <v>23</v>
      </c>
      <c r="E27048" s="86">
        <v>43312.958333333336</v>
      </c>
      <c r="F27048" s="88" t="s">
        <v>378</v>
      </c>
      <c r="G27048" s="89" t="s">
        <v>379</v>
      </c>
      <c r="J27048" s="94">
        <v>134</v>
      </c>
      <c r="K27048" s="94">
        <v>129</v>
      </c>
      <c r="P27048" s="94">
        <v>134</v>
      </c>
      <c r="Q27048" s="94">
        <v>129</v>
      </c>
      <c r="V27048" s="94">
        <v>134</v>
      </c>
      <c r="AN27048" s="94">
        <v>134</v>
      </c>
      <c r="AS27048" s="94">
        <v>31</v>
      </c>
      <c r="AT27048" s="94">
        <v>98</v>
      </c>
    </row>
    <row r="27049" spans="1:46">
      <c r="A27049" s="85" t="s">
        <v>62</v>
      </c>
      <c r="B27049" s="86">
        <v>43313.166666666664</v>
      </c>
      <c r="C27049" s="87">
        <v>43312</v>
      </c>
      <c r="D27049" s="85">
        <v>24</v>
      </c>
      <c r="E27049" s="86">
        <v>43313</v>
      </c>
      <c r="F27049" s="88" t="s">
        <v>378</v>
      </c>
      <c r="G27049" s="89" t="s">
        <v>379</v>
      </c>
      <c r="J27049" s="94">
        <v>133</v>
      </c>
      <c r="K27049" s="94">
        <v>131</v>
      </c>
      <c r="P27049" s="94">
        <v>133</v>
      </c>
      <c r="Q27049" s="94">
        <v>131</v>
      </c>
      <c r="V27049" s="94">
        <v>133</v>
      </c>
      <c r="AN27049" s="94">
        <v>133</v>
      </c>
      <c r="AS27049" s="94">
        <v>24</v>
      </c>
      <c r="AT27049" s="94">
        <v>107</v>
      </c>
    </row>
    <row r="27050" spans="1:46">
      <c r="A27050" s="85" t="s">
        <v>62</v>
      </c>
      <c r="B27050" s="86">
        <v>43313.208333333336</v>
      </c>
      <c r="C27050" s="87">
        <v>43313</v>
      </c>
      <c r="D27050" s="85">
        <v>1</v>
      </c>
      <c r="E27050" s="86">
        <v>43313.041666666664</v>
      </c>
      <c r="F27050" s="88" t="s">
        <v>378</v>
      </c>
      <c r="G27050" s="89" t="s">
        <v>379</v>
      </c>
      <c r="J27050" s="94">
        <v>134</v>
      </c>
      <c r="K27050" s="94">
        <v>130</v>
      </c>
      <c r="P27050" s="94">
        <v>134</v>
      </c>
      <c r="Q27050" s="94">
        <v>130</v>
      </c>
      <c r="V27050" s="94">
        <v>134</v>
      </c>
      <c r="AN27050" s="94">
        <v>134</v>
      </c>
      <c r="AS27050" s="94">
        <v>53</v>
      </c>
      <c r="AT27050" s="94">
        <v>120</v>
      </c>
    </row>
    <row r="27051" spans="1:46">
      <c r="A27051" s="85" t="s">
        <v>62</v>
      </c>
      <c r="B27051" s="86">
        <v>43313.25</v>
      </c>
      <c r="C27051" s="87">
        <v>43313</v>
      </c>
      <c r="D27051" s="85">
        <v>2</v>
      </c>
      <c r="E27051" s="86">
        <v>43313.083333333336</v>
      </c>
      <c r="F27051" s="88" t="s">
        <v>378</v>
      </c>
      <c r="G27051" s="89" t="s">
        <v>379</v>
      </c>
      <c r="J27051" s="94">
        <v>133</v>
      </c>
      <c r="K27051" s="94">
        <v>129</v>
      </c>
      <c r="P27051" s="94">
        <v>133</v>
      </c>
      <c r="Q27051" s="94">
        <v>129</v>
      </c>
      <c r="V27051" s="94">
        <v>133</v>
      </c>
      <c r="AN27051" s="94">
        <v>133</v>
      </c>
      <c r="AS27051" s="94">
        <v>52</v>
      </c>
      <c r="AT27051" s="94">
        <v>124</v>
      </c>
    </row>
    <row r="27052" spans="1:46">
      <c r="A27052" s="85" t="s">
        <v>62</v>
      </c>
      <c r="B27052" s="86">
        <v>43313.291666666664</v>
      </c>
      <c r="C27052" s="87">
        <v>43313</v>
      </c>
      <c r="D27052" s="85">
        <v>3</v>
      </c>
      <c r="E27052" s="86">
        <v>43313.125</v>
      </c>
      <c r="F27052" s="88" t="s">
        <v>378</v>
      </c>
      <c r="G27052" s="89" t="s">
        <v>379</v>
      </c>
      <c r="J27052" s="94">
        <v>133</v>
      </c>
      <c r="K27052" s="94">
        <v>130</v>
      </c>
      <c r="P27052" s="94">
        <v>133</v>
      </c>
      <c r="Q27052" s="94">
        <v>130</v>
      </c>
      <c r="V27052" s="94">
        <v>133</v>
      </c>
      <c r="AN27052" s="94">
        <v>133</v>
      </c>
      <c r="AS27052" s="94">
        <v>52</v>
      </c>
      <c r="AT27052" s="94">
        <v>123</v>
      </c>
    </row>
    <row r="27053" spans="1:46">
      <c r="A27053" s="85" t="s">
        <v>62</v>
      </c>
      <c r="B27053" s="86">
        <v>43313.333333333336</v>
      </c>
      <c r="C27053" s="87">
        <v>43313</v>
      </c>
      <c r="D27053" s="85">
        <v>4</v>
      </c>
      <c r="E27053" s="86">
        <v>43313.166666666664</v>
      </c>
      <c r="F27053" s="88" t="s">
        <v>378</v>
      </c>
      <c r="G27053" s="89" t="s">
        <v>379</v>
      </c>
      <c r="J27053" s="94">
        <v>133</v>
      </c>
      <c r="K27053" s="94">
        <v>131</v>
      </c>
      <c r="P27053" s="94">
        <v>133</v>
      </c>
      <c r="Q27053" s="94">
        <v>131</v>
      </c>
      <c r="V27053" s="94">
        <v>133</v>
      </c>
      <c r="AN27053" s="94">
        <v>133</v>
      </c>
      <c r="AS27053" s="94">
        <v>41</v>
      </c>
      <c r="AT27053" s="94">
        <v>135</v>
      </c>
    </row>
    <row r="27054" spans="1:46">
      <c r="A27054" s="85" t="s">
        <v>62</v>
      </c>
      <c r="B27054" s="86">
        <v>43313.375</v>
      </c>
      <c r="C27054" s="87">
        <v>43313</v>
      </c>
      <c r="D27054" s="85">
        <v>5</v>
      </c>
      <c r="E27054" s="86">
        <v>43313.208333333336</v>
      </c>
      <c r="F27054" s="88" t="s">
        <v>378</v>
      </c>
      <c r="G27054" s="89" t="s">
        <v>379</v>
      </c>
      <c r="J27054" s="94">
        <v>134</v>
      </c>
      <c r="K27054" s="94">
        <v>131</v>
      </c>
      <c r="P27054" s="94">
        <v>134</v>
      </c>
      <c r="Q27054" s="94">
        <v>131</v>
      </c>
      <c r="V27054" s="94">
        <v>134</v>
      </c>
      <c r="AN27054" s="94">
        <v>134</v>
      </c>
      <c r="AS27054" s="94">
        <v>37</v>
      </c>
      <c r="AT27054" s="94">
        <v>138</v>
      </c>
    </row>
    <row r="27055" spans="1:46">
      <c r="A27055" s="85" t="s">
        <v>62</v>
      </c>
      <c r="B27055" s="86">
        <v>43313.416666666664</v>
      </c>
      <c r="C27055" s="87">
        <v>43313</v>
      </c>
      <c r="D27055" s="85">
        <v>6</v>
      </c>
      <c r="E27055" s="86">
        <v>43313.25</v>
      </c>
      <c r="F27055" s="88" t="s">
        <v>378</v>
      </c>
      <c r="G27055" s="89" t="s">
        <v>379</v>
      </c>
      <c r="J27055" s="94">
        <v>134</v>
      </c>
      <c r="K27055" s="94">
        <v>130</v>
      </c>
      <c r="P27055" s="94">
        <v>134</v>
      </c>
      <c r="Q27055" s="94">
        <v>130</v>
      </c>
      <c r="V27055" s="94">
        <v>134</v>
      </c>
      <c r="AN27055" s="94">
        <v>134</v>
      </c>
      <c r="AS27055" s="94">
        <v>31</v>
      </c>
      <c r="AT27055" s="94">
        <v>143</v>
      </c>
    </row>
    <row r="27056" spans="1:46">
      <c r="A27056" s="85" t="s">
        <v>62</v>
      </c>
      <c r="B27056" s="86">
        <v>43313.458333333336</v>
      </c>
      <c r="C27056" s="87">
        <v>43313</v>
      </c>
      <c r="D27056" s="85">
        <v>7</v>
      </c>
      <c r="E27056" s="86">
        <v>43313.291666666664</v>
      </c>
      <c r="F27056" s="88" t="s">
        <v>378</v>
      </c>
      <c r="G27056" s="89" t="s">
        <v>379</v>
      </c>
      <c r="J27056" s="94">
        <v>134</v>
      </c>
      <c r="K27056" s="94">
        <v>130</v>
      </c>
      <c r="P27056" s="94">
        <v>134</v>
      </c>
      <c r="Q27056" s="94">
        <v>130</v>
      </c>
      <c r="V27056" s="94">
        <v>134</v>
      </c>
      <c r="AN27056" s="94">
        <v>134</v>
      </c>
      <c r="AS27056" s="94">
        <v>22</v>
      </c>
      <c r="AT27056" s="94">
        <v>154</v>
      </c>
    </row>
    <row r="27057" spans="1:46">
      <c r="A27057" s="85" t="s">
        <v>62</v>
      </c>
      <c r="B27057" s="86">
        <v>43313.5</v>
      </c>
      <c r="C27057" s="87">
        <v>43313</v>
      </c>
      <c r="D27057" s="85">
        <v>8</v>
      </c>
      <c r="E27057" s="86">
        <v>43313.333333333336</v>
      </c>
      <c r="F27057" s="88" t="s">
        <v>378</v>
      </c>
      <c r="G27057" s="89" t="s">
        <v>379</v>
      </c>
      <c r="J27057" s="94">
        <v>135</v>
      </c>
      <c r="K27057" s="94">
        <v>130</v>
      </c>
      <c r="P27057" s="94">
        <v>135</v>
      </c>
      <c r="Q27057" s="94">
        <v>130</v>
      </c>
      <c r="V27057" s="94">
        <v>135</v>
      </c>
      <c r="AN27057" s="94">
        <v>135</v>
      </c>
      <c r="AS27057" s="94">
        <v>23</v>
      </c>
      <c r="AT27057" s="94">
        <v>151</v>
      </c>
    </row>
    <row r="27058" spans="1:46">
      <c r="A27058" s="85" t="s">
        <v>62</v>
      </c>
      <c r="B27058" s="86">
        <v>43313.541666666664</v>
      </c>
      <c r="C27058" s="87">
        <v>43313</v>
      </c>
      <c r="D27058" s="85">
        <v>9</v>
      </c>
      <c r="E27058" s="86">
        <v>43313.375</v>
      </c>
      <c r="F27058" s="88" t="s">
        <v>378</v>
      </c>
      <c r="G27058" s="89" t="s">
        <v>379</v>
      </c>
      <c r="J27058" s="94">
        <v>133</v>
      </c>
      <c r="K27058" s="94">
        <v>129</v>
      </c>
      <c r="P27058" s="94">
        <v>133</v>
      </c>
      <c r="Q27058" s="94">
        <v>129</v>
      </c>
      <c r="V27058" s="94">
        <v>133</v>
      </c>
      <c r="AN27058" s="94">
        <v>133</v>
      </c>
      <c r="AS27058" s="94">
        <v>20</v>
      </c>
      <c r="AT27058" s="94">
        <v>155</v>
      </c>
    </row>
    <row r="27059" spans="1:46">
      <c r="A27059" s="85" t="s">
        <v>62</v>
      </c>
      <c r="B27059" s="86">
        <v>43313.583333333336</v>
      </c>
      <c r="C27059" s="87">
        <v>43313</v>
      </c>
      <c r="D27059" s="85">
        <v>10</v>
      </c>
      <c r="E27059" s="86">
        <v>43313.416666666664</v>
      </c>
      <c r="F27059" s="88" t="s">
        <v>378</v>
      </c>
      <c r="G27059" s="89" t="s">
        <v>379</v>
      </c>
      <c r="J27059" s="94">
        <v>135</v>
      </c>
      <c r="K27059" s="94">
        <v>131</v>
      </c>
      <c r="P27059" s="94">
        <v>135</v>
      </c>
      <c r="Q27059" s="94">
        <v>131</v>
      </c>
      <c r="V27059" s="94">
        <v>135</v>
      </c>
      <c r="AN27059" s="94">
        <v>135</v>
      </c>
      <c r="AS27059" s="94">
        <v>21</v>
      </c>
      <c r="AT27059" s="94">
        <v>154</v>
      </c>
    </row>
    <row r="27060" spans="1:46">
      <c r="A27060" s="85" t="s">
        <v>62</v>
      </c>
      <c r="B27060" s="86">
        <v>43313.625</v>
      </c>
      <c r="C27060" s="87">
        <v>43313</v>
      </c>
      <c r="D27060" s="85">
        <v>11</v>
      </c>
      <c r="E27060" s="86">
        <v>43313.458333333336</v>
      </c>
      <c r="F27060" s="88" t="s">
        <v>378</v>
      </c>
      <c r="G27060" s="89" t="s">
        <v>379</v>
      </c>
      <c r="J27060" s="94">
        <v>134</v>
      </c>
      <c r="K27060" s="94">
        <v>129</v>
      </c>
      <c r="P27060" s="94">
        <v>134</v>
      </c>
      <c r="Q27060" s="94">
        <v>129</v>
      </c>
      <c r="V27060" s="94">
        <v>134</v>
      </c>
      <c r="AN27060" s="94">
        <v>134</v>
      </c>
      <c r="AS27060" s="94">
        <v>19</v>
      </c>
      <c r="AT27060" s="94">
        <v>156</v>
      </c>
    </row>
    <row r="27061" spans="1:46">
      <c r="A27061" s="85" t="s">
        <v>62</v>
      </c>
      <c r="B27061" s="86">
        <v>43313.666666666664</v>
      </c>
      <c r="C27061" s="87">
        <v>43313</v>
      </c>
      <c r="D27061" s="85">
        <v>12</v>
      </c>
      <c r="E27061" s="86">
        <v>43313.5</v>
      </c>
      <c r="F27061" s="88" t="s">
        <v>378</v>
      </c>
      <c r="G27061" s="89" t="s">
        <v>379</v>
      </c>
      <c r="J27061" s="94">
        <v>178</v>
      </c>
      <c r="K27061" s="94">
        <v>173</v>
      </c>
      <c r="P27061" s="94">
        <v>178</v>
      </c>
      <c r="Q27061" s="94">
        <v>173</v>
      </c>
      <c r="V27061" s="94">
        <v>178</v>
      </c>
      <c r="AN27061" s="94">
        <v>178</v>
      </c>
      <c r="AS27061" s="94">
        <v>16</v>
      </c>
      <c r="AT27061" s="94">
        <v>159</v>
      </c>
    </row>
    <row r="27062" spans="1:46">
      <c r="A27062" s="85" t="s">
        <v>62</v>
      </c>
      <c r="B27062" s="86">
        <v>43313.708333333336</v>
      </c>
      <c r="C27062" s="87">
        <v>43313</v>
      </c>
      <c r="D27062" s="85">
        <v>13</v>
      </c>
      <c r="E27062" s="86">
        <v>43313.541666666664</v>
      </c>
      <c r="F27062" s="88" t="s">
        <v>378</v>
      </c>
      <c r="G27062" s="89" t="s">
        <v>379</v>
      </c>
      <c r="J27062" s="94">
        <v>181</v>
      </c>
      <c r="K27062" s="94">
        <v>175</v>
      </c>
      <c r="P27062" s="94">
        <v>181</v>
      </c>
      <c r="Q27062" s="94">
        <v>175</v>
      </c>
      <c r="V27062" s="94">
        <v>181</v>
      </c>
      <c r="AN27062" s="94">
        <v>181</v>
      </c>
      <c r="AS27062" s="94">
        <v>21</v>
      </c>
      <c r="AT27062" s="94">
        <v>154</v>
      </c>
    </row>
    <row r="27063" spans="1:46">
      <c r="A27063" s="85" t="s">
        <v>62</v>
      </c>
      <c r="B27063" s="86">
        <v>43313.75</v>
      </c>
      <c r="C27063" s="87">
        <v>43313</v>
      </c>
      <c r="D27063" s="85">
        <v>14</v>
      </c>
      <c r="E27063" s="86">
        <v>43313.583333333336</v>
      </c>
      <c r="F27063" s="88" t="s">
        <v>378</v>
      </c>
      <c r="G27063" s="89" t="s">
        <v>379</v>
      </c>
      <c r="J27063" s="94">
        <v>181</v>
      </c>
      <c r="K27063" s="94">
        <v>175</v>
      </c>
      <c r="P27063" s="94">
        <v>181</v>
      </c>
      <c r="Q27063" s="94">
        <v>175</v>
      </c>
      <c r="V27063" s="94">
        <v>181</v>
      </c>
      <c r="AN27063" s="94">
        <v>181</v>
      </c>
      <c r="AS27063" s="94">
        <v>12</v>
      </c>
      <c r="AT27063" s="94">
        <v>163</v>
      </c>
    </row>
    <row r="27064" spans="1:46">
      <c r="A27064" s="85" t="s">
        <v>62</v>
      </c>
      <c r="B27064" s="86">
        <v>43313.791666666664</v>
      </c>
      <c r="C27064" s="87">
        <v>43313</v>
      </c>
      <c r="D27064" s="85">
        <v>15</v>
      </c>
      <c r="E27064" s="86">
        <v>43313.625</v>
      </c>
      <c r="F27064" s="88" t="s">
        <v>378</v>
      </c>
      <c r="G27064" s="89" t="s">
        <v>379</v>
      </c>
      <c r="J27064" s="94">
        <v>180</v>
      </c>
      <c r="K27064" s="94">
        <v>175</v>
      </c>
      <c r="P27064" s="94">
        <v>180</v>
      </c>
      <c r="Q27064" s="94">
        <v>175</v>
      </c>
      <c r="V27064" s="94">
        <v>180</v>
      </c>
      <c r="AN27064" s="94">
        <v>180</v>
      </c>
      <c r="AS27064" s="94">
        <v>16</v>
      </c>
      <c r="AT27064" s="94">
        <v>160</v>
      </c>
    </row>
    <row r="27065" spans="1:46">
      <c r="A27065" s="85" t="s">
        <v>62</v>
      </c>
      <c r="B27065" s="86">
        <v>43313.833333333336</v>
      </c>
      <c r="C27065" s="87">
        <v>43313</v>
      </c>
      <c r="D27065" s="85">
        <v>16</v>
      </c>
      <c r="E27065" s="86">
        <v>43313.666666666664</v>
      </c>
      <c r="F27065" s="88" t="s">
        <v>378</v>
      </c>
      <c r="G27065" s="89" t="s">
        <v>379</v>
      </c>
      <c r="J27065" s="94">
        <v>182</v>
      </c>
      <c r="K27065" s="94">
        <v>175</v>
      </c>
      <c r="P27065" s="94">
        <v>182</v>
      </c>
      <c r="Q27065" s="94">
        <v>175</v>
      </c>
      <c r="V27065" s="94">
        <v>182</v>
      </c>
      <c r="AN27065" s="94">
        <v>182</v>
      </c>
      <c r="AS27065" s="94">
        <v>1</v>
      </c>
      <c r="AT27065" s="94">
        <v>174</v>
      </c>
    </row>
    <row r="27066" spans="1:46">
      <c r="A27066" s="85" t="s">
        <v>62</v>
      </c>
      <c r="B27066" s="86">
        <v>43313.875</v>
      </c>
      <c r="C27066" s="87">
        <v>43313</v>
      </c>
      <c r="D27066" s="85">
        <v>17</v>
      </c>
      <c r="E27066" s="86">
        <v>43313.708333333336</v>
      </c>
      <c r="F27066" s="88" t="s">
        <v>378</v>
      </c>
      <c r="G27066" s="89" t="s">
        <v>379</v>
      </c>
      <c r="J27066" s="94">
        <v>180</v>
      </c>
      <c r="K27066" s="94">
        <v>174</v>
      </c>
      <c r="P27066" s="94">
        <v>180</v>
      </c>
      <c r="Q27066" s="94">
        <v>174</v>
      </c>
      <c r="V27066" s="94">
        <v>180</v>
      </c>
      <c r="AN27066" s="94">
        <v>180</v>
      </c>
      <c r="AS27066" s="94">
        <v>6</v>
      </c>
      <c r="AT27066" s="94">
        <v>168</v>
      </c>
    </row>
    <row r="27067" spans="1:46">
      <c r="A27067" s="85" t="s">
        <v>62</v>
      </c>
      <c r="B27067" s="86">
        <v>43313.916666666664</v>
      </c>
      <c r="C27067" s="87">
        <v>43313</v>
      </c>
      <c r="D27067" s="85">
        <v>18</v>
      </c>
      <c r="E27067" s="86">
        <v>43313.75</v>
      </c>
      <c r="F27067" s="88" t="s">
        <v>378</v>
      </c>
      <c r="G27067" s="89" t="s">
        <v>379</v>
      </c>
      <c r="J27067" s="94">
        <v>180</v>
      </c>
      <c r="K27067" s="94">
        <v>176</v>
      </c>
      <c r="P27067" s="94">
        <v>180</v>
      </c>
      <c r="Q27067" s="94">
        <v>176</v>
      </c>
      <c r="V27067" s="94">
        <v>180</v>
      </c>
      <c r="AN27067" s="94">
        <v>180</v>
      </c>
      <c r="AS27067" s="94">
        <v>6</v>
      </c>
      <c r="AT27067" s="94">
        <v>169</v>
      </c>
    </row>
    <row r="27068" spans="1:46">
      <c r="A27068" s="85" t="s">
        <v>62</v>
      </c>
      <c r="B27068" s="86">
        <v>43313.958333333336</v>
      </c>
      <c r="C27068" s="87">
        <v>43313</v>
      </c>
      <c r="D27068" s="85">
        <v>19</v>
      </c>
      <c r="E27068" s="86">
        <v>43313.791666666664</v>
      </c>
      <c r="F27068" s="88" t="s">
        <v>378</v>
      </c>
      <c r="G27068" s="89" t="s">
        <v>379</v>
      </c>
      <c r="J27068" s="94">
        <v>180</v>
      </c>
      <c r="K27068" s="94">
        <v>175</v>
      </c>
      <c r="P27068" s="94">
        <v>180</v>
      </c>
      <c r="Q27068" s="94">
        <v>175</v>
      </c>
      <c r="V27068" s="94">
        <v>180</v>
      </c>
      <c r="AN27068" s="94">
        <v>180</v>
      </c>
      <c r="AS27068" s="94">
        <v>10</v>
      </c>
      <c r="AT27068" s="94">
        <v>165</v>
      </c>
    </row>
    <row r="27069" spans="1:46">
      <c r="A27069" s="85" t="s">
        <v>62</v>
      </c>
      <c r="B27069" s="86">
        <v>43314</v>
      </c>
      <c r="C27069" s="87">
        <v>43313</v>
      </c>
      <c r="D27069" s="85">
        <v>20</v>
      </c>
      <c r="E27069" s="86">
        <v>43313.833333333336</v>
      </c>
      <c r="F27069" s="88" t="s">
        <v>378</v>
      </c>
      <c r="G27069" s="89" t="s">
        <v>379</v>
      </c>
      <c r="J27069" s="94">
        <v>180</v>
      </c>
      <c r="K27069" s="94">
        <v>175</v>
      </c>
      <c r="P27069" s="94">
        <v>180</v>
      </c>
      <c r="Q27069" s="94">
        <v>175</v>
      </c>
      <c r="V27069" s="94">
        <v>180</v>
      </c>
      <c r="AN27069" s="94">
        <v>180</v>
      </c>
      <c r="AS27069" s="94">
        <v>16</v>
      </c>
      <c r="AT27069" s="94">
        <v>160</v>
      </c>
    </row>
    <row r="27070" spans="1:46">
      <c r="A27070" s="85" t="s">
        <v>62</v>
      </c>
      <c r="B27070" s="86">
        <v>43314.041666666664</v>
      </c>
      <c r="C27070" s="87">
        <v>43313</v>
      </c>
      <c r="D27070" s="85">
        <v>21</v>
      </c>
      <c r="E27070" s="86">
        <v>43313.875</v>
      </c>
      <c r="F27070" s="88" t="s">
        <v>378</v>
      </c>
      <c r="G27070" s="89" t="s">
        <v>379</v>
      </c>
      <c r="J27070" s="94">
        <v>180</v>
      </c>
      <c r="K27070" s="94">
        <v>174</v>
      </c>
      <c r="P27070" s="94">
        <v>180</v>
      </c>
      <c r="Q27070" s="94">
        <v>174</v>
      </c>
      <c r="V27070" s="94">
        <v>180</v>
      </c>
      <c r="AN27070" s="94">
        <v>180</v>
      </c>
      <c r="AS27070" s="94">
        <v>18</v>
      </c>
      <c r="AT27070" s="94">
        <v>155</v>
      </c>
    </row>
    <row r="27071" spans="1:46">
      <c r="A27071" s="85" t="s">
        <v>62</v>
      </c>
      <c r="B27071" s="86">
        <v>43314.083333333336</v>
      </c>
      <c r="C27071" s="87">
        <v>43313</v>
      </c>
      <c r="D27071" s="85">
        <v>22</v>
      </c>
      <c r="E27071" s="86">
        <v>43313.916666666664</v>
      </c>
      <c r="F27071" s="88" t="s">
        <v>378</v>
      </c>
      <c r="G27071" s="89" t="s">
        <v>379</v>
      </c>
      <c r="J27071" s="94">
        <v>180</v>
      </c>
      <c r="K27071" s="94">
        <v>177</v>
      </c>
      <c r="P27071" s="94">
        <v>180</v>
      </c>
      <c r="Q27071" s="94">
        <v>177</v>
      </c>
      <c r="V27071" s="94">
        <v>180</v>
      </c>
      <c r="AN27071" s="94">
        <v>180</v>
      </c>
      <c r="AS27071" s="94">
        <v>20</v>
      </c>
      <c r="AT27071" s="94">
        <v>156</v>
      </c>
    </row>
    <row r="27072" spans="1:46">
      <c r="A27072" s="85" t="s">
        <v>62</v>
      </c>
      <c r="B27072" s="86">
        <v>43314.125</v>
      </c>
      <c r="C27072" s="87">
        <v>43313</v>
      </c>
      <c r="D27072" s="85">
        <v>23</v>
      </c>
      <c r="E27072" s="86">
        <v>43313.958333333336</v>
      </c>
      <c r="F27072" s="88" t="s">
        <v>378</v>
      </c>
      <c r="G27072" s="89" t="s">
        <v>379</v>
      </c>
      <c r="J27072" s="94">
        <v>180</v>
      </c>
      <c r="K27072" s="94">
        <v>174</v>
      </c>
      <c r="P27072" s="94">
        <v>180</v>
      </c>
      <c r="Q27072" s="94">
        <v>174</v>
      </c>
      <c r="V27072" s="94">
        <v>180</v>
      </c>
      <c r="AN27072" s="94">
        <v>180</v>
      </c>
      <c r="AS27072" s="94">
        <v>15</v>
      </c>
      <c r="AT27072" s="94">
        <v>160</v>
      </c>
    </row>
    <row r="27073" spans="1:46">
      <c r="A27073" s="85" t="s">
        <v>62</v>
      </c>
      <c r="B27073" s="86">
        <v>43314.166666666664</v>
      </c>
      <c r="C27073" s="87">
        <v>43313</v>
      </c>
      <c r="D27073" s="85">
        <v>24</v>
      </c>
      <c r="E27073" s="86">
        <v>43314</v>
      </c>
      <c r="F27073" s="88" t="s">
        <v>378</v>
      </c>
      <c r="G27073" s="89" t="s">
        <v>379</v>
      </c>
      <c r="J27073" s="94">
        <v>180</v>
      </c>
      <c r="K27073" s="94">
        <v>175</v>
      </c>
      <c r="P27073" s="94">
        <v>180</v>
      </c>
      <c r="Q27073" s="94">
        <v>175</v>
      </c>
      <c r="V27073" s="94">
        <v>180</v>
      </c>
      <c r="AN27073" s="94">
        <v>180</v>
      </c>
      <c r="AS27073" s="94">
        <v>14</v>
      </c>
      <c r="AT27073" s="94">
        <v>161</v>
      </c>
    </row>
    <row r="27074" spans="1:46">
      <c r="A27074" s="85" t="s">
        <v>62</v>
      </c>
      <c r="B27074" s="86">
        <v>43314.208333333336</v>
      </c>
      <c r="C27074" s="87">
        <v>43314</v>
      </c>
      <c r="D27074" s="85">
        <v>1</v>
      </c>
      <c r="E27074" s="86">
        <v>43314.041666666664</v>
      </c>
      <c r="F27074" s="88" t="s">
        <v>378</v>
      </c>
      <c r="G27074" s="89" t="s">
        <v>379</v>
      </c>
      <c r="J27074" s="94">
        <v>180</v>
      </c>
      <c r="K27074" s="94">
        <v>173</v>
      </c>
      <c r="P27074" s="94">
        <v>180</v>
      </c>
      <c r="Q27074" s="94">
        <v>173</v>
      </c>
      <c r="V27074" s="94">
        <v>180</v>
      </c>
      <c r="AN27074" s="94">
        <v>180</v>
      </c>
      <c r="AS27074" s="94">
        <v>13</v>
      </c>
      <c r="AT27074" s="94">
        <v>161</v>
      </c>
    </row>
    <row r="27075" spans="1:46">
      <c r="A27075" s="85" t="s">
        <v>62</v>
      </c>
      <c r="B27075" s="86">
        <v>43314.25</v>
      </c>
      <c r="C27075" s="87">
        <v>43314</v>
      </c>
      <c r="D27075" s="85">
        <v>2</v>
      </c>
      <c r="E27075" s="86">
        <v>43314.083333333336</v>
      </c>
      <c r="F27075" s="88" t="s">
        <v>378</v>
      </c>
      <c r="G27075" s="89" t="s">
        <v>379</v>
      </c>
      <c r="J27075" s="94">
        <v>181</v>
      </c>
      <c r="K27075" s="94">
        <v>176</v>
      </c>
      <c r="P27075" s="94">
        <v>181</v>
      </c>
      <c r="Q27075" s="94">
        <v>176</v>
      </c>
      <c r="V27075" s="94">
        <v>181</v>
      </c>
      <c r="AN27075" s="94">
        <v>181</v>
      </c>
      <c r="AS27075" s="94">
        <v>2</v>
      </c>
      <c r="AT27075" s="94">
        <v>173</v>
      </c>
    </row>
    <row r="27076" spans="1:46">
      <c r="A27076" s="85" t="s">
        <v>62</v>
      </c>
      <c r="B27076" s="86">
        <v>43314.291666666664</v>
      </c>
      <c r="C27076" s="87">
        <v>43314</v>
      </c>
      <c r="D27076" s="85">
        <v>3</v>
      </c>
      <c r="E27076" s="86">
        <v>43314.125</v>
      </c>
      <c r="F27076" s="88" t="s">
        <v>378</v>
      </c>
      <c r="G27076" s="89" t="s">
        <v>379</v>
      </c>
      <c r="J27076" s="94">
        <v>179</v>
      </c>
      <c r="K27076" s="94">
        <v>175</v>
      </c>
      <c r="P27076" s="94">
        <v>179</v>
      </c>
      <c r="Q27076" s="94">
        <v>175</v>
      </c>
      <c r="V27076" s="94">
        <v>179</v>
      </c>
      <c r="AN27076" s="94">
        <v>179</v>
      </c>
      <c r="AS27076" s="94">
        <v>6</v>
      </c>
      <c r="AT27076" s="94">
        <v>167</v>
      </c>
    </row>
    <row r="27077" spans="1:46">
      <c r="A27077" s="85" t="s">
        <v>62</v>
      </c>
      <c r="B27077" s="86">
        <v>43314.333333333336</v>
      </c>
      <c r="C27077" s="87">
        <v>43314</v>
      </c>
      <c r="D27077" s="85">
        <v>4</v>
      </c>
      <c r="E27077" s="86">
        <v>43314.166666666664</v>
      </c>
      <c r="F27077" s="88" t="s">
        <v>378</v>
      </c>
      <c r="G27077" s="89" t="s">
        <v>379</v>
      </c>
      <c r="J27077" s="94">
        <v>180</v>
      </c>
      <c r="K27077" s="94">
        <v>176</v>
      </c>
      <c r="P27077" s="94">
        <v>180</v>
      </c>
      <c r="Q27077" s="94">
        <v>176</v>
      </c>
      <c r="V27077" s="94">
        <v>180</v>
      </c>
      <c r="AN27077" s="94">
        <v>180</v>
      </c>
      <c r="AS27077" s="94">
        <v>10</v>
      </c>
      <c r="AT27077" s="94">
        <v>166</v>
      </c>
    </row>
    <row r="27078" spans="1:46">
      <c r="A27078" s="85" t="s">
        <v>62</v>
      </c>
      <c r="B27078" s="86">
        <v>43314.375</v>
      </c>
      <c r="C27078" s="87">
        <v>43314</v>
      </c>
      <c r="D27078" s="85">
        <v>5</v>
      </c>
      <c r="E27078" s="86">
        <v>43314.208333333336</v>
      </c>
      <c r="F27078" s="88" t="s">
        <v>378</v>
      </c>
      <c r="G27078" s="89" t="s">
        <v>379</v>
      </c>
      <c r="J27078" s="94">
        <v>180</v>
      </c>
      <c r="K27078" s="94">
        <v>175</v>
      </c>
      <c r="P27078" s="94">
        <v>180</v>
      </c>
      <c r="Q27078" s="94">
        <v>175</v>
      </c>
      <c r="V27078" s="94">
        <v>180</v>
      </c>
      <c r="AN27078" s="94">
        <v>180</v>
      </c>
      <c r="AS27078" s="94">
        <v>9</v>
      </c>
      <c r="AT27078" s="94">
        <v>167</v>
      </c>
    </row>
    <row r="27079" spans="1:46">
      <c r="A27079" s="85" t="s">
        <v>62</v>
      </c>
      <c r="B27079" s="86">
        <v>43314.416666666664</v>
      </c>
      <c r="C27079" s="87">
        <v>43314</v>
      </c>
      <c r="D27079" s="85">
        <v>6</v>
      </c>
      <c r="E27079" s="86">
        <v>43314.25</v>
      </c>
      <c r="F27079" s="88" t="s">
        <v>378</v>
      </c>
      <c r="G27079" s="89" t="s">
        <v>379</v>
      </c>
      <c r="J27079" s="94">
        <v>180</v>
      </c>
      <c r="K27079" s="94">
        <v>174</v>
      </c>
      <c r="P27079" s="94">
        <v>180</v>
      </c>
      <c r="Q27079" s="94">
        <v>174</v>
      </c>
      <c r="V27079" s="94">
        <v>180</v>
      </c>
      <c r="AN27079" s="94">
        <v>180</v>
      </c>
      <c r="AS27079" s="94">
        <v>6</v>
      </c>
      <c r="AT27079" s="94">
        <v>169</v>
      </c>
    </row>
    <row r="27080" spans="1:46">
      <c r="A27080" s="85" t="s">
        <v>62</v>
      </c>
      <c r="B27080" s="86">
        <v>43314.458333333336</v>
      </c>
      <c r="C27080" s="87">
        <v>43314</v>
      </c>
      <c r="D27080" s="85">
        <v>7</v>
      </c>
      <c r="E27080" s="86">
        <v>43314.291666666664</v>
      </c>
      <c r="F27080" s="88" t="s">
        <v>378</v>
      </c>
      <c r="G27080" s="89" t="s">
        <v>379</v>
      </c>
      <c r="J27080" s="94">
        <v>180</v>
      </c>
      <c r="K27080" s="94">
        <v>176</v>
      </c>
      <c r="P27080" s="94">
        <v>180</v>
      </c>
      <c r="Q27080" s="94">
        <v>176</v>
      </c>
      <c r="V27080" s="94">
        <v>180</v>
      </c>
      <c r="AN27080" s="94">
        <v>180</v>
      </c>
      <c r="AS27080" s="94">
        <v>2</v>
      </c>
      <c r="AT27080" s="94">
        <v>173</v>
      </c>
    </row>
    <row r="27081" spans="1:46">
      <c r="A27081" s="85" t="s">
        <v>62</v>
      </c>
      <c r="B27081" s="86">
        <v>43314.5</v>
      </c>
      <c r="C27081" s="87">
        <v>43314</v>
      </c>
      <c r="D27081" s="85">
        <v>8</v>
      </c>
      <c r="E27081" s="86">
        <v>43314.333333333336</v>
      </c>
      <c r="F27081" s="88" t="s">
        <v>378</v>
      </c>
      <c r="G27081" s="89" t="s">
        <v>379</v>
      </c>
      <c r="J27081" s="94">
        <v>180</v>
      </c>
      <c r="K27081" s="94">
        <v>174</v>
      </c>
      <c r="P27081" s="94">
        <v>180</v>
      </c>
      <c r="Q27081" s="94">
        <v>174</v>
      </c>
      <c r="V27081" s="94">
        <v>180</v>
      </c>
      <c r="AN27081" s="94">
        <v>180</v>
      </c>
      <c r="AS27081" s="94">
        <v>7</v>
      </c>
      <c r="AT27081" s="94">
        <v>167</v>
      </c>
    </row>
    <row r="27082" spans="1:46">
      <c r="A27082" s="85" t="s">
        <v>62</v>
      </c>
      <c r="B27082" s="86">
        <v>43314.541666666664</v>
      </c>
      <c r="C27082" s="87">
        <v>43314</v>
      </c>
      <c r="D27082" s="85">
        <v>9</v>
      </c>
      <c r="E27082" s="86">
        <v>43314.375</v>
      </c>
      <c r="F27082" s="88" t="s">
        <v>378</v>
      </c>
      <c r="G27082" s="89" t="s">
        <v>379</v>
      </c>
      <c r="J27082" s="94">
        <v>180</v>
      </c>
      <c r="K27082" s="94">
        <v>175</v>
      </c>
      <c r="P27082" s="94">
        <v>180</v>
      </c>
      <c r="Q27082" s="94">
        <v>175</v>
      </c>
      <c r="V27082" s="94">
        <v>180</v>
      </c>
      <c r="AN27082" s="94">
        <v>180</v>
      </c>
      <c r="AS27082" s="94">
        <v>7</v>
      </c>
      <c r="AT27082" s="94">
        <v>168</v>
      </c>
    </row>
    <row r="27083" spans="1:46">
      <c r="A27083" s="85" t="s">
        <v>62</v>
      </c>
      <c r="B27083" s="86">
        <v>43314.583333333336</v>
      </c>
      <c r="C27083" s="87">
        <v>43314</v>
      </c>
      <c r="D27083" s="85">
        <v>10</v>
      </c>
      <c r="E27083" s="86">
        <v>43314.416666666664</v>
      </c>
      <c r="F27083" s="88" t="s">
        <v>378</v>
      </c>
      <c r="G27083" s="89" t="s">
        <v>379</v>
      </c>
      <c r="J27083" s="94">
        <v>180</v>
      </c>
      <c r="K27083" s="94">
        <v>175</v>
      </c>
      <c r="P27083" s="94">
        <v>180</v>
      </c>
      <c r="Q27083" s="94">
        <v>175</v>
      </c>
      <c r="V27083" s="94">
        <v>180</v>
      </c>
      <c r="AN27083" s="94">
        <v>180</v>
      </c>
      <c r="AS27083" s="94">
        <v>4</v>
      </c>
      <c r="AT27083" s="94">
        <v>172</v>
      </c>
    </row>
    <row r="27084" spans="1:46">
      <c r="A27084" s="85" t="s">
        <v>62</v>
      </c>
      <c r="B27084" s="86">
        <v>43314.625</v>
      </c>
      <c r="C27084" s="87">
        <v>43314</v>
      </c>
      <c r="D27084" s="85">
        <v>11</v>
      </c>
      <c r="E27084" s="86">
        <v>43314.458333333336</v>
      </c>
      <c r="F27084" s="88" t="s">
        <v>378</v>
      </c>
      <c r="G27084" s="89" t="s">
        <v>379</v>
      </c>
      <c r="J27084" s="94">
        <v>181</v>
      </c>
      <c r="K27084" s="94">
        <v>175</v>
      </c>
      <c r="P27084" s="94">
        <v>181</v>
      </c>
      <c r="Q27084" s="94">
        <v>175</v>
      </c>
      <c r="V27084" s="94">
        <v>181</v>
      </c>
      <c r="AN27084" s="94">
        <v>181</v>
      </c>
      <c r="AS27084" s="94">
        <v>15</v>
      </c>
      <c r="AT27084" s="94">
        <v>159</v>
      </c>
    </row>
    <row r="27085" spans="1:46">
      <c r="A27085" s="85" t="s">
        <v>62</v>
      </c>
      <c r="B27085" s="86">
        <v>43314.666666666664</v>
      </c>
      <c r="C27085" s="87">
        <v>43314</v>
      </c>
      <c r="D27085" s="85">
        <v>12</v>
      </c>
      <c r="E27085" s="86">
        <v>43314.5</v>
      </c>
      <c r="F27085" s="88" t="s">
        <v>378</v>
      </c>
      <c r="G27085" s="89" t="s">
        <v>379</v>
      </c>
      <c r="J27085" s="94">
        <v>181</v>
      </c>
      <c r="K27085" s="94">
        <v>175</v>
      </c>
      <c r="P27085" s="94">
        <v>181</v>
      </c>
      <c r="Q27085" s="94">
        <v>175</v>
      </c>
      <c r="V27085" s="94">
        <v>181</v>
      </c>
      <c r="AN27085" s="94">
        <v>181</v>
      </c>
      <c r="AS27085" s="94">
        <v>26</v>
      </c>
      <c r="AT27085" s="94">
        <v>150</v>
      </c>
    </row>
    <row r="27086" spans="1:46">
      <c r="A27086" s="85" t="s">
        <v>62</v>
      </c>
      <c r="B27086" s="86">
        <v>43314.708333333336</v>
      </c>
      <c r="C27086" s="87">
        <v>43314</v>
      </c>
      <c r="D27086" s="85">
        <v>13</v>
      </c>
      <c r="E27086" s="86">
        <v>43314.541666666664</v>
      </c>
      <c r="F27086" s="88" t="s">
        <v>378</v>
      </c>
      <c r="G27086" s="89" t="s">
        <v>379</v>
      </c>
      <c r="J27086" s="94">
        <v>180</v>
      </c>
      <c r="K27086" s="94">
        <v>175</v>
      </c>
      <c r="P27086" s="94">
        <v>180</v>
      </c>
      <c r="Q27086" s="94">
        <v>175</v>
      </c>
      <c r="V27086" s="94">
        <v>180</v>
      </c>
      <c r="AN27086" s="94">
        <v>180</v>
      </c>
      <c r="AS27086" s="94">
        <v>24</v>
      </c>
      <c r="AT27086" s="94">
        <v>150</v>
      </c>
    </row>
    <row r="27087" spans="1:46">
      <c r="A27087" s="85" t="s">
        <v>62</v>
      </c>
      <c r="B27087" s="86">
        <v>43314.75</v>
      </c>
      <c r="C27087" s="87">
        <v>43314</v>
      </c>
      <c r="D27087" s="85">
        <v>14</v>
      </c>
      <c r="E27087" s="86">
        <v>43314.583333333336</v>
      </c>
      <c r="F27087" s="88" t="s">
        <v>378</v>
      </c>
      <c r="G27087" s="89" t="s">
        <v>379</v>
      </c>
      <c r="J27087" s="94">
        <v>181</v>
      </c>
      <c r="K27087" s="94">
        <v>175</v>
      </c>
      <c r="P27087" s="94">
        <v>181</v>
      </c>
      <c r="Q27087" s="94">
        <v>175</v>
      </c>
      <c r="V27087" s="94">
        <v>181</v>
      </c>
      <c r="AN27087" s="94">
        <v>181</v>
      </c>
      <c r="AS27087" s="94">
        <v>26</v>
      </c>
      <c r="AT27087" s="94">
        <v>149</v>
      </c>
    </row>
    <row r="27088" spans="1:46">
      <c r="A27088" s="85" t="s">
        <v>62</v>
      </c>
      <c r="B27088" s="86">
        <v>43314.791666666664</v>
      </c>
      <c r="C27088" s="87">
        <v>43314</v>
      </c>
      <c r="D27088" s="85">
        <v>15</v>
      </c>
      <c r="E27088" s="86">
        <v>43314.625</v>
      </c>
      <c r="F27088" s="88" t="s">
        <v>378</v>
      </c>
      <c r="G27088" s="89" t="s">
        <v>379</v>
      </c>
      <c r="J27088" s="94">
        <v>180</v>
      </c>
      <c r="K27088" s="94">
        <v>176</v>
      </c>
      <c r="P27088" s="94">
        <v>180</v>
      </c>
      <c r="Q27088" s="94">
        <v>176</v>
      </c>
      <c r="V27088" s="94">
        <v>180</v>
      </c>
      <c r="AN27088" s="94">
        <v>180</v>
      </c>
      <c r="AS27088" s="94">
        <v>23</v>
      </c>
      <c r="AT27088" s="94">
        <v>153</v>
      </c>
    </row>
    <row r="27089" spans="1:46">
      <c r="A27089" s="85" t="s">
        <v>62</v>
      </c>
      <c r="B27089" s="86">
        <v>43314.833333333336</v>
      </c>
      <c r="C27089" s="87">
        <v>43314</v>
      </c>
      <c r="D27089" s="85">
        <v>16</v>
      </c>
      <c r="E27089" s="86">
        <v>43314.666666666664</v>
      </c>
      <c r="F27089" s="88" t="s">
        <v>378</v>
      </c>
      <c r="G27089" s="89" t="s">
        <v>379</v>
      </c>
      <c r="J27089" s="94">
        <v>179</v>
      </c>
      <c r="K27089" s="94">
        <v>175</v>
      </c>
      <c r="P27089" s="94">
        <v>179</v>
      </c>
      <c r="Q27089" s="94">
        <v>175</v>
      </c>
      <c r="V27089" s="94">
        <v>179</v>
      </c>
      <c r="AN27089" s="94">
        <v>179</v>
      </c>
      <c r="AS27089" s="94">
        <v>20</v>
      </c>
      <c r="AT27089" s="94">
        <v>154</v>
      </c>
    </row>
    <row r="27090" spans="1:46">
      <c r="A27090" s="85" t="s">
        <v>62</v>
      </c>
      <c r="B27090" s="86">
        <v>43314.875</v>
      </c>
      <c r="C27090" s="87">
        <v>43314</v>
      </c>
      <c r="D27090" s="85">
        <v>17</v>
      </c>
      <c r="E27090" s="86">
        <v>43314.708333333336</v>
      </c>
      <c r="F27090" s="88" t="s">
        <v>378</v>
      </c>
      <c r="G27090" s="89" t="s">
        <v>379</v>
      </c>
      <c r="J27090" s="94">
        <v>180</v>
      </c>
      <c r="K27090" s="94">
        <v>174</v>
      </c>
      <c r="P27090" s="94">
        <v>180</v>
      </c>
      <c r="Q27090" s="94">
        <v>174</v>
      </c>
      <c r="V27090" s="94">
        <v>180</v>
      </c>
      <c r="AN27090" s="94">
        <v>180</v>
      </c>
      <c r="AS27090" s="94">
        <v>14</v>
      </c>
      <c r="AT27090" s="94">
        <v>161</v>
      </c>
    </row>
    <row r="27091" spans="1:46">
      <c r="A27091" s="85" t="s">
        <v>62</v>
      </c>
      <c r="B27091" s="86">
        <v>43314.916666666664</v>
      </c>
      <c r="C27091" s="87">
        <v>43314</v>
      </c>
      <c r="D27091" s="85">
        <v>18</v>
      </c>
      <c r="E27091" s="86">
        <v>43314.75</v>
      </c>
      <c r="F27091" s="88" t="s">
        <v>378</v>
      </c>
      <c r="G27091" s="89" t="s">
        <v>379</v>
      </c>
      <c r="J27091" s="94">
        <v>179</v>
      </c>
      <c r="K27091" s="94">
        <v>175</v>
      </c>
      <c r="P27091" s="94">
        <v>179</v>
      </c>
      <c r="Q27091" s="94">
        <v>175</v>
      </c>
      <c r="V27091" s="94">
        <v>179</v>
      </c>
      <c r="AN27091" s="94">
        <v>179</v>
      </c>
      <c r="AS27091" s="94">
        <v>12</v>
      </c>
      <c r="AT27091" s="94">
        <v>162</v>
      </c>
    </row>
    <row r="27092" spans="1:46">
      <c r="A27092" s="85" t="s">
        <v>62</v>
      </c>
      <c r="B27092" s="86">
        <v>43314.958333333336</v>
      </c>
      <c r="C27092" s="87">
        <v>43314</v>
      </c>
      <c r="D27092" s="85">
        <v>19</v>
      </c>
      <c r="E27092" s="86">
        <v>43314.791666666664</v>
      </c>
      <c r="F27092" s="88" t="s">
        <v>378</v>
      </c>
      <c r="G27092" s="89" t="s">
        <v>379</v>
      </c>
      <c r="J27092" s="94">
        <v>180</v>
      </c>
      <c r="K27092" s="94">
        <v>175</v>
      </c>
      <c r="P27092" s="94">
        <v>180</v>
      </c>
      <c r="Q27092" s="94">
        <v>175</v>
      </c>
      <c r="V27092" s="94">
        <v>180</v>
      </c>
      <c r="AN27092" s="94">
        <v>180</v>
      </c>
      <c r="AS27092" s="94">
        <v>15</v>
      </c>
      <c r="AT27092" s="94">
        <v>162</v>
      </c>
    </row>
    <row r="27093" spans="1:46">
      <c r="A27093" s="85" t="s">
        <v>62</v>
      </c>
      <c r="B27093" s="86">
        <v>43315</v>
      </c>
      <c r="C27093" s="87">
        <v>43314</v>
      </c>
      <c r="D27093" s="85">
        <v>20</v>
      </c>
      <c r="E27093" s="86">
        <v>43314.833333333336</v>
      </c>
      <c r="F27093" s="88" t="s">
        <v>378</v>
      </c>
      <c r="G27093" s="89" t="s">
        <v>379</v>
      </c>
      <c r="J27093" s="94">
        <v>180</v>
      </c>
      <c r="K27093" s="94">
        <v>176</v>
      </c>
      <c r="P27093" s="94">
        <v>180</v>
      </c>
      <c r="Q27093" s="94">
        <v>176</v>
      </c>
      <c r="V27093" s="94">
        <v>180</v>
      </c>
      <c r="AN27093" s="94">
        <v>180</v>
      </c>
      <c r="AS27093" s="94">
        <v>24</v>
      </c>
      <c r="AT27093" s="94">
        <v>150</v>
      </c>
    </row>
    <row r="27094" spans="1:46">
      <c r="A27094" s="85" t="s">
        <v>62</v>
      </c>
      <c r="B27094" s="86">
        <v>43315.041666666664</v>
      </c>
      <c r="C27094" s="87">
        <v>43314</v>
      </c>
      <c r="D27094" s="85">
        <v>21</v>
      </c>
      <c r="E27094" s="86">
        <v>43314.875</v>
      </c>
      <c r="F27094" s="88" t="s">
        <v>378</v>
      </c>
      <c r="G27094" s="89" t="s">
        <v>379</v>
      </c>
      <c r="J27094" s="94">
        <v>179</v>
      </c>
      <c r="K27094" s="94">
        <v>173</v>
      </c>
      <c r="P27094" s="94">
        <v>179</v>
      </c>
      <c r="Q27094" s="94">
        <v>173</v>
      </c>
      <c r="V27094" s="94">
        <v>179</v>
      </c>
      <c r="AN27094" s="94">
        <v>179</v>
      </c>
      <c r="AS27094" s="94">
        <v>31</v>
      </c>
      <c r="AT27094" s="94">
        <v>143</v>
      </c>
    </row>
    <row r="27095" spans="1:46">
      <c r="A27095" s="85" t="s">
        <v>62</v>
      </c>
      <c r="B27095" s="86">
        <v>43315.083333333336</v>
      </c>
      <c r="C27095" s="87">
        <v>43314</v>
      </c>
      <c r="D27095" s="85">
        <v>22</v>
      </c>
      <c r="E27095" s="86">
        <v>43314.916666666664</v>
      </c>
      <c r="F27095" s="88" t="s">
        <v>378</v>
      </c>
      <c r="G27095" s="89" t="s">
        <v>379</v>
      </c>
      <c r="J27095" s="94">
        <v>180</v>
      </c>
      <c r="K27095" s="94">
        <v>176</v>
      </c>
      <c r="P27095" s="94">
        <v>180</v>
      </c>
      <c r="Q27095" s="94">
        <v>176</v>
      </c>
      <c r="V27095" s="94">
        <v>180</v>
      </c>
      <c r="AN27095" s="94">
        <v>180</v>
      </c>
      <c r="AS27095" s="94">
        <v>30</v>
      </c>
      <c r="AT27095" s="94">
        <v>147</v>
      </c>
    </row>
    <row r="27096" spans="1:46">
      <c r="A27096" s="85" t="s">
        <v>62</v>
      </c>
      <c r="B27096" s="86">
        <v>43315.125</v>
      </c>
      <c r="C27096" s="87">
        <v>43314</v>
      </c>
      <c r="D27096" s="85">
        <v>23</v>
      </c>
      <c r="E27096" s="86">
        <v>43314.958333333336</v>
      </c>
      <c r="F27096" s="88" t="s">
        <v>378</v>
      </c>
      <c r="G27096" s="89" t="s">
        <v>379</v>
      </c>
      <c r="J27096" s="94">
        <v>181</v>
      </c>
      <c r="K27096" s="94">
        <v>175</v>
      </c>
      <c r="P27096" s="94">
        <v>181</v>
      </c>
      <c r="Q27096" s="94">
        <v>175</v>
      </c>
      <c r="V27096" s="94">
        <v>181</v>
      </c>
      <c r="AN27096" s="94">
        <v>181</v>
      </c>
      <c r="AS27096" s="94">
        <v>30</v>
      </c>
      <c r="AT27096" s="94">
        <v>144</v>
      </c>
    </row>
    <row r="27097" spans="1:46">
      <c r="A27097" s="85" t="s">
        <v>62</v>
      </c>
      <c r="B27097" s="86">
        <v>43315.166666666664</v>
      </c>
      <c r="C27097" s="87">
        <v>43314</v>
      </c>
      <c r="D27097" s="85">
        <v>24</v>
      </c>
      <c r="E27097" s="86">
        <v>43315</v>
      </c>
      <c r="F27097" s="88" t="s">
        <v>378</v>
      </c>
      <c r="G27097" s="89" t="s">
        <v>379</v>
      </c>
      <c r="J27097" s="94">
        <v>181</v>
      </c>
      <c r="K27097" s="94">
        <v>175</v>
      </c>
      <c r="P27097" s="94">
        <v>181</v>
      </c>
      <c r="Q27097" s="94">
        <v>175</v>
      </c>
      <c r="V27097" s="94">
        <v>181</v>
      </c>
      <c r="AN27097" s="94">
        <v>181</v>
      </c>
      <c r="AS27097" s="94">
        <v>35</v>
      </c>
      <c r="AT27097" s="94">
        <v>140</v>
      </c>
    </row>
    <row r="27098" spans="1:46">
      <c r="A27098" s="85" t="s">
        <v>62</v>
      </c>
      <c r="B27098" s="86">
        <v>43315.208333333336</v>
      </c>
      <c r="C27098" s="87">
        <v>43315</v>
      </c>
      <c r="D27098" s="85">
        <v>1</v>
      </c>
      <c r="E27098" s="86">
        <v>43315.041666666664</v>
      </c>
      <c r="F27098" s="88" t="s">
        <v>378</v>
      </c>
      <c r="G27098" s="89" t="s">
        <v>379</v>
      </c>
      <c r="J27098" s="94">
        <v>180</v>
      </c>
      <c r="K27098" s="94">
        <v>174</v>
      </c>
      <c r="P27098" s="94">
        <v>180</v>
      </c>
      <c r="Q27098" s="94">
        <v>174</v>
      </c>
      <c r="V27098" s="94">
        <v>180</v>
      </c>
      <c r="AN27098" s="94">
        <v>180</v>
      </c>
      <c r="AS27098" s="94">
        <v>13</v>
      </c>
      <c r="AT27098" s="94">
        <v>161</v>
      </c>
    </row>
    <row r="27099" spans="1:46">
      <c r="A27099" s="85" t="s">
        <v>62</v>
      </c>
      <c r="B27099" s="86">
        <v>43315.25</v>
      </c>
      <c r="C27099" s="87">
        <v>43315</v>
      </c>
      <c r="D27099" s="85">
        <v>2</v>
      </c>
      <c r="E27099" s="86">
        <v>43315.083333333336</v>
      </c>
      <c r="F27099" s="88" t="s">
        <v>378</v>
      </c>
      <c r="G27099" s="89" t="s">
        <v>379</v>
      </c>
      <c r="J27099" s="94">
        <v>180</v>
      </c>
      <c r="K27099" s="94">
        <v>175</v>
      </c>
      <c r="P27099" s="94">
        <v>180</v>
      </c>
      <c r="Q27099" s="94">
        <v>175</v>
      </c>
      <c r="V27099" s="94">
        <v>180</v>
      </c>
      <c r="AN27099" s="94">
        <v>180</v>
      </c>
      <c r="AS27099" s="94">
        <v>2</v>
      </c>
      <c r="AT27099" s="94">
        <v>173</v>
      </c>
    </row>
    <row r="27100" spans="1:46">
      <c r="A27100" s="85" t="s">
        <v>62</v>
      </c>
      <c r="B27100" s="86">
        <v>43315.291666666664</v>
      </c>
      <c r="C27100" s="87">
        <v>43315</v>
      </c>
      <c r="D27100" s="85">
        <v>3</v>
      </c>
      <c r="E27100" s="86">
        <v>43315.125</v>
      </c>
      <c r="F27100" s="88" t="s">
        <v>378</v>
      </c>
      <c r="G27100" s="89" t="s">
        <v>379</v>
      </c>
      <c r="J27100" s="94">
        <v>180</v>
      </c>
      <c r="K27100" s="94">
        <v>173</v>
      </c>
      <c r="P27100" s="94">
        <v>180</v>
      </c>
      <c r="Q27100" s="94">
        <v>173</v>
      </c>
      <c r="V27100" s="94">
        <v>180</v>
      </c>
      <c r="AN27100" s="94">
        <v>180</v>
      </c>
      <c r="AS27100" s="94">
        <v>6</v>
      </c>
      <c r="AT27100" s="94">
        <v>167</v>
      </c>
    </row>
    <row r="27101" spans="1:46">
      <c r="A27101" s="85" t="s">
        <v>62</v>
      </c>
      <c r="B27101" s="86">
        <v>43315.333333333336</v>
      </c>
      <c r="C27101" s="87">
        <v>43315</v>
      </c>
      <c r="D27101" s="85">
        <v>4</v>
      </c>
      <c r="E27101" s="86">
        <v>43315.166666666664</v>
      </c>
      <c r="F27101" s="88" t="s">
        <v>378</v>
      </c>
      <c r="G27101" s="89" t="s">
        <v>379</v>
      </c>
      <c r="J27101" s="94">
        <v>181</v>
      </c>
      <c r="K27101" s="94">
        <v>176</v>
      </c>
      <c r="P27101" s="94">
        <v>181</v>
      </c>
      <c r="Q27101" s="94">
        <v>176</v>
      </c>
      <c r="V27101" s="94">
        <v>181</v>
      </c>
      <c r="AN27101" s="94">
        <v>181</v>
      </c>
      <c r="AS27101" s="94">
        <v>10</v>
      </c>
      <c r="AT27101" s="94">
        <v>166</v>
      </c>
    </row>
    <row r="27102" spans="1:46">
      <c r="A27102" s="85" t="s">
        <v>62</v>
      </c>
      <c r="B27102" s="86">
        <v>43315.375</v>
      </c>
      <c r="C27102" s="87">
        <v>43315</v>
      </c>
      <c r="D27102" s="85">
        <v>5</v>
      </c>
      <c r="E27102" s="86">
        <v>43315.208333333336</v>
      </c>
      <c r="F27102" s="88" t="s">
        <v>378</v>
      </c>
      <c r="G27102" s="89" t="s">
        <v>379</v>
      </c>
      <c r="J27102" s="94">
        <v>180</v>
      </c>
      <c r="K27102" s="94">
        <v>176</v>
      </c>
      <c r="P27102" s="94">
        <v>180</v>
      </c>
      <c r="Q27102" s="94">
        <v>176</v>
      </c>
      <c r="V27102" s="94">
        <v>180</v>
      </c>
      <c r="AN27102" s="94">
        <v>180</v>
      </c>
      <c r="AS27102" s="94">
        <v>9</v>
      </c>
      <c r="AT27102" s="94">
        <v>167</v>
      </c>
    </row>
    <row r="27103" spans="1:46">
      <c r="A27103" s="85" t="s">
        <v>62</v>
      </c>
      <c r="B27103" s="86">
        <v>43315.416666666664</v>
      </c>
      <c r="C27103" s="87">
        <v>43315</v>
      </c>
      <c r="D27103" s="85">
        <v>6</v>
      </c>
      <c r="E27103" s="86">
        <v>43315.25</v>
      </c>
      <c r="F27103" s="88" t="s">
        <v>378</v>
      </c>
      <c r="G27103" s="89" t="s">
        <v>379</v>
      </c>
      <c r="J27103" s="94">
        <v>181</v>
      </c>
      <c r="K27103" s="94">
        <v>175</v>
      </c>
      <c r="P27103" s="94">
        <v>181</v>
      </c>
      <c r="Q27103" s="94">
        <v>175</v>
      </c>
      <c r="V27103" s="94">
        <v>181</v>
      </c>
      <c r="AN27103" s="94">
        <v>181</v>
      </c>
      <c r="AS27103" s="94">
        <v>6</v>
      </c>
      <c r="AT27103" s="94">
        <v>169</v>
      </c>
    </row>
    <row r="27104" spans="1:46">
      <c r="A27104" s="85" t="s">
        <v>62</v>
      </c>
      <c r="B27104" s="86">
        <v>43315.458333333336</v>
      </c>
      <c r="C27104" s="87">
        <v>43315</v>
      </c>
      <c r="D27104" s="85">
        <v>7</v>
      </c>
      <c r="E27104" s="86">
        <v>43315.291666666664</v>
      </c>
      <c r="F27104" s="88" t="s">
        <v>378</v>
      </c>
      <c r="G27104" s="89" t="s">
        <v>379</v>
      </c>
      <c r="J27104" s="94">
        <v>181</v>
      </c>
      <c r="K27104" s="94">
        <v>175</v>
      </c>
      <c r="P27104" s="94">
        <v>181</v>
      </c>
      <c r="Q27104" s="94">
        <v>175</v>
      </c>
      <c r="V27104" s="94">
        <v>181</v>
      </c>
      <c r="AN27104" s="94">
        <v>181</v>
      </c>
      <c r="AS27104" s="94">
        <v>2</v>
      </c>
      <c r="AT27104" s="94">
        <v>173</v>
      </c>
    </row>
    <row r="27105" spans="1:46">
      <c r="A27105" s="85" t="s">
        <v>62</v>
      </c>
      <c r="B27105" s="86">
        <v>43315.5</v>
      </c>
      <c r="C27105" s="87">
        <v>43315</v>
      </c>
      <c r="D27105" s="85">
        <v>8</v>
      </c>
      <c r="E27105" s="86">
        <v>43315.333333333336</v>
      </c>
      <c r="F27105" s="88" t="s">
        <v>378</v>
      </c>
      <c r="G27105" s="89" t="s">
        <v>379</v>
      </c>
      <c r="J27105" s="94">
        <v>180</v>
      </c>
      <c r="K27105" s="94">
        <v>174</v>
      </c>
      <c r="P27105" s="94">
        <v>180</v>
      </c>
      <c r="Q27105" s="94">
        <v>174</v>
      </c>
      <c r="V27105" s="94">
        <v>180</v>
      </c>
      <c r="AN27105" s="94">
        <v>180</v>
      </c>
      <c r="AS27105" s="94">
        <v>7</v>
      </c>
      <c r="AT27105" s="94">
        <v>167</v>
      </c>
    </row>
    <row r="27106" spans="1:46">
      <c r="A27106" s="85" t="s">
        <v>62</v>
      </c>
      <c r="B27106" s="86">
        <v>43315.541666666664</v>
      </c>
      <c r="C27106" s="87">
        <v>43315</v>
      </c>
      <c r="D27106" s="85">
        <v>9</v>
      </c>
      <c r="E27106" s="86">
        <v>43315.375</v>
      </c>
      <c r="F27106" s="88" t="s">
        <v>378</v>
      </c>
      <c r="G27106" s="89" t="s">
        <v>379</v>
      </c>
      <c r="J27106" s="94">
        <v>182</v>
      </c>
      <c r="K27106" s="94">
        <v>175</v>
      </c>
      <c r="P27106" s="94">
        <v>182</v>
      </c>
      <c r="Q27106" s="94">
        <v>175</v>
      </c>
      <c r="V27106" s="94">
        <v>182</v>
      </c>
      <c r="AN27106" s="94">
        <v>182</v>
      </c>
      <c r="AS27106" s="94">
        <v>7</v>
      </c>
      <c r="AT27106" s="94">
        <v>168</v>
      </c>
    </row>
    <row r="27107" spans="1:46">
      <c r="A27107" s="85" t="s">
        <v>62</v>
      </c>
      <c r="B27107" s="86">
        <v>43315.583333333336</v>
      </c>
      <c r="C27107" s="87">
        <v>43315</v>
      </c>
      <c r="D27107" s="85">
        <v>10</v>
      </c>
      <c r="E27107" s="86">
        <v>43315.416666666664</v>
      </c>
      <c r="F27107" s="88" t="s">
        <v>378</v>
      </c>
      <c r="G27107" s="89" t="s">
        <v>379</v>
      </c>
      <c r="J27107" s="94">
        <v>180</v>
      </c>
      <c r="K27107" s="94">
        <v>176</v>
      </c>
      <c r="P27107" s="94">
        <v>180</v>
      </c>
      <c r="Q27107" s="94">
        <v>176</v>
      </c>
      <c r="V27107" s="94">
        <v>180</v>
      </c>
      <c r="AN27107" s="94">
        <v>180</v>
      </c>
      <c r="AS27107" s="94">
        <v>4</v>
      </c>
      <c r="AT27107" s="94">
        <v>172</v>
      </c>
    </row>
    <row r="27108" spans="1:46">
      <c r="A27108" s="85" t="s">
        <v>62</v>
      </c>
      <c r="B27108" s="86">
        <v>43315.625</v>
      </c>
      <c r="C27108" s="87">
        <v>43315</v>
      </c>
      <c r="D27108" s="85">
        <v>11</v>
      </c>
      <c r="E27108" s="86">
        <v>43315.458333333336</v>
      </c>
      <c r="F27108" s="88" t="s">
        <v>378</v>
      </c>
      <c r="G27108" s="89" t="s">
        <v>379</v>
      </c>
      <c r="J27108" s="94">
        <v>181</v>
      </c>
      <c r="K27108" s="94">
        <v>174</v>
      </c>
      <c r="P27108" s="94">
        <v>181</v>
      </c>
      <c r="Q27108" s="94">
        <v>174</v>
      </c>
      <c r="V27108" s="94">
        <v>181</v>
      </c>
      <c r="AN27108" s="94">
        <v>181</v>
      </c>
      <c r="AS27108" s="94">
        <v>15</v>
      </c>
      <c r="AT27108" s="94">
        <v>159</v>
      </c>
    </row>
    <row r="27109" spans="1:46">
      <c r="A27109" s="85" t="s">
        <v>62</v>
      </c>
      <c r="B27109" s="86">
        <v>43315.666666666664</v>
      </c>
      <c r="C27109" s="87">
        <v>43315</v>
      </c>
      <c r="D27109" s="85">
        <v>12</v>
      </c>
      <c r="E27109" s="86">
        <v>43315.5</v>
      </c>
      <c r="F27109" s="88" t="s">
        <v>378</v>
      </c>
      <c r="G27109" s="89" t="s">
        <v>379</v>
      </c>
      <c r="J27109" s="94">
        <v>179</v>
      </c>
      <c r="K27109" s="94">
        <v>176</v>
      </c>
      <c r="P27109" s="94">
        <v>179</v>
      </c>
      <c r="Q27109" s="94">
        <v>176</v>
      </c>
      <c r="V27109" s="94">
        <v>179</v>
      </c>
      <c r="AN27109" s="94">
        <v>179</v>
      </c>
      <c r="AS27109" s="94">
        <v>26</v>
      </c>
      <c r="AT27109" s="94">
        <v>150</v>
      </c>
    </row>
    <row r="27110" spans="1:46">
      <c r="A27110" s="85" t="s">
        <v>62</v>
      </c>
      <c r="B27110" s="86">
        <v>43315.708333333336</v>
      </c>
      <c r="C27110" s="87">
        <v>43315</v>
      </c>
      <c r="D27110" s="85">
        <v>13</v>
      </c>
      <c r="E27110" s="86">
        <v>43315.541666666664</v>
      </c>
      <c r="F27110" s="88" t="s">
        <v>378</v>
      </c>
      <c r="G27110" s="89" t="s">
        <v>379</v>
      </c>
      <c r="J27110" s="94">
        <v>181</v>
      </c>
      <c r="K27110" s="94">
        <v>174</v>
      </c>
      <c r="P27110" s="94">
        <v>181</v>
      </c>
      <c r="Q27110" s="94">
        <v>174</v>
      </c>
      <c r="V27110" s="94">
        <v>181</v>
      </c>
      <c r="AN27110" s="94">
        <v>181</v>
      </c>
      <c r="AS27110" s="94">
        <v>24</v>
      </c>
      <c r="AT27110" s="94">
        <v>150</v>
      </c>
    </row>
    <row r="27111" spans="1:46">
      <c r="A27111" s="85" t="s">
        <v>62</v>
      </c>
      <c r="B27111" s="86">
        <v>43315.75</v>
      </c>
      <c r="C27111" s="87">
        <v>43315</v>
      </c>
      <c r="D27111" s="85">
        <v>14</v>
      </c>
      <c r="E27111" s="86">
        <v>43315.583333333336</v>
      </c>
      <c r="F27111" s="88" t="s">
        <v>378</v>
      </c>
      <c r="G27111" s="89" t="s">
        <v>379</v>
      </c>
      <c r="J27111" s="94">
        <v>177</v>
      </c>
      <c r="K27111" s="94">
        <v>175</v>
      </c>
      <c r="P27111" s="94">
        <v>177</v>
      </c>
      <c r="Q27111" s="94">
        <v>175</v>
      </c>
      <c r="V27111" s="94">
        <v>177</v>
      </c>
      <c r="AN27111" s="94">
        <v>177</v>
      </c>
      <c r="AS27111" s="94">
        <v>26</v>
      </c>
      <c r="AT27111" s="94">
        <v>149</v>
      </c>
    </row>
    <row r="27112" spans="1:46">
      <c r="A27112" s="85" t="s">
        <v>62</v>
      </c>
      <c r="B27112" s="86">
        <v>43315.791666666664</v>
      </c>
      <c r="C27112" s="87">
        <v>43315</v>
      </c>
      <c r="D27112" s="85">
        <v>15</v>
      </c>
      <c r="E27112" s="86">
        <v>43315.625</v>
      </c>
      <c r="F27112" s="88" t="s">
        <v>378</v>
      </c>
      <c r="G27112" s="89" t="s">
        <v>379</v>
      </c>
      <c r="J27112" s="94">
        <v>180</v>
      </c>
      <c r="K27112" s="94">
        <v>176</v>
      </c>
      <c r="P27112" s="94">
        <v>180</v>
      </c>
      <c r="Q27112" s="94">
        <v>176</v>
      </c>
      <c r="V27112" s="94">
        <v>180</v>
      </c>
      <c r="AN27112" s="94">
        <v>180</v>
      </c>
      <c r="AS27112" s="94">
        <v>23</v>
      </c>
      <c r="AT27112" s="94">
        <v>153</v>
      </c>
    </row>
    <row r="27113" spans="1:46">
      <c r="A27113" s="85" t="s">
        <v>62</v>
      </c>
      <c r="B27113" s="86">
        <v>43315.833333333336</v>
      </c>
      <c r="C27113" s="87">
        <v>43315</v>
      </c>
      <c r="D27113" s="85">
        <v>16</v>
      </c>
      <c r="E27113" s="86">
        <v>43315.666666666664</v>
      </c>
      <c r="F27113" s="88" t="s">
        <v>378</v>
      </c>
      <c r="G27113" s="89" t="s">
        <v>379</v>
      </c>
      <c r="J27113" s="94">
        <v>178</v>
      </c>
      <c r="K27113" s="94">
        <v>174</v>
      </c>
      <c r="P27113" s="94">
        <v>178</v>
      </c>
      <c r="Q27113" s="94">
        <v>174</v>
      </c>
      <c r="V27113" s="94">
        <v>178</v>
      </c>
      <c r="AN27113" s="94">
        <v>178</v>
      </c>
      <c r="AS27113" s="94">
        <v>20</v>
      </c>
      <c r="AT27113" s="94">
        <v>154</v>
      </c>
    </row>
    <row r="27114" spans="1:46">
      <c r="A27114" s="85" t="s">
        <v>62</v>
      </c>
      <c r="B27114" s="86">
        <v>43315.875</v>
      </c>
      <c r="C27114" s="87">
        <v>43315</v>
      </c>
      <c r="D27114" s="85">
        <v>17</v>
      </c>
      <c r="E27114" s="86">
        <v>43315.708333333336</v>
      </c>
      <c r="F27114" s="88" t="s">
        <v>378</v>
      </c>
      <c r="G27114" s="89" t="s">
        <v>379</v>
      </c>
      <c r="J27114" s="94">
        <v>179</v>
      </c>
      <c r="K27114" s="94">
        <v>175</v>
      </c>
      <c r="P27114" s="94">
        <v>179</v>
      </c>
      <c r="Q27114" s="94">
        <v>175</v>
      </c>
      <c r="V27114" s="94">
        <v>179</v>
      </c>
      <c r="AN27114" s="94">
        <v>179</v>
      </c>
      <c r="AS27114" s="94">
        <v>14</v>
      </c>
      <c r="AT27114" s="94">
        <v>161</v>
      </c>
    </row>
    <row r="27115" spans="1:46">
      <c r="A27115" s="85" t="s">
        <v>62</v>
      </c>
      <c r="B27115" s="86">
        <v>43315.916666666664</v>
      </c>
      <c r="C27115" s="87">
        <v>43315</v>
      </c>
      <c r="D27115" s="85">
        <v>18</v>
      </c>
      <c r="E27115" s="86">
        <v>43315.75</v>
      </c>
      <c r="F27115" s="88" t="s">
        <v>378</v>
      </c>
      <c r="G27115" s="89" t="s">
        <v>379</v>
      </c>
      <c r="J27115" s="94">
        <v>179</v>
      </c>
      <c r="K27115" s="94">
        <v>174</v>
      </c>
      <c r="P27115" s="94">
        <v>179</v>
      </c>
      <c r="Q27115" s="94">
        <v>174</v>
      </c>
      <c r="V27115" s="94">
        <v>179</v>
      </c>
      <c r="AN27115" s="94">
        <v>179</v>
      </c>
      <c r="AS27115" s="94">
        <v>12</v>
      </c>
      <c r="AT27115" s="94">
        <v>162</v>
      </c>
    </row>
    <row r="27116" spans="1:46">
      <c r="A27116" s="85" t="s">
        <v>62</v>
      </c>
      <c r="B27116" s="86">
        <v>43315.958333333336</v>
      </c>
      <c r="C27116" s="87">
        <v>43315</v>
      </c>
      <c r="D27116" s="85">
        <v>19</v>
      </c>
      <c r="E27116" s="86">
        <v>43315.791666666664</v>
      </c>
      <c r="F27116" s="88" t="s">
        <v>378</v>
      </c>
      <c r="G27116" s="89" t="s">
        <v>379</v>
      </c>
      <c r="J27116" s="94">
        <v>180</v>
      </c>
      <c r="K27116" s="94">
        <v>177</v>
      </c>
      <c r="P27116" s="94">
        <v>180</v>
      </c>
      <c r="Q27116" s="94">
        <v>177</v>
      </c>
      <c r="V27116" s="94">
        <v>180</v>
      </c>
      <c r="AN27116" s="94">
        <v>180</v>
      </c>
      <c r="AS27116" s="94">
        <v>15</v>
      </c>
      <c r="AT27116" s="94">
        <v>162</v>
      </c>
    </row>
    <row r="27117" spans="1:46">
      <c r="A27117" s="85" t="s">
        <v>62</v>
      </c>
      <c r="B27117" s="86">
        <v>43316</v>
      </c>
      <c r="C27117" s="87">
        <v>43315</v>
      </c>
      <c r="D27117" s="85">
        <v>20</v>
      </c>
      <c r="E27117" s="86">
        <v>43315.833333333336</v>
      </c>
      <c r="F27117" s="88" t="s">
        <v>378</v>
      </c>
      <c r="G27117" s="89" t="s">
        <v>379</v>
      </c>
      <c r="J27117" s="94">
        <v>178</v>
      </c>
      <c r="K27117" s="94">
        <v>174</v>
      </c>
      <c r="P27117" s="94">
        <v>178</v>
      </c>
      <c r="Q27117" s="94">
        <v>174</v>
      </c>
      <c r="V27117" s="94">
        <v>178</v>
      </c>
      <c r="AN27117" s="94">
        <v>178</v>
      </c>
      <c r="AS27117" s="94">
        <v>24</v>
      </c>
      <c r="AT27117" s="94">
        <v>150</v>
      </c>
    </row>
    <row r="27118" spans="1:46">
      <c r="A27118" s="85" t="s">
        <v>62</v>
      </c>
      <c r="B27118" s="86">
        <v>43316.041666666664</v>
      </c>
      <c r="C27118" s="87">
        <v>43315</v>
      </c>
      <c r="D27118" s="85">
        <v>21</v>
      </c>
      <c r="E27118" s="86">
        <v>43315.875</v>
      </c>
      <c r="F27118" s="88" t="s">
        <v>378</v>
      </c>
      <c r="G27118" s="89" t="s">
        <v>379</v>
      </c>
      <c r="J27118" s="94">
        <v>179</v>
      </c>
      <c r="K27118" s="94">
        <v>174</v>
      </c>
      <c r="P27118" s="94">
        <v>179</v>
      </c>
      <c r="Q27118" s="94">
        <v>174</v>
      </c>
      <c r="V27118" s="94">
        <v>179</v>
      </c>
      <c r="AN27118" s="94">
        <v>179</v>
      </c>
      <c r="AS27118" s="94">
        <v>31</v>
      </c>
      <c r="AT27118" s="94">
        <v>143</v>
      </c>
    </row>
    <row r="27119" spans="1:46">
      <c r="A27119" s="85" t="s">
        <v>62</v>
      </c>
      <c r="B27119" s="86">
        <v>43316.083333333336</v>
      </c>
      <c r="C27119" s="87">
        <v>43315</v>
      </c>
      <c r="D27119" s="85">
        <v>22</v>
      </c>
      <c r="E27119" s="86">
        <v>43315.916666666664</v>
      </c>
      <c r="F27119" s="88" t="s">
        <v>378</v>
      </c>
      <c r="G27119" s="89" t="s">
        <v>379</v>
      </c>
      <c r="J27119" s="94">
        <v>180</v>
      </c>
      <c r="K27119" s="94">
        <v>177</v>
      </c>
      <c r="P27119" s="94">
        <v>180</v>
      </c>
      <c r="Q27119" s="94">
        <v>177</v>
      </c>
      <c r="V27119" s="94">
        <v>180</v>
      </c>
      <c r="AN27119" s="94">
        <v>180</v>
      </c>
      <c r="AS27119" s="94">
        <v>30</v>
      </c>
      <c r="AT27119" s="94">
        <v>147</v>
      </c>
    </row>
    <row r="27120" spans="1:46">
      <c r="A27120" s="85" t="s">
        <v>62</v>
      </c>
      <c r="B27120" s="86">
        <v>43316.125</v>
      </c>
      <c r="C27120" s="87">
        <v>43315</v>
      </c>
      <c r="D27120" s="85">
        <v>23</v>
      </c>
      <c r="E27120" s="86">
        <v>43315.958333333336</v>
      </c>
      <c r="F27120" s="88" t="s">
        <v>378</v>
      </c>
      <c r="G27120" s="89" t="s">
        <v>379</v>
      </c>
      <c r="J27120" s="94">
        <v>180</v>
      </c>
      <c r="K27120" s="94">
        <v>174</v>
      </c>
      <c r="P27120" s="94">
        <v>180</v>
      </c>
      <c r="Q27120" s="94">
        <v>174</v>
      </c>
      <c r="V27120" s="94">
        <v>180</v>
      </c>
      <c r="AN27120" s="94">
        <v>180</v>
      </c>
      <c r="AS27120" s="94">
        <v>30</v>
      </c>
      <c r="AT27120" s="94">
        <v>144</v>
      </c>
    </row>
    <row r="27121" spans="1:46">
      <c r="A27121" s="85" t="s">
        <v>62</v>
      </c>
      <c r="B27121" s="86">
        <v>43316.166666666664</v>
      </c>
      <c r="C27121" s="87">
        <v>43315</v>
      </c>
      <c r="D27121" s="85">
        <v>24</v>
      </c>
      <c r="E27121" s="86">
        <v>43316</v>
      </c>
      <c r="F27121" s="88" t="s">
        <v>378</v>
      </c>
      <c r="G27121" s="89" t="s">
        <v>379</v>
      </c>
      <c r="J27121" s="94">
        <v>179</v>
      </c>
      <c r="K27121" s="94">
        <v>175</v>
      </c>
      <c r="P27121" s="94">
        <v>179</v>
      </c>
      <c r="Q27121" s="94">
        <v>175</v>
      </c>
      <c r="V27121" s="94">
        <v>179</v>
      </c>
      <c r="AN27121" s="94">
        <v>179</v>
      </c>
      <c r="AS27121" s="94">
        <v>35</v>
      </c>
      <c r="AT27121" s="94">
        <v>140</v>
      </c>
    </row>
    <row r="27122" spans="1:46">
      <c r="A27122" s="85" t="s">
        <v>62</v>
      </c>
      <c r="B27122" s="86">
        <v>43316.208333333336</v>
      </c>
      <c r="C27122" s="87">
        <v>43316</v>
      </c>
      <c r="D27122" s="85">
        <v>1</v>
      </c>
      <c r="E27122" s="86">
        <v>43316.041666666664</v>
      </c>
      <c r="F27122" s="88" t="s">
        <v>378</v>
      </c>
      <c r="G27122" s="89" t="s">
        <v>379</v>
      </c>
      <c r="J27122" s="94">
        <v>180</v>
      </c>
      <c r="K27122" s="94">
        <v>174</v>
      </c>
      <c r="P27122" s="94">
        <v>180</v>
      </c>
      <c r="Q27122" s="94">
        <v>174</v>
      </c>
      <c r="V27122" s="94">
        <v>180</v>
      </c>
      <c r="AN27122" s="94">
        <v>180</v>
      </c>
      <c r="AS27122" s="94">
        <v>35</v>
      </c>
      <c r="AT27122" s="94">
        <v>139</v>
      </c>
    </row>
    <row r="27123" spans="1:46">
      <c r="A27123" s="85" t="s">
        <v>62</v>
      </c>
      <c r="B27123" s="86">
        <v>43316.25</v>
      </c>
      <c r="C27123" s="87">
        <v>43316</v>
      </c>
      <c r="D27123" s="85">
        <v>2</v>
      </c>
      <c r="E27123" s="86">
        <v>43316.083333333336</v>
      </c>
      <c r="F27123" s="88" t="s">
        <v>378</v>
      </c>
      <c r="G27123" s="89" t="s">
        <v>379</v>
      </c>
      <c r="J27123" s="94">
        <v>181</v>
      </c>
      <c r="K27123" s="94">
        <v>176</v>
      </c>
      <c r="P27123" s="94">
        <v>181</v>
      </c>
      <c r="Q27123" s="94">
        <v>176</v>
      </c>
      <c r="V27123" s="94">
        <v>181</v>
      </c>
      <c r="AN27123" s="94">
        <v>181</v>
      </c>
      <c r="AS27123" s="94">
        <v>26</v>
      </c>
      <c r="AT27123" s="94">
        <v>150</v>
      </c>
    </row>
    <row r="27124" spans="1:46">
      <c r="A27124" s="85" t="s">
        <v>62</v>
      </c>
      <c r="B27124" s="86">
        <v>43316.291666666664</v>
      </c>
      <c r="C27124" s="87">
        <v>43316</v>
      </c>
      <c r="D27124" s="85">
        <v>3</v>
      </c>
      <c r="E27124" s="86">
        <v>43316.125</v>
      </c>
      <c r="F27124" s="88" t="s">
        <v>378</v>
      </c>
      <c r="G27124" s="89" t="s">
        <v>379</v>
      </c>
      <c r="J27124" s="94">
        <v>178</v>
      </c>
      <c r="K27124" s="94">
        <v>174</v>
      </c>
      <c r="P27124" s="94">
        <v>178</v>
      </c>
      <c r="Q27124" s="94">
        <v>174</v>
      </c>
      <c r="V27124" s="94">
        <v>178</v>
      </c>
      <c r="AN27124" s="94">
        <v>178</v>
      </c>
      <c r="AS27124" s="94">
        <v>24</v>
      </c>
      <c r="AT27124" s="94">
        <v>150</v>
      </c>
    </row>
    <row r="27125" spans="1:46">
      <c r="A27125" s="85" t="s">
        <v>62</v>
      </c>
      <c r="B27125" s="86">
        <v>43316.333333333336</v>
      </c>
      <c r="C27125" s="87">
        <v>43316</v>
      </c>
      <c r="D27125" s="85">
        <v>4</v>
      </c>
      <c r="E27125" s="86">
        <v>43316.166666666664</v>
      </c>
      <c r="F27125" s="88" t="s">
        <v>378</v>
      </c>
      <c r="G27125" s="89" t="s">
        <v>379</v>
      </c>
      <c r="J27125" s="94">
        <v>180</v>
      </c>
      <c r="K27125" s="94">
        <v>175</v>
      </c>
      <c r="P27125" s="94">
        <v>180</v>
      </c>
      <c r="Q27125" s="94">
        <v>175</v>
      </c>
      <c r="V27125" s="94">
        <v>180</v>
      </c>
      <c r="AN27125" s="94">
        <v>180</v>
      </c>
      <c r="AS27125" s="94">
        <v>31</v>
      </c>
      <c r="AT27125" s="94">
        <v>144</v>
      </c>
    </row>
    <row r="27126" spans="1:46">
      <c r="A27126" s="85" t="s">
        <v>62</v>
      </c>
      <c r="B27126" s="86">
        <v>43316.375</v>
      </c>
      <c r="C27126" s="87">
        <v>43316</v>
      </c>
      <c r="D27126" s="85">
        <v>5</v>
      </c>
      <c r="E27126" s="86">
        <v>43316.208333333336</v>
      </c>
      <c r="F27126" s="88" t="s">
        <v>378</v>
      </c>
      <c r="G27126" s="89" t="s">
        <v>379</v>
      </c>
      <c r="J27126" s="94">
        <v>179</v>
      </c>
      <c r="K27126" s="94">
        <v>175</v>
      </c>
      <c r="P27126" s="94">
        <v>179</v>
      </c>
      <c r="Q27126" s="94">
        <v>175</v>
      </c>
      <c r="V27126" s="94">
        <v>179</v>
      </c>
      <c r="AN27126" s="94">
        <v>179</v>
      </c>
      <c r="AS27126" s="94">
        <v>34</v>
      </c>
      <c r="AT27126" s="94">
        <v>141</v>
      </c>
    </row>
    <row r="27127" spans="1:46">
      <c r="A27127" s="85" t="s">
        <v>62</v>
      </c>
      <c r="B27127" s="86">
        <v>43316.416666666664</v>
      </c>
      <c r="C27127" s="87">
        <v>43316</v>
      </c>
      <c r="D27127" s="85">
        <v>6</v>
      </c>
      <c r="E27127" s="86">
        <v>43316.25</v>
      </c>
      <c r="F27127" s="88" t="s">
        <v>378</v>
      </c>
      <c r="G27127" s="89" t="s">
        <v>379</v>
      </c>
      <c r="J27127" s="94">
        <v>179</v>
      </c>
      <c r="K27127" s="94">
        <v>175</v>
      </c>
      <c r="P27127" s="94">
        <v>179</v>
      </c>
      <c r="Q27127" s="94">
        <v>175</v>
      </c>
      <c r="V27127" s="94">
        <v>179</v>
      </c>
      <c r="AN27127" s="94">
        <v>179</v>
      </c>
      <c r="AS27127" s="94">
        <v>34</v>
      </c>
      <c r="AT27127" s="94">
        <v>141</v>
      </c>
    </row>
    <row r="27128" spans="1:46">
      <c r="A27128" s="85" t="s">
        <v>62</v>
      </c>
      <c r="B27128" s="86">
        <v>43316.458333333336</v>
      </c>
      <c r="C27128" s="87">
        <v>43316</v>
      </c>
      <c r="D27128" s="85">
        <v>7</v>
      </c>
      <c r="E27128" s="86">
        <v>43316.291666666664</v>
      </c>
      <c r="F27128" s="88" t="s">
        <v>378</v>
      </c>
      <c r="G27128" s="89" t="s">
        <v>379</v>
      </c>
      <c r="J27128" s="94">
        <v>180</v>
      </c>
      <c r="K27128" s="94">
        <v>175</v>
      </c>
      <c r="P27128" s="94">
        <v>180</v>
      </c>
      <c r="Q27128" s="94">
        <v>175</v>
      </c>
      <c r="V27128" s="94">
        <v>180</v>
      </c>
      <c r="AN27128" s="94">
        <v>180</v>
      </c>
      <c r="AS27128" s="94">
        <v>31</v>
      </c>
      <c r="AT27128" s="94">
        <v>144</v>
      </c>
    </row>
    <row r="27129" spans="1:46">
      <c r="A27129" s="85" t="s">
        <v>62</v>
      </c>
      <c r="B27129" s="86">
        <v>43316.5</v>
      </c>
      <c r="C27129" s="87">
        <v>43316</v>
      </c>
      <c r="D27129" s="85">
        <v>8</v>
      </c>
      <c r="E27129" s="86">
        <v>43316.333333333336</v>
      </c>
      <c r="F27129" s="88" t="s">
        <v>378</v>
      </c>
      <c r="G27129" s="89" t="s">
        <v>379</v>
      </c>
      <c r="J27129" s="94">
        <v>179</v>
      </c>
      <c r="K27129" s="94">
        <v>175</v>
      </c>
      <c r="P27129" s="94">
        <v>179</v>
      </c>
      <c r="Q27129" s="94">
        <v>175</v>
      </c>
      <c r="V27129" s="94">
        <v>179</v>
      </c>
      <c r="AN27129" s="94">
        <v>179</v>
      </c>
      <c r="AS27129" s="94">
        <v>30</v>
      </c>
      <c r="AT27129" s="94">
        <v>145</v>
      </c>
    </row>
    <row r="27130" spans="1:46">
      <c r="A27130" s="85" t="s">
        <v>62</v>
      </c>
      <c r="B27130" s="86">
        <v>43316.541666666664</v>
      </c>
      <c r="C27130" s="87">
        <v>43316</v>
      </c>
      <c r="D27130" s="85">
        <v>9</v>
      </c>
      <c r="E27130" s="86">
        <v>43316.375</v>
      </c>
      <c r="F27130" s="88" t="s">
        <v>378</v>
      </c>
      <c r="G27130" s="89" t="s">
        <v>379</v>
      </c>
      <c r="J27130" s="94">
        <v>178</v>
      </c>
      <c r="K27130" s="94">
        <v>174</v>
      </c>
      <c r="P27130" s="94">
        <v>178</v>
      </c>
      <c r="Q27130" s="94">
        <v>174</v>
      </c>
      <c r="V27130" s="94">
        <v>178</v>
      </c>
      <c r="AN27130" s="94">
        <v>178</v>
      </c>
      <c r="AS27130" s="94">
        <v>19</v>
      </c>
      <c r="AT27130" s="94">
        <v>155</v>
      </c>
    </row>
    <row r="27131" spans="1:46">
      <c r="A27131" s="85" t="s">
        <v>62</v>
      </c>
      <c r="B27131" s="86">
        <v>43316.583333333336</v>
      </c>
      <c r="C27131" s="87">
        <v>43316</v>
      </c>
      <c r="D27131" s="85">
        <v>10</v>
      </c>
      <c r="E27131" s="86">
        <v>43316.416666666664</v>
      </c>
      <c r="F27131" s="88" t="s">
        <v>378</v>
      </c>
      <c r="G27131" s="89" t="s">
        <v>379</v>
      </c>
      <c r="J27131" s="94">
        <v>179</v>
      </c>
      <c r="K27131" s="94">
        <v>175</v>
      </c>
      <c r="P27131" s="94">
        <v>179</v>
      </c>
      <c r="Q27131" s="94">
        <v>175</v>
      </c>
      <c r="V27131" s="94">
        <v>179</v>
      </c>
      <c r="AN27131" s="94">
        <v>179</v>
      </c>
      <c r="AS27131" s="94">
        <v>19</v>
      </c>
      <c r="AT27131" s="94">
        <v>156</v>
      </c>
    </row>
    <row r="27132" spans="1:46">
      <c r="A27132" s="85" t="s">
        <v>62</v>
      </c>
      <c r="B27132" s="86">
        <v>43316.625</v>
      </c>
      <c r="C27132" s="87">
        <v>43316</v>
      </c>
      <c r="D27132" s="85">
        <v>11</v>
      </c>
      <c r="E27132" s="86">
        <v>43316.458333333336</v>
      </c>
      <c r="F27132" s="88" t="s">
        <v>378</v>
      </c>
      <c r="G27132" s="89" t="s">
        <v>379</v>
      </c>
      <c r="J27132" s="94">
        <v>179</v>
      </c>
      <c r="K27132" s="94">
        <v>175</v>
      </c>
      <c r="P27132" s="94">
        <v>179</v>
      </c>
      <c r="Q27132" s="94">
        <v>175</v>
      </c>
      <c r="V27132" s="94">
        <v>179</v>
      </c>
      <c r="AN27132" s="94">
        <v>179</v>
      </c>
      <c r="AS27132" s="94">
        <v>16</v>
      </c>
      <c r="AT27132" s="94">
        <v>159</v>
      </c>
    </row>
    <row r="27133" spans="1:46">
      <c r="A27133" s="85" t="s">
        <v>62</v>
      </c>
      <c r="B27133" s="86">
        <v>43316.666666666664</v>
      </c>
      <c r="C27133" s="87">
        <v>43316</v>
      </c>
      <c r="D27133" s="85">
        <v>12</v>
      </c>
      <c r="E27133" s="86">
        <v>43316.5</v>
      </c>
      <c r="F27133" s="88" t="s">
        <v>378</v>
      </c>
      <c r="G27133" s="89" t="s">
        <v>379</v>
      </c>
      <c r="J27133" s="94">
        <v>179</v>
      </c>
      <c r="K27133" s="94">
        <v>175</v>
      </c>
      <c r="P27133" s="94">
        <v>179</v>
      </c>
      <c r="Q27133" s="94">
        <v>175</v>
      </c>
      <c r="V27133" s="94">
        <v>179</v>
      </c>
      <c r="AN27133" s="94">
        <v>179</v>
      </c>
      <c r="AS27133" s="94">
        <v>16</v>
      </c>
      <c r="AT27133" s="94">
        <v>159</v>
      </c>
    </row>
    <row r="27134" spans="1:46">
      <c r="A27134" s="85" t="s">
        <v>62</v>
      </c>
      <c r="B27134" s="86">
        <v>43316.708333333336</v>
      </c>
      <c r="C27134" s="87">
        <v>43316</v>
      </c>
      <c r="D27134" s="85">
        <v>13</v>
      </c>
      <c r="E27134" s="86">
        <v>43316.541666666664</v>
      </c>
      <c r="F27134" s="88" t="s">
        <v>378</v>
      </c>
      <c r="G27134" s="89" t="s">
        <v>379</v>
      </c>
      <c r="J27134" s="94">
        <v>180</v>
      </c>
      <c r="K27134" s="94">
        <v>174</v>
      </c>
      <c r="P27134" s="94">
        <v>180</v>
      </c>
      <c r="Q27134" s="94">
        <v>174</v>
      </c>
      <c r="V27134" s="94">
        <v>180</v>
      </c>
      <c r="AN27134" s="94">
        <v>180</v>
      </c>
      <c r="AS27134" s="94">
        <v>16</v>
      </c>
      <c r="AT27134" s="94">
        <v>158</v>
      </c>
    </row>
    <row r="27135" spans="1:46">
      <c r="A27135" s="85" t="s">
        <v>62</v>
      </c>
      <c r="B27135" s="86">
        <v>43316.75</v>
      </c>
      <c r="C27135" s="87">
        <v>43316</v>
      </c>
      <c r="D27135" s="85">
        <v>14</v>
      </c>
      <c r="E27135" s="86">
        <v>43316.583333333336</v>
      </c>
      <c r="F27135" s="88" t="s">
        <v>378</v>
      </c>
      <c r="G27135" s="89" t="s">
        <v>379</v>
      </c>
      <c r="J27135" s="94">
        <v>178</v>
      </c>
      <c r="K27135" s="94">
        <v>176</v>
      </c>
      <c r="P27135" s="94">
        <v>178</v>
      </c>
      <c r="Q27135" s="94">
        <v>176</v>
      </c>
      <c r="V27135" s="94">
        <v>178</v>
      </c>
      <c r="AN27135" s="94">
        <v>178</v>
      </c>
      <c r="AS27135" s="94">
        <v>18</v>
      </c>
      <c r="AT27135" s="94">
        <v>158</v>
      </c>
    </row>
    <row r="27136" spans="1:46">
      <c r="A27136" s="85" t="s">
        <v>62</v>
      </c>
      <c r="B27136" s="86">
        <v>43316.791666666664</v>
      </c>
      <c r="C27136" s="87">
        <v>43316</v>
      </c>
      <c r="D27136" s="85">
        <v>15</v>
      </c>
      <c r="E27136" s="86">
        <v>43316.625</v>
      </c>
      <c r="F27136" s="88" t="s">
        <v>378</v>
      </c>
      <c r="G27136" s="89" t="s">
        <v>379</v>
      </c>
      <c r="J27136" s="94">
        <v>180</v>
      </c>
      <c r="K27136" s="94">
        <v>175</v>
      </c>
      <c r="P27136" s="94">
        <v>180</v>
      </c>
      <c r="Q27136" s="94">
        <v>175</v>
      </c>
      <c r="V27136" s="94">
        <v>180</v>
      </c>
      <c r="AN27136" s="94">
        <v>180</v>
      </c>
      <c r="AS27136" s="94">
        <v>15</v>
      </c>
      <c r="AT27136" s="94">
        <v>160</v>
      </c>
    </row>
    <row r="27137" spans="1:46">
      <c r="A27137" s="85" t="s">
        <v>62</v>
      </c>
      <c r="B27137" s="86">
        <v>43316.833333333336</v>
      </c>
      <c r="C27137" s="87">
        <v>43316</v>
      </c>
      <c r="D27137" s="85">
        <v>16</v>
      </c>
      <c r="E27137" s="86">
        <v>43316.666666666664</v>
      </c>
      <c r="F27137" s="88" t="s">
        <v>378</v>
      </c>
      <c r="G27137" s="89" t="s">
        <v>379</v>
      </c>
      <c r="J27137" s="94">
        <v>180</v>
      </c>
      <c r="K27137" s="94">
        <v>176</v>
      </c>
      <c r="P27137" s="94">
        <v>180</v>
      </c>
      <c r="Q27137" s="94">
        <v>176</v>
      </c>
      <c r="V27137" s="94">
        <v>180</v>
      </c>
      <c r="AN27137" s="94">
        <v>180</v>
      </c>
      <c r="AS27137" s="94">
        <v>20</v>
      </c>
      <c r="AT27137" s="94">
        <v>156</v>
      </c>
    </row>
    <row r="27138" spans="1:46">
      <c r="A27138" s="85" t="s">
        <v>62</v>
      </c>
      <c r="B27138" s="86">
        <v>43316.875</v>
      </c>
      <c r="C27138" s="87">
        <v>43316</v>
      </c>
      <c r="D27138" s="85">
        <v>17</v>
      </c>
      <c r="E27138" s="86">
        <v>43316.708333333336</v>
      </c>
      <c r="F27138" s="88" t="s">
        <v>378</v>
      </c>
      <c r="G27138" s="89" t="s">
        <v>379</v>
      </c>
      <c r="J27138" s="94">
        <v>179</v>
      </c>
      <c r="K27138" s="94">
        <v>175</v>
      </c>
      <c r="P27138" s="94">
        <v>179</v>
      </c>
      <c r="Q27138" s="94">
        <v>175</v>
      </c>
      <c r="V27138" s="94">
        <v>179</v>
      </c>
      <c r="AN27138" s="94">
        <v>179</v>
      </c>
      <c r="AS27138" s="94">
        <v>24</v>
      </c>
      <c r="AT27138" s="94">
        <v>151</v>
      </c>
    </row>
    <row r="27139" spans="1:46">
      <c r="A27139" s="85" t="s">
        <v>62</v>
      </c>
      <c r="B27139" s="86">
        <v>43316.916666666664</v>
      </c>
      <c r="C27139" s="87">
        <v>43316</v>
      </c>
      <c r="D27139" s="85">
        <v>18</v>
      </c>
      <c r="E27139" s="86">
        <v>43316.75</v>
      </c>
      <c r="F27139" s="88" t="s">
        <v>378</v>
      </c>
      <c r="G27139" s="89" t="s">
        <v>379</v>
      </c>
      <c r="J27139" s="94">
        <v>180</v>
      </c>
      <c r="K27139" s="94">
        <v>174</v>
      </c>
      <c r="P27139" s="94">
        <v>180</v>
      </c>
      <c r="Q27139" s="94">
        <v>174</v>
      </c>
      <c r="V27139" s="94">
        <v>180</v>
      </c>
      <c r="AN27139" s="94">
        <v>180</v>
      </c>
      <c r="AS27139" s="94">
        <v>30</v>
      </c>
      <c r="AT27139" s="94">
        <v>144</v>
      </c>
    </row>
    <row r="27140" spans="1:46">
      <c r="A27140" s="85" t="s">
        <v>62</v>
      </c>
      <c r="B27140" s="86">
        <v>43316.958333333336</v>
      </c>
      <c r="C27140" s="87">
        <v>43316</v>
      </c>
      <c r="D27140" s="85">
        <v>19</v>
      </c>
      <c r="E27140" s="86">
        <v>43316.791666666664</v>
      </c>
      <c r="F27140" s="88" t="s">
        <v>378</v>
      </c>
      <c r="G27140" s="89" t="s">
        <v>379</v>
      </c>
      <c r="J27140" s="94">
        <v>179</v>
      </c>
      <c r="K27140" s="94">
        <v>175</v>
      </c>
      <c r="P27140" s="94">
        <v>179</v>
      </c>
      <c r="Q27140" s="94">
        <v>175</v>
      </c>
      <c r="V27140" s="94">
        <v>179</v>
      </c>
      <c r="AN27140" s="94">
        <v>179</v>
      </c>
      <c r="AS27140" s="94">
        <v>33</v>
      </c>
      <c r="AT27140" s="94">
        <v>142</v>
      </c>
    </row>
    <row r="27141" spans="1:46">
      <c r="A27141" s="85" t="s">
        <v>62</v>
      </c>
      <c r="B27141" s="86">
        <v>43317</v>
      </c>
      <c r="C27141" s="87">
        <v>43316</v>
      </c>
      <c r="D27141" s="85">
        <v>20</v>
      </c>
      <c r="E27141" s="86">
        <v>43316.833333333336</v>
      </c>
      <c r="F27141" s="88" t="s">
        <v>378</v>
      </c>
      <c r="G27141" s="89" t="s">
        <v>379</v>
      </c>
      <c r="J27141" s="94">
        <v>174</v>
      </c>
      <c r="K27141" s="94">
        <v>171</v>
      </c>
      <c r="P27141" s="94">
        <v>174</v>
      </c>
      <c r="Q27141" s="94">
        <v>171</v>
      </c>
      <c r="V27141" s="94">
        <v>174</v>
      </c>
      <c r="AN27141" s="94">
        <v>174</v>
      </c>
      <c r="AS27141" s="94">
        <v>40</v>
      </c>
      <c r="AT27141" s="94">
        <v>131</v>
      </c>
    </row>
    <row r="27142" spans="1:46">
      <c r="A27142" s="85" t="s">
        <v>62</v>
      </c>
      <c r="B27142" s="86">
        <v>43317.041666666664</v>
      </c>
      <c r="C27142" s="87">
        <v>43316</v>
      </c>
      <c r="D27142" s="85">
        <v>21</v>
      </c>
      <c r="E27142" s="86">
        <v>43316.875</v>
      </c>
      <c r="F27142" s="88" t="s">
        <v>378</v>
      </c>
      <c r="G27142" s="89" t="s">
        <v>379</v>
      </c>
      <c r="J27142" s="94">
        <v>180</v>
      </c>
      <c r="K27142" s="94">
        <v>174</v>
      </c>
      <c r="P27142" s="94">
        <v>180</v>
      </c>
      <c r="Q27142" s="94">
        <v>174</v>
      </c>
      <c r="V27142" s="94">
        <v>180</v>
      </c>
      <c r="AN27142" s="94">
        <v>180</v>
      </c>
      <c r="AS27142" s="94">
        <v>45</v>
      </c>
      <c r="AT27142" s="94">
        <v>129</v>
      </c>
    </row>
    <row r="27143" spans="1:46">
      <c r="A27143" s="85" t="s">
        <v>62</v>
      </c>
      <c r="B27143" s="86">
        <v>43317.083333333336</v>
      </c>
      <c r="C27143" s="87">
        <v>43316</v>
      </c>
      <c r="D27143" s="85">
        <v>22</v>
      </c>
      <c r="E27143" s="86">
        <v>43316.916666666664</v>
      </c>
      <c r="F27143" s="88" t="s">
        <v>378</v>
      </c>
      <c r="G27143" s="89" t="s">
        <v>379</v>
      </c>
      <c r="J27143" s="94">
        <v>179</v>
      </c>
      <c r="K27143" s="94">
        <v>175</v>
      </c>
      <c r="P27143" s="94">
        <v>179</v>
      </c>
      <c r="Q27143" s="94">
        <v>175</v>
      </c>
      <c r="V27143" s="94">
        <v>179</v>
      </c>
      <c r="AN27143" s="94">
        <v>179</v>
      </c>
      <c r="AS27143" s="94">
        <v>36</v>
      </c>
      <c r="AT27143" s="94">
        <v>139</v>
      </c>
    </row>
    <row r="27144" spans="1:46">
      <c r="A27144" s="85" t="s">
        <v>62</v>
      </c>
      <c r="B27144" s="86">
        <v>43317.125</v>
      </c>
      <c r="C27144" s="87">
        <v>43316</v>
      </c>
      <c r="D27144" s="85">
        <v>23</v>
      </c>
      <c r="E27144" s="86">
        <v>43316.958333333336</v>
      </c>
      <c r="F27144" s="88" t="s">
        <v>378</v>
      </c>
      <c r="G27144" s="89" t="s">
        <v>379</v>
      </c>
      <c r="J27144" s="94">
        <v>179</v>
      </c>
      <c r="K27144" s="94">
        <v>176</v>
      </c>
      <c r="P27144" s="94">
        <v>179</v>
      </c>
      <c r="Q27144" s="94">
        <v>176</v>
      </c>
      <c r="V27144" s="94">
        <v>179</v>
      </c>
      <c r="AN27144" s="94">
        <v>179</v>
      </c>
      <c r="AS27144" s="94">
        <v>31</v>
      </c>
      <c r="AT27144" s="94">
        <v>145</v>
      </c>
    </row>
    <row r="27145" spans="1:46">
      <c r="A27145" s="85" t="s">
        <v>62</v>
      </c>
      <c r="B27145" s="86">
        <v>43317.166666666664</v>
      </c>
      <c r="C27145" s="87">
        <v>43316</v>
      </c>
      <c r="D27145" s="85">
        <v>24</v>
      </c>
      <c r="E27145" s="86">
        <v>43317</v>
      </c>
      <c r="F27145" s="88" t="s">
        <v>378</v>
      </c>
      <c r="G27145" s="89" t="s">
        <v>379</v>
      </c>
      <c r="J27145" s="94">
        <v>180</v>
      </c>
      <c r="K27145" s="94">
        <v>174</v>
      </c>
      <c r="P27145" s="94">
        <v>180</v>
      </c>
      <c r="Q27145" s="94">
        <v>174</v>
      </c>
      <c r="V27145" s="94">
        <v>180</v>
      </c>
      <c r="AN27145" s="94">
        <v>180</v>
      </c>
      <c r="AS27145" s="94">
        <v>25</v>
      </c>
      <c r="AT27145" s="94">
        <v>149</v>
      </c>
    </row>
    <row r="27146" spans="1:46">
      <c r="A27146" s="85" t="s">
        <v>62</v>
      </c>
      <c r="B27146" s="86">
        <v>43317.208333333336</v>
      </c>
      <c r="C27146" s="87">
        <v>43317</v>
      </c>
      <c r="D27146" s="85">
        <v>1</v>
      </c>
      <c r="E27146" s="86">
        <v>43317.041666666664</v>
      </c>
      <c r="F27146" s="88" t="s">
        <v>378</v>
      </c>
      <c r="G27146" s="89" t="s">
        <v>379</v>
      </c>
      <c r="J27146" s="94">
        <v>179</v>
      </c>
      <c r="K27146" s="94">
        <v>176</v>
      </c>
      <c r="P27146" s="94">
        <v>179</v>
      </c>
      <c r="Q27146" s="94">
        <v>176</v>
      </c>
      <c r="V27146" s="94">
        <v>179</v>
      </c>
      <c r="AN27146" s="94">
        <v>179</v>
      </c>
      <c r="AS27146" s="94">
        <v>23</v>
      </c>
      <c r="AT27146" s="94">
        <v>153</v>
      </c>
    </row>
    <row r="27147" spans="1:46">
      <c r="A27147" s="85" t="s">
        <v>62</v>
      </c>
      <c r="B27147" s="86">
        <v>43317.25</v>
      </c>
      <c r="C27147" s="87">
        <v>43317</v>
      </c>
      <c r="D27147" s="85">
        <v>2</v>
      </c>
      <c r="E27147" s="86">
        <v>43317.083333333336</v>
      </c>
      <c r="F27147" s="88" t="s">
        <v>378</v>
      </c>
      <c r="G27147" s="89" t="s">
        <v>379</v>
      </c>
      <c r="J27147" s="94">
        <v>180</v>
      </c>
      <c r="K27147" s="94">
        <v>174</v>
      </c>
      <c r="P27147" s="94">
        <v>180</v>
      </c>
      <c r="Q27147" s="94">
        <v>174</v>
      </c>
      <c r="V27147" s="94">
        <v>180</v>
      </c>
      <c r="AN27147" s="94">
        <v>180</v>
      </c>
      <c r="AS27147" s="94">
        <v>21</v>
      </c>
      <c r="AT27147" s="94">
        <v>153</v>
      </c>
    </row>
    <row r="27148" spans="1:46">
      <c r="A27148" s="85" t="s">
        <v>62</v>
      </c>
      <c r="B27148" s="86">
        <v>43317.291666666664</v>
      </c>
      <c r="C27148" s="87">
        <v>43317</v>
      </c>
      <c r="D27148" s="85">
        <v>3</v>
      </c>
      <c r="E27148" s="86">
        <v>43317.125</v>
      </c>
      <c r="F27148" s="88" t="s">
        <v>378</v>
      </c>
      <c r="G27148" s="89" t="s">
        <v>379</v>
      </c>
      <c r="J27148" s="94">
        <v>179</v>
      </c>
      <c r="K27148" s="94">
        <v>176</v>
      </c>
      <c r="P27148" s="94">
        <v>179</v>
      </c>
      <c r="Q27148" s="94">
        <v>176</v>
      </c>
      <c r="V27148" s="94">
        <v>179</v>
      </c>
      <c r="AN27148" s="94">
        <v>179</v>
      </c>
      <c r="AS27148" s="94">
        <v>24</v>
      </c>
      <c r="AT27148" s="94">
        <v>152</v>
      </c>
    </row>
    <row r="27149" spans="1:46">
      <c r="A27149" s="85" t="s">
        <v>62</v>
      </c>
      <c r="B27149" s="86">
        <v>43317.333333333336</v>
      </c>
      <c r="C27149" s="87">
        <v>43317</v>
      </c>
      <c r="D27149" s="85">
        <v>4</v>
      </c>
      <c r="E27149" s="86">
        <v>43317.166666666664</v>
      </c>
      <c r="F27149" s="88" t="s">
        <v>378</v>
      </c>
      <c r="G27149" s="89" t="s">
        <v>379</v>
      </c>
      <c r="J27149" s="94">
        <v>179</v>
      </c>
      <c r="K27149" s="94">
        <v>174</v>
      </c>
      <c r="P27149" s="94">
        <v>179</v>
      </c>
      <c r="Q27149" s="94">
        <v>174</v>
      </c>
      <c r="V27149" s="94">
        <v>179</v>
      </c>
      <c r="AN27149" s="94">
        <v>179</v>
      </c>
      <c r="AS27149" s="94">
        <v>31</v>
      </c>
      <c r="AT27149" s="94">
        <v>143</v>
      </c>
    </row>
    <row r="27150" spans="1:46">
      <c r="A27150" s="85" t="s">
        <v>62</v>
      </c>
      <c r="B27150" s="86">
        <v>43317.375</v>
      </c>
      <c r="C27150" s="87">
        <v>43317</v>
      </c>
      <c r="D27150" s="85">
        <v>5</v>
      </c>
      <c r="E27150" s="86">
        <v>43317.208333333336</v>
      </c>
      <c r="F27150" s="88" t="s">
        <v>378</v>
      </c>
      <c r="G27150" s="89" t="s">
        <v>379</v>
      </c>
      <c r="J27150" s="94">
        <v>179</v>
      </c>
      <c r="K27150" s="94">
        <v>175</v>
      </c>
      <c r="P27150" s="94">
        <v>179</v>
      </c>
      <c r="Q27150" s="94">
        <v>175</v>
      </c>
      <c r="V27150" s="94">
        <v>179</v>
      </c>
      <c r="AN27150" s="94">
        <v>179</v>
      </c>
      <c r="AS27150" s="94">
        <v>34</v>
      </c>
      <c r="AT27150" s="94">
        <v>141</v>
      </c>
    </row>
    <row r="27151" spans="1:46">
      <c r="A27151" s="85" t="s">
        <v>62</v>
      </c>
      <c r="B27151" s="86">
        <v>43317.416666666664</v>
      </c>
      <c r="C27151" s="87">
        <v>43317</v>
      </c>
      <c r="D27151" s="85">
        <v>6</v>
      </c>
      <c r="E27151" s="86">
        <v>43317.25</v>
      </c>
      <c r="F27151" s="88" t="s">
        <v>378</v>
      </c>
      <c r="G27151" s="89" t="s">
        <v>379</v>
      </c>
      <c r="J27151" s="94">
        <v>179</v>
      </c>
      <c r="K27151" s="94">
        <v>176</v>
      </c>
      <c r="P27151" s="94">
        <v>179</v>
      </c>
      <c r="Q27151" s="94">
        <v>176</v>
      </c>
      <c r="V27151" s="94">
        <v>179</v>
      </c>
      <c r="AN27151" s="94">
        <v>179</v>
      </c>
      <c r="AS27151" s="94">
        <v>36</v>
      </c>
      <c r="AT27151" s="94">
        <v>140</v>
      </c>
    </row>
    <row r="27152" spans="1:46">
      <c r="A27152" s="85" t="s">
        <v>62</v>
      </c>
      <c r="B27152" s="86">
        <v>43317.458333333336</v>
      </c>
      <c r="C27152" s="87">
        <v>43317</v>
      </c>
      <c r="D27152" s="85">
        <v>7</v>
      </c>
      <c r="E27152" s="86">
        <v>43317.291666666664</v>
      </c>
      <c r="F27152" s="88" t="s">
        <v>378</v>
      </c>
      <c r="G27152" s="89" t="s">
        <v>379</v>
      </c>
      <c r="J27152" s="94">
        <v>180</v>
      </c>
      <c r="K27152" s="94">
        <v>174</v>
      </c>
      <c r="P27152" s="94">
        <v>180</v>
      </c>
      <c r="Q27152" s="94">
        <v>174</v>
      </c>
      <c r="V27152" s="94">
        <v>180</v>
      </c>
      <c r="AN27152" s="94">
        <v>180</v>
      </c>
      <c r="AS27152" s="94">
        <v>35</v>
      </c>
      <c r="AT27152" s="94">
        <v>139</v>
      </c>
    </row>
    <row r="27153" spans="1:46">
      <c r="A27153" s="85" t="s">
        <v>62</v>
      </c>
      <c r="B27153" s="86">
        <v>43317.5</v>
      </c>
      <c r="C27153" s="87">
        <v>43317</v>
      </c>
      <c r="D27153" s="85">
        <v>8</v>
      </c>
      <c r="E27153" s="86">
        <v>43317.333333333336</v>
      </c>
      <c r="F27153" s="88" t="s">
        <v>378</v>
      </c>
      <c r="G27153" s="89" t="s">
        <v>379</v>
      </c>
      <c r="J27153" s="94">
        <v>179</v>
      </c>
      <c r="K27153" s="94">
        <v>174</v>
      </c>
      <c r="P27153" s="94">
        <v>179</v>
      </c>
      <c r="Q27153" s="94">
        <v>174</v>
      </c>
      <c r="V27153" s="94">
        <v>179</v>
      </c>
      <c r="AN27153" s="94">
        <v>179</v>
      </c>
      <c r="AS27153" s="94">
        <v>35</v>
      </c>
      <c r="AT27153" s="94">
        <v>139</v>
      </c>
    </row>
    <row r="27154" spans="1:46">
      <c r="A27154" s="85" t="s">
        <v>62</v>
      </c>
      <c r="B27154" s="86">
        <v>43317.541666666664</v>
      </c>
      <c r="C27154" s="87">
        <v>43317</v>
      </c>
      <c r="D27154" s="85">
        <v>9</v>
      </c>
      <c r="E27154" s="86">
        <v>43317.375</v>
      </c>
      <c r="F27154" s="88" t="s">
        <v>378</v>
      </c>
      <c r="G27154" s="89" t="s">
        <v>379</v>
      </c>
      <c r="J27154" s="94">
        <v>177</v>
      </c>
      <c r="K27154" s="94">
        <v>175</v>
      </c>
      <c r="P27154" s="94">
        <v>177</v>
      </c>
      <c r="Q27154" s="94">
        <v>175</v>
      </c>
      <c r="V27154" s="94">
        <v>177</v>
      </c>
      <c r="AN27154" s="94">
        <v>177</v>
      </c>
      <c r="AS27154" s="94">
        <v>28</v>
      </c>
      <c r="AT27154" s="94">
        <v>147</v>
      </c>
    </row>
    <row r="27155" spans="1:46">
      <c r="A27155" s="85" t="s">
        <v>62</v>
      </c>
      <c r="B27155" s="86">
        <v>43317.583333333336</v>
      </c>
      <c r="C27155" s="87">
        <v>43317</v>
      </c>
      <c r="D27155" s="85">
        <v>10</v>
      </c>
      <c r="E27155" s="86">
        <v>43317.416666666664</v>
      </c>
      <c r="F27155" s="88" t="s">
        <v>378</v>
      </c>
      <c r="G27155" s="89" t="s">
        <v>379</v>
      </c>
      <c r="J27155" s="94">
        <v>179</v>
      </c>
      <c r="K27155" s="94">
        <v>174</v>
      </c>
      <c r="P27155" s="94">
        <v>179</v>
      </c>
      <c r="Q27155" s="94">
        <v>174</v>
      </c>
      <c r="V27155" s="94">
        <v>179</v>
      </c>
      <c r="AN27155" s="94">
        <v>179</v>
      </c>
      <c r="AS27155" s="94">
        <v>20</v>
      </c>
      <c r="AT27155" s="94">
        <v>154</v>
      </c>
    </row>
    <row r="27156" spans="1:46">
      <c r="A27156" s="85" t="s">
        <v>62</v>
      </c>
      <c r="B27156" s="86">
        <v>43317.625</v>
      </c>
      <c r="C27156" s="87">
        <v>43317</v>
      </c>
      <c r="D27156" s="85">
        <v>11</v>
      </c>
      <c r="E27156" s="86">
        <v>43317.458333333336</v>
      </c>
      <c r="F27156" s="88" t="s">
        <v>378</v>
      </c>
      <c r="G27156" s="89" t="s">
        <v>379</v>
      </c>
      <c r="J27156" s="94">
        <v>179</v>
      </c>
      <c r="K27156" s="94">
        <v>174</v>
      </c>
      <c r="P27156" s="94">
        <v>179</v>
      </c>
      <c r="Q27156" s="94">
        <v>174</v>
      </c>
      <c r="V27156" s="94">
        <v>179</v>
      </c>
      <c r="AN27156" s="94">
        <v>179</v>
      </c>
      <c r="AS27156" s="94">
        <v>26</v>
      </c>
      <c r="AT27156" s="94">
        <v>148</v>
      </c>
    </row>
    <row r="27157" spans="1:46">
      <c r="A27157" s="85" t="s">
        <v>62</v>
      </c>
      <c r="B27157" s="86">
        <v>43317.666666666664</v>
      </c>
      <c r="C27157" s="87">
        <v>43317</v>
      </c>
      <c r="D27157" s="85">
        <v>12</v>
      </c>
      <c r="E27157" s="86">
        <v>43317.5</v>
      </c>
      <c r="F27157" s="88" t="s">
        <v>378</v>
      </c>
      <c r="G27157" s="89" t="s">
        <v>379</v>
      </c>
      <c r="J27157" s="94">
        <v>180</v>
      </c>
      <c r="K27157" s="94">
        <v>177</v>
      </c>
      <c r="P27157" s="94">
        <v>180</v>
      </c>
      <c r="Q27157" s="94">
        <v>177</v>
      </c>
      <c r="V27157" s="94">
        <v>180</v>
      </c>
      <c r="AN27157" s="94">
        <v>180</v>
      </c>
      <c r="AS27157" s="94">
        <v>40</v>
      </c>
      <c r="AT27157" s="94">
        <v>137</v>
      </c>
    </row>
    <row r="27158" spans="1:46">
      <c r="A27158" s="85" t="s">
        <v>62</v>
      </c>
      <c r="B27158" s="86">
        <v>43317.708333333336</v>
      </c>
      <c r="C27158" s="87">
        <v>43317</v>
      </c>
      <c r="D27158" s="85">
        <v>13</v>
      </c>
      <c r="E27158" s="86">
        <v>43317.541666666664</v>
      </c>
      <c r="F27158" s="88" t="s">
        <v>378</v>
      </c>
      <c r="G27158" s="89" t="s">
        <v>379</v>
      </c>
      <c r="J27158" s="94">
        <v>179</v>
      </c>
      <c r="K27158" s="94">
        <v>174</v>
      </c>
      <c r="P27158" s="94">
        <v>179</v>
      </c>
      <c r="Q27158" s="94">
        <v>174</v>
      </c>
      <c r="V27158" s="94">
        <v>179</v>
      </c>
      <c r="AN27158" s="94">
        <v>179</v>
      </c>
      <c r="AS27158" s="94">
        <v>51</v>
      </c>
      <c r="AT27158" s="94">
        <v>123</v>
      </c>
    </row>
    <row r="27159" spans="1:46">
      <c r="A27159" s="85" t="s">
        <v>62</v>
      </c>
      <c r="B27159" s="86">
        <v>43317.75</v>
      </c>
      <c r="C27159" s="87">
        <v>43317</v>
      </c>
      <c r="D27159" s="85">
        <v>14</v>
      </c>
      <c r="E27159" s="86">
        <v>43317.583333333336</v>
      </c>
      <c r="F27159" s="88" t="s">
        <v>378</v>
      </c>
      <c r="G27159" s="89" t="s">
        <v>379</v>
      </c>
      <c r="J27159" s="94">
        <v>179</v>
      </c>
      <c r="K27159" s="94">
        <v>175</v>
      </c>
      <c r="P27159" s="94">
        <v>179</v>
      </c>
      <c r="Q27159" s="94">
        <v>175</v>
      </c>
      <c r="V27159" s="94">
        <v>179</v>
      </c>
      <c r="AN27159" s="94">
        <v>179</v>
      </c>
      <c r="AS27159" s="94">
        <v>56</v>
      </c>
      <c r="AT27159" s="94">
        <v>119</v>
      </c>
    </row>
    <row r="27160" spans="1:46">
      <c r="A27160" s="85" t="s">
        <v>62</v>
      </c>
      <c r="B27160" s="86">
        <v>43317.791666666664</v>
      </c>
      <c r="C27160" s="87">
        <v>43317</v>
      </c>
      <c r="D27160" s="85">
        <v>15</v>
      </c>
      <c r="E27160" s="86">
        <v>43317.625</v>
      </c>
      <c r="F27160" s="88" t="s">
        <v>378</v>
      </c>
      <c r="G27160" s="89" t="s">
        <v>379</v>
      </c>
      <c r="J27160" s="94">
        <v>180</v>
      </c>
      <c r="K27160" s="94">
        <v>175</v>
      </c>
      <c r="P27160" s="94">
        <v>180</v>
      </c>
      <c r="Q27160" s="94">
        <v>175</v>
      </c>
      <c r="V27160" s="94">
        <v>180</v>
      </c>
      <c r="AN27160" s="94">
        <v>180</v>
      </c>
      <c r="AS27160" s="94">
        <v>51</v>
      </c>
      <c r="AT27160" s="94">
        <v>124</v>
      </c>
    </row>
    <row r="27161" spans="1:46">
      <c r="A27161" s="85" t="s">
        <v>62</v>
      </c>
      <c r="B27161" s="86">
        <v>43317.833333333336</v>
      </c>
      <c r="C27161" s="87">
        <v>43317</v>
      </c>
      <c r="D27161" s="85">
        <v>16</v>
      </c>
      <c r="E27161" s="86">
        <v>43317.666666666664</v>
      </c>
      <c r="F27161" s="88" t="s">
        <v>378</v>
      </c>
      <c r="G27161" s="89" t="s">
        <v>379</v>
      </c>
      <c r="J27161" s="94">
        <v>179</v>
      </c>
      <c r="K27161" s="94">
        <v>176</v>
      </c>
      <c r="P27161" s="94">
        <v>179</v>
      </c>
      <c r="Q27161" s="94">
        <v>176</v>
      </c>
      <c r="V27161" s="94">
        <v>179</v>
      </c>
      <c r="AN27161" s="94">
        <v>179</v>
      </c>
      <c r="AS27161" s="94">
        <v>53</v>
      </c>
      <c r="AT27161" s="94">
        <v>123</v>
      </c>
    </row>
    <row r="27162" spans="1:46">
      <c r="A27162" s="85" t="s">
        <v>62</v>
      </c>
      <c r="B27162" s="86">
        <v>43317.875</v>
      </c>
      <c r="C27162" s="87">
        <v>43317</v>
      </c>
      <c r="D27162" s="85">
        <v>17</v>
      </c>
      <c r="E27162" s="86">
        <v>43317.708333333336</v>
      </c>
      <c r="F27162" s="88" t="s">
        <v>378</v>
      </c>
      <c r="G27162" s="89" t="s">
        <v>379</v>
      </c>
      <c r="J27162" s="94">
        <v>179</v>
      </c>
      <c r="K27162" s="94">
        <v>175</v>
      </c>
      <c r="P27162" s="94">
        <v>179</v>
      </c>
      <c r="Q27162" s="94">
        <v>175</v>
      </c>
      <c r="V27162" s="94">
        <v>179</v>
      </c>
      <c r="AN27162" s="94">
        <v>179</v>
      </c>
      <c r="AS27162" s="94">
        <v>47</v>
      </c>
      <c r="AT27162" s="94">
        <v>128</v>
      </c>
    </row>
    <row r="27163" spans="1:46">
      <c r="A27163" s="85" t="s">
        <v>62</v>
      </c>
      <c r="B27163" s="86">
        <v>43317.916666666664</v>
      </c>
      <c r="C27163" s="87">
        <v>43317</v>
      </c>
      <c r="D27163" s="85">
        <v>18</v>
      </c>
      <c r="E27163" s="86">
        <v>43317.75</v>
      </c>
      <c r="F27163" s="88" t="s">
        <v>378</v>
      </c>
      <c r="G27163" s="89" t="s">
        <v>379</v>
      </c>
      <c r="J27163" s="94">
        <v>179</v>
      </c>
      <c r="K27163" s="94">
        <v>175</v>
      </c>
      <c r="P27163" s="94">
        <v>179</v>
      </c>
      <c r="Q27163" s="94">
        <v>175</v>
      </c>
      <c r="V27163" s="94">
        <v>179</v>
      </c>
      <c r="AN27163" s="94">
        <v>179</v>
      </c>
      <c r="AS27163" s="94">
        <v>48</v>
      </c>
      <c r="AT27163" s="94">
        <v>127</v>
      </c>
    </row>
    <row r="27164" spans="1:46">
      <c r="A27164" s="85" t="s">
        <v>62</v>
      </c>
      <c r="B27164" s="86">
        <v>43317.958333333336</v>
      </c>
      <c r="C27164" s="87">
        <v>43317</v>
      </c>
      <c r="D27164" s="85">
        <v>19</v>
      </c>
      <c r="E27164" s="86">
        <v>43317.791666666664</v>
      </c>
      <c r="F27164" s="88" t="s">
        <v>378</v>
      </c>
      <c r="G27164" s="89" t="s">
        <v>379</v>
      </c>
      <c r="J27164" s="94">
        <v>181</v>
      </c>
      <c r="K27164" s="94">
        <v>174</v>
      </c>
      <c r="P27164" s="94">
        <v>181</v>
      </c>
      <c r="Q27164" s="94">
        <v>174</v>
      </c>
      <c r="V27164" s="94">
        <v>181</v>
      </c>
      <c r="AN27164" s="94">
        <v>181</v>
      </c>
      <c r="AS27164" s="94">
        <v>43</v>
      </c>
      <c r="AT27164" s="94">
        <v>131</v>
      </c>
    </row>
    <row r="27165" spans="1:46">
      <c r="A27165" s="85" t="s">
        <v>62</v>
      </c>
      <c r="B27165" s="86">
        <v>43318</v>
      </c>
      <c r="C27165" s="87">
        <v>43317</v>
      </c>
      <c r="D27165" s="85">
        <v>20</v>
      </c>
      <c r="E27165" s="86">
        <v>43317.833333333336</v>
      </c>
      <c r="F27165" s="88" t="s">
        <v>378</v>
      </c>
      <c r="G27165" s="89" t="s">
        <v>379</v>
      </c>
      <c r="J27165" s="94">
        <v>183</v>
      </c>
      <c r="K27165" s="94">
        <v>180</v>
      </c>
      <c r="P27165" s="94">
        <v>183</v>
      </c>
      <c r="Q27165" s="94">
        <v>180</v>
      </c>
      <c r="V27165" s="94">
        <v>183</v>
      </c>
      <c r="AN27165" s="94">
        <v>183</v>
      </c>
      <c r="AS27165" s="94">
        <v>32</v>
      </c>
      <c r="AT27165" s="94">
        <v>148</v>
      </c>
    </row>
    <row r="27166" spans="1:46">
      <c r="A27166" s="85" t="s">
        <v>62</v>
      </c>
      <c r="B27166" s="86">
        <v>43318.041666666664</v>
      </c>
      <c r="C27166" s="87">
        <v>43317</v>
      </c>
      <c r="D27166" s="85">
        <v>21</v>
      </c>
      <c r="E27166" s="86">
        <v>43317.875</v>
      </c>
      <c r="F27166" s="88" t="s">
        <v>378</v>
      </c>
      <c r="G27166" s="89" t="s">
        <v>379</v>
      </c>
      <c r="J27166" s="94">
        <v>180</v>
      </c>
      <c r="K27166" s="94">
        <v>177</v>
      </c>
      <c r="P27166" s="94">
        <v>180</v>
      </c>
      <c r="Q27166" s="94">
        <v>177</v>
      </c>
      <c r="V27166" s="94">
        <v>180</v>
      </c>
      <c r="AN27166" s="94">
        <v>180</v>
      </c>
      <c r="AS27166" s="94">
        <v>33</v>
      </c>
      <c r="AT27166" s="94">
        <v>144</v>
      </c>
    </row>
    <row r="27167" spans="1:46">
      <c r="A27167" s="85" t="s">
        <v>62</v>
      </c>
      <c r="B27167" s="86">
        <v>43318.083333333336</v>
      </c>
      <c r="C27167" s="87">
        <v>43317</v>
      </c>
      <c r="D27167" s="85">
        <v>22</v>
      </c>
      <c r="E27167" s="86">
        <v>43317.916666666664</v>
      </c>
      <c r="F27167" s="88" t="s">
        <v>378</v>
      </c>
      <c r="G27167" s="89" t="s">
        <v>379</v>
      </c>
      <c r="J27167" s="94">
        <v>181</v>
      </c>
      <c r="K27167" s="94">
        <v>175</v>
      </c>
      <c r="P27167" s="94">
        <v>181</v>
      </c>
      <c r="Q27167" s="94">
        <v>175</v>
      </c>
      <c r="V27167" s="94">
        <v>181</v>
      </c>
      <c r="AN27167" s="94">
        <v>181</v>
      </c>
      <c r="AS27167" s="94">
        <v>30</v>
      </c>
      <c r="AT27167" s="94">
        <v>145</v>
      </c>
    </row>
    <row r="27168" spans="1:46">
      <c r="A27168" s="85" t="s">
        <v>62</v>
      </c>
      <c r="B27168" s="86">
        <v>43318.125</v>
      </c>
      <c r="C27168" s="87">
        <v>43317</v>
      </c>
      <c r="D27168" s="85">
        <v>23</v>
      </c>
      <c r="E27168" s="86">
        <v>43317.958333333336</v>
      </c>
      <c r="F27168" s="88" t="s">
        <v>378</v>
      </c>
      <c r="G27168" s="89" t="s">
        <v>379</v>
      </c>
      <c r="J27168" s="94">
        <v>179</v>
      </c>
      <c r="K27168" s="94">
        <v>175</v>
      </c>
      <c r="P27168" s="94">
        <v>179</v>
      </c>
      <c r="Q27168" s="94">
        <v>175</v>
      </c>
      <c r="V27168" s="94">
        <v>179</v>
      </c>
      <c r="AN27168" s="94">
        <v>179</v>
      </c>
      <c r="AS27168" s="94">
        <v>27</v>
      </c>
      <c r="AT27168" s="94">
        <v>148</v>
      </c>
    </row>
    <row r="27169" spans="1:46">
      <c r="A27169" s="85" t="s">
        <v>62</v>
      </c>
      <c r="B27169" s="86">
        <v>43318.166666666664</v>
      </c>
      <c r="C27169" s="87">
        <v>43317</v>
      </c>
      <c r="D27169" s="85">
        <v>24</v>
      </c>
      <c r="E27169" s="86">
        <v>43318</v>
      </c>
      <c r="F27169" s="88" t="s">
        <v>378</v>
      </c>
      <c r="G27169" s="89" t="s">
        <v>379</v>
      </c>
      <c r="J27169" s="94">
        <v>179</v>
      </c>
      <c r="K27169" s="94">
        <v>174</v>
      </c>
      <c r="P27169" s="94">
        <v>179</v>
      </c>
      <c r="Q27169" s="94">
        <v>174</v>
      </c>
      <c r="V27169" s="94">
        <v>179</v>
      </c>
      <c r="AN27169" s="94">
        <v>179</v>
      </c>
      <c r="AS27169" s="94">
        <v>26</v>
      </c>
      <c r="AT27169" s="94">
        <v>148</v>
      </c>
    </row>
    <row r="27170" spans="1:46">
      <c r="A27170" s="85" t="s">
        <v>62</v>
      </c>
      <c r="B27170" s="86">
        <v>43318.208333333336</v>
      </c>
      <c r="C27170" s="87">
        <v>43318</v>
      </c>
      <c r="D27170" s="85">
        <v>1</v>
      </c>
      <c r="E27170" s="86">
        <v>43318.041666666664</v>
      </c>
      <c r="F27170" s="88" t="s">
        <v>378</v>
      </c>
      <c r="G27170" s="89" t="s">
        <v>379</v>
      </c>
      <c r="J27170" s="94">
        <v>178</v>
      </c>
      <c r="K27170" s="94">
        <v>175</v>
      </c>
      <c r="P27170" s="94">
        <v>178</v>
      </c>
      <c r="Q27170" s="94">
        <v>175</v>
      </c>
      <c r="V27170" s="94">
        <v>178</v>
      </c>
      <c r="AN27170" s="94">
        <v>178</v>
      </c>
      <c r="AS27170" s="94">
        <v>69</v>
      </c>
      <c r="AT27170" s="94">
        <v>105</v>
      </c>
    </row>
    <row r="27171" spans="1:46">
      <c r="A27171" s="85" t="s">
        <v>62</v>
      </c>
      <c r="B27171" s="86">
        <v>43318.25</v>
      </c>
      <c r="C27171" s="87">
        <v>43318</v>
      </c>
      <c r="D27171" s="85">
        <v>2</v>
      </c>
      <c r="E27171" s="86">
        <v>43318.083333333336</v>
      </c>
      <c r="F27171" s="88" t="s">
        <v>378</v>
      </c>
      <c r="G27171" s="89" t="s">
        <v>379</v>
      </c>
      <c r="J27171" s="94">
        <v>180</v>
      </c>
      <c r="K27171" s="94">
        <v>174</v>
      </c>
      <c r="P27171" s="94">
        <v>180</v>
      </c>
      <c r="Q27171" s="94">
        <v>174</v>
      </c>
      <c r="V27171" s="94">
        <v>180</v>
      </c>
      <c r="AN27171" s="94">
        <v>180</v>
      </c>
      <c r="AS27171" s="94">
        <v>66</v>
      </c>
      <c r="AT27171" s="94">
        <v>111</v>
      </c>
    </row>
    <row r="27172" spans="1:46">
      <c r="A27172" s="85" t="s">
        <v>62</v>
      </c>
      <c r="B27172" s="86">
        <v>43318.291666666664</v>
      </c>
      <c r="C27172" s="87">
        <v>43318</v>
      </c>
      <c r="D27172" s="85">
        <v>3</v>
      </c>
      <c r="E27172" s="86">
        <v>43318.125</v>
      </c>
      <c r="F27172" s="88" t="s">
        <v>378</v>
      </c>
      <c r="G27172" s="89" t="s">
        <v>379</v>
      </c>
      <c r="J27172" s="94">
        <v>179</v>
      </c>
      <c r="K27172" s="94">
        <v>176</v>
      </c>
      <c r="P27172" s="94">
        <v>179</v>
      </c>
      <c r="Q27172" s="94">
        <v>176</v>
      </c>
      <c r="V27172" s="94">
        <v>179</v>
      </c>
      <c r="AN27172" s="94">
        <v>179</v>
      </c>
      <c r="AS27172" s="94">
        <v>53</v>
      </c>
      <c r="AT27172" s="94">
        <v>121</v>
      </c>
    </row>
    <row r="27173" spans="1:46">
      <c r="A27173" s="85" t="s">
        <v>62</v>
      </c>
      <c r="B27173" s="86">
        <v>43318.333333333336</v>
      </c>
      <c r="C27173" s="87">
        <v>43318</v>
      </c>
      <c r="D27173" s="85">
        <v>4</v>
      </c>
      <c r="E27173" s="86">
        <v>43318.166666666664</v>
      </c>
      <c r="F27173" s="88" t="s">
        <v>378</v>
      </c>
      <c r="G27173" s="89" t="s">
        <v>379</v>
      </c>
      <c r="J27173" s="94">
        <v>179</v>
      </c>
      <c r="K27173" s="94">
        <v>176</v>
      </c>
      <c r="P27173" s="94">
        <v>179</v>
      </c>
      <c r="Q27173" s="94">
        <v>176</v>
      </c>
      <c r="V27173" s="94">
        <v>179</v>
      </c>
      <c r="AN27173" s="94">
        <v>179</v>
      </c>
      <c r="AS27173" s="94">
        <v>51</v>
      </c>
      <c r="AT27173" s="94">
        <v>124</v>
      </c>
    </row>
    <row r="27174" spans="1:46">
      <c r="A27174" s="85" t="s">
        <v>62</v>
      </c>
      <c r="B27174" s="86">
        <v>43318.375</v>
      </c>
      <c r="C27174" s="87">
        <v>43318</v>
      </c>
      <c r="D27174" s="85">
        <v>5</v>
      </c>
      <c r="E27174" s="86">
        <v>43318.208333333336</v>
      </c>
      <c r="F27174" s="88" t="s">
        <v>378</v>
      </c>
      <c r="G27174" s="89" t="s">
        <v>379</v>
      </c>
      <c r="J27174" s="94">
        <v>180</v>
      </c>
      <c r="K27174" s="94">
        <v>175</v>
      </c>
      <c r="P27174" s="94">
        <v>180</v>
      </c>
      <c r="Q27174" s="94">
        <v>175</v>
      </c>
      <c r="V27174" s="94">
        <v>180</v>
      </c>
      <c r="AN27174" s="94">
        <v>180</v>
      </c>
      <c r="AS27174" s="94">
        <v>51</v>
      </c>
      <c r="AT27174" s="94">
        <v>125</v>
      </c>
    </row>
    <row r="27175" spans="1:46">
      <c r="A27175" s="85" t="s">
        <v>62</v>
      </c>
      <c r="B27175" s="86">
        <v>43318.416666666664</v>
      </c>
      <c r="C27175" s="87">
        <v>43318</v>
      </c>
      <c r="D27175" s="85">
        <v>6</v>
      </c>
      <c r="E27175" s="86">
        <v>43318.25</v>
      </c>
      <c r="F27175" s="88" t="s">
        <v>378</v>
      </c>
      <c r="G27175" s="89" t="s">
        <v>379</v>
      </c>
      <c r="J27175" s="94">
        <v>179</v>
      </c>
      <c r="K27175" s="94">
        <v>175</v>
      </c>
      <c r="P27175" s="94">
        <v>179</v>
      </c>
      <c r="Q27175" s="94">
        <v>175</v>
      </c>
      <c r="V27175" s="94">
        <v>179</v>
      </c>
      <c r="AN27175" s="94">
        <v>179</v>
      </c>
      <c r="AS27175" s="94">
        <v>55</v>
      </c>
      <c r="AT27175" s="94">
        <v>120</v>
      </c>
    </row>
    <row r="27176" spans="1:46">
      <c r="A27176" s="85" t="s">
        <v>62</v>
      </c>
      <c r="B27176" s="86">
        <v>43318.458333333336</v>
      </c>
      <c r="C27176" s="87">
        <v>43318</v>
      </c>
      <c r="D27176" s="85">
        <v>7</v>
      </c>
      <c r="E27176" s="86">
        <v>43318.291666666664</v>
      </c>
      <c r="F27176" s="88" t="s">
        <v>378</v>
      </c>
      <c r="G27176" s="89" t="s">
        <v>379</v>
      </c>
      <c r="J27176" s="94">
        <v>180</v>
      </c>
      <c r="K27176" s="94">
        <v>174</v>
      </c>
      <c r="P27176" s="94">
        <v>180</v>
      </c>
      <c r="Q27176" s="94">
        <v>174</v>
      </c>
      <c r="V27176" s="94">
        <v>180</v>
      </c>
      <c r="AN27176" s="94">
        <v>180</v>
      </c>
      <c r="AS27176" s="94">
        <v>64</v>
      </c>
      <c r="AT27176" s="94">
        <v>110</v>
      </c>
    </row>
    <row r="27177" spans="1:46">
      <c r="A27177" s="85" t="s">
        <v>62</v>
      </c>
      <c r="B27177" s="86">
        <v>43318.5</v>
      </c>
      <c r="C27177" s="87">
        <v>43318</v>
      </c>
      <c r="D27177" s="85">
        <v>8</v>
      </c>
      <c r="E27177" s="86">
        <v>43318.333333333336</v>
      </c>
      <c r="F27177" s="88" t="s">
        <v>378</v>
      </c>
      <c r="G27177" s="89" t="s">
        <v>379</v>
      </c>
      <c r="J27177" s="94">
        <v>178</v>
      </c>
      <c r="K27177" s="94">
        <v>176</v>
      </c>
      <c r="P27177" s="94">
        <v>178</v>
      </c>
      <c r="Q27177" s="94">
        <v>176</v>
      </c>
      <c r="V27177" s="94">
        <v>178</v>
      </c>
      <c r="AN27177" s="94">
        <v>178</v>
      </c>
      <c r="AS27177" s="94">
        <v>66</v>
      </c>
      <c r="AT27177" s="94">
        <v>110</v>
      </c>
    </row>
    <row r="27178" spans="1:46">
      <c r="A27178" s="85" t="s">
        <v>62</v>
      </c>
      <c r="B27178" s="86">
        <v>43318.541666666664</v>
      </c>
      <c r="C27178" s="87">
        <v>43318</v>
      </c>
      <c r="D27178" s="85">
        <v>9</v>
      </c>
      <c r="E27178" s="86">
        <v>43318.375</v>
      </c>
      <c r="F27178" s="88" t="s">
        <v>378</v>
      </c>
      <c r="G27178" s="89" t="s">
        <v>379</v>
      </c>
      <c r="J27178" s="94">
        <v>181</v>
      </c>
      <c r="K27178" s="94">
        <v>175</v>
      </c>
      <c r="P27178" s="94">
        <v>181</v>
      </c>
      <c r="Q27178" s="94">
        <v>175</v>
      </c>
      <c r="V27178" s="94">
        <v>181</v>
      </c>
      <c r="AN27178" s="94">
        <v>181</v>
      </c>
      <c r="AS27178" s="94">
        <v>61</v>
      </c>
      <c r="AT27178" s="94">
        <v>114</v>
      </c>
    </row>
    <row r="27179" spans="1:46">
      <c r="A27179" s="85" t="s">
        <v>62</v>
      </c>
      <c r="B27179" s="86">
        <v>43318.583333333336</v>
      </c>
      <c r="C27179" s="87">
        <v>43318</v>
      </c>
      <c r="D27179" s="85">
        <v>10</v>
      </c>
      <c r="E27179" s="86">
        <v>43318.416666666664</v>
      </c>
      <c r="F27179" s="88" t="s">
        <v>378</v>
      </c>
      <c r="G27179" s="89" t="s">
        <v>379</v>
      </c>
      <c r="J27179" s="94">
        <v>178</v>
      </c>
      <c r="K27179" s="94">
        <v>174</v>
      </c>
      <c r="P27179" s="94">
        <v>178</v>
      </c>
      <c r="Q27179" s="94">
        <v>174</v>
      </c>
      <c r="V27179" s="94">
        <v>178</v>
      </c>
      <c r="AN27179" s="94">
        <v>178</v>
      </c>
      <c r="AS27179" s="94">
        <v>55</v>
      </c>
      <c r="AT27179" s="94">
        <v>118</v>
      </c>
    </row>
    <row r="27180" spans="1:46">
      <c r="A27180" s="85" t="s">
        <v>62</v>
      </c>
      <c r="B27180" s="86">
        <v>43318.625</v>
      </c>
      <c r="C27180" s="87">
        <v>43318</v>
      </c>
      <c r="D27180" s="85">
        <v>11</v>
      </c>
      <c r="E27180" s="86">
        <v>43318.458333333336</v>
      </c>
      <c r="F27180" s="88" t="s">
        <v>378</v>
      </c>
      <c r="G27180" s="89" t="s">
        <v>379</v>
      </c>
      <c r="J27180" s="94">
        <v>180</v>
      </c>
      <c r="K27180" s="94">
        <v>177</v>
      </c>
      <c r="P27180" s="94">
        <v>180</v>
      </c>
      <c r="Q27180" s="94">
        <v>177</v>
      </c>
      <c r="V27180" s="94">
        <v>180</v>
      </c>
      <c r="AN27180" s="94">
        <v>180</v>
      </c>
      <c r="AS27180" s="94">
        <v>38</v>
      </c>
      <c r="AT27180" s="94">
        <v>140</v>
      </c>
    </row>
    <row r="27181" spans="1:46">
      <c r="A27181" s="85" t="s">
        <v>62</v>
      </c>
      <c r="B27181" s="86">
        <v>43318.666666666664</v>
      </c>
      <c r="C27181" s="87">
        <v>43318</v>
      </c>
      <c r="D27181" s="85">
        <v>12</v>
      </c>
      <c r="E27181" s="86">
        <v>43318.5</v>
      </c>
      <c r="F27181" s="88" t="s">
        <v>378</v>
      </c>
      <c r="G27181" s="89" t="s">
        <v>379</v>
      </c>
      <c r="J27181" s="94">
        <v>179</v>
      </c>
      <c r="K27181" s="94">
        <v>174</v>
      </c>
      <c r="P27181" s="94">
        <v>179</v>
      </c>
      <c r="Q27181" s="94">
        <v>174</v>
      </c>
      <c r="V27181" s="94">
        <v>179</v>
      </c>
      <c r="AN27181" s="94">
        <v>179</v>
      </c>
      <c r="AS27181" s="94">
        <v>28</v>
      </c>
      <c r="AT27181" s="94">
        <v>147</v>
      </c>
    </row>
    <row r="27182" spans="1:46">
      <c r="A27182" s="85" t="s">
        <v>62</v>
      </c>
      <c r="B27182" s="86">
        <v>43318.708333333336</v>
      </c>
      <c r="C27182" s="87">
        <v>43318</v>
      </c>
      <c r="D27182" s="85">
        <v>13</v>
      </c>
      <c r="E27182" s="86">
        <v>43318.541666666664</v>
      </c>
      <c r="F27182" s="88" t="s">
        <v>378</v>
      </c>
      <c r="G27182" s="89" t="s">
        <v>379</v>
      </c>
      <c r="J27182" s="94">
        <v>180</v>
      </c>
      <c r="K27182" s="94">
        <v>176</v>
      </c>
      <c r="P27182" s="94">
        <v>180</v>
      </c>
      <c r="Q27182" s="94">
        <v>176</v>
      </c>
      <c r="V27182" s="94">
        <v>180</v>
      </c>
      <c r="AN27182" s="94">
        <v>180</v>
      </c>
      <c r="AS27182" s="94">
        <v>33</v>
      </c>
      <c r="AT27182" s="94">
        <v>140</v>
      </c>
    </row>
    <row r="27183" spans="1:46">
      <c r="A27183" s="85" t="s">
        <v>62</v>
      </c>
      <c r="B27183" s="86">
        <v>43318.75</v>
      </c>
      <c r="C27183" s="87">
        <v>43318</v>
      </c>
      <c r="D27183" s="85">
        <v>14</v>
      </c>
      <c r="E27183" s="86">
        <v>43318.583333333336</v>
      </c>
      <c r="F27183" s="88" t="s">
        <v>378</v>
      </c>
      <c r="G27183" s="89" t="s">
        <v>379</v>
      </c>
      <c r="J27183" s="94">
        <v>178</v>
      </c>
      <c r="K27183" s="94">
        <v>176</v>
      </c>
      <c r="P27183" s="94">
        <v>178</v>
      </c>
      <c r="Q27183" s="94">
        <v>176</v>
      </c>
      <c r="V27183" s="94">
        <v>178</v>
      </c>
      <c r="AN27183" s="94">
        <v>178</v>
      </c>
      <c r="AS27183" s="94">
        <v>41</v>
      </c>
      <c r="AT27183" s="94">
        <v>135</v>
      </c>
    </row>
    <row r="27184" spans="1:46">
      <c r="A27184" s="85" t="s">
        <v>62</v>
      </c>
      <c r="B27184" s="86">
        <v>43318.791666666664</v>
      </c>
      <c r="C27184" s="87">
        <v>43318</v>
      </c>
      <c r="D27184" s="85">
        <v>15</v>
      </c>
      <c r="E27184" s="86">
        <v>43318.625</v>
      </c>
      <c r="F27184" s="88" t="s">
        <v>378</v>
      </c>
      <c r="G27184" s="89" t="s">
        <v>379</v>
      </c>
      <c r="J27184" s="94">
        <v>180</v>
      </c>
      <c r="K27184" s="94">
        <v>174</v>
      </c>
      <c r="P27184" s="94">
        <v>180</v>
      </c>
      <c r="Q27184" s="94">
        <v>174</v>
      </c>
      <c r="V27184" s="94">
        <v>180</v>
      </c>
      <c r="AN27184" s="94">
        <v>180</v>
      </c>
      <c r="AS27184" s="94">
        <v>30</v>
      </c>
      <c r="AT27184" s="94">
        <v>145</v>
      </c>
    </row>
    <row r="27185" spans="1:46">
      <c r="A27185" s="85" t="s">
        <v>62</v>
      </c>
      <c r="B27185" s="86">
        <v>43318.833333333336</v>
      </c>
      <c r="C27185" s="87">
        <v>43318</v>
      </c>
      <c r="D27185" s="85">
        <v>16</v>
      </c>
      <c r="E27185" s="86">
        <v>43318.666666666664</v>
      </c>
      <c r="F27185" s="88" t="s">
        <v>378</v>
      </c>
      <c r="G27185" s="89" t="s">
        <v>379</v>
      </c>
      <c r="J27185" s="94">
        <v>179</v>
      </c>
      <c r="K27185" s="94">
        <v>176</v>
      </c>
      <c r="P27185" s="94">
        <v>179</v>
      </c>
      <c r="Q27185" s="94">
        <v>176</v>
      </c>
      <c r="V27185" s="94">
        <v>179</v>
      </c>
      <c r="AN27185" s="94">
        <v>179</v>
      </c>
      <c r="AS27185" s="94">
        <v>26</v>
      </c>
      <c r="AT27185" s="94">
        <v>149</v>
      </c>
    </row>
    <row r="27186" spans="1:46">
      <c r="A27186" s="85" t="s">
        <v>62</v>
      </c>
      <c r="B27186" s="86">
        <v>43318.875</v>
      </c>
      <c r="C27186" s="87">
        <v>43318</v>
      </c>
      <c r="D27186" s="85">
        <v>17</v>
      </c>
      <c r="E27186" s="86">
        <v>43318.708333333336</v>
      </c>
      <c r="F27186" s="88" t="s">
        <v>378</v>
      </c>
      <c r="G27186" s="89" t="s">
        <v>379</v>
      </c>
      <c r="J27186" s="94">
        <v>180</v>
      </c>
      <c r="K27186" s="94">
        <v>174</v>
      </c>
      <c r="P27186" s="94">
        <v>180</v>
      </c>
      <c r="Q27186" s="94">
        <v>174</v>
      </c>
      <c r="V27186" s="94">
        <v>180</v>
      </c>
      <c r="AN27186" s="94">
        <v>180</v>
      </c>
      <c r="AS27186" s="94">
        <v>24</v>
      </c>
      <c r="AT27186" s="94">
        <v>150</v>
      </c>
    </row>
    <row r="27187" spans="1:46">
      <c r="A27187" s="85" t="s">
        <v>62</v>
      </c>
      <c r="B27187" s="86">
        <v>43318.916666666664</v>
      </c>
      <c r="C27187" s="87">
        <v>43318</v>
      </c>
      <c r="D27187" s="85">
        <v>18</v>
      </c>
      <c r="E27187" s="86">
        <v>43318.75</v>
      </c>
      <c r="F27187" s="88" t="s">
        <v>378</v>
      </c>
      <c r="G27187" s="89" t="s">
        <v>379</v>
      </c>
      <c r="J27187" s="94">
        <v>179</v>
      </c>
      <c r="K27187" s="94">
        <v>175</v>
      </c>
      <c r="P27187" s="94">
        <v>179</v>
      </c>
      <c r="Q27187" s="94">
        <v>175</v>
      </c>
      <c r="V27187" s="94">
        <v>179</v>
      </c>
      <c r="AN27187" s="94">
        <v>179</v>
      </c>
      <c r="AS27187" s="94">
        <v>30</v>
      </c>
      <c r="AT27187" s="94">
        <v>145</v>
      </c>
    </row>
    <row r="27188" spans="1:46">
      <c r="A27188" s="85" t="s">
        <v>62</v>
      </c>
      <c r="B27188" s="86">
        <v>43318.958333333336</v>
      </c>
      <c r="C27188" s="87">
        <v>43318</v>
      </c>
      <c r="D27188" s="85">
        <v>19</v>
      </c>
      <c r="E27188" s="86">
        <v>43318.791666666664</v>
      </c>
      <c r="F27188" s="88" t="s">
        <v>378</v>
      </c>
      <c r="G27188" s="89" t="s">
        <v>379</v>
      </c>
      <c r="J27188" s="94">
        <v>180</v>
      </c>
      <c r="K27188" s="94">
        <v>176</v>
      </c>
      <c r="P27188" s="94">
        <v>180</v>
      </c>
      <c r="Q27188" s="94">
        <v>176</v>
      </c>
      <c r="V27188" s="94">
        <v>180</v>
      </c>
      <c r="AN27188" s="94">
        <v>180</v>
      </c>
      <c r="AS27188" s="94">
        <v>41</v>
      </c>
      <c r="AT27188" s="94">
        <v>135</v>
      </c>
    </row>
    <row r="27189" spans="1:46">
      <c r="A27189" s="85" t="s">
        <v>62</v>
      </c>
      <c r="B27189" s="86">
        <v>43319</v>
      </c>
      <c r="C27189" s="87">
        <v>43318</v>
      </c>
      <c r="D27189" s="85">
        <v>20</v>
      </c>
      <c r="E27189" s="86">
        <v>43318.833333333336</v>
      </c>
      <c r="F27189" s="88" t="s">
        <v>378</v>
      </c>
      <c r="G27189" s="89" t="s">
        <v>379</v>
      </c>
      <c r="J27189" s="94">
        <v>177</v>
      </c>
      <c r="K27189" s="94">
        <v>175</v>
      </c>
      <c r="P27189" s="94">
        <v>177</v>
      </c>
      <c r="Q27189" s="94">
        <v>175</v>
      </c>
      <c r="V27189" s="94">
        <v>177</v>
      </c>
      <c r="AN27189" s="94">
        <v>177</v>
      </c>
      <c r="AS27189" s="94">
        <v>48</v>
      </c>
      <c r="AT27189" s="94">
        <v>126</v>
      </c>
    </row>
    <row r="27190" spans="1:46">
      <c r="A27190" s="85" t="s">
        <v>62</v>
      </c>
      <c r="B27190" s="86">
        <v>43319.041666666664</v>
      </c>
      <c r="C27190" s="87">
        <v>43318</v>
      </c>
      <c r="D27190" s="85">
        <v>21</v>
      </c>
      <c r="E27190" s="86">
        <v>43318.875</v>
      </c>
      <c r="F27190" s="88" t="s">
        <v>378</v>
      </c>
      <c r="G27190" s="89" t="s">
        <v>379</v>
      </c>
      <c r="J27190" s="94">
        <v>181</v>
      </c>
      <c r="K27190" s="94">
        <v>175</v>
      </c>
      <c r="P27190" s="94">
        <v>181</v>
      </c>
      <c r="Q27190" s="94">
        <v>175</v>
      </c>
      <c r="V27190" s="94">
        <v>181</v>
      </c>
      <c r="AN27190" s="94">
        <v>181</v>
      </c>
      <c r="AS27190" s="94">
        <v>55</v>
      </c>
      <c r="AT27190" s="94">
        <v>122</v>
      </c>
    </row>
    <row r="27191" spans="1:46">
      <c r="A27191" s="85" t="s">
        <v>62</v>
      </c>
      <c r="B27191" s="86">
        <v>43319.083333333336</v>
      </c>
      <c r="C27191" s="87">
        <v>43318</v>
      </c>
      <c r="D27191" s="85">
        <v>22</v>
      </c>
      <c r="E27191" s="86">
        <v>43318.916666666664</v>
      </c>
      <c r="F27191" s="88" t="s">
        <v>378</v>
      </c>
      <c r="G27191" s="89" t="s">
        <v>379</v>
      </c>
      <c r="J27191" s="94">
        <v>180</v>
      </c>
      <c r="K27191" s="94">
        <v>176</v>
      </c>
      <c r="P27191" s="94">
        <v>180</v>
      </c>
      <c r="Q27191" s="94">
        <v>176</v>
      </c>
      <c r="V27191" s="94">
        <v>180</v>
      </c>
      <c r="AN27191" s="94">
        <v>180</v>
      </c>
      <c r="AS27191" s="94">
        <v>51</v>
      </c>
      <c r="AT27191" s="94">
        <v>122</v>
      </c>
    </row>
    <row r="27192" spans="1:46">
      <c r="A27192" s="85" t="s">
        <v>62</v>
      </c>
      <c r="B27192" s="86">
        <v>43319.125</v>
      </c>
      <c r="C27192" s="87">
        <v>43318</v>
      </c>
      <c r="D27192" s="85">
        <v>23</v>
      </c>
      <c r="E27192" s="86">
        <v>43318.958333333336</v>
      </c>
      <c r="F27192" s="88" t="s">
        <v>378</v>
      </c>
      <c r="G27192" s="89" t="s">
        <v>379</v>
      </c>
      <c r="J27192" s="94">
        <v>179</v>
      </c>
      <c r="K27192" s="94">
        <v>173</v>
      </c>
      <c r="P27192" s="94">
        <v>179</v>
      </c>
      <c r="Q27192" s="94">
        <v>173</v>
      </c>
      <c r="V27192" s="94">
        <v>179</v>
      </c>
      <c r="AN27192" s="94">
        <v>179</v>
      </c>
      <c r="AS27192" s="94">
        <v>60</v>
      </c>
      <c r="AT27192" s="94">
        <v>115</v>
      </c>
    </row>
    <row r="27193" spans="1:46">
      <c r="A27193" s="85" t="s">
        <v>62</v>
      </c>
      <c r="B27193" s="86">
        <v>43319.166666666664</v>
      </c>
      <c r="C27193" s="87">
        <v>43318</v>
      </c>
      <c r="D27193" s="85">
        <v>24</v>
      </c>
      <c r="E27193" s="86">
        <v>43319</v>
      </c>
      <c r="F27193" s="88" t="s">
        <v>378</v>
      </c>
      <c r="G27193" s="89" t="s">
        <v>379</v>
      </c>
      <c r="J27193" s="94">
        <v>180</v>
      </c>
      <c r="K27193" s="94">
        <v>175</v>
      </c>
      <c r="P27193" s="94">
        <v>180</v>
      </c>
      <c r="Q27193" s="94">
        <v>175</v>
      </c>
      <c r="V27193" s="94">
        <v>180</v>
      </c>
      <c r="AN27193" s="94">
        <v>180</v>
      </c>
      <c r="AS27193" s="94">
        <v>71</v>
      </c>
      <c r="AT27193" s="94">
        <v>104</v>
      </c>
    </row>
    <row r="27194" spans="1:46">
      <c r="A27194" s="85" t="s">
        <v>62</v>
      </c>
      <c r="B27194" s="86">
        <v>43319.208333333336</v>
      </c>
      <c r="C27194" s="87">
        <v>43319</v>
      </c>
      <c r="D27194" s="85">
        <v>1</v>
      </c>
      <c r="E27194" s="86">
        <v>43319.041666666664</v>
      </c>
      <c r="F27194" s="88" t="s">
        <v>378</v>
      </c>
      <c r="G27194" s="89" t="s">
        <v>379</v>
      </c>
      <c r="J27194" s="94">
        <v>180</v>
      </c>
      <c r="K27194" s="94">
        <v>174</v>
      </c>
      <c r="P27194" s="94">
        <v>180</v>
      </c>
      <c r="Q27194" s="94">
        <v>174</v>
      </c>
      <c r="V27194" s="94">
        <v>180</v>
      </c>
      <c r="AN27194" s="94">
        <v>180</v>
      </c>
      <c r="AS27194" s="94">
        <v>69</v>
      </c>
      <c r="AT27194" s="94">
        <v>105</v>
      </c>
    </row>
    <row r="27195" spans="1:46">
      <c r="A27195" s="85" t="s">
        <v>62</v>
      </c>
      <c r="B27195" s="86">
        <v>43319.25</v>
      </c>
      <c r="C27195" s="87">
        <v>43319</v>
      </c>
      <c r="D27195" s="85">
        <v>2</v>
      </c>
      <c r="E27195" s="86">
        <v>43319.083333333336</v>
      </c>
      <c r="F27195" s="88" t="s">
        <v>378</v>
      </c>
      <c r="G27195" s="89" t="s">
        <v>379</v>
      </c>
      <c r="J27195" s="94">
        <v>178</v>
      </c>
      <c r="K27195" s="94">
        <v>177</v>
      </c>
      <c r="P27195" s="94">
        <v>178</v>
      </c>
      <c r="Q27195" s="94">
        <v>177</v>
      </c>
      <c r="V27195" s="94">
        <v>178</v>
      </c>
      <c r="AN27195" s="94">
        <v>178</v>
      </c>
      <c r="AS27195" s="94">
        <v>66</v>
      </c>
      <c r="AT27195" s="94">
        <v>111</v>
      </c>
    </row>
    <row r="27196" spans="1:46">
      <c r="A27196" s="85" t="s">
        <v>62</v>
      </c>
      <c r="B27196" s="86">
        <v>43319.291666666664</v>
      </c>
      <c r="C27196" s="87">
        <v>43319</v>
      </c>
      <c r="D27196" s="85">
        <v>3</v>
      </c>
      <c r="E27196" s="86">
        <v>43319.125</v>
      </c>
      <c r="F27196" s="88" t="s">
        <v>378</v>
      </c>
      <c r="G27196" s="89" t="s">
        <v>379</v>
      </c>
      <c r="J27196" s="94">
        <v>181</v>
      </c>
      <c r="K27196" s="94">
        <v>174</v>
      </c>
      <c r="P27196" s="94">
        <v>181</v>
      </c>
      <c r="Q27196" s="94">
        <v>174</v>
      </c>
      <c r="V27196" s="94">
        <v>181</v>
      </c>
      <c r="AN27196" s="94">
        <v>181</v>
      </c>
      <c r="AS27196" s="94">
        <v>53</v>
      </c>
      <c r="AT27196" s="94">
        <v>121</v>
      </c>
    </row>
    <row r="27197" spans="1:46">
      <c r="A27197" s="85" t="s">
        <v>62</v>
      </c>
      <c r="B27197" s="86">
        <v>43319.333333333336</v>
      </c>
      <c r="C27197" s="87">
        <v>43319</v>
      </c>
      <c r="D27197" s="85">
        <v>4</v>
      </c>
      <c r="E27197" s="86">
        <v>43319.166666666664</v>
      </c>
      <c r="F27197" s="88" t="s">
        <v>378</v>
      </c>
      <c r="G27197" s="89" t="s">
        <v>379</v>
      </c>
      <c r="J27197" s="94">
        <v>178</v>
      </c>
      <c r="K27197" s="94">
        <v>175</v>
      </c>
      <c r="P27197" s="94">
        <v>178</v>
      </c>
      <c r="Q27197" s="94">
        <v>175</v>
      </c>
      <c r="V27197" s="94">
        <v>178</v>
      </c>
      <c r="AN27197" s="94">
        <v>178</v>
      </c>
      <c r="AS27197" s="94">
        <v>51</v>
      </c>
      <c r="AT27197" s="94">
        <v>124</v>
      </c>
    </row>
    <row r="27198" spans="1:46">
      <c r="A27198" s="85" t="s">
        <v>62</v>
      </c>
      <c r="B27198" s="86">
        <v>43319.375</v>
      </c>
      <c r="C27198" s="87">
        <v>43319</v>
      </c>
      <c r="D27198" s="85">
        <v>5</v>
      </c>
      <c r="E27198" s="86">
        <v>43319.208333333336</v>
      </c>
      <c r="F27198" s="88" t="s">
        <v>378</v>
      </c>
      <c r="G27198" s="89" t="s">
        <v>379</v>
      </c>
      <c r="J27198" s="94">
        <v>180</v>
      </c>
      <c r="K27198" s="94">
        <v>176</v>
      </c>
      <c r="P27198" s="94">
        <v>180</v>
      </c>
      <c r="Q27198" s="94">
        <v>176</v>
      </c>
      <c r="V27198" s="94">
        <v>180</v>
      </c>
      <c r="AN27198" s="94">
        <v>180</v>
      </c>
      <c r="AS27198" s="94">
        <v>51</v>
      </c>
      <c r="AT27198" s="94">
        <v>125</v>
      </c>
    </row>
    <row r="27199" spans="1:46">
      <c r="A27199" s="85" t="s">
        <v>62</v>
      </c>
      <c r="B27199" s="86">
        <v>43319.416666666664</v>
      </c>
      <c r="C27199" s="87">
        <v>43319</v>
      </c>
      <c r="D27199" s="85">
        <v>6</v>
      </c>
      <c r="E27199" s="86">
        <v>43319.25</v>
      </c>
      <c r="F27199" s="88" t="s">
        <v>378</v>
      </c>
      <c r="G27199" s="89" t="s">
        <v>379</v>
      </c>
      <c r="J27199" s="94">
        <v>178</v>
      </c>
      <c r="K27199" s="94">
        <v>175</v>
      </c>
      <c r="P27199" s="94">
        <v>178</v>
      </c>
      <c r="Q27199" s="94">
        <v>175</v>
      </c>
      <c r="V27199" s="94">
        <v>178</v>
      </c>
      <c r="AN27199" s="94">
        <v>178</v>
      </c>
      <c r="AS27199" s="94">
        <v>55</v>
      </c>
      <c r="AT27199" s="94">
        <v>120</v>
      </c>
    </row>
    <row r="27200" spans="1:46">
      <c r="A27200" s="85" t="s">
        <v>62</v>
      </c>
      <c r="B27200" s="86">
        <v>43319.458333333336</v>
      </c>
      <c r="C27200" s="87">
        <v>43319</v>
      </c>
      <c r="D27200" s="85">
        <v>7</v>
      </c>
      <c r="E27200" s="86">
        <v>43319.291666666664</v>
      </c>
      <c r="F27200" s="88" t="s">
        <v>378</v>
      </c>
      <c r="G27200" s="89" t="s">
        <v>379</v>
      </c>
      <c r="J27200" s="94">
        <v>181</v>
      </c>
      <c r="K27200" s="94">
        <v>174</v>
      </c>
      <c r="P27200" s="94">
        <v>181</v>
      </c>
      <c r="Q27200" s="94">
        <v>174</v>
      </c>
      <c r="V27200" s="94">
        <v>181</v>
      </c>
      <c r="AN27200" s="94">
        <v>181</v>
      </c>
      <c r="AS27200" s="94">
        <v>64</v>
      </c>
      <c r="AT27200" s="94">
        <v>110</v>
      </c>
    </row>
    <row r="27201" spans="1:46">
      <c r="A27201" s="85" t="s">
        <v>62</v>
      </c>
      <c r="B27201" s="86">
        <v>43319.5</v>
      </c>
      <c r="C27201" s="87">
        <v>43319</v>
      </c>
      <c r="D27201" s="85">
        <v>8</v>
      </c>
      <c r="E27201" s="86">
        <v>43319.333333333336</v>
      </c>
      <c r="F27201" s="88" t="s">
        <v>378</v>
      </c>
      <c r="G27201" s="89" t="s">
        <v>379</v>
      </c>
      <c r="J27201" s="94">
        <v>178</v>
      </c>
      <c r="K27201" s="94">
        <v>176</v>
      </c>
      <c r="P27201" s="94">
        <v>178</v>
      </c>
      <c r="Q27201" s="94">
        <v>176</v>
      </c>
      <c r="V27201" s="94">
        <v>178</v>
      </c>
      <c r="AN27201" s="94">
        <v>178</v>
      </c>
      <c r="AS27201" s="94">
        <v>66</v>
      </c>
      <c r="AT27201" s="94">
        <v>110</v>
      </c>
    </row>
    <row r="27202" spans="1:46">
      <c r="A27202" s="85" t="s">
        <v>62</v>
      </c>
      <c r="B27202" s="86">
        <v>43319.541666666664</v>
      </c>
      <c r="C27202" s="87">
        <v>43319</v>
      </c>
      <c r="D27202" s="85">
        <v>9</v>
      </c>
      <c r="E27202" s="86">
        <v>43319.375</v>
      </c>
      <c r="F27202" s="88" t="s">
        <v>378</v>
      </c>
      <c r="G27202" s="89" t="s">
        <v>379</v>
      </c>
      <c r="J27202" s="94">
        <v>180</v>
      </c>
      <c r="K27202" s="94">
        <v>175</v>
      </c>
      <c r="P27202" s="94">
        <v>180</v>
      </c>
      <c r="Q27202" s="94">
        <v>175</v>
      </c>
      <c r="V27202" s="94">
        <v>180</v>
      </c>
      <c r="AN27202" s="94">
        <v>180</v>
      </c>
      <c r="AS27202" s="94">
        <v>61</v>
      </c>
      <c r="AT27202" s="94">
        <v>114</v>
      </c>
    </row>
    <row r="27203" spans="1:46">
      <c r="A27203" s="85" t="s">
        <v>62</v>
      </c>
      <c r="B27203" s="86">
        <v>43319.583333333336</v>
      </c>
      <c r="C27203" s="87">
        <v>43319</v>
      </c>
      <c r="D27203" s="85">
        <v>10</v>
      </c>
      <c r="E27203" s="86">
        <v>43319.416666666664</v>
      </c>
      <c r="F27203" s="88" t="s">
        <v>378</v>
      </c>
      <c r="G27203" s="89" t="s">
        <v>379</v>
      </c>
      <c r="J27203" s="94">
        <v>179</v>
      </c>
      <c r="K27203" s="94">
        <v>173</v>
      </c>
      <c r="P27203" s="94">
        <v>179</v>
      </c>
      <c r="Q27203" s="94">
        <v>173</v>
      </c>
      <c r="V27203" s="94">
        <v>179</v>
      </c>
      <c r="AN27203" s="94">
        <v>179</v>
      </c>
      <c r="AS27203" s="94">
        <v>55</v>
      </c>
      <c r="AT27203" s="94">
        <v>118</v>
      </c>
    </row>
    <row r="27204" spans="1:46">
      <c r="A27204" s="85" t="s">
        <v>62</v>
      </c>
      <c r="B27204" s="86">
        <v>43319.625</v>
      </c>
      <c r="C27204" s="87">
        <v>43319</v>
      </c>
      <c r="D27204" s="85">
        <v>11</v>
      </c>
      <c r="E27204" s="86">
        <v>43319.458333333336</v>
      </c>
      <c r="F27204" s="88" t="s">
        <v>378</v>
      </c>
      <c r="G27204" s="89" t="s">
        <v>379</v>
      </c>
      <c r="J27204" s="94">
        <v>179</v>
      </c>
      <c r="K27204" s="94">
        <v>178</v>
      </c>
      <c r="P27204" s="94">
        <v>179</v>
      </c>
      <c r="Q27204" s="94">
        <v>178</v>
      </c>
      <c r="V27204" s="94">
        <v>179</v>
      </c>
      <c r="AN27204" s="94">
        <v>179</v>
      </c>
      <c r="AS27204" s="94">
        <v>38</v>
      </c>
      <c r="AT27204" s="94">
        <v>140</v>
      </c>
    </row>
    <row r="27205" spans="1:46">
      <c r="A27205" s="85" t="s">
        <v>62</v>
      </c>
      <c r="B27205" s="86">
        <v>43319.666666666664</v>
      </c>
      <c r="C27205" s="87">
        <v>43319</v>
      </c>
      <c r="D27205" s="85">
        <v>12</v>
      </c>
      <c r="E27205" s="86">
        <v>43319.5</v>
      </c>
      <c r="F27205" s="88" t="s">
        <v>378</v>
      </c>
      <c r="G27205" s="89" t="s">
        <v>379</v>
      </c>
      <c r="J27205" s="94">
        <v>180</v>
      </c>
      <c r="K27205" s="94">
        <v>175</v>
      </c>
      <c r="P27205" s="94">
        <v>180</v>
      </c>
      <c r="Q27205" s="94">
        <v>175</v>
      </c>
      <c r="V27205" s="94">
        <v>180</v>
      </c>
      <c r="AN27205" s="94">
        <v>180</v>
      </c>
      <c r="AS27205" s="94">
        <v>28</v>
      </c>
      <c r="AT27205" s="94">
        <v>147</v>
      </c>
    </row>
    <row r="27206" spans="1:46">
      <c r="A27206" s="85" t="s">
        <v>62</v>
      </c>
      <c r="B27206" s="86">
        <v>43319.708333333336</v>
      </c>
      <c r="C27206" s="87">
        <v>43319</v>
      </c>
      <c r="D27206" s="85">
        <v>13</v>
      </c>
      <c r="E27206" s="86">
        <v>43319.541666666664</v>
      </c>
      <c r="F27206" s="88" t="s">
        <v>378</v>
      </c>
      <c r="G27206" s="89" t="s">
        <v>379</v>
      </c>
      <c r="J27206" s="94">
        <v>179</v>
      </c>
      <c r="K27206" s="94">
        <v>173</v>
      </c>
      <c r="P27206" s="94">
        <v>179</v>
      </c>
      <c r="Q27206" s="94">
        <v>173</v>
      </c>
      <c r="V27206" s="94">
        <v>179</v>
      </c>
      <c r="AN27206" s="94">
        <v>179</v>
      </c>
      <c r="AS27206" s="94">
        <v>33</v>
      </c>
      <c r="AT27206" s="94">
        <v>140</v>
      </c>
    </row>
    <row r="27207" spans="1:46">
      <c r="A27207" s="85" t="s">
        <v>62</v>
      </c>
      <c r="B27207" s="86">
        <v>43319.75</v>
      </c>
      <c r="C27207" s="87">
        <v>43319</v>
      </c>
      <c r="D27207" s="85">
        <v>14</v>
      </c>
      <c r="E27207" s="86">
        <v>43319.583333333336</v>
      </c>
      <c r="F27207" s="88" t="s">
        <v>378</v>
      </c>
      <c r="G27207" s="89" t="s">
        <v>379</v>
      </c>
      <c r="J27207" s="94">
        <v>179</v>
      </c>
      <c r="K27207" s="94">
        <v>176</v>
      </c>
      <c r="P27207" s="94">
        <v>179</v>
      </c>
      <c r="Q27207" s="94">
        <v>176</v>
      </c>
      <c r="V27207" s="94">
        <v>179</v>
      </c>
      <c r="AN27207" s="94">
        <v>179</v>
      </c>
      <c r="AS27207" s="94">
        <v>41</v>
      </c>
      <c r="AT27207" s="94">
        <v>135</v>
      </c>
    </row>
    <row r="27208" spans="1:46">
      <c r="A27208" s="85" t="s">
        <v>62</v>
      </c>
      <c r="B27208" s="86">
        <v>43319.791666666664</v>
      </c>
      <c r="C27208" s="87">
        <v>43319</v>
      </c>
      <c r="D27208" s="85">
        <v>15</v>
      </c>
      <c r="E27208" s="86">
        <v>43319.625</v>
      </c>
      <c r="F27208" s="88" t="s">
        <v>378</v>
      </c>
      <c r="G27208" s="89" t="s">
        <v>379</v>
      </c>
      <c r="J27208" s="94">
        <v>179</v>
      </c>
      <c r="K27208" s="94">
        <v>175</v>
      </c>
      <c r="P27208" s="94">
        <v>179</v>
      </c>
      <c r="Q27208" s="94">
        <v>175</v>
      </c>
      <c r="V27208" s="94">
        <v>179</v>
      </c>
      <c r="AN27208" s="94">
        <v>179</v>
      </c>
      <c r="AS27208" s="94">
        <v>30</v>
      </c>
      <c r="AT27208" s="94">
        <v>145</v>
      </c>
    </row>
    <row r="27209" spans="1:46">
      <c r="A27209" s="85" t="s">
        <v>62</v>
      </c>
      <c r="B27209" s="86">
        <v>43319.833333333336</v>
      </c>
      <c r="C27209" s="87">
        <v>43319</v>
      </c>
      <c r="D27209" s="85">
        <v>16</v>
      </c>
      <c r="E27209" s="86">
        <v>43319.666666666664</v>
      </c>
      <c r="F27209" s="88" t="s">
        <v>378</v>
      </c>
      <c r="G27209" s="89" t="s">
        <v>379</v>
      </c>
      <c r="J27209" s="94">
        <v>179</v>
      </c>
      <c r="K27209" s="94">
        <v>175</v>
      </c>
      <c r="P27209" s="94">
        <v>179</v>
      </c>
      <c r="Q27209" s="94">
        <v>175</v>
      </c>
      <c r="V27209" s="94">
        <v>179</v>
      </c>
      <c r="AN27209" s="94">
        <v>179</v>
      </c>
      <c r="AS27209" s="94">
        <v>26</v>
      </c>
      <c r="AT27209" s="94">
        <v>149</v>
      </c>
    </row>
    <row r="27210" spans="1:46">
      <c r="A27210" s="85" t="s">
        <v>62</v>
      </c>
      <c r="B27210" s="86">
        <v>43319.875</v>
      </c>
      <c r="C27210" s="87">
        <v>43319</v>
      </c>
      <c r="D27210" s="85">
        <v>17</v>
      </c>
      <c r="E27210" s="86">
        <v>43319.708333333336</v>
      </c>
      <c r="F27210" s="88" t="s">
        <v>378</v>
      </c>
      <c r="G27210" s="89" t="s">
        <v>379</v>
      </c>
      <c r="J27210" s="94">
        <v>179</v>
      </c>
      <c r="K27210" s="94">
        <v>174</v>
      </c>
      <c r="P27210" s="94">
        <v>179</v>
      </c>
      <c r="Q27210" s="94">
        <v>174</v>
      </c>
      <c r="V27210" s="94">
        <v>179</v>
      </c>
      <c r="AN27210" s="94">
        <v>179</v>
      </c>
      <c r="AS27210" s="94">
        <v>24</v>
      </c>
      <c r="AT27210" s="94">
        <v>150</v>
      </c>
    </row>
    <row r="27211" spans="1:46">
      <c r="A27211" s="85" t="s">
        <v>62</v>
      </c>
      <c r="B27211" s="86">
        <v>43319.916666666664</v>
      </c>
      <c r="C27211" s="87">
        <v>43319</v>
      </c>
      <c r="D27211" s="85">
        <v>18</v>
      </c>
      <c r="E27211" s="86">
        <v>43319.75</v>
      </c>
      <c r="F27211" s="88" t="s">
        <v>378</v>
      </c>
      <c r="G27211" s="89" t="s">
        <v>379</v>
      </c>
      <c r="J27211" s="94">
        <v>180</v>
      </c>
      <c r="K27211" s="94">
        <v>175</v>
      </c>
      <c r="P27211" s="94">
        <v>180</v>
      </c>
      <c r="Q27211" s="94">
        <v>175</v>
      </c>
      <c r="V27211" s="94">
        <v>180</v>
      </c>
      <c r="AN27211" s="94">
        <v>180</v>
      </c>
      <c r="AS27211" s="94">
        <v>30</v>
      </c>
      <c r="AT27211" s="94">
        <v>145</v>
      </c>
    </row>
    <row r="27212" spans="1:46">
      <c r="A27212" s="85" t="s">
        <v>62</v>
      </c>
      <c r="B27212" s="86">
        <v>43319.958333333336</v>
      </c>
      <c r="C27212" s="87">
        <v>43319</v>
      </c>
      <c r="D27212" s="85">
        <v>19</v>
      </c>
      <c r="E27212" s="86">
        <v>43319.791666666664</v>
      </c>
      <c r="F27212" s="88" t="s">
        <v>378</v>
      </c>
      <c r="G27212" s="89" t="s">
        <v>379</v>
      </c>
      <c r="J27212" s="94">
        <v>179</v>
      </c>
      <c r="K27212" s="94">
        <v>176</v>
      </c>
      <c r="P27212" s="94">
        <v>179</v>
      </c>
      <c r="Q27212" s="94">
        <v>176</v>
      </c>
      <c r="V27212" s="94">
        <v>179</v>
      </c>
      <c r="AN27212" s="94">
        <v>179</v>
      </c>
      <c r="AS27212" s="94">
        <v>41</v>
      </c>
      <c r="AT27212" s="94">
        <v>135</v>
      </c>
    </row>
    <row r="27213" spans="1:46">
      <c r="A27213" s="85" t="s">
        <v>62</v>
      </c>
      <c r="B27213" s="86">
        <v>43320</v>
      </c>
      <c r="C27213" s="87">
        <v>43319</v>
      </c>
      <c r="D27213" s="85">
        <v>20</v>
      </c>
      <c r="E27213" s="86">
        <v>43319.833333333336</v>
      </c>
      <c r="F27213" s="88" t="s">
        <v>378</v>
      </c>
      <c r="G27213" s="89" t="s">
        <v>379</v>
      </c>
      <c r="J27213" s="94">
        <v>180</v>
      </c>
      <c r="K27213" s="94">
        <v>174</v>
      </c>
      <c r="P27213" s="94">
        <v>180</v>
      </c>
      <c r="Q27213" s="94">
        <v>174</v>
      </c>
      <c r="V27213" s="94">
        <v>180</v>
      </c>
      <c r="AN27213" s="94">
        <v>180</v>
      </c>
      <c r="AS27213" s="94">
        <v>48</v>
      </c>
      <c r="AT27213" s="94">
        <v>126</v>
      </c>
    </row>
    <row r="27214" spans="1:46">
      <c r="A27214" s="85" t="s">
        <v>62</v>
      </c>
      <c r="B27214" s="86">
        <v>43320.041666666664</v>
      </c>
      <c r="C27214" s="87">
        <v>43319</v>
      </c>
      <c r="D27214" s="85">
        <v>21</v>
      </c>
      <c r="E27214" s="86">
        <v>43319.875</v>
      </c>
      <c r="F27214" s="88" t="s">
        <v>378</v>
      </c>
      <c r="G27214" s="89" t="s">
        <v>379</v>
      </c>
      <c r="J27214" s="94">
        <v>179</v>
      </c>
      <c r="K27214" s="94">
        <v>177</v>
      </c>
      <c r="P27214" s="94">
        <v>179</v>
      </c>
      <c r="Q27214" s="94">
        <v>177</v>
      </c>
      <c r="V27214" s="94">
        <v>179</v>
      </c>
      <c r="AN27214" s="94">
        <v>179</v>
      </c>
      <c r="AS27214" s="94">
        <v>55</v>
      </c>
      <c r="AT27214" s="94">
        <v>122</v>
      </c>
    </row>
    <row r="27215" spans="1:46">
      <c r="A27215" s="85" t="s">
        <v>62</v>
      </c>
      <c r="B27215" s="86">
        <v>43320.083333333336</v>
      </c>
      <c r="C27215" s="87">
        <v>43319</v>
      </c>
      <c r="D27215" s="85">
        <v>22</v>
      </c>
      <c r="E27215" s="86">
        <v>43319.916666666664</v>
      </c>
      <c r="F27215" s="88" t="s">
        <v>378</v>
      </c>
      <c r="G27215" s="89" t="s">
        <v>379</v>
      </c>
      <c r="J27215" s="94">
        <v>180</v>
      </c>
      <c r="K27215" s="94">
        <v>173</v>
      </c>
      <c r="P27215" s="94">
        <v>180</v>
      </c>
      <c r="Q27215" s="94">
        <v>173</v>
      </c>
      <c r="V27215" s="94">
        <v>180</v>
      </c>
      <c r="AN27215" s="94">
        <v>180</v>
      </c>
      <c r="AS27215" s="94">
        <v>51</v>
      </c>
      <c r="AT27215" s="94">
        <v>122</v>
      </c>
    </row>
    <row r="27216" spans="1:46">
      <c r="A27216" s="85" t="s">
        <v>62</v>
      </c>
      <c r="B27216" s="86">
        <v>43320.125</v>
      </c>
      <c r="C27216" s="87">
        <v>43319</v>
      </c>
      <c r="D27216" s="85">
        <v>23</v>
      </c>
      <c r="E27216" s="86">
        <v>43319.958333333336</v>
      </c>
      <c r="F27216" s="88" t="s">
        <v>378</v>
      </c>
      <c r="G27216" s="89" t="s">
        <v>379</v>
      </c>
      <c r="J27216" s="94">
        <v>179</v>
      </c>
      <c r="K27216" s="94">
        <v>175</v>
      </c>
      <c r="P27216" s="94">
        <v>179</v>
      </c>
      <c r="Q27216" s="94">
        <v>175</v>
      </c>
      <c r="V27216" s="94">
        <v>179</v>
      </c>
      <c r="AN27216" s="94">
        <v>179</v>
      </c>
      <c r="AS27216" s="94">
        <v>60</v>
      </c>
      <c r="AT27216" s="94">
        <v>115</v>
      </c>
    </row>
    <row r="27217" spans="1:46">
      <c r="A27217" s="85" t="s">
        <v>62</v>
      </c>
      <c r="B27217" s="86">
        <v>43320.166666666664</v>
      </c>
      <c r="C27217" s="87">
        <v>43319</v>
      </c>
      <c r="D27217" s="85">
        <v>24</v>
      </c>
      <c r="E27217" s="86">
        <v>43320</v>
      </c>
      <c r="F27217" s="88" t="s">
        <v>378</v>
      </c>
      <c r="G27217" s="89" t="s">
        <v>379</v>
      </c>
      <c r="J27217" s="94">
        <v>179</v>
      </c>
      <c r="K27217" s="94">
        <v>175</v>
      </c>
      <c r="P27217" s="94">
        <v>179</v>
      </c>
      <c r="Q27217" s="94">
        <v>175</v>
      </c>
      <c r="V27217" s="94">
        <v>179</v>
      </c>
      <c r="AN27217" s="94">
        <v>179</v>
      </c>
      <c r="AS27217" s="94">
        <v>71</v>
      </c>
      <c r="AT27217" s="94">
        <v>104</v>
      </c>
    </row>
    <row r="27218" spans="1:46">
      <c r="A27218" s="85" t="s">
        <v>62</v>
      </c>
      <c r="B27218" s="86">
        <v>43320.208333333336</v>
      </c>
      <c r="C27218" s="87">
        <v>43320</v>
      </c>
      <c r="D27218" s="85">
        <v>1</v>
      </c>
      <c r="E27218" s="86">
        <v>43320.041666666664</v>
      </c>
      <c r="F27218" s="88" t="s">
        <v>378</v>
      </c>
      <c r="G27218" s="89" t="s">
        <v>379</v>
      </c>
      <c r="J27218" s="94">
        <v>180</v>
      </c>
      <c r="K27218" s="94">
        <v>176</v>
      </c>
      <c r="P27218" s="94">
        <v>180</v>
      </c>
      <c r="Q27218" s="94">
        <v>176</v>
      </c>
      <c r="V27218" s="94">
        <v>180</v>
      </c>
      <c r="AN27218" s="94">
        <v>180</v>
      </c>
      <c r="AS27218" s="94">
        <v>62</v>
      </c>
      <c r="AT27218" s="94">
        <v>114</v>
      </c>
    </row>
    <row r="27219" spans="1:46">
      <c r="A27219" s="85" t="s">
        <v>62</v>
      </c>
      <c r="B27219" s="86">
        <v>43320.25</v>
      </c>
      <c r="C27219" s="87">
        <v>43320</v>
      </c>
      <c r="D27219" s="85">
        <v>2</v>
      </c>
      <c r="E27219" s="86">
        <v>43320.083333333336</v>
      </c>
      <c r="F27219" s="88" t="s">
        <v>378</v>
      </c>
      <c r="G27219" s="89" t="s">
        <v>379</v>
      </c>
      <c r="J27219" s="94">
        <v>179</v>
      </c>
      <c r="K27219" s="94">
        <v>175</v>
      </c>
      <c r="P27219" s="94">
        <v>179</v>
      </c>
      <c r="Q27219" s="94">
        <v>175</v>
      </c>
      <c r="V27219" s="94">
        <v>179</v>
      </c>
      <c r="AN27219" s="94">
        <v>179</v>
      </c>
      <c r="AS27219" s="94">
        <v>55</v>
      </c>
      <c r="AT27219" s="94">
        <v>120</v>
      </c>
    </row>
    <row r="27220" spans="1:46">
      <c r="A27220" s="85" t="s">
        <v>62</v>
      </c>
      <c r="B27220" s="86">
        <v>43320.291666666664</v>
      </c>
      <c r="C27220" s="87">
        <v>43320</v>
      </c>
      <c r="D27220" s="85">
        <v>3</v>
      </c>
      <c r="E27220" s="86">
        <v>43320.125</v>
      </c>
      <c r="F27220" s="88" t="s">
        <v>378</v>
      </c>
      <c r="G27220" s="89" t="s">
        <v>379</v>
      </c>
      <c r="J27220" s="94">
        <v>179</v>
      </c>
      <c r="K27220" s="94">
        <v>173</v>
      </c>
      <c r="P27220" s="94">
        <v>179</v>
      </c>
      <c r="Q27220" s="94">
        <v>173</v>
      </c>
      <c r="V27220" s="94">
        <v>179</v>
      </c>
      <c r="AN27220" s="94">
        <v>179</v>
      </c>
      <c r="AS27220" s="94">
        <v>49</v>
      </c>
      <c r="AT27220" s="94">
        <v>124</v>
      </c>
    </row>
    <row r="27221" spans="1:46">
      <c r="A27221" s="85" t="s">
        <v>62</v>
      </c>
      <c r="B27221" s="86">
        <v>43320.333333333336</v>
      </c>
      <c r="C27221" s="87">
        <v>43320</v>
      </c>
      <c r="D27221" s="85">
        <v>4</v>
      </c>
      <c r="E27221" s="86">
        <v>43320.166666666664</v>
      </c>
      <c r="F27221" s="88" t="s">
        <v>378</v>
      </c>
      <c r="G27221" s="89" t="s">
        <v>379</v>
      </c>
      <c r="J27221" s="94">
        <v>179</v>
      </c>
      <c r="K27221" s="94">
        <v>176</v>
      </c>
      <c r="P27221" s="94">
        <v>179</v>
      </c>
      <c r="Q27221" s="94">
        <v>176</v>
      </c>
      <c r="V27221" s="94">
        <v>179</v>
      </c>
      <c r="AN27221" s="94">
        <v>179</v>
      </c>
      <c r="AS27221" s="94">
        <v>49</v>
      </c>
      <c r="AT27221" s="94">
        <v>127</v>
      </c>
    </row>
    <row r="27222" spans="1:46">
      <c r="A27222" s="85" t="s">
        <v>62</v>
      </c>
      <c r="B27222" s="86">
        <v>43320.375</v>
      </c>
      <c r="C27222" s="87">
        <v>43320</v>
      </c>
      <c r="D27222" s="85">
        <v>5</v>
      </c>
      <c r="E27222" s="86">
        <v>43320.208333333336</v>
      </c>
      <c r="F27222" s="88" t="s">
        <v>378</v>
      </c>
      <c r="G27222" s="89" t="s">
        <v>379</v>
      </c>
      <c r="J27222" s="94">
        <v>179</v>
      </c>
      <c r="K27222" s="94">
        <v>175</v>
      </c>
      <c r="P27222" s="94">
        <v>179</v>
      </c>
      <c r="Q27222" s="94">
        <v>175</v>
      </c>
      <c r="V27222" s="94">
        <v>179</v>
      </c>
      <c r="AN27222" s="94">
        <v>179</v>
      </c>
      <c r="AS27222" s="94">
        <v>47</v>
      </c>
      <c r="AT27222" s="94">
        <v>128</v>
      </c>
    </row>
    <row r="27223" spans="1:46">
      <c r="A27223" s="85" t="s">
        <v>62</v>
      </c>
      <c r="B27223" s="86">
        <v>43320.416666666664</v>
      </c>
      <c r="C27223" s="87">
        <v>43320</v>
      </c>
      <c r="D27223" s="85">
        <v>6</v>
      </c>
      <c r="E27223" s="86">
        <v>43320.25</v>
      </c>
      <c r="F27223" s="88" t="s">
        <v>378</v>
      </c>
      <c r="G27223" s="89" t="s">
        <v>379</v>
      </c>
      <c r="J27223" s="94">
        <v>180</v>
      </c>
      <c r="K27223" s="94">
        <v>176</v>
      </c>
      <c r="P27223" s="94">
        <v>180</v>
      </c>
      <c r="Q27223" s="94">
        <v>176</v>
      </c>
      <c r="V27223" s="94">
        <v>180</v>
      </c>
      <c r="AN27223" s="94">
        <v>180</v>
      </c>
      <c r="AS27223" s="94">
        <v>49</v>
      </c>
      <c r="AT27223" s="94">
        <v>127</v>
      </c>
    </row>
    <row r="27224" spans="1:46">
      <c r="A27224" s="85" t="s">
        <v>62</v>
      </c>
      <c r="B27224" s="86">
        <v>43320.458333333336</v>
      </c>
      <c r="C27224" s="87">
        <v>43320</v>
      </c>
      <c r="D27224" s="85">
        <v>7</v>
      </c>
      <c r="E27224" s="86">
        <v>43320.291666666664</v>
      </c>
      <c r="F27224" s="88" t="s">
        <v>378</v>
      </c>
      <c r="G27224" s="89" t="s">
        <v>379</v>
      </c>
      <c r="J27224" s="94">
        <v>180</v>
      </c>
      <c r="K27224" s="94">
        <v>176</v>
      </c>
      <c r="P27224" s="94">
        <v>180</v>
      </c>
      <c r="Q27224" s="94">
        <v>176</v>
      </c>
      <c r="V27224" s="94">
        <v>180</v>
      </c>
      <c r="AN27224" s="94">
        <v>180</v>
      </c>
      <c r="AS27224" s="94">
        <v>52</v>
      </c>
      <c r="AT27224" s="94">
        <v>124</v>
      </c>
    </row>
    <row r="27225" spans="1:46">
      <c r="A27225" s="85" t="s">
        <v>62</v>
      </c>
      <c r="B27225" s="86">
        <v>43320.5</v>
      </c>
      <c r="C27225" s="87">
        <v>43320</v>
      </c>
      <c r="D27225" s="85">
        <v>8</v>
      </c>
      <c r="E27225" s="86">
        <v>43320.333333333336</v>
      </c>
      <c r="F27225" s="88" t="s">
        <v>378</v>
      </c>
      <c r="G27225" s="89" t="s">
        <v>379</v>
      </c>
      <c r="J27225" s="94">
        <v>179</v>
      </c>
      <c r="K27225" s="94">
        <v>174</v>
      </c>
      <c r="P27225" s="94">
        <v>179</v>
      </c>
      <c r="Q27225" s="94">
        <v>174</v>
      </c>
      <c r="V27225" s="94">
        <v>179</v>
      </c>
      <c r="AN27225" s="94">
        <v>179</v>
      </c>
      <c r="AS27225" s="94">
        <v>57</v>
      </c>
      <c r="AT27225" s="94">
        <v>117</v>
      </c>
    </row>
    <row r="27226" spans="1:46">
      <c r="A27226" s="85" t="s">
        <v>62</v>
      </c>
      <c r="B27226" s="86">
        <v>43320.541666666664</v>
      </c>
      <c r="C27226" s="87">
        <v>43320</v>
      </c>
      <c r="D27226" s="85">
        <v>9</v>
      </c>
      <c r="E27226" s="86">
        <v>43320.375</v>
      </c>
      <c r="F27226" s="88" t="s">
        <v>378</v>
      </c>
      <c r="G27226" s="89" t="s">
        <v>379</v>
      </c>
      <c r="J27226" s="94">
        <v>180</v>
      </c>
      <c r="K27226" s="94">
        <v>175</v>
      </c>
      <c r="P27226" s="94">
        <v>180</v>
      </c>
      <c r="Q27226" s="94">
        <v>175</v>
      </c>
      <c r="V27226" s="94">
        <v>180</v>
      </c>
      <c r="AN27226" s="94">
        <v>180</v>
      </c>
      <c r="AS27226" s="94">
        <v>49</v>
      </c>
      <c r="AT27226" s="94">
        <v>126</v>
      </c>
    </row>
    <row r="27227" spans="1:46">
      <c r="A27227" s="85" t="s">
        <v>62</v>
      </c>
      <c r="B27227" s="86">
        <v>43320.583333333336</v>
      </c>
      <c r="C27227" s="87">
        <v>43320</v>
      </c>
      <c r="D27227" s="85">
        <v>10</v>
      </c>
      <c r="E27227" s="86">
        <v>43320.416666666664</v>
      </c>
      <c r="F27227" s="88" t="s">
        <v>378</v>
      </c>
      <c r="G27227" s="89" t="s">
        <v>379</v>
      </c>
      <c r="J27227" s="94">
        <v>179</v>
      </c>
      <c r="K27227" s="94">
        <v>175</v>
      </c>
      <c r="P27227" s="94">
        <v>179</v>
      </c>
      <c r="Q27227" s="94">
        <v>175</v>
      </c>
      <c r="V27227" s="94">
        <v>179</v>
      </c>
      <c r="AN27227" s="94">
        <v>179</v>
      </c>
      <c r="AS27227" s="94">
        <v>38</v>
      </c>
      <c r="AT27227" s="94">
        <v>137</v>
      </c>
    </row>
    <row r="27228" spans="1:46">
      <c r="A27228" s="85" t="s">
        <v>62</v>
      </c>
      <c r="B27228" s="86">
        <v>43320.625</v>
      </c>
      <c r="C27228" s="87">
        <v>43320</v>
      </c>
      <c r="D27228" s="85">
        <v>11</v>
      </c>
      <c r="E27228" s="86">
        <v>43320.458333333336</v>
      </c>
      <c r="F27228" s="88" t="s">
        <v>378</v>
      </c>
      <c r="G27228" s="89" t="s">
        <v>379</v>
      </c>
      <c r="J27228" s="94">
        <v>179</v>
      </c>
      <c r="K27228" s="94">
        <v>176</v>
      </c>
      <c r="P27228" s="94">
        <v>179</v>
      </c>
      <c r="Q27228" s="94">
        <v>176</v>
      </c>
      <c r="V27228" s="94">
        <v>179</v>
      </c>
      <c r="AN27228" s="94">
        <v>179</v>
      </c>
      <c r="AS27228" s="94">
        <v>26</v>
      </c>
      <c r="AT27228" s="94">
        <v>150</v>
      </c>
    </row>
    <row r="27229" spans="1:46">
      <c r="A27229" s="85" t="s">
        <v>62</v>
      </c>
      <c r="B27229" s="86">
        <v>43320.666666666664</v>
      </c>
      <c r="C27229" s="87">
        <v>43320</v>
      </c>
      <c r="D27229" s="85">
        <v>12</v>
      </c>
      <c r="E27229" s="86">
        <v>43320.5</v>
      </c>
      <c r="F27229" s="88" t="s">
        <v>378</v>
      </c>
      <c r="G27229" s="89" t="s">
        <v>379</v>
      </c>
      <c r="J27229" s="94">
        <v>179</v>
      </c>
      <c r="K27229" s="94">
        <v>174</v>
      </c>
      <c r="P27229" s="94">
        <v>179</v>
      </c>
      <c r="Q27229" s="94">
        <v>174</v>
      </c>
      <c r="V27229" s="94">
        <v>179</v>
      </c>
      <c r="AN27229" s="94">
        <v>179</v>
      </c>
      <c r="AS27229" s="94">
        <v>24</v>
      </c>
      <c r="AT27229" s="94">
        <v>150</v>
      </c>
    </row>
    <row r="27230" spans="1:46">
      <c r="A27230" s="85" t="s">
        <v>62</v>
      </c>
      <c r="B27230" s="86">
        <v>43320.708333333336</v>
      </c>
      <c r="C27230" s="87">
        <v>43320</v>
      </c>
      <c r="D27230" s="85">
        <v>13</v>
      </c>
      <c r="E27230" s="86">
        <v>43320.541666666664</v>
      </c>
      <c r="F27230" s="88" t="s">
        <v>378</v>
      </c>
      <c r="G27230" s="89" t="s">
        <v>379</v>
      </c>
      <c r="J27230" s="94">
        <v>180</v>
      </c>
      <c r="K27230" s="94">
        <v>175</v>
      </c>
      <c r="P27230" s="94">
        <v>180</v>
      </c>
      <c r="Q27230" s="94">
        <v>175</v>
      </c>
      <c r="V27230" s="94">
        <v>180</v>
      </c>
      <c r="AN27230" s="94">
        <v>180</v>
      </c>
      <c r="AS27230" s="94">
        <v>32</v>
      </c>
      <c r="AT27230" s="94">
        <v>143</v>
      </c>
    </row>
    <row r="27231" spans="1:46">
      <c r="A27231" s="85" t="s">
        <v>62</v>
      </c>
      <c r="B27231" s="86">
        <v>43320.75</v>
      </c>
      <c r="C27231" s="87">
        <v>43320</v>
      </c>
      <c r="D27231" s="85">
        <v>14</v>
      </c>
      <c r="E27231" s="86">
        <v>43320.583333333336</v>
      </c>
      <c r="F27231" s="88" t="s">
        <v>378</v>
      </c>
      <c r="G27231" s="89" t="s">
        <v>379</v>
      </c>
      <c r="J27231" s="94">
        <v>179</v>
      </c>
      <c r="K27231" s="94">
        <v>175</v>
      </c>
      <c r="P27231" s="94">
        <v>179</v>
      </c>
      <c r="Q27231" s="94">
        <v>175</v>
      </c>
      <c r="V27231" s="94">
        <v>179</v>
      </c>
      <c r="AN27231" s="94">
        <v>179</v>
      </c>
      <c r="AS27231" s="94">
        <v>35</v>
      </c>
      <c r="AT27231" s="94">
        <v>140</v>
      </c>
    </row>
    <row r="27232" spans="1:46">
      <c r="A27232" s="85" t="s">
        <v>62</v>
      </c>
      <c r="B27232" s="86">
        <v>43320.791666666664</v>
      </c>
      <c r="C27232" s="87">
        <v>43320</v>
      </c>
      <c r="D27232" s="85">
        <v>15</v>
      </c>
      <c r="E27232" s="86">
        <v>43320.625</v>
      </c>
      <c r="F27232" s="88" t="s">
        <v>378</v>
      </c>
      <c r="G27232" s="89" t="s">
        <v>379</v>
      </c>
      <c r="J27232" s="94">
        <v>179</v>
      </c>
      <c r="K27232" s="94">
        <v>176</v>
      </c>
      <c r="P27232" s="94">
        <v>179</v>
      </c>
      <c r="Q27232" s="94">
        <v>176</v>
      </c>
      <c r="V27232" s="94">
        <v>179</v>
      </c>
      <c r="AN27232" s="94">
        <v>179</v>
      </c>
      <c r="AS27232" s="94">
        <v>28</v>
      </c>
      <c r="AT27232" s="94">
        <v>148</v>
      </c>
    </row>
    <row r="27233" spans="1:46">
      <c r="A27233" s="85" t="s">
        <v>62</v>
      </c>
      <c r="B27233" s="86">
        <v>43320.833333333336</v>
      </c>
      <c r="C27233" s="87">
        <v>43320</v>
      </c>
      <c r="D27233" s="85">
        <v>16</v>
      </c>
      <c r="E27233" s="86">
        <v>43320.666666666664</v>
      </c>
      <c r="F27233" s="88" t="s">
        <v>378</v>
      </c>
      <c r="G27233" s="89" t="s">
        <v>379</v>
      </c>
      <c r="J27233" s="94">
        <v>179</v>
      </c>
      <c r="K27233" s="94">
        <v>175</v>
      </c>
      <c r="P27233" s="94">
        <v>179</v>
      </c>
      <c r="Q27233" s="94">
        <v>175</v>
      </c>
      <c r="V27233" s="94">
        <v>179</v>
      </c>
      <c r="AN27233" s="94">
        <v>179</v>
      </c>
      <c r="AS27233" s="94">
        <v>34</v>
      </c>
      <c r="AT27233" s="94">
        <v>141</v>
      </c>
    </row>
    <row r="27234" spans="1:46">
      <c r="A27234" s="85" t="s">
        <v>62</v>
      </c>
      <c r="B27234" s="86">
        <v>43320.875</v>
      </c>
      <c r="C27234" s="87">
        <v>43320</v>
      </c>
      <c r="D27234" s="85">
        <v>17</v>
      </c>
      <c r="E27234" s="86">
        <v>43320.708333333336</v>
      </c>
      <c r="F27234" s="88" t="s">
        <v>378</v>
      </c>
      <c r="G27234" s="89" t="s">
        <v>379</v>
      </c>
      <c r="J27234" s="94">
        <v>179</v>
      </c>
      <c r="K27234" s="94">
        <v>174</v>
      </c>
      <c r="P27234" s="94">
        <v>179</v>
      </c>
      <c r="Q27234" s="94">
        <v>174</v>
      </c>
      <c r="V27234" s="94">
        <v>179</v>
      </c>
      <c r="AN27234" s="94">
        <v>179</v>
      </c>
      <c r="AS27234" s="94">
        <v>42</v>
      </c>
      <c r="AT27234" s="94">
        <v>132</v>
      </c>
    </row>
    <row r="27235" spans="1:46">
      <c r="A27235" s="85" t="s">
        <v>62</v>
      </c>
      <c r="B27235" s="86">
        <v>43320.916666666664</v>
      </c>
      <c r="C27235" s="87">
        <v>43320</v>
      </c>
      <c r="D27235" s="85">
        <v>18</v>
      </c>
      <c r="E27235" s="86">
        <v>43320.75</v>
      </c>
      <c r="F27235" s="88" t="s">
        <v>378</v>
      </c>
      <c r="G27235" s="89" t="s">
        <v>379</v>
      </c>
      <c r="J27235" s="94">
        <v>180</v>
      </c>
      <c r="K27235" s="94">
        <v>175</v>
      </c>
      <c r="P27235" s="94">
        <v>180</v>
      </c>
      <c r="Q27235" s="94">
        <v>175</v>
      </c>
      <c r="V27235" s="94">
        <v>180</v>
      </c>
      <c r="AN27235" s="94">
        <v>180</v>
      </c>
      <c r="AS27235" s="94">
        <v>54</v>
      </c>
      <c r="AT27235" s="94">
        <v>121</v>
      </c>
    </row>
    <row r="27236" spans="1:46">
      <c r="A27236" s="85" t="s">
        <v>62</v>
      </c>
      <c r="B27236" s="86">
        <v>43320.958333333336</v>
      </c>
      <c r="C27236" s="87">
        <v>43320</v>
      </c>
      <c r="D27236" s="85">
        <v>19</v>
      </c>
      <c r="E27236" s="86">
        <v>43320.791666666664</v>
      </c>
      <c r="F27236" s="88" t="s">
        <v>378</v>
      </c>
      <c r="G27236" s="89" t="s">
        <v>379</v>
      </c>
      <c r="J27236" s="94">
        <v>180</v>
      </c>
      <c r="K27236" s="94">
        <v>175</v>
      </c>
      <c r="P27236" s="94">
        <v>180</v>
      </c>
      <c r="Q27236" s="94">
        <v>175</v>
      </c>
      <c r="V27236" s="94">
        <v>180</v>
      </c>
      <c r="AN27236" s="94">
        <v>180</v>
      </c>
      <c r="AS27236" s="94">
        <v>66</v>
      </c>
      <c r="AT27236" s="94">
        <v>109</v>
      </c>
    </row>
    <row r="27237" spans="1:46">
      <c r="A27237" s="85" t="s">
        <v>62</v>
      </c>
      <c r="B27237" s="86">
        <v>43321</v>
      </c>
      <c r="C27237" s="87">
        <v>43320</v>
      </c>
      <c r="D27237" s="85">
        <v>20</v>
      </c>
      <c r="E27237" s="86">
        <v>43320.833333333336</v>
      </c>
      <c r="F27237" s="88" t="s">
        <v>378</v>
      </c>
      <c r="G27237" s="89" t="s">
        <v>379</v>
      </c>
      <c r="J27237" s="94">
        <v>180</v>
      </c>
      <c r="K27237" s="94">
        <v>176</v>
      </c>
      <c r="P27237" s="94">
        <v>180</v>
      </c>
      <c r="Q27237" s="94">
        <v>176</v>
      </c>
      <c r="V27237" s="94">
        <v>180</v>
      </c>
      <c r="AN27237" s="94">
        <v>180</v>
      </c>
      <c r="AS27237" s="94">
        <v>76</v>
      </c>
      <c r="AT27237" s="94">
        <v>100</v>
      </c>
    </row>
    <row r="27238" spans="1:46">
      <c r="A27238" s="85" t="s">
        <v>62</v>
      </c>
      <c r="B27238" s="86">
        <v>43321.041666666664</v>
      </c>
      <c r="C27238" s="87">
        <v>43320</v>
      </c>
      <c r="D27238" s="85">
        <v>21</v>
      </c>
      <c r="E27238" s="86">
        <v>43320.875</v>
      </c>
      <c r="F27238" s="88" t="s">
        <v>378</v>
      </c>
      <c r="G27238" s="89" t="s">
        <v>379</v>
      </c>
      <c r="J27238" s="94">
        <v>179</v>
      </c>
      <c r="K27238" s="94">
        <v>176</v>
      </c>
      <c r="P27238" s="94">
        <v>179</v>
      </c>
      <c r="Q27238" s="94">
        <v>176</v>
      </c>
      <c r="V27238" s="94">
        <v>179</v>
      </c>
      <c r="AN27238" s="94">
        <v>179</v>
      </c>
      <c r="AS27238" s="94">
        <v>71</v>
      </c>
      <c r="AT27238" s="94">
        <v>105</v>
      </c>
    </row>
    <row r="27239" spans="1:46">
      <c r="A27239" s="85" t="s">
        <v>62</v>
      </c>
      <c r="B27239" s="86">
        <v>43321.083333333336</v>
      </c>
      <c r="C27239" s="87">
        <v>43320</v>
      </c>
      <c r="D27239" s="85">
        <v>22</v>
      </c>
      <c r="E27239" s="86">
        <v>43320.916666666664</v>
      </c>
      <c r="F27239" s="88" t="s">
        <v>378</v>
      </c>
      <c r="G27239" s="89" t="s">
        <v>379</v>
      </c>
      <c r="J27239" s="94">
        <v>179</v>
      </c>
      <c r="K27239" s="94">
        <v>174</v>
      </c>
      <c r="P27239" s="94">
        <v>179</v>
      </c>
      <c r="Q27239" s="94">
        <v>174</v>
      </c>
      <c r="V27239" s="94">
        <v>179</v>
      </c>
      <c r="AN27239" s="94">
        <v>179</v>
      </c>
      <c r="AS27239" s="94">
        <v>61</v>
      </c>
      <c r="AT27239" s="94">
        <v>113</v>
      </c>
    </row>
    <row r="27240" spans="1:46">
      <c r="A27240" s="85" t="s">
        <v>62</v>
      </c>
      <c r="B27240" s="86">
        <v>43321.125</v>
      </c>
      <c r="C27240" s="87">
        <v>43320</v>
      </c>
      <c r="D27240" s="85">
        <v>23</v>
      </c>
      <c r="E27240" s="86">
        <v>43320.958333333336</v>
      </c>
      <c r="F27240" s="88" t="s">
        <v>378</v>
      </c>
      <c r="G27240" s="89" t="s">
        <v>379</v>
      </c>
      <c r="J27240" s="94">
        <v>176</v>
      </c>
      <c r="K27240" s="94">
        <v>171</v>
      </c>
      <c r="P27240" s="94">
        <v>176</v>
      </c>
      <c r="Q27240" s="94">
        <v>171</v>
      </c>
      <c r="V27240" s="94">
        <v>176</v>
      </c>
      <c r="AN27240" s="94">
        <v>176</v>
      </c>
      <c r="AS27240" s="94">
        <v>46</v>
      </c>
      <c r="AT27240" s="94">
        <v>125</v>
      </c>
    </row>
    <row r="27241" spans="1:46">
      <c r="A27241" s="85" t="s">
        <v>62</v>
      </c>
      <c r="B27241" s="86">
        <v>43321.166666666664</v>
      </c>
      <c r="C27241" s="87">
        <v>43320</v>
      </c>
      <c r="D27241" s="85">
        <v>24</v>
      </c>
      <c r="E27241" s="86">
        <v>43321</v>
      </c>
      <c r="F27241" s="88" t="s">
        <v>378</v>
      </c>
      <c r="G27241" s="89" t="s">
        <v>379</v>
      </c>
      <c r="J27241" s="94">
        <v>133</v>
      </c>
      <c r="K27241" s="94">
        <v>132</v>
      </c>
      <c r="P27241" s="94">
        <v>133</v>
      </c>
      <c r="Q27241" s="94">
        <v>132</v>
      </c>
      <c r="V27241" s="94">
        <v>133</v>
      </c>
      <c r="AN27241" s="94">
        <v>133</v>
      </c>
      <c r="AS27241" s="94">
        <v>49</v>
      </c>
      <c r="AT27241" s="94">
        <v>83</v>
      </c>
    </row>
    <row r="27242" spans="1:46">
      <c r="A27242" s="85" t="s">
        <v>62</v>
      </c>
      <c r="B27242" s="86">
        <v>43321.208333333336</v>
      </c>
      <c r="C27242" s="87">
        <v>43321</v>
      </c>
      <c r="D27242" s="85">
        <v>1</v>
      </c>
      <c r="E27242" s="86">
        <v>43321.041666666664</v>
      </c>
      <c r="F27242" s="88" t="s">
        <v>378</v>
      </c>
      <c r="G27242" s="89" t="s">
        <v>379</v>
      </c>
      <c r="J27242" s="94">
        <v>134</v>
      </c>
      <c r="K27242" s="94">
        <v>129</v>
      </c>
      <c r="P27242" s="94">
        <v>134</v>
      </c>
      <c r="Q27242" s="94">
        <v>129</v>
      </c>
      <c r="V27242" s="94">
        <v>134</v>
      </c>
      <c r="AN27242" s="94">
        <v>134</v>
      </c>
      <c r="AS27242" s="94">
        <v>45</v>
      </c>
      <c r="AT27242" s="94">
        <v>84</v>
      </c>
    </row>
    <row r="27243" spans="1:46">
      <c r="A27243" s="85" t="s">
        <v>62</v>
      </c>
      <c r="B27243" s="86">
        <v>43321.25</v>
      </c>
      <c r="C27243" s="87">
        <v>43321</v>
      </c>
      <c r="D27243" s="85">
        <v>2</v>
      </c>
      <c r="E27243" s="86">
        <v>43321.083333333336</v>
      </c>
      <c r="F27243" s="88" t="s">
        <v>378</v>
      </c>
      <c r="G27243" s="89" t="s">
        <v>379</v>
      </c>
      <c r="J27243" s="94">
        <v>133</v>
      </c>
      <c r="K27243" s="94">
        <v>130</v>
      </c>
      <c r="P27243" s="94">
        <v>133</v>
      </c>
      <c r="Q27243" s="94">
        <v>130</v>
      </c>
      <c r="V27243" s="94">
        <v>133</v>
      </c>
      <c r="AN27243" s="94">
        <v>133</v>
      </c>
      <c r="AS27243" s="94">
        <v>39</v>
      </c>
      <c r="AT27243" s="94">
        <v>91</v>
      </c>
    </row>
    <row r="27244" spans="1:46">
      <c r="A27244" s="85" t="s">
        <v>62</v>
      </c>
      <c r="B27244" s="86">
        <v>43321.291666666664</v>
      </c>
      <c r="C27244" s="87">
        <v>43321</v>
      </c>
      <c r="D27244" s="85">
        <v>3</v>
      </c>
      <c r="E27244" s="86">
        <v>43321.125</v>
      </c>
      <c r="F27244" s="88" t="s">
        <v>378</v>
      </c>
      <c r="G27244" s="89" t="s">
        <v>379</v>
      </c>
      <c r="J27244" s="94">
        <v>133</v>
      </c>
      <c r="K27244" s="94">
        <v>129</v>
      </c>
      <c r="P27244" s="94">
        <v>133</v>
      </c>
      <c r="Q27244" s="94">
        <v>129</v>
      </c>
      <c r="V27244" s="94">
        <v>133</v>
      </c>
      <c r="AN27244" s="94">
        <v>133</v>
      </c>
      <c r="AS27244" s="94">
        <v>43</v>
      </c>
      <c r="AT27244" s="94">
        <v>86</v>
      </c>
    </row>
    <row r="27245" spans="1:46">
      <c r="A27245" s="85" t="s">
        <v>62</v>
      </c>
      <c r="B27245" s="86">
        <v>43321.333333333336</v>
      </c>
      <c r="C27245" s="87">
        <v>43321</v>
      </c>
      <c r="D27245" s="85">
        <v>4</v>
      </c>
      <c r="E27245" s="86">
        <v>43321.166666666664</v>
      </c>
      <c r="F27245" s="88" t="s">
        <v>378</v>
      </c>
      <c r="G27245" s="89" t="s">
        <v>379</v>
      </c>
      <c r="J27245" s="94">
        <v>133</v>
      </c>
      <c r="K27245" s="94">
        <v>131</v>
      </c>
      <c r="P27245" s="94">
        <v>133</v>
      </c>
      <c r="Q27245" s="94">
        <v>131</v>
      </c>
      <c r="V27245" s="94">
        <v>133</v>
      </c>
      <c r="AN27245" s="94">
        <v>133</v>
      </c>
      <c r="AS27245" s="94">
        <v>44</v>
      </c>
      <c r="AT27245" s="94">
        <v>87</v>
      </c>
    </row>
    <row r="27246" spans="1:46">
      <c r="A27246" s="85" t="s">
        <v>62</v>
      </c>
      <c r="B27246" s="86">
        <v>43321.375</v>
      </c>
      <c r="C27246" s="87">
        <v>43321</v>
      </c>
      <c r="D27246" s="85">
        <v>5</v>
      </c>
      <c r="E27246" s="86">
        <v>43321.208333333336</v>
      </c>
      <c r="F27246" s="88" t="s">
        <v>378</v>
      </c>
      <c r="G27246" s="89" t="s">
        <v>379</v>
      </c>
      <c r="J27246" s="94">
        <v>134</v>
      </c>
      <c r="K27246" s="94">
        <v>129</v>
      </c>
      <c r="P27246" s="94">
        <v>134</v>
      </c>
      <c r="Q27246" s="94">
        <v>129</v>
      </c>
      <c r="V27246" s="94">
        <v>134</v>
      </c>
      <c r="AN27246" s="94">
        <v>134</v>
      </c>
      <c r="AS27246" s="94">
        <v>44</v>
      </c>
      <c r="AT27246" s="94">
        <v>85</v>
      </c>
    </row>
    <row r="27247" spans="1:46">
      <c r="A27247" s="85" t="s">
        <v>62</v>
      </c>
      <c r="B27247" s="86">
        <v>43321.416666666664</v>
      </c>
      <c r="C27247" s="87">
        <v>43321</v>
      </c>
      <c r="D27247" s="85">
        <v>6</v>
      </c>
      <c r="E27247" s="86">
        <v>43321.25</v>
      </c>
      <c r="F27247" s="88" t="s">
        <v>378</v>
      </c>
      <c r="G27247" s="89" t="s">
        <v>379</v>
      </c>
      <c r="J27247" s="94">
        <v>133</v>
      </c>
      <c r="K27247" s="94">
        <v>132</v>
      </c>
      <c r="P27247" s="94">
        <v>133</v>
      </c>
      <c r="Q27247" s="94">
        <v>132</v>
      </c>
      <c r="V27247" s="94">
        <v>133</v>
      </c>
      <c r="AN27247" s="94">
        <v>133</v>
      </c>
      <c r="AS27247" s="94">
        <v>43</v>
      </c>
      <c r="AT27247" s="94">
        <v>89</v>
      </c>
    </row>
    <row r="27248" spans="1:46">
      <c r="A27248" s="85" t="s">
        <v>62</v>
      </c>
      <c r="B27248" s="86">
        <v>43321.458333333336</v>
      </c>
      <c r="C27248" s="87">
        <v>43321</v>
      </c>
      <c r="D27248" s="85">
        <v>7</v>
      </c>
      <c r="E27248" s="86">
        <v>43321.291666666664</v>
      </c>
      <c r="F27248" s="88" t="s">
        <v>378</v>
      </c>
      <c r="G27248" s="89" t="s">
        <v>379</v>
      </c>
      <c r="J27248" s="94">
        <v>133</v>
      </c>
      <c r="K27248" s="94">
        <v>130</v>
      </c>
      <c r="P27248" s="94">
        <v>133</v>
      </c>
      <c r="Q27248" s="94">
        <v>130</v>
      </c>
      <c r="V27248" s="94">
        <v>133</v>
      </c>
      <c r="AN27248" s="94">
        <v>133</v>
      </c>
      <c r="AS27248" s="94">
        <v>51</v>
      </c>
      <c r="AT27248" s="94">
        <v>79</v>
      </c>
    </row>
    <row r="27249" spans="1:46">
      <c r="A27249" s="85" t="s">
        <v>62</v>
      </c>
      <c r="B27249" s="86">
        <v>43321.5</v>
      </c>
      <c r="C27249" s="87">
        <v>43321</v>
      </c>
      <c r="D27249" s="85">
        <v>8</v>
      </c>
      <c r="E27249" s="86">
        <v>43321.333333333336</v>
      </c>
      <c r="F27249" s="88" t="s">
        <v>378</v>
      </c>
      <c r="G27249" s="89" t="s">
        <v>379</v>
      </c>
      <c r="J27249" s="94">
        <v>133</v>
      </c>
      <c r="K27249" s="94">
        <v>129</v>
      </c>
      <c r="P27249" s="94">
        <v>133</v>
      </c>
      <c r="Q27249" s="94">
        <v>129</v>
      </c>
      <c r="V27249" s="94">
        <v>133</v>
      </c>
      <c r="AN27249" s="94">
        <v>133</v>
      </c>
      <c r="AS27249" s="94">
        <v>58</v>
      </c>
      <c r="AT27249" s="94">
        <v>71</v>
      </c>
    </row>
    <row r="27250" spans="1:46">
      <c r="A27250" s="85" t="s">
        <v>62</v>
      </c>
      <c r="B27250" s="86">
        <v>43321.541666666664</v>
      </c>
      <c r="C27250" s="87">
        <v>43321</v>
      </c>
      <c r="D27250" s="85">
        <v>9</v>
      </c>
      <c r="E27250" s="86">
        <v>43321.375</v>
      </c>
      <c r="F27250" s="88" t="s">
        <v>378</v>
      </c>
      <c r="G27250" s="89" t="s">
        <v>379</v>
      </c>
      <c r="J27250" s="94">
        <v>133</v>
      </c>
      <c r="K27250" s="94">
        <v>129</v>
      </c>
      <c r="P27250" s="94">
        <v>133</v>
      </c>
      <c r="Q27250" s="94">
        <v>129</v>
      </c>
      <c r="V27250" s="94">
        <v>133</v>
      </c>
      <c r="AN27250" s="94">
        <v>133</v>
      </c>
      <c r="AS27250" s="94">
        <v>53</v>
      </c>
      <c r="AT27250" s="94">
        <v>76</v>
      </c>
    </row>
    <row r="27251" spans="1:46">
      <c r="A27251" s="85" t="s">
        <v>62</v>
      </c>
      <c r="B27251" s="86">
        <v>43321.583333333336</v>
      </c>
      <c r="C27251" s="87">
        <v>43321</v>
      </c>
      <c r="D27251" s="85">
        <v>10</v>
      </c>
      <c r="E27251" s="86">
        <v>43321.416666666664</v>
      </c>
      <c r="F27251" s="88" t="s">
        <v>378</v>
      </c>
      <c r="G27251" s="89" t="s">
        <v>379</v>
      </c>
      <c r="J27251" s="94">
        <v>133</v>
      </c>
      <c r="K27251" s="94">
        <v>130</v>
      </c>
      <c r="P27251" s="94">
        <v>133</v>
      </c>
      <c r="Q27251" s="94">
        <v>130</v>
      </c>
      <c r="V27251" s="94">
        <v>133</v>
      </c>
      <c r="AN27251" s="94">
        <v>133</v>
      </c>
      <c r="AS27251" s="94">
        <v>41</v>
      </c>
      <c r="AT27251" s="94">
        <v>89</v>
      </c>
    </row>
    <row r="27252" spans="1:46">
      <c r="A27252" s="85" t="s">
        <v>62</v>
      </c>
      <c r="B27252" s="86">
        <v>43321.625</v>
      </c>
      <c r="C27252" s="87">
        <v>43321</v>
      </c>
      <c r="D27252" s="85">
        <v>11</v>
      </c>
      <c r="E27252" s="86">
        <v>43321.458333333336</v>
      </c>
      <c r="F27252" s="88" t="s">
        <v>378</v>
      </c>
      <c r="G27252" s="89" t="s">
        <v>379</v>
      </c>
      <c r="J27252" s="94">
        <v>134</v>
      </c>
      <c r="K27252" s="94">
        <v>130</v>
      </c>
      <c r="P27252" s="94">
        <v>134</v>
      </c>
      <c r="Q27252" s="94">
        <v>130</v>
      </c>
      <c r="V27252" s="94">
        <v>134</v>
      </c>
      <c r="AN27252" s="94">
        <v>134</v>
      </c>
      <c r="AS27252" s="94">
        <v>36</v>
      </c>
      <c r="AT27252" s="94">
        <v>94</v>
      </c>
    </row>
    <row r="27253" spans="1:46">
      <c r="A27253" s="85" t="s">
        <v>62</v>
      </c>
      <c r="B27253" s="86">
        <v>43321.666666666664</v>
      </c>
      <c r="C27253" s="87">
        <v>43321</v>
      </c>
      <c r="D27253" s="85">
        <v>12</v>
      </c>
      <c r="E27253" s="86">
        <v>43321.5</v>
      </c>
      <c r="F27253" s="88" t="s">
        <v>378</v>
      </c>
      <c r="G27253" s="89" t="s">
        <v>379</v>
      </c>
      <c r="J27253" s="94">
        <v>132</v>
      </c>
      <c r="K27253" s="94">
        <v>130</v>
      </c>
      <c r="P27253" s="94">
        <v>132</v>
      </c>
      <c r="Q27253" s="94">
        <v>130</v>
      </c>
      <c r="V27253" s="94">
        <v>132</v>
      </c>
      <c r="AN27253" s="94">
        <v>132</v>
      </c>
      <c r="AS27253" s="94">
        <v>39</v>
      </c>
      <c r="AT27253" s="94">
        <v>91</v>
      </c>
    </row>
    <row r="27254" spans="1:46">
      <c r="A27254" s="85" t="s">
        <v>62</v>
      </c>
      <c r="B27254" s="86">
        <v>43321.708333333336</v>
      </c>
      <c r="C27254" s="87">
        <v>43321</v>
      </c>
      <c r="D27254" s="85">
        <v>13</v>
      </c>
      <c r="E27254" s="86">
        <v>43321.541666666664</v>
      </c>
      <c r="F27254" s="88" t="s">
        <v>378</v>
      </c>
      <c r="G27254" s="89" t="s">
        <v>379</v>
      </c>
      <c r="J27254" s="94">
        <v>134</v>
      </c>
      <c r="K27254" s="94">
        <v>131</v>
      </c>
      <c r="P27254" s="94">
        <v>134</v>
      </c>
      <c r="Q27254" s="94">
        <v>131</v>
      </c>
      <c r="V27254" s="94">
        <v>134</v>
      </c>
      <c r="AN27254" s="94">
        <v>134</v>
      </c>
      <c r="AS27254" s="94">
        <v>35</v>
      </c>
      <c r="AT27254" s="94">
        <v>96</v>
      </c>
    </row>
    <row r="27255" spans="1:46">
      <c r="A27255" s="85" t="s">
        <v>62</v>
      </c>
      <c r="B27255" s="86">
        <v>43321.75</v>
      </c>
      <c r="C27255" s="87">
        <v>43321</v>
      </c>
      <c r="D27255" s="85">
        <v>14</v>
      </c>
      <c r="E27255" s="86">
        <v>43321.583333333336</v>
      </c>
      <c r="F27255" s="88" t="s">
        <v>378</v>
      </c>
      <c r="G27255" s="89" t="s">
        <v>379</v>
      </c>
      <c r="J27255" s="94">
        <v>134</v>
      </c>
      <c r="K27255" s="94">
        <v>130</v>
      </c>
      <c r="P27255" s="94">
        <v>134</v>
      </c>
      <c r="Q27255" s="94">
        <v>130</v>
      </c>
      <c r="V27255" s="94">
        <v>134</v>
      </c>
      <c r="AN27255" s="94">
        <v>134</v>
      </c>
      <c r="AS27255" s="94">
        <v>17</v>
      </c>
      <c r="AT27255" s="94">
        <v>113</v>
      </c>
    </row>
    <row r="27256" spans="1:46">
      <c r="A27256" s="85" t="s">
        <v>62</v>
      </c>
      <c r="B27256" s="86">
        <v>43321.791666666664</v>
      </c>
      <c r="C27256" s="87">
        <v>43321</v>
      </c>
      <c r="D27256" s="85">
        <v>15</v>
      </c>
      <c r="E27256" s="86">
        <v>43321.625</v>
      </c>
      <c r="F27256" s="88" t="s">
        <v>378</v>
      </c>
      <c r="G27256" s="89" t="s">
        <v>379</v>
      </c>
      <c r="J27256" s="94">
        <v>133</v>
      </c>
      <c r="K27256" s="94">
        <v>129</v>
      </c>
      <c r="P27256" s="94">
        <v>133</v>
      </c>
      <c r="Q27256" s="94">
        <v>129</v>
      </c>
      <c r="V27256" s="94">
        <v>133</v>
      </c>
      <c r="AN27256" s="94">
        <v>133</v>
      </c>
      <c r="AS27256" s="94">
        <v>1</v>
      </c>
      <c r="AT27256" s="94">
        <v>128</v>
      </c>
    </row>
    <row r="27257" spans="1:46">
      <c r="A27257" s="85" t="s">
        <v>62</v>
      </c>
      <c r="B27257" s="86">
        <v>43321.833333333336</v>
      </c>
      <c r="C27257" s="87">
        <v>43321</v>
      </c>
      <c r="D27257" s="85">
        <v>16</v>
      </c>
      <c r="E27257" s="86">
        <v>43321.666666666664</v>
      </c>
      <c r="F27257" s="88" t="s">
        <v>378</v>
      </c>
      <c r="G27257" s="89" t="s">
        <v>379</v>
      </c>
      <c r="J27257" s="94">
        <v>134</v>
      </c>
      <c r="K27257" s="94">
        <v>131</v>
      </c>
      <c r="P27257" s="94">
        <v>134</v>
      </c>
      <c r="Q27257" s="94">
        <v>131</v>
      </c>
      <c r="V27257" s="94">
        <v>134</v>
      </c>
      <c r="AN27257" s="94">
        <v>134</v>
      </c>
      <c r="AS27257" s="94">
        <v>5</v>
      </c>
      <c r="AT27257" s="94">
        <v>126</v>
      </c>
    </row>
    <row r="27258" spans="1:46">
      <c r="A27258" s="85" t="s">
        <v>62</v>
      </c>
      <c r="B27258" s="86">
        <v>43321.875</v>
      </c>
      <c r="C27258" s="87">
        <v>43321</v>
      </c>
      <c r="D27258" s="85">
        <v>17</v>
      </c>
      <c r="E27258" s="86">
        <v>43321.708333333336</v>
      </c>
      <c r="F27258" s="88" t="s">
        <v>378</v>
      </c>
      <c r="G27258" s="89" t="s">
        <v>379</v>
      </c>
      <c r="J27258" s="94">
        <v>132</v>
      </c>
      <c r="K27258" s="94">
        <v>129</v>
      </c>
      <c r="P27258" s="94">
        <v>132</v>
      </c>
      <c r="Q27258" s="94">
        <v>129</v>
      </c>
      <c r="V27258" s="94">
        <v>132</v>
      </c>
      <c r="AN27258" s="94">
        <v>132</v>
      </c>
      <c r="AS27258" s="94">
        <v>6</v>
      </c>
      <c r="AT27258" s="94">
        <v>123</v>
      </c>
    </row>
    <row r="27259" spans="1:46">
      <c r="A27259" s="85" t="s">
        <v>62</v>
      </c>
      <c r="B27259" s="86">
        <v>43321.916666666664</v>
      </c>
      <c r="C27259" s="87">
        <v>43321</v>
      </c>
      <c r="D27259" s="85">
        <v>18</v>
      </c>
      <c r="E27259" s="86">
        <v>43321.75</v>
      </c>
      <c r="F27259" s="88" t="s">
        <v>378</v>
      </c>
      <c r="G27259" s="89" t="s">
        <v>379</v>
      </c>
      <c r="J27259" s="94">
        <v>133</v>
      </c>
      <c r="K27259" s="94">
        <v>132</v>
      </c>
      <c r="P27259" s="94">
        <v>133</v>
      </c>
      <c r="Q27259" s="94">
        <v>132</v>
      </c>
      <c r="V27259" s="94">
        <v>133</v>
      </c>
      <c r="AN27259" s="94">
        <v>133</v>
      </c>
      <c r="AS27259" s="94">
        <v>12</v>
      </c>
      <c r="AT27259" s="94">
        <v>120</v>
      </c>
    </row>
    <row r="27260" spans="1:46">
      <c r="A27260" s="85" t="s">
        <v>62</v>
      </c>
      <c r="B27260" s="86">
        <v>43321.958333333336</v>
      </c>
      <c r="C27260" s="87">
        <v>43321</v>
      </c>
      <c r="D27260" s="85">
        <v>19</v>
      </c>
      <c r="E27260" s="86">
        <v>43321.791666666664</v>
      </c>
      <c r="F27260" s="88" t="s">
        <v>378</v>
      </c>
      <c r="G27260" s="89" t="s">
        <v>379</v>
      </c>
      <c r="J27260" s="94">
        <v>132</v>
      </c>
      <c r="K27260" s="94">
        <v>128</v>
      </c>
      <c r="P27260" s="94">
        <v>132</v>
      </c>
      <c r="Q27260" s="94">
        <v>128</v>
      </c>
      <c r="V27260" s="94">
        <v>132</v>
      </c>
      <c r="AN27260" s="94">
        <v>132</v>
      </c>
      <c r="AS27260" s="94">
        <v>16</v>
      </c>
      <c r="AT27260" s="94">
        <v>112</v>
      </c>
    </row>
    <row r="27261" spans="1:46">
      <c r="A27261" s="85" t="s">
        <v>62</v>
      </c>
      <c r="B27261" s="86">
        <v>43322</v>
      </c>
      <c r="C27261" s="87">
        <v>43321</v>
      </c>
      <c r="D27261" s="85">
        <v>20</v>
      </c>
      <c r="E27261" s="86">
        <v>43321.833333333336</v>
      </c>
      <c r="F27261" s="88" t="s">
        <v>378</v>
      </c>
      <c r="G27261" s="89" t="s">
        <v>379</v>
      </c>
      <c r="J27261" s="94">
        <v>133</v>
      </c>
      <c r="K27261" s="94">
        <v>130</v>
      </c>
      <c r="P27261" s="94">
        <v>133</v>
      </c>
      <c r="Q27261" s="94">
        <v>130</v>
      </c>
      <c r="V27261" s="94">
        <v>133</v>
      </c>
      <c r="AN27261" s="94">
        <v>133</v>
      </c>
      <c r="AS27261" s="94">
        <v>24</v>
      </c>
      <c r="AT27261" s="94">
        <v>106</v>
      </c>
    </row>
    <row r="27262" spans="1:46">
      <c r="A27262" s="85" t="s">
        <v>62</v>
      </c>
      <c r="B27262" s="86">
        <v>43322.041666666664</v>
      </c>
      <c r="C27262" s="87">
        <v>43321</v>
      </c>
      <c r="D27262" s="85">
        <v>21</v>
      </c>
      <c r="E27262" s="86">
        <v>43321.875</v>
      </c>
      <c r="F27262" s="88" t="s">
        <v>378</v>
      </c>
      <c r="G27262" s="89" t="s">
        <v>379</v>
      </c>
      <c r="J27262" s="94">
        <v>133</v>
      </c>
      <c r="K27262" s="94">
        <v>130</v>
      </c>
      <c r="P27262" s="94">
        <v>133</v>
      </c>
      <c r="Q27262" s="94">
        <v>130</v>
      </c>
      <c r="V27262" s="94">
        <v>133</v>
      </c>
      <c r="AN27262" s="94">
        <v>133</v>
      </c>
      <c r="AS27262" s="94">
        <v>45</v>
      </c>
      <c r="AT27262" s="94">
        <v>85</v>
      </c>
    </row>
    <row r="27263" spans="1:46">
      <c r="A27263" s="85" t="s">
        <v>62</v>
      </c>
      <c r="B27263" s="86">
        <v>43322.083333333336</v>
      </c>
      <c r="C27263" s="87">
        <v>43321</v>
      </c>
      <c r="D27263" s="85">
        <v>22</v>
      </c>
      <c r="E27263" s="86">
        <v>43321.916666666664</v>
      </c>
      <c r="F27263" s="88" t="s">
        <v>378</v>
      </c>
      <c r="G27263" s="89" t="s">
        <v>379</v>
      </c>
      <c r="J27263" s="94">
        <v>133</v>
      </c>
      <c r="K27263" s="94">
        <v>130</v>
      </c>
      <c r="P27263" s="94">
        <v>133</v>
      </c>
      <c r="Q27263" s="94">
        <v>130</v>
      </c>
      <c r="V27263" s="94">
        <v>133</v>
      </c>
      <c r="AN27263" s="94">
        <v>133</v>
      </c>
      <c r="AS27263" s="94">
        <v>40</v>
      </c>
      <c r="AT27263" s="94">
        <v>90</v>
      </c>
    </row>
    <row r="27264" spans="1:46">
      <c r="A27264" s="85" t="s">
        <v>62</v>
      </c>
      <c r="B27264" s="86">
        <v>43322.125</v>
      </c>
      <c r="C27264" s="87">
        <v>43321</v>
      </c>
      <c r="D27264" s="85">
        <v>23</v>
      </c>
      <c r="E27264" s="86">
        <v>43321.958333333336</v>
      </c>
      <c r="F27264" s="88" t="s">
        <v>378</v>
      </c>
      <c r="G27264" s="89" t="s">
        <v>379</v>
      </c>
      <c r="J27264" s="94">
        <v>134</v>
      </c>
      <c r="K27264" s="94">
        <v>131</v>
      </c>
      <c r="P27264" s="94">
        <v>134</v>
      </c>
      <c r="Q27264" s="94">
        <v>131</v>
      </c>
      <c r="V27264" s="94">
        <v>134</v>
      </c>
      <c r="AN27264" s="94">
        <v>134</v>
      </c>
      <c r="AS27264" s="94">
        <v>39</v>
      </c>
      <c r="AT27264" s="94">
        <v>92</v>
      </c>
    </row>
    <row r="27265" spans="1:46">
      <c r="A27265" s="85" t="s">
        <v>62</v>
      </c>
      <c r="B27265" s="86">
        <v>43322.166666666664</v>
      </c>
      <c r="C27265" s="87">
        <v>43321</v>
      </c>
      <c r="D27265" s="85">
        <v>24</v>
      </c>
      <c r="E27265" s="86">
        <v>43322</v>
      </c>
      <c r="F27265" s="88" t="s">
        <v>378</v>
      </c>
      <c r="G27265" s="89" t="s">
        <v>379</v>
      </c>
      <c r="J27265" s="94">
        <v>134</v>
      </c>
      <c r="K27265" s="94">
        <v>129</v>
      </c>
      <c r="P27265" s="94">
        <v>134</v>
      </c>
      <c r="Q27265" s="94">
        <v>129</v>
      </c>
      <c r="V27265" s="94">
        <v>134</v>
      </c>
      <c r="AN27265" s="94">
        <v>134</v>
      </c>
      <c r="AS27265" s="94">
        <v>34</v>
      </c>
      <c r="AT27265" s="94">
        <v>95</v>
      </c>
    </row>
    <row r="27266" spans="1:46">
      <c r="A27266" s="85" t="s">
        <v>62</v>
      </c>
      <c r="B27266" s="86">
        <v>43322.208333333336</v>
      </c>
      <c r="C27266" s="87">
        <v>43322</v>
      </c>
      <c r="D27266" s="85">
        <v>1</v>
      </c>
      <c r="E27266" s="86">
        <v>43322.041666666664</v>
      </c>
      <c r="F27266" s="88" t="s">
        <v>378</v>
      </c>
      <c r="G27266" s="89" t="s">
        <v>379</v>
      </c>
      <c r="J27266" s="94">
        <v>133</v>
      </c>
      <c r="K27266" s="94">
        <v>130</v>
      </c>
      <c r="P27266" s="94">
        <v>133</v>
      </c>
      <c r="Q27266" s="94">
        <v>130</v>
      </c>
      <c r="V27266" s="94">
        <v>133</v>
      </c>
      <c r="AN27266" s="94">
        <v>133</v>
      </c>
      <c r="AS27266" s="94">
        <v>36</v>
      </c>
      <c r="AT27266" s="94">
        <v>94</v>
      </c>
    </row>
    <row r="27267" spans="1:46">
      <c r="A27267" s="85" t="s">
        <v>62</v>
      </c>
      <c r="B27267" s="86">
        <v>43322.25</v>
      </c>
      <c r="C27267" s="87">
        <v>43322</v>
      </c>
      <c r="D27267" s="85">
        <v>2</v>
      </c>
      <c r="E27267" s="86">
        <v>43322.083333333336</v>
      </c>
      <c r="F27267" s="88" t="s">
        <v>378</v>
      </c>
      <c r="G27267" s="89" t="s">
        <v>379</v>
      </c>
      <c r="J27267" s="94">
        <v>134</v>
      </c>
      <c r="K27267" s="94">
        <v>130</v>
      </c>
      <c r="P27267" s="94">
        <v>134</v>
      </c>
      <c r="Q27267" s="94">
        <v>130</v>
      </c>
      <c r="V27267" s="94">
        <v>134</v>
      </c>
      <c r="AN27267" s="94">
        <v>134</v>
      </c>
      <c r="AS27267" s="94">
        <v>30</v>
      </c>
      <c r="AT27267" s="94">
        <v>100</v>
      </c>
    </row>
    <row r="27268" spans="1:46">
      <c r="A27268" s="85" t="s">
        <v>62</v>
      </c>
      <c r="B27268" s="86">
        <v>43322.291666666664</v>
      </c>
      <c r="C27268" s="87">
        <v>43322</v>
      </c>
      <c r="D27268" s="85">
        <v>3</v>
      </c>
      <c r="E27268" s="86">
        <v>43322.125</v>
      </c>
      <c r="F27268" s="88" t="s">
        <v>378</v>
      </c>
      <c r="G27268" s="89" t="s">
        <v>379</v>
      </c>
      <c r="J27268" s="94">
        <v>133</v>
      </c>
      <c r="K27268" s="94">
        <v>129</v>
      </c>
      <c r="P27268" s="94">
        <v>133</v>
      </c>
      <c r="Q27268" s="94">
        <v>129</v>
      </c>
      <c r="V27268" s="94">
        <v>133</v>
      </c>
      <c r="AN27268" s="94">
        <v>133</v>
      </c>
      <c r="AS27268" s="94">
        <v>24</v>
      </c>
      <c r="AT27268" s="94">
        <v>105</v>
      </c>
    </row>
    <row r="27269" spans="1:46">
      <c r="A27269" s="85" t="s">
        <v>62</v>
      </c>
      <c r="B27269" s="86">
        <v>43322.333333333336</v>
      </c>
      <c r="C27269" s="87">
        <v>43322</v>
      </c>
      <c r="D27269" s="85">
        <v>4</v>
      </c>
      <c r="E27269" s="86">
        <v>43322.166666666664</v>
      </c>
      <c r="F27269" s="88" t="s">
        <v>378</v>
      </c>
      <c r="G27269" s="89" t="s">
        <v>379</v>
      </c>
      <c r="J27269" s="94">
        <v>133</v>
      </c>
      <c r="K27269" s="94">
        <v>131</v>
      </c>
      <c r="P27269" s="94">
        <v>133</v>
      </c>
      <c r="Q27269" s="94">
        <v>131</v>
      </c>
      <c r="V27269" s="94">
        <v>133</v>
      </c>
      <c r="AN27269" s="94">
        <v>133</v>
      </c>
      <c r="AS27269" s="94">
        <v>21</v>
      </c>
      <c r="AT27269" s="94">
        <v>110</v>
      </c>
    </row>
    <row r="27270" spans="1:46">
      <c r="A27270" s="85" t="s">
        <v>62</v>
      </c>
      <c r="B27270" s="86">
        <v>43322.375</v>
      </c>
      <c r="C27270" s="87">
        <v>43322</v>
      </c>
      <c r="D27270" s="85">
        <v>5</v>
      </c>
      <c r="E27270" s="86">
        <v>43322.208333333336</v>
      </c>
      <c r="F27270" s="88" t="s">
        <v>378</v>
      </c>
      <c r="G27270" s="89" t="s">
        <v>379</v>
      </c>
      <c r="J27270" s="94">
        <v>134</v>
      </c>
      <c r="K27270" s="94">
        <v>131</v>
      </c>
      <c r="P27270" s="94">
        <v>134</v>
      </c>
      <c r="Q27270" s="94">
        <v>131</v>
      </c>
      <c r="V27270" s="94">
        <v>134</v>
      </c>
      <c r="AN27270" s="94">
        <v>134</v>
      </c>
      <c r="AS27270" s="94">
        <v>19</v>
      </c>
      <c r="AT27270" s="94">
        <v>112</v>
      </c>
    </row>
    <row r="27271" spans="1:46">
      <c r="A27271" s="85" t="s">
        <v>62</v>
      </c>
      <c r="B27271" s="86">
        <v>43322.416666666664</v>
      </c>
      <c r="C27271" s="87">
        <v>43322</v>
      </c>
      <c r="D27271" s="85">
        <v>6</v>
      </c>
      <c r="E27271" s="86">
        <v>43322.25</v>
      </c>
      <c r="F27271" s="88" t="s">
        <v>378</v>
      </c>
      <c r="G27271" s="89" t="s">
        <v>379</v>
      </c>
      <c r="J27271" s="94">
        <v>133</v>
      </c>
      <c r="K27271" s="94">
        <v>130</v>
      </c>
      <c r="P27271" s="94">
        <v>133</v>
      </c>
      <c r="Q27271" s="94">
        <v>130</v>
      </c>
      <c r="V27271" s="94">
        <v>133</v>
      </c>
      <c r="AN27271" s="94">
        <v>133</v>
      </c>
      <c r="AS27271" s="94">
        <v>25</v>
      </c>
      <c r="AT27271" s="94">
        <v>105</v>
      </c>
    </row>
    <row r="27272" spans="1:46">
      <c r="A27272" s="85" t="s">
        <v>62</v>
      </c>
      <c r="B27272" s="86">
        <v>43322.458333333336</v>
      </c>
      <c r="C27272" s="87">
        <v>43322</v>
      </c>
      <c r="D27272" s="85">
        <v>7</v>
      </c>
      <c r="E27272" s="86">
        <v>43322.291666666664</v>
      </c>
      <c r="F27272" s="88" t="s">
        <v>378</v>
      </c>
      <c r="G27272" s="89" t="s">
        <v>379</v>
      </c>
      <c r="J27272" s="94">
        <v>133</v>
      </c>
      <c r="K27272" s="94">
        <v>130</v>
      </c>
      <c r="P27272" s="94">
        <v>133</v>
      </c>
      <c r="Q27272" s="94">
        <v>130</v>
      </c>
      <c r="V27272" s="94">
        <v>133</v>
      </c>
      <c r="AN27272" s="94">
        <v>133</v>
      </c>
      <c r="AS27272" s="94">
        <v>31</v>
      </c>
      <c r="AT27272" s="94">
        <v>99</v>
      </c>
    </row>
    <row r="27273" spans="1:46">
      <c r="A27273" s="85" t="s">
        <v>62</v>
      </c>
      <c r="B27273" s="86">
        <v>43322.5</v>
      </c>
      <c r="C27273" s="87">
        <v>43322</v>
      </c>
      <c r="D27273" s="85">
        <v>8</v>
      </c>
      <c r="E27273" s="86">
        <v>43322.333333333336</v>
      </c>
      <c r="F27273" s="88" t="s">
        <v>378</v>
      </c>
      <c r="G27273" s="89" t="s">
        <v>379</v>
      </c>
      <c r="J27273" s="94">
        <v>133</v>
      </c>
      <c r="K27273" s="94">
        <v>130</v>
      </c>
      <c r="P27273" s="94">
        <v>133</v>
      </c>
      <c r="Q27273" s="94">
        <v>130</v>
      </c>
      <c r="V27273" s="94">
        <v>133</v>
      </c>
      <c r="AN27273" s="94">
        <v>133</v>
      </c>
      <c r="AS27273" s="94">
        <v>34</v>
      </c>
      <c r="AT27273" s="94">
        <v>96</v>
      </c>
    </row>
    <row r="27274" spans="1:46">
      <c r="A27274" s="85" t="s">
        <v>62</v>
      </c>
      <c r="B27274" s="86">
        <v>43322.541666666664</v>
      </c>
      <c r="C27274" s="87">
        <v>43322</v>
      </c>
      <c r="D27274" s="85">
        <v>9</v>
      </c>
      <c r="E27274" s="86">
        <v>43322.375</v>
      </c>
      <c r="F27274" s="88" t="s">
        <v>378</v>
      </c>
      <c r="G27274" s="89" t="s">
        <v>379</v>
      </c>
      <c r="J27274" s="94">
        <v>133</v>
      </c>
      <c r="K27274" s="94">
        <v>129</v>
      </c>
      <c r="P27274" s="94">
        <v>133</v>
      </c>
      <c r="Q27274" s="94">
        <v>129</v>
      </c>
      <c r="V27274" s="94">
        <v>133</v>
      </c>
      <c r="AN27274" s="94">
        <v>133</v>
      </c>
      <c r="AS27274" s="94">
        <v>18</v>
      </c>
      <c r="AT27274" s="94">
        <v>111</v>
      </c>
    </row>
    <row r="27275" spans="1:46">
      <c r="A27275" s="85" t="s">
        <v>62</v>
      </c>
      <c r="B27275" s="86">
        <v>43322.583333333336</v>
      </c>
      <c r="C27275" s="87">
        <v>43322</v>
      </c>
      <c r="D27275" s="85">
        <v>10</v>
      </c>
      <c r="E27275" s="86">
        <v>43322.416666666664</v>
      </c>
      <c r="F27275" s="88" t="s">
        <v>378</v>
      </c>
      <c r="G27275" s="89" t="s">
        <v>379</v>
      </c>
      <c r="J27275" s="94">
        <v>134</v>
      </c>
      <c r="K27275" s="94">
        <v>131</v>
      </c>
      <c r="P27275" s="94">
        <v>134</v>
      </c>
      <c r="Q27275" s="94">
        <v>131</v>
      </c>
      <c r="V27275" s="94">
        <v>134</v>
      </c>
      <c r="AN27275" s="94">
        <v>134</v>
      </c>
      <c r="AS27275" s="94">
        <v>14</v>
      </c>
      <c r="AT27275" s="94">
        <v>117</v>
      </c>
    </row>
    <row r="27276" spans="1:46">
      <c r="A27276" s="85" t="s">
        <v>62</v>
      </c>
      <c r="B27276" s="86">
        <v>43322.625</v>
      </c>
      <c r="C27276" s="87">
        <v>43322</v>
      </c>
      <c r="D27276" s="85">
        <v>11</v>
      </c>
      <c r="E27276" s="86">
        <v>43322.458333333336</v>
      </c>
      <c r="F27276" s="88" t="s">
        <v>378</v>
      </c>
      <c r="G27276" s="89" t="s">
        <v>379</v>
      </c>
      <c r="J27276" s="94">
        <v>133</v>
      </c>
      <c r="K27276" s="94">
        <v>128</v>
      </c>
      <c r="P27276" s="94">
        <v>133</v>
      </c>
      <c r="Q27276" s="94">
        <v>128</v>
      </c>
      <c r="V27276" s="94">
        <v>133</v>
      </c>
      <c r="AN27276" s="94">
        <v>133</v>
      </c>
      <c r="AS27276" s="94">
        <v>9</v>
      </c>
      <c r="AT27276" s="94">
        <v>119</v>
      </c>
    </row>
    <row r="27277" spans="1:46">
      <c r="A27277" s="85" t="s">
        <v>62</v>
      </c>
      <c r="B27277" s="86">
        <v>43322.666666666664</v>
      </c>
      <c r="C27277" s="87">
        <v>43322</v>
      </c>
      <c r="D27277" s="85">
        <v>12</v>
      </c>
      <c r="E27277" s="86">
        <v>43322.5</v>
      </c>
      <c r="F27277" s="88" t="s">
        <v>378</v>
      </c>
      <c r="G27277" s="89" t="s">
        <v>379</v>
      </c>
      <c r="J27277" s="94">
        <v>134</v>
      </c>
      <c r="K27277" s="94">
        <v>131</v>
      </c>
      <c r="P27277" s="94">
        <v>134</v>
      </c>
      <c r="Q27277" s="94">
        <v>131</v>
      </c>
      <c r="V27277" s="94">
        <v>134</v>
      </c>
      <c r="AN27277" s="94">
        <v>134</v>
      </c>
      <c r="AS27277" s="94">
        <v>12</v>
      </c>
      <c r="AT27277" s="94">
        <v>119</v>
      </c>
    </row>
    <row r="27278" spans="1:46">
      <c r="A27278" s="85" t="s">
        <v>62</v>
      </c>
      <c r="B27278" s="86">
        <v>43322.708333333336</v>
      </c>
      <c r="C27278" s="87">
        <v>43322</v>
      </c>
      <c r="D27278" s="85">
        <v>13</v>
      </c>
      <c r="E27278" s="86">
        <v>43322.541666666664</v>
      </c>
      <c r="F27278" s="88" t="s">
        <v>378</v>
      </c>
      <c r="G27278" s="89" t="s">
        <v>379</v>
      </c>
      <c r="J27278" s="94">
        <v>133</v>
      </c>
      <c r="K27278" s="94">
        <v>130</v>
      </c>
      <c r="P27278" s="94">
        <v>133</v>
      </c>
      <c r="Q27278" s="94">
        <v>130</v>
      </c>
      <c r="V27278" s="94">
        <v>133</v>
      </c>
      <c r="AN27278" s="94">
        <v>133</v>
      </c>
      <c r="AS27278" s="94">
        <v>10</v>
      </c>
      <c r="AT27278" s="94">
        <v>120</v>
      </c>
    </row>
    <row r="27279" spans="1:46">
      <c r="A27279" s="85" t="s">
        <v>62</v>
      </c>
      <c r="B27279" s="86">
        <v>43322.75</v>
      </c>
      <c r="C27279" s="87">
        <v>43322</v>
      </c>
      <c r="D27279" s="85">
        <v>14</v>
      </c>
      <c r="E27279" s="86">
        <v>43322.583333333336</v>
      </c>
      <c r="F27279" s="88" t="s">
        <v>378</v>
      </c>
      <c r="G27279" s="89" t="s">
        <v>379</v>
      </c>
      <c r="J27279" s="94">
        <v>133</v>
      </c>
      <c r="K27279" s="94">
        <v>129</v>
      </c>
      <c r="P27279" s="94">
        <v>133</v>
      </c>
      <c r="Q27279" s="94">
        <v>129</v>
      </c>
      <c r="V27279" s="94">
        <v>133</v>
      </c>
      <c r="AN27279" s="94">
        <v>133</v>
      </c>
      <c r="AS27279" s="94">
        <v>-1</v>
      </c>
      <c r="AT27279" s="94">
        <v>130</v>
      </c>
    </row>
    <row r="27280" spans="1:46">
      <c r="A27280" s="85" t="s">
        <v>62</v>
      </c>
      <c r="B27280" s="86">
        <v>43322.791666666664</v>
      </c>
      <c r="C27280" s="87">
        <v>43322</v>
      </c>
      <c r="D27280" s="85">
        <v>15</v>
      </c>
      <c r="E27280" s="86">
        <v>43322.625</v>
      </c>
      <c r="F27280" s="88" t="s">
        <v>378</v>
      </c>
      <c r="G27280" s="89" t="s">
        <v>379</v>
      </c>
      <c r="J27280" s="94">
        <v>134</v>
      </c>
      <c r="K27280" s="94">
        <v>132</v>
      </c>
      <c r="P27280" s="94">
        <v>134</v>
      </c>
      <c r="Q27280" s="94">
        <v>132</v>
      </c>
      <c r="V27280" s="94">
        <v>134</v>
      </c>
      <c r="AN27280" s="94">
        <v>134</v>
      </c>
      <c r="AS27280" s="94">
        <v>6</v>
      </c>
      <c r="AT27280" s="94">
        <v>126</v>
      </c>
    </row>
    <row r="27281" spans="1:46">
      <c r="A27281" s="85" t="s">
        <v>62</v>
      </c>
      <c r="B27281" s="86">
        <v>43322.833333333336</v>
      </c>
      <c r="C27281" s="87">
        <v>43322</v>
      </c>
      <c r="D27281" s="85">
        <v>16</v>
      </c>
      <c r="E27281" s="86">
        <v>43322.666666666664</v>
      </c>
      <c r="F27281" s="88" t="s">
        <v>378</v>
      </c>
      <c r="G27281" s="89" t="s">
        <v>379</v>
      </c>
      <c r="J27281" s="94">
        <v>133</v>
      </c>
      <c r="K27281" s="94">
        <v>130</v>
      </c>
      <c r="P27281" s="94">
        <v>133</v>
      </c>
      <c r="Q27281" s="94">
        <v>130</v>
      </c>
      <c r="V27281" s="94">
        <v>133</v>
      </c>
      <c r="AN27281" s="94">
        <v>133</v>
      </c>
      <c r="AS27281" s="94">
        <v>11</v>
      </c>
      <c r="AT27281" s="94">
        <v>119</v>
      </c>
    </row>
    <row r="27282" spans="1:46">
      <c r="A27282" s="85" t="s">
        <v>62</v>
      </c>
      <c r="B27282" s="86">
        <v>43322.875</v>
      </c>
      <c r="C27282" s="87">
        <v>43322</v>
      </c>
      <c r="D27282" s="85">
        <v>17</v>
      </c>
      <c r="E27282" s="86">
        <v>43322.708333333336</v>
      </c>
      <c r="F27282" s="88" t="s">
        <v>378</v>
      </c>
      <c r="G27282" s="89" t="s">
        <v>379</v>
      </c>
      <c r="J27282" s="94">
        <v>133</v>
      </c>
      <c r="K27282" s="94">
        <v>131</v>
      </c>
      <c r="P27282" s="94">
        <v>133</v>
      </c>
      <c r="Q27282" s="94">
        <v>131</v>
      </c>
      <c r="V27282" s="94">
        <v>133</v>
      </c>
      <c r="AN27282" s="94">
        <v>133</v>
      </c>
      <c r="AS27282" s="94">
        <v>15</v>
      </c>
      <c r="AT27282" s="94">
        <v>116</v>
      </c>
    </row>
    <row r="27283" spans="1:46">
      <c r="A27283" s="85" t="s">
        <v>62</v>
      </c>
      <c r="B27283" s="86">
        <v>43322.916666666664</v>
      </c>
      <c r="C27283" s="87">
        <v>43322</v>
      </c>
      <c r="D27283" s="85">
        <v>18</v>
      </c>
      <c r="E27283" s="86">
        <v>43322.75</v>
      </c>
      <c r="F27283" s="88" t="s">
        <v>378</v>
      </c>
      <c r="G27283" s="89" t="s">
        <v>379</v>
      </c>
      <c r="J27283" s="94">
        <v>133</v>
      </c>
      <c r="K27283" s="94">
        <v>129</v>
      </c>
      <c r="P27283" s="94">
        <v>133</v>
      </c>
      <c r="Q27283" s="94">
        <v>129</v>
      </c>
      <c r="V27283" s="94">
        <v>133</v>
      </c>
      <c r="AN27283" s="94">
        <v>133</v>
      </c>
      <c r="AS27283" s="94">
        <v>20</v>
      </c>
      <c r="AT27283" s="94">
        <v>109</v>
      </c>
    </row>
    <row r="27284" spans="1:46">
      <c r="A27284" s="85" t="s">
        <v>62</v>
      </c>
      <c r="B27284" s="86">
        <v>43322.958333333336</v>
      </c>
      <c r="C27284" s="87">
        <v>43322</v>
      </c>
      <c r="D27284" s="85">
        <v>19</v>
      </c>
      <c r="E27284" s="86">
        <v>43322.791666666664</v>
      </c>
      <c r="F27284" s="88" t="s">
        <v>378</v>
      </c>
      <c r="G27284" s="89" t="s">
        <v>379</v>
      </c>
      <c r="J27284" s="94">
        <v>133</v>
      </c>
      <c r="K27284" s="94">
        <v>131</v>
      </c>
      <c r="P27284" s="94">
        <v>133</v>
      </c>
      <c r="Q27284" s="94">
        <v>131</v>
      </c>
      <c r="V27284" s="94">
        <v>133</v>
      </c>
      <c r="AN27284" s="94">
        <v>133</v>
      </c>
      <c r="AS27284" s="94">
        <v>22</v>
      </c>
      <c r="AT27284" s="94">
        <v>109</v>
      </c>
    </row>
    <row r="27285" spans="1:46">
      <c r="A27285" s="85" t="s">
        <v>62</v>
      </c>
      <c r="B27285" s="86">
        <v>43323</v>
      </c>
      <c r="C27285" s="87">
        <v>43322</v>
      </c>
      <c r="D27285" s="85">
        <v>20</v>
      </c>
      <c r="E27285" s="86">
        <v>43322.833333333336</v>
      </c>
      <c r="F27285" s="88" t="s">
        <v>378</v>
      </c>
      <c r="G27285" s="89" t="s">
        <v>379</v>
      </c>
      <c r="J27285" s="94">
        <v>134</v>
      </c>
      <c r="K27285" s="94">
        <v>130</v>
      </c>
      <c r="P27285" s="94">
        <v>134</v>
      </c>
      <c r="Q27285" s="94">
        <v>130</v>
      </c>
      <c r="V27285" s="94">
        <v>134</v>
      </c>
      <c r="AN27285" s="94">
        <v>134</v>
      </c>
      <c r="AS27285" s="94">
        <v>26</v>
      </c>
      <c r="AT27285" s="94">
        <v>104</v>
      </c>
    </row>
    <row r="27286" spans="1:46">
      <c r="A27286" s="85" t="s">
        <v>62</v>
      </c>
      <c r="B27286" s="86">
        <v>43323.041666666664</v>
      </c>
      <c r="C27286" s="87">
        <v>43322</v>
      </c>
      <c r="D27286" s="85">
        <v>21</v>
      </c>
      <c r="E27286" s="86">
        <v>43322.875</v>
      </c>
      <c r="F27286" s="88" t="s">
        <v>378</v>
      </c>
      <c r="G27286" s="89" t="s">
        <v>379</v>
      </c>
      <c r="J27286" s="94">
        <v>134</v>
      </c>
      <c r="K27286" s="94">
        <v>130</v>
      </c>
      <c r="P27286" s="94">
        <v>134</v>
      </c>
      <c r="Q27286" s="94">
        <v>130</v>
      </c>
      <c r="V27286" s="94">
        <v>134</v>
      </c>
      <c r="AN27286" s="94">
        <v>134</v>
      </c>
      <c r="AS27286" s="94">
        <v>35</v>
      </c>
      <c r="AT27286" s="94">
        <v>95</v>
      </c>
    </row>
    <row r="27287" spans="1:46">
      <c r="A27287" s="85" t="s">
        <v>62</v>
      </c>
      <c r="B27287" s="86">
        <v>43323.083333333336</v>
      </c>
      <c r="C27287" s="87">
        <v>43322</v>
      </c>
      <c r="D27287" s="85">
        <v>22</v>
      </c>
      <c r="E27287" s="86">
        <v>43322.916666666664</v>
      </c>
      <c r="F27287" s="88" t="s">
        <v>378</v>
      </c>
      <c r="G27287" s="89" t="s">
        <v>379</v>
      </c>
      <c r="J27287" s="94">
        <v>134</v>
      </c>
      <c r="K27287" s="94">
        <v>130</v>
      </c>
      <c r="P27287" s="94">
        <v>134</v>
      </c>
      <c r="Q27287" s="94">
        <v>130</v>
      </c>
      <c r="V27287" s="94">
        <v>134</v>
      </c>
      <c r="AN27287" s="94">
        <v>134</v>
      </c>
      <c r="AS27287" s="94">
        <v>40</v>
      </c>
      <c r="AT27287" s="94">
        <v>90</v>
      </c>
    </row>
    <row r="27288" spans="1:46">
      <c r="A27288" s="85" t="s">
        <v>62</v>
      </c>
      <c r="B27288" s="86">
        <v>43323.125</v>
      </c>
      <c r="C27288" s="87">
        <v>43322</v>
      </c>
      <c r="D27288" s="85">
        <v>23</v>
      </c>
      <c r="E27288" s="86">
        <v>43322.958333333336</v>
      </c>
      <c r="F27288" s="88" t="s">
        <v>378</v>
      </c>
      <c r="G27288" s="89" t="s">
        <v>379</v>
      </c>
      <c r="J27288" s="94">
        <v>133</v>
      </c>
      <c r="K27288" s="94">
        <v>130</v>
      </c>
      <c r="P27288" s="94">
        <v>133</v>
      </c>
      <c r="Q27288" s="94">
        <v>130</v>
      </c>
      <c r="V27288" s="94">
        <v>133</v>
      </c>
      <c r="AN27288" s="94">
        <v>133</v>
      </c>
      <c r="AS27288" s="94">
        <v>39</v>
      </c>
      <c r="AT27288" s="94">
        <v>91</v>
      </c>
    </row>
    <row r="27289" spans="1:46">
      <c r="A27289" s="85" t="s">
        <v>62</v>
      </c>
      <c r="B27289" s="86">
        <v>43323.166666666664</v>
      </c>
      <c r="C27289" s="87">
        <v>43322</v>
      </c>
      <c r="D27289" s="85">
        <v>24</v>
      </c>
      <c r="E27289" s="86">
        <v>43323</v>
      </c>
      <c r="F27289" s="88" t="s">
        <v>378</v>
      </c>
      <c r="G27289" s="89" t="s">
        <v>379</v>
      </c>
      <c r="J27289" s="94">
        <v>134</v>
      </c>
      <c r="K27289" s="94">
        <v>130</v>
      </c>
      <c r="P27289" s="94">
        <v>134</v>
      </c>
      <c r="Q27289" s="94">
        <v>130</v>
      </c>
      <c r="V27289" s="94">
        <v>134</v>
      </c>
      <c r="AN27289" s="94">
        <v>134</v>
      </c>
      <c r="AS27289" s="94">
        <v>32</v>
      </c>
      <c r="AT27289" s="94">
        <v>98</v>
      </c>
    </row>
    <row r="27290" spans="1:46">
      <c r="A27290" s="85" t="s">
        <v>62</v>
      </c>
      <c r="B27290" s="86">
        <v>43323.208333333336</v>
      </c>
      <c r="C27290" s="87">
        <v>43323</v>
      </c>
      <c r="D27290" s="85">
        <v>1</v>
      </c>
      <c r="E27290" s="86">
        <v>43323.041666666664</v>
      </c>
      <c r="F27290" s="88" t="s">
        <v>378</v>
      </c>
      <c r="G27290" s="89" t="s">
        <v>379</v>
      </c>
      <c r="J27290" s="94">
        <v>133</v>
      </c>
      <c r="K27290" s="94">
        <v>131</v>
      </c>
      <c r="P27290" s="94">
        <v>133</v>
      </c>
      <c r="Q27290" s="94">
        <v>131</v>
      </c>
      <c r="V27290" s="94">
        <v>133</v>
      </c>
      <c r="AN27290" s="94">
        <v>133</v>
      </c>
      <c r="AS27290" s="94">
        <v>33</v>
      </c>
      <c r="AT27290" s="94">
        <v>98</v>
      </c>
    </row>
    <row r="27291" spans="1:46">
      <c r="A27291" s="85" t="s">
        <v>62</v>
      </c>
      <c r="B27291" s="86">
        <v>43323.25</v>
      </c>
      <c r="C27291" s="87">
        <v>43323</v>
      </c>
      <c r="D27291" s="85">
        <v>2</v>
      </c>
      <c r="E27291" s="86">
        <v>43323.083333333336</v>
      </c>
      <c r="F27291" s="88" t="s">
        <v>378</v>
      </c>
      <c r="G27291" s="89" t="s">
        <v>379</v>
      </c>
      <c r="J27291" s="94">
        <v>133</v>
      </c>
      <c r="K27291" s="94">
        <v>129</v>
      </c>
      <c r="P27291" s="94">
        <v>133</v>
      </c>
      <c r="Q27291" s="94">
        <v>129</v>
      </c>
      <c r="V27291" s="94">
        <v>133</v>
      </c>
      <c r="AN27291" s="94">
        <v>133</v>
      </c>
      <c r="AS27291" s="94">
        <v>38</v>
      </c>
      <c r="AT27291" s="94">
        <v>91</v>
      </c>
    </row>
    <row r="27292" spans="1:46">
      <c r="A27292" s="85" t="s">
        <v>62</v>
      </c>
      <c r="B27292" s="86">
        <v>43323.291666666664</v>
      </c>
      <c r="C27292" s="87">
        <v>43323</v>
      </c>
      <c r="D27292" s="85">
        <v>3</v>
      </c>
      <c r="E27292" s="86">
        <v>43323.125</v>
      </c>
      <c r="F27292" s="88" t="s">
        <v>378</v>
      </c>
      <c r="G27292" s="89" t="s">
        <v>379</v>
      </c>
      <c r="J27292" s="94">
        <v>133</v>
      </c>
      <c r="K27292" s="94">
        <v>130</v>
      </c>
      <c r="P27292" s="94">
        <v>133</v>
      </c>
      <c r="Q27292" s="94">
        <v>130</v>
      </c>
      <c r="V27292" s="94">
        <v>133</v>
      </c>
      <c r="AN27292" s="94">
        <v>133</v>
      </c>
      <c r="AS27292" s="94">
        <v>41</v>
      </c>
      <c r="AT27292" s="94">
        <v>89</v>
      </c>
    </row>
    <row r="27293" spans="1:46">
      <c r="A27293" s="85" t="s">
        <v>62</v>
      </c>
      <c r="B27293" s="86">
        <v>43323.333333333336</v>
      </c>
      <c r="C27293" s="87">
        <v>43323</v>
      </c>
      <c r="D27293" s="85">
        <v>4</v>
      </c>
      <c r="E27293" s="86">
        <v>43323.166666666664</v>
      </c>
      <c r="F27293" s="88" t="s">
        <v>378</v>
      </c>
      <c r="G27293" s="89" t="s">
        <v>379</v>
      </c>
      <c r="J27293" s="94">
        <v>133</v>
      </c>
      <c r="K27293" s="94">
        <v>130</v>
      </c>
      <c r="P27293" s="94">
        <v>133</v>
      </c>
      <c r="Q27293" s="94">
        <v>130</v>
      </c>
      <c r="V27293" s="94">
        <v>133</v>
      </c>
      <c r="AN27293" s="94">
        <v>133</v>
      </c>
      <c r="AS27293" s="94">
        <v>41</v>
      </c>
      <c r="AT27293" s="94">
        <v>89</v>
      </c>
    </row>
    <row r="27294" spans="1:46">
      <c r="A27294" s="85" t="s">
        <v>62</v>
      </c>
      <c r="B27294" s="86">
        <v>43323.375</v>
      </c>
      <c r="C27294" s="87">
        <v>43323</v>
      </c>
      <c r="D27294" s="85">
        <v>5</v>
      </c>
      <c r="E27294" s="86">
        <v>43323.208333333336</v>
      </c>
      <c r="F27294" s="88" t="s">
        <v>378</v>
      </c>
      <c r="G27294" s="89" t="s">
        <v>379</v>
      </c>
      <c r="J27294" s="94">
        <v>134</v>
      </c>
      <c r="K27294" s="94">
        <v>130</v>
      </c>
      <c r="P27294" s="94">
        <v>134</v>
      </c>
      <c r="Q27294" s="94">
        <v>130</v>
      </c>
      <c r="V27294" s="94">
        <v>134</v>
      </c>
      <c r="AN27294" s="94">
        <v>134</v>
      </c>
      <c r="AS27294" s="94">
        <v>37</v>
      </c>
      <c r="AT27294" s="94">
        <v>93</v>
      </c>
    </row>
    <row r="27295" spans="1:46">
      <c r="A27295" s="85" t="s">
        <v>62</v>
      </c>
      <c r="B27295" s="86">
        <v>43323.416666666664</v>
      </c>
      <c r="C27295" s="87">
        <v>43323</v>
      </c>
      <c r="D27295" s="85">
        <v>6</v>
      </c>
      <c r="E27295" s="86">
        <v>43323.25</v>
      </c>
      <c r="F27295" s="88" t="s">
        <v>378</v>
      </c>
      <c r="G27295" s="89" t="s">
        <v>379</v>
      </c>
      <c r="J27295" s="94">
        <v>133</v>
      </c>
      <c r="K27295" s="94">
        <v>129</v>
      </c>
      <c r="P27295" s="94">
        <v>133</v>
      </c>
      <c r="Q27295" s="94">
        <v>129</v>
      </c>
      <c r="V27295" s="94">
        <v>133</v>
      </c>
      <c r="AN27295" s="94">
        <v>133</v>
      </c>
      <c r="AS27295" s="94">
        <v>35</v>
      </c>
      <c r="AT27295" s="94">
        <v>94</v>
      </c>
    </row>
    <row r="27296" spans="1:46">
      <c r="A27296" s="85" t="s">
        <v>62</v>
      </c>
      <c r="B27296" s="86">
        <v>43323.458333333336</v>
      </c>
      <c r="C27296" s="87">
        <v>43323</v>
      </c>
      <c r="D27296" s="85">
        <v>7</v>
      </c>
      <c r="E27296" s="86">
        <v>43323.291666666664</v>
      </c>
      <c r="F27296" s="88" t="s">
        <v>378</v>
      </c>
      <c r="G27296" s="89" t="s">
        <v>379</v>
      </c>
      <c r="J27296" s="94">
        <v>134</v>
      </c>
      <c r="K27296" s="94">
        <v>130</v>
      </c>
      <c r="P27296" s="94">
        <v>134</v>
      </c>
      <c r="Q27296" s="94">
        <v>130</v>
      </c>
      <c r="V27296" s="94">
        <v>134</v>
      </c>
      <c r="AN27296" s="94">
        <v>134</v>
      </c>
      <c r="AS27296" s="94">
        <v>40</v>
      </c>
      <c r="AT27296" s="94">
        <v>90</v>
      </c>
    </row>
    <row r="27297" spans="1:46">
      <c r="A27297" s="85" t="s">
        <v>62</v>
      </c>
      <c r="B27297" s="86">
        <v>43323.5</v>
      </c>
      <c r="C27297" s="87">
        <v>43323</v>
      </c>
      <c r="D27297" s="85">
        <v>8</v>
      </c>
      <c r="E27297" s="86">
        <v>43323.333333333336</v>
      </c>
      <c r="F27297" s="88" t="s">
        <v>378</v>
      </c>
      <c r="G27297" s="89" t="s">
        <v>379</v>
      </c>
      <c r="J27297" s="94">
        <v>134</v>
      </c>
      <c r="K27297" s="94">
        <v>131</v>
      </c>
      <c r="P27297" s="94">
        <v>134</v>
      </c>
      <c r="Q27297" s="94">
        <v>131</v>
      </c>
      <c r="V27297" s="94">
        <v>134</v>
      </c>
      <c r="AN27297" s="94">
        <v>134</v>
      </c>
      <c r="AS27297" s="94">
        <v>39</v>
      </c>
      <c r="AT27297" s="94">
        <v>92</v>
      </c>
    </row>
    <row r="27298" spans="1:46">
      <c r="A27298" s="85" t="s">
        <v>62</v>
      </c>
      <c r="B27298" s="86">
        <v>43323.541666666664</v>
      </c>
      <c r="C27298" s="87">
        <v>43323</v>
      </c>
      <c r="D27298" s="85">
        <v>9</v>
      </c>
      <c r="E27298" s="86">
        <v>43323.375</v>
      </c>
      <c r="F27298" s="88" t="s">
        <v>378</v>
      </c>
      <c r="G27298" s="89" t="s">
        <v>379</v>
      </c>
      <c r="J27298" s="94">
        <v>133</v>
      </c>
      <c r="K27298" s="94">
        <v>130</v>
      </c>
      <c r="P27298" s="94">
        <v>133</v>
      </c>
      <c r="Q27298" s="94">
        <v>130</v>
      </c>
      <c r="V27298" s="94">
        <v>133</v>
      </c>
      <c r="AN27298" s="94">
        <v>133</v>
      </c>
      <c r="AS27298" s="94">
        <v>38</v>
      </c>
      <c r="AT27298" s="94">
        <v>92</v>
      </c>
    </row>
    <row r="27299" spans="1:46">
      <c r="A27299" s="85" t="s">
        <v>62</v>
      </c>
      <c r="B27299" s="86">
        <v>43323.583333333336</v>
      </c>
      <c r="C27299" s="87">
        <v>43323</v>
      </c>
      <c r="D27299" s="85">
        <v>10</v>
      </c>
      <c r="E27299" s="86">
        <v>43323.416666666664</v>
      </c>
      <c r="F27299" s="88" t="s">
        <v>378</v>
      </c>
      <c r="G27299" s="89" t="s">
        <v>379</v>
      </c>
      <c r="J27299" s="94">
        <v>134</v>
      </c>
      <c r="K27299" s="94">
        <v>130</v>
      </c>
      <c r="P27299" s="94">
        <v>134</v>
      </c>
      <c r="Q27299" s="94">
        <v>130</v>
      </c>
      <c r="V27299" s="94">
        <v>134</v>
      </c>
      <c r="AN27299" s="94">
        <v>134</v>
      </c>
      <c r="AS27299" s="94">
        <v>36</v>
      </c>
      <c r="AT27299" s="94">
        <v>94</v>
      </c>
    </row>
    <row r="27300" spans="1:46">
      <c r="A27300" s="85" t="s">
        <v>62</v>
      </c>
      <c r="B27300" s="86">
        <v>43323.625</v>
      </c>
      <c r="C27300" s="87">
        <v>43323</v>
      </c>
      <c r="D27300" s="85">
        <v>11</v>
      </c>
      <c r="E27300" s="86">
        <v>43323.458333333336</v>
      </c>
      <c r="F27300" s="88" t="s">
        <v>378</v>
      </c>
      <c r="G27300" s="89" t="s">
        <v>379</v>
      </c>
      <c r="J27300" s="94">
        <v>134</v>
      </c>
      <c r="K27300" s="94">
        <v>130</v>
      </c>
      <c r="P27300" s="94">
        <v>134</v>
      </c>
      <c r="Q27300" s="94">
        <v>130</v>
      </c>
      <c r="V27300" s="94">
        <v>134</v>
      </c>
      <c r="AN27300" s="94">
        <v>134</v>
      </c>
      <c r="AS27300" s="94">
        <v>36</v>
      </c>
      <c r="AT27300" s="94">
        <v>94</v>
      </c>
    </row>
    <row r="27301" spans="1:46">
      <c r="A27301" s="85" t="s">
        <v>62</v>
      </c>
      <c r="B27301" s="86">
        <v>43323.666666666664</v>
      </c>
      <c r="C27301" s="87">
        <v>43323</v>
      </c>
      <c r="D27301" s="85">
        <v>12</v>
      </c>
      <c r="E27301" s="86">
        <v>43323.5</v>
      </c>
      <c r="F27301" s="88" t="s">
        <v>378</v>
      </c>
      <c r="G27301" s="89" t="s">
        <v>379</v>
      </c>
      <c r="J27301" s="94">
        <v>133</v>
      </c>
      <c r="K27301" s="94">
        <v>129</v>
      </c>
      <c r="P27301" s="94">
        <v>133</v>
      </c>
      <c r="Q27301" s="94">
        <v>129</v>
      </c>
      <c r="V27301" s="94">
        <v>133</v>
      </c>
      <c r="AN27301" s="94">
        <v>133</v>
      </c>
      <c r="AS27301" s="94">
        <v>39</v>
      </c>
      <c r="AT27301" s="94">
        <v>90</v>
      </c>
    </row>
    <row r="27302" spans="1:46">
      <c r="A27302" s="85" t="s">
        <v>62</v>
      </c>
      <c r="B27302" s="86">
        <v>43323.708333333336</v>
      </c>
      <c r="C27302" s="87">
        <v>43323</v>
      </c>
      <c r="D27302" s="85">
        <v>13</v>
      </c>
      <c r="E27302" s="86">
        <v>43323.541666666664</v>
      </c>
      <c r="F27302" s="88" t="s">
        <v>378</v>
      </c>
      <c r="G27302" s="89" t="s">
        <v>379</v>
      </c>
      <c r="J27302" s="94">
        <v>135</v>
      </c>
      <c r="K27302" s="94">
        <v>132</v>
      </c>
      <c r="P27302" s="94">
        <v>135</v>
      </c>
      <c r="Q27302" s="94">
        <v>132</v>
      </c>
      <c r="V27302" s="94">
        <v>135</v>
      </c>
      <c r="AN27302" s="94">
        <v>135</v>
      </c>
      <c r="AS27302" s="94">
        <v>45</v>
      </c>
      <c r="AT27302" s="94">
        <v>87</v>
      </c>
    </row>
    <row r="27303" spans="1:46">
      <c r="A27303" s="85" t="s">
        <v>62</v>
      </c>
      <c r="B27303" s="86">
        <v>43323.75</v>
      </c>
      <c r="C27303" s="87">
        <v>43323</v>
      </c>
      <c r="D27303" s="85">
        <v>14</v>
      </c>
      <c r="E27303" s="86">
        <v>43323.583333333336</v>
      </c>
      <c r="F27303" s="88" t="s">
        <v>378</v>
      </c>
      <c r="G27303" s="89" t="s">
        <v>379</v>
      </c>
      <c r="J27303" s="94">
        <v>134</v>
      </c>
      <c r="K27303" s="94">
        <v>130</v>
      </c>
      <c r="P27303" s="94">
        <v>134</v>
      </c>
      <c r="Q27303" s="94">
        <v>130</v>
      </c>
      <c r="V27303" s="94">
        <v>134</v>
      </c>
      <c r="AN27303" s="94">
        <v>134</v>
      </c>
      <c r="AS27303" s="94">
        <v>42</v>
      </c>
      <c r="AT27303" s="94">
        <v>88</v>
      </c>
    </row>
    <row r="27304" spans="1:46">
      <c r="A27304" s="85" t="s">
        <v>62</v>
      </c>
      <c r="B27304" s="86">
        <v>43323.791666666664</v>
      </c>
      <c r="C27304" s="87">
        <v>43323</v>
      </c>
      <c r="D27304" s="85">
        <v>15</v>
      </c>
      <c r="E27304" s="86">
        <v>43323.625</v>
      </c>
      <c r="F27304" s="88" t="s">
        <v>378</v>
      </c>
      <c r="G27304" s="89" t="s">
        <v>379</v>
      </c>
      <c r="J27304" s="94">
        <v>134</v>
      </c>
      <c r="K27304" s="94">
        <v>130</v>
      </c>
      <c r="P27304" s="94">
        <v>134</v>
      </c>
      <c r="Q27304" s="94">
        <v>130</v>
      </c>
      <c r="V27304" s="94">
        <v>134</v>
      </c>
      <c r="AN27304" s="94">
        <v>134</v>
      </c>
      <c r="AS27304" s="94">
        <v>35</v>
      </c>
      <c r="AT27304" s="94">
        <v>95</v>
      </c>
    </row>
    <row r="27305" spans="1:46">
      <c r="A27305" s="85" t="s">
        <v>62</v>
      </c>
      <c r="B27305" s="86">
        <v>43323.833333333336</v>
      </c>
      <c r="C27305" s="87">
        <v>43323</v>
      </c>
      <c r="D27305" s="85">
        <v>16</v>
      </c>
      <c r="E27305" s="86">
        <v>43323.666666666664</v>
      </c>
      <c r="F27305" s="88" t="s">
        <v>378</v>
      </c>
      <c r="G27305" s="89" t="s">
        <v>379</v>
      </c>
      <c r="J27305" s="94">
        <v>133</v>
      </c>
      <c r="K27305" s="94">
        <v>131</v>
      </c>
      <c r="P27305" s="94">
        <v>133</v>
      </c>
      <c r="Q27305" s="94">
        <v>131</v>
      </c>
      <c r="V27305" s="94">
        <v>133</v>
      </c>
      <c r="AN27305" s="94">
        <v>133</v>
      </c>
      <c r="AS27305" s="94">
        <v>32</v>
      </c>
      <c r="AT27305" s="94">
        <v>99</v>
      </c>
    </row>
    <row r="27306" spans="1:46">
      <c r="A27306" s="85" t="s">
        <v>62</v>
      </c>
      <c r="B27306" s="86">
        <v>43323.875</v>
      </c>
      <c r="C27306" s="87">
        <v>43323</v>
      </c>
      <c r="D27306" s="85">
        <v>17</v>
      </c>
      <c r="E27306" s="86">
        <v>43323.708333333336</v>
      </c>
      <c r="F27306" s="88" t="s">
        <v>378</v>
      </c>
      <c r="G27306" s="89" t="s">
        <v>379</v>
      </c>
      <c r="J27306" s="94">
        <v>134</v>
      </c>
      <c r="K27306" s="94">
        <v>128</v>
      </c>
      <c r="P27306" s="94">
        <v>134</v>
      </c>
      <c r="Q27306" s="94">
        <v>128</v>
      </c>
      <c r="V27306" s="94">
        <v>134</v>
      </c>
      <c r="AN27306" s="94">
        <v>134</v>
      </c>
      <c r="AS27306" s="94">
        <v>13</v>
      </c>
      <c r="AT27306" s="94">
        <v>115</v>
      </c>
    </row>
    <row r="27307" spans="1:46">
      <c r="A27307" s="85" t="s">
        <v>62</v>
      </c>
      <c r="B27307" s="86">
        <v>43323.916666666664</v>
      </c>
      <c r="C27307" s="87">
        <v>43323</v>
      </c>
      <c r="D27307" s="85">
        <v>18</v>
      </c>
      <c r="E27307" s="86">
        <v>43323.75</v>
      </c>
      <c r="F27307" s="88" t="s">
        <v>378</v>
      </c>
      <c r="G27307" s="89" t="s">
        <v>379</v>
      </c>
      <c r="J27307" s="94">
        <v>133</v>
      </c>
      <c r="K27307" s="94">
        <v>131</v>
      </c>
      <c r="P27307" s="94">
        <v>133</v>
      </c>
      <c r="Q27307" s="94">
        <v>131</v>
      </c>
      <c r="V27307" s="94">
        <v>133</v>
      </c>
      <c r="AN27307" s="94">
        <v>133</v>
      </c>
      <c r="AS27307" s="94">
        <v>4</v>
      </c>
      <c r="AT27307" s="94">
        <v>127</v>
      </c>
    </row>
    <row r="27308" spans="1:46">
      <c r="A27308" s="85" t="s">
        <v>62</v>
      </c>
      <c r="B27308" s="86">
        <v>43323.958333333336</v>
      </c>
      <c r="C27308" s="87">
        <v>43323</v>
      </c>
      <c r="D27308" s="85">
        <v>19</v>
      </c>
      <c r="E27308" s="86">
        <v>43323.791666666664</v>
      </c>
      <c r="F27308" s="88" t="s">
        <v>378</v>
      </c>
      <c r="G27308" s="89" t="s">
        <v>379</v>
      </c>
      <c r="J27308" s="94">
        <v>134</v>
      </c>
      <c r="K27308" s="94">
        <v>130</v>
      </c>
      <c r="P27308" s="94">
        <v>134</v>
      </c>
      <c r="Q27308" s="94">
        <v>130</v>
      </c>
      <c r="V27308" s="94">
        <v>134</v>
      </c>
      <c r="AN27308" s="94">
        <v>134</v>
      </c>
      <c r="AS27308" s="94">
        <v>7</v>
      </c>
      <c r="AT27308" s="94">
        <v>123</v>
      </c>
    </row>
    <row r="27309" spans="1:46">
      <c r="A27309" s="85" t="s">
        <v>62</v>
      </c>
      <c r="B27309" s="86">
        <v>43324</v>
      </c>
      <c r="C27309" s="87">
        <v>43323</v>
      </c>
      <c r="D27309" s="85">
        <v>20</v>
      </c>
      <c r="E27309" s="86">
        <v>43323.833333333336</v>
      </c>
      <c r="F27309" s="88" t="s">
        <v>378</v>
      </c>
      <c r="G27309" s="89" t="s">
        <v>379</v>
      </c>
      <c r="J27309" s="94">
        <v>133</v>
      </c>
      <c r="K27309" s="94">
        <v>130</v>
      </c>
      <c r="P27309" s="94">
        <v>133</v>
      </c>
      <c r="Q27309" s="94">
        <v>130</v>
      </c>
      <c r="V27309" s="94">
        <v>133</v>
      </c>
      <c r="AN27309" s="94">
        <v>133</v>
      </c>
      <c r="AS27309" s="94">
        <v>14</v>
      </c>
      <c r="AT27309" s="94">
        <v>116</v>
      </c>
    </row>
    <row r="27310" spans="1:46">
      <c r="A27310" s="85" t="s">
        <v>62</v>
      </c>
      <c r="B27310" s="86">
        <v>43324.041666666664</v>
      </c>
      <c r="C27310" s="87">
        <v>43323</v>
      </c>
      <c r="D27310" s="85">
        <v>21</v>
      </c>
      <c r="E27310" s="86">
        <v>43323.875</v>
      </c>
      <c r="F27310" s="88" t="s">
        <v>378</v>
      </c>
      <c r="G27310" s="89" t="s">
        <v>379</v>
      </c>
      <c r="J27310" s="94">
        <v>134</v>
      </c>
      <c r="K27310" s="94">
        <v>130</v>
      </c>
      <c r="P27310" s="94">
        <v>134</v>
      </c>
      <c r="Q27310" s="94">
        <v>130</v>
      </c>
      <c r="V27310" s="94">
        <v>134</v>
      </c>
      <c r="AN27310" s="94">
        <v>134</v>
      </c>
      <c r="AS27310" s="94">
        <v>18</v>
      </c>
      <c r="AT27310" s="94">
        <v>112</v>
      </c>
    </row>
    <row r="27311" spans="1:46">
      <c r="A27311" s="85" t="s">
        <v>62</v>
      </c>
      <c r="B27311" s="86">
        <v>43324.083333333336</v>
      </c>
      <c r="C27311" s="87">
        <v>43323</v>
      </c>
      <c r="D27311" s="85">
        <v>22</v>
      </c>
      <c r="E27311" s="86">
        <v>43323.916666666664</v>
      </c>
      <c r="F27311" s="88" t="s">
        <v>378</v>
      </c>
      <c r="G27311" s="89" t="s">
        <v>379</v>
      </c>
      <c r="J27311" s="94">
        <v>134</v>
      </c>
      <c r="K27311" s="94">
        <v>130</v>
      </c>
      <c r="P27311" s="94">
        <v>134</v>
      </c>
      <c r="Q27311" s="94">
        <v>130</v>
      </c>
      <c r="V27311" s="94">
        <v>134</v>
      </c>
      <c r="AN27311" s="94">
        <v>134</v>
      </c>
      <c r="AS27311" s="94">
        <v>16</v>
      </c>
      <c r="AT27311" s="94">
        <v>114</v>
      </c>
    </row>
    <row r="27312" spans="1:46">
      <c r="A27312" s="85" t="s">
        <v>62</v>
      </c>
      <c r="B27312" s="86">
        <v>43324.125</v>
      </c>
      <c r="C27312" s="87">
        <v>43323</v>
      </c>
      <c r="D27312" s="85">
        <v>23</v>
      </c>
      <c r="E27312" s="86">
        <v>43323.958333333336</v>
      </c>
      <c r="F27312" s="88" t="s">
        <v>378</v>
      </c>
      <c r="G27312" s="89" t="s">
        <v>379</v>
      </c>
      <c r="J27312" s="94">
        <v>130</v>
      </c>
      <c r="K27312" s="94">
        <v>127</v>
      </c>
      <c r="P27312" s="94">
        <v>130</v>
      </c>
      <c r="Q27312" s="94">
        <v>127</v>
      </c>
      <c r="V27312" s="94">
        <v>130</v>
      </c>
      <c r="AN27312" s="94">
        <v>130</v>
      </c>
      <c r="AS27312" s="94">
        <v>37</v>
      </c>
      <c r="AT27312" s="94">
        <v>90</v>
      </c>
    </row>
    <row r="27313" spans="1:46">
      <c r="A27313" s="85" t="s">
        <v>62</v>
      </c>
      <c r="B27313" s="86">
        <v>43324.166666666664</v>
      </c>
      <c r="C27313" s="87">
        <v>43323</v>
      </c>
      <c r="D27313" s="85">
        <v>24</v>
      </c>
      <c r="E27313" s="86">
        <v>43324</v>
      </c>
      <c r="F27313" s="88" t="s">
        <v>378</v>
      </c>
      <c r="G27313" s="89" t="s">
        <v>379</v>
      </c>
      <c r="J27313" s="94">
        <v>5</v>
      </c>
      <c r="K27313" s="94">
        <v>3</v>
      </c>
      <c r="P27313" s="94">
        <v>5</v>
      </c>
      <c r="Q27313" s="94">
        <v>3</v>
      </c>
      <c r="V27313" s="94">
        <v>5</v>
      </c>
      <c r="AN27313" s="94">
        <v>5</v>
      </c>
      <c r="AS27313" s="94">
        <v>3</v>
      </c>
      <c r="AT27313" s="94">
        <v>0</v>
      </c>
    </row>
    <row r="27314" spans="1:46">
      <c r="A27314" s="85" t="s">
        <v>62</v>
      </c>
      <c r="B27314" s="86">
        <v>43324.208333333336</v>
      </c>
      <c r="C27314" s="87">
        <v>43324</v>
      </c>
      <c r="D27314" s="85">
        <v>1</v>
      </c>
      <c r="E27314" s="86">
        <v>43324.041666666664</v>
      </c>
      <c r="F27314" s="88" t="s">
        <v>378</v>
      </c>
      <c r="G27314" s="89" t="s">
        <v>379</v>
      </c>
      <c r="J27314" s="94">
        <v>0</v>
      </c>
      <c r="K27314" s="94">
        <v>0</v>
      </c>
      <c r="P27314" s="94">
        <v>0</v>
      </c>
      <c r="Q27314" s="94">
        <v>0</v>
      </c>
      <c r="V27314" s="94">
        <v>0</v>
      </c>
      <c r="AN27314" s="94">
        <v>0</v>
      </c>
      <c r="AS27314" s="94">
        <v>13</v>
      </c>
      <c r="AT27314" s="94">
        <v>116</v>
      </c>
    </row>
    <row r="27315" spans="1:46">
      <c r="A27315" s="85" t="s">
        <v>62</v>
      </c>
      <c r="B27315" s="86">
        <v>43324.25</v>
      </c>
      <c r="C27315" s="87">
        <v>43324</v>
      </c>
      <c r="D27315" s="85">
        <v>2</v>
      </c>
      <c r="E27315" s="86">
        <v>43324.083333333336</v>
      </c>
      <c r="F27315" s="88" t="s">
        <v>378</v>
      </c>
      <c r="G27315" s="89" t="s">
        <v>379</v>
      </c>
      <c r="J27315" s="94">
        <v>1</v>
      </c>
      <c r="K27315" s="94">
        <v>-1</v>
      </c>
      <c r="P27315" s="94">
        <v>1</v>
      </c>
      <c r="Q27315" s="94">
        <v>-1</v>
      </c>
      <c r="V27315" s="94">
        <v>1</v>
      </c>
      <c r="AN27315" s="94">
        <v>1</v>
      </c>
      <c r="AS27315" s="94">
        <v>18</v>
      </c>
      <c r="AT27315" s="94">
        <v>113</v>
      </c>
    </row>
    <row r="27316" spans="1:46">
      <c r="A27316" s="85" t="s">
        <v>62</v>
      </c>
      <c r="B27316" s="86">
        <v>43324.291666666664</v>
      </c>
      <c r="C27316" s="87">
        <v>43324</v>
      </c>
      <c r="D27316" s="85">
        <v>3</v>
      </c>
      <c r="E27316" s="86">
        <v>43324.125</v>
      </c>
      <c r="F27316" s="88" t="s">
        <v>378</v>
      </c>
      <c r="G27316" s="89" t="s">
        <v>379</v>
      </c>
      <c r="J27316" s="94">
        <v>0</v>
      </c>
      <c r="K27316" s="94">
        <v>1</v>
      </c>
      <c r="P27316" s="94">
        <v>0</v>
      </c>
      <c r="Q27316" s="94">
        <v>1</v>
      </c>
      <c r="V27316" s="94">
        <v>0</v>
      </c>
      <c r="AN27316" s="94">
        <v>0</v>
      </c>
      <c r="AS27316" s="94">
        <v>16</v>
      </c>
      <c r="AT27316" s="94">
        <v>114</v>
      </c>
    </row>
    <row r="27317" spans="1:46">
      <c r="A27317" s="85" t="s">
        <v>62</v>
      </c>
      <c r="B27317" s="86">
        <v>43324.333333333336</v>
      </c>
      <c r="C27317" s="87">
        <v>43324</v>
      </c>
      <c r="D27317" s="85">
        <v>4</v>
      </c>
      <c r="E27317" s="86">
        <v>43324.166666666664</v>
      </c>
      <c r="F27317" s="88" t="s">
        <v>378</v>
      </c>
      <c r="G27317" s="89" t="s">
        <v>379</v>
      </c>
      <c r="J27317" s="94">
        <v>1</v>
      </c>
      <c r="K27317" s="94">
        <v>-2</v>
      </c>
      <c r="P27317" s="94">
        <v>1</v>
      </c>
      <c r="Q27317" s="94">
        <v>-2</v>
      </c>
      <c r="V27317" s="94">
        <v>1</v>
      </c>
      <c r="AN27317" s="94">
        <v>1</v>
      </c>
      <c r="AS27317" s="94">
        <v>24</v>
      </c>
      <c r="AT27317" s="94">
        <v>106</v>
      </c>
    </row>
    <row r="27318" spans="1:46">
      <c r="A27318" s="85" t="s">
        <v>62</v>
      </c>
      <c r="B27318" s="86">
        <v>43324.375</v>
      </c>
      <c r="C27318" s="87">
        <v>43324</v>
      </c>
      <c r="D27318" s="85">
        <v>5</v>
      </c>
      <c r="E27318" s="86">
        <v>43324.208333333336</v>
      </c>
      <c r="F27318" s="88" t="s">
        <v>378</v>
      </c>
      <c r="G27318" s="89" t="s">
        <v>379</v>
      </c>
      <c r="J27318" s="94">
        <v>0</v>
      </c>
      <c r="K27318" s="94">
        <v>1</v>
      </c>
      <c r="P27318" s="94">
        <v>0</v>
      </c>
      <c r="Q27318" s="94">
        <v>1</v>
      </c>
      <c r="V27318" s="94">
        <v>0</v>
      </c>
      <c r="AN27318" s="94">
        <v>0</v>
      </c>
      <c r="AS27318" s="94">
        <v>29</v>
      </c>
      <c r="AT27318" s="94">
        <v>102</v>
      </c>
    </row>
    <row r="27319" spans="1:46">
      <c r="A27319" s="85" t="s">
        <v>62</v>
      </c>
      <c r="B27319" s="86">
        <v>43324.416666666664</v>
      </c>
      <c r="C27319" s="87">
        <v>43324</v>
      </c>
      <c r="D27319" s="85">
        <v>6</v>
      </c>
      <c r="E27319" s="86">
        <v>43324.25</v>
      </c>
      <c r="F27319" s="88" t="s">
        <v>378</v>
      </c>
      <c r="G27319" s="89" t="s">
        <v>379</v>
      </c>
      <c r="J27319" s="94">
        <v>1</v>
      </c>
      <c r="K27319" s="94">
        <v>1</v>
      </c>
      <c r="P27319" s="94">
        <v>1</v>
      </c>
      <c r="Q27319" s="94">
        <v>1</v>
      </c>
      <c r="V27319" s="94">
        <v>1</v>
      </c>
      <c r="AN27319" s="94">
        <v>1</v>
      </c>
      <c r="AS27319" s="94">
        <v>33</v>
      </c>
      <c r="AT27319" s="94">
        <v>94</v>
      </c>
    </row>
    <row r="27320" spans="1:46">
      <c r="A27320" s="85" t="s">
        <v>62</v>
      </c>
      <c r="B27320" s="86">
        <v>43324.458333333336</v>
      </c>
      <c r="C27320" s="87">
        <v>43324</v>
      </c>
      <c r="D27320" s="85">
        <v>7</v>
      </c>
      <c r="E27320" s="86">
        <v>43324.291666666664</v>
      </c>
      <c r="F27320" s="88" t="s">
        <v>378</v>
      </c>
      <c r="G27320" s="89" t="s">
        <v>379</v>
      </c>
      <c r="J27320" s="94">
        <v>2</v>
      </c>
      <c r="K27320" s="94">
        <v>-2</v>
      </c>
      <c r="P27320" s="94">
        <v>2</v>
      </c>
      <c r="Q27320" s="94">
        <v>-2</v>
      </c>
      <c r="V27320" s="94">
        <v>2</v>
      </c>
      <c r="AN27320" s="94">
        <v>2</v>
      </c>
      <c r="AS27320" s="94">
        <v>39</v>
      </c>
      <c r="AT27320" s="94">
        <v>91</v>
      </c>
    </row>
    <row r="27321" spans="1:46">
      <c r="A27321" s="85" t="s">
        <v>62</v>
      </c>
      <c r="B27321" s="86">
        <v>43324.5</v>
      </c>
      <c r="C27321" s="87">
        <v>43324</v>
      </c>
      <c r="D27321" s="85">
        <v>8</v>
      </c>
      <c r="E27321" s="86">
        <v>43324.333333333336</v>
      </c>
      <c r="F27321" s="88" t="s">
        <v>378</v>
      </c>
      <c r="G27321" s="89" t="s">
        <v>379</v>
      </c>
      <c r="J27321" s="94">
        <v>129</v>
      </c>
      <c r="K27321" s="94">
        <v>127</v>
      </c>
      <c r="P27321" s="94">
        <v>129</v>
      </c>
      <c r="Q27321" s="94">
        <v>127</v>
      </c>
      <c r="V27321" s="94">
        <v>129</v>
      </c>
      <c r="AN27321" s="94">
        <v>129</v>
      </c>
      <c r="AS27321" s="94">
        <v>37</v>
      </c>
      <c r="AT27321" s="94">
        <v>92</v>
      </c>
    </row>
    <row r="27322" spans="1:46">
      <c r="A27322" s="85" t="s">
        <v>62</v>
      </c>
      <c r="B27322" s="86">
        <v>43324.541666666664</v>
      </c>
      <c r="C27322" s="87">
        <v>43324</v>
      </c>
      <c r="D27322" s="85">
        <v>9</v>
      </c>
      <c r="E27322" s="86">
        <v>43324.375</v>
      </c>
      <c r="F27322" s="88" t="s">
        <v>378</v>
      </c>
      <c r="G27322" s="89" t="s">
        <v>379</v>
      </c>
      <c r="J27322" s="94">
        <v>134</v>
      </c>
      <c r="K27322" s="94">
        <v>130</v>
      </c>
      <c r="P27322" s="94">
        <v>134</v>
      </c>
      <c r="Q27322" s="94">
        <v>130</v>
      </c>
      <c r="V27322" s="94">
        <v>134</v>
      </c>
      <c r="AN27322" s="94">
        <v>134</v>
      </c>
      <c r="AS27322" s="94">
        <v>35</v>
      </c>
      <c r="AT27322" s="94">
        <v>94</v>
      </c>
    </row>
    <row r="27323" spans="1:46">
      <c r="A27323" s="85" t="s">
        <v>62</v>
      </c>
      <c r="B27323" s="86">
        <v>43324.583333333336</v>
      </c>
      <c r="C27323" s="87">
        <v>43324</v>
      </c>
      <c r="D27323" s="85">
        <v>10</v>
      </c>
      <c r="E27323" s="86">
        <v>43324.416666666664</v>
      </c>
      <c r="F27323" s="88" t="s">
        <v>378</v>
      </c>
      <c r="G27323" s="89" t="s">
        <v>379</v>
      </c>
      <c r="J27323" s="94">
        <v>132</v>
      </c>
      <c r="K27323" s="94">
        <v>130</v>
      </c>
      <c r="P27323" s="94">
        <v>132</v>
      </c>
      <c r="Q27323" s="94">
        <v>130</v>
      </c>
      <c r="V27323" s="94">
        <v>132</v>
      </c>
      <c r="AN27323" s="94">
        <v>132</v>
      </c>
      <c r="AS27323" s="94">
        <v>25</v>
      </c>
      <c r="AT27323" s="94">
        <v>105</v>
      </c>
    </row>
    <row r="27324" spans="1:46">
      <c r="A27324" s="85" t="s">
        <v>62</v>
      </c>
      <c r="B27324" s="86">
        <v>43324.625</v>
      </c>
      <c r="C27324" s="87">
        <v>43324</v>
      </c>
      <c r="D27324" s="85">
        <v>11</v>
      </c>
      <c r="E27324" s="86">
        <v>43324.458333333336</v>
      </c>
      <c r="F27324" s="88" t="s">
        <v>378</v>
      </c>
      <c r="G27324" s="89" t="s">
        <v>379</v>
      </c>
      <c r="J27324" s="94">
        <v>134</v>
      </c>
      <c r="K27324" s="94">
        <v>130</v>
      </c>
      <c r="P27324" s="94">
        <v>134</v>
      </c>
      <c r="Q27324" s="94">
        <v>130</v>
      </c>
      <c r="V27324" s="94">
        <v>134</v>
      </c>
      <c r="AN27324" s="94">
        <v>134</v>
      </c>
      <c r="AS27324" s="94">
        <v>16</v>
      </c>
      <c r="AT27324" s="94">
        <v>115</v>
      </c>
    </row>
    <row r="27325" spans="1:46">
      <c r="A27325" s="85" t="s">
        <v>62</v>
      </c>
      <c r="B27325" s="86">
        <v>43324.666666666664</v>
      </c>
      <c r="C27325" s="87">
        <v>43324</v>
      </c>
      <c r="D27325" s="85">
        <v>12</v>
      </c>
      <c r="E27325" s="86">
        <v>43324.5</v>
      </c>
      <c r="F27325" s="88" t="s">
        <v>378</v>
      </c>
      <c r="G27325" s="89" t="s">
        <v>379</v>
      </c>
      <c r="J27325" s="94">
        <v>134</v>
      </c>
      <c r="K27325" s="94">
        <v>131</v>
      </c>
      <c r="P27325" s="94">
        <v>134</v>
      </c>
      <c r="Q27325" s="94">
        <v>131</v>
      </c>
      <c r="V27325" s="94">
        <v>134</v>
      </c>
      <c r="AN27325" s="94">
        <v>134</v>
      </c>
      <c r="AS27325" s="94">
        <v>16</v>
      </c>
      <c r="AT27325" s="94">
        <v>157</v>
      </c>
    </row>
    <row r="27326" spans="1:46">
      <c r="A27326" s="85" t="s">
        <v>62</v>
      </c>
      <c r="B27326" s="86">
        <v>43324.708333333336</v>
      </c>
      <c r="C27326" s="87">
        <v>43324</v>
      </c>
      <c r="D27326" s="85">
        <v>13</v>
      </c>
      <c r="E27326" s="86">
        <v>43324.541666666664</v>
      </c>
      <c r="F27326" s="88" t="s">
        <v>378</v>
      </c>
      <c r="G27326" s="89" t="s">
        <v>379</v>
      </c>
      <c r="J27326" s="94">
        <v>133</v>
      </c>
      <c r="K27326" s="94">
        <v>129</v>
      </c>
      <c r="P27326" s="94">
        <v>133</v>
      </c>
      <c r="Q27326" s="94">
        <v>129</v>
      </c>
      <c r="V27326" s="94">
        <v>133</v>
      </c>
      <c r="AN27326" s="94">
        <v>133</v>
      </c>
      <c r="AS27326" s="94">
        <v>-16</v>
      </c>
      <c r="AT27326" s="94">
        <v>193</v>
      </c>
    </row>
    <row r="27327" spans="1:46">
      <c r="A27327" s="85" t="s">
        <v>62</v>
      </c>
      <c r="B27327" s="86">
        <v>43324.75</v>
      </c>
      <c r="C27327" s="87">
        <v>43324</v>
      </c>
      <c r="D27327" s="85">
        <v>14</v>
      </c>
      <c r="E27327" s="86">
        <v>43324.583333333336</v>
      </c>
      <c r="F27327" s="88" t="s">
        <v>378</v>
      </c>
      <c r="G27327" s="89" t="s">
        <v>379</v>
      </c>
      <c r="J27327" s="94">
        <v>133</v>
      </c>
      <c r="K27327" s="94">
        <v>130</v>
      </c>
      <c r="P27327" s="94">
        <v>133</v>
      </c>
      <c r="Q27327" s="94">
        <v>130</v>
      </c>
      <c r="V27327" s="94">
        <v>133</v>
      </c>
      <c r="AN27327" s="94">
        <v>133</v>
      </c>
      <c r="AS27327" s="94">
        <v>-28</v>
      </c>
      <c r="AT27327" s="94">
        <v>204</v>
      </c>
    </row>
    <row r="27328" spans="1:46">
      <c r="A27328" s="85" t="s">
        <v>62</v>
      </c>
      <c r="B27328" s="86">
        <v>43324.791666666664</v>
      </c>
      <c r="C27328" s="87">
        <v>43324</v>
      </c>
      <c r="D27328" s="85">
        <v>15</v>
      </c>
      <c r="E27328" s="86">
        <v>43324.625</v>
      </c>
      <c r="F27328" s="88" t="s">
        <v>378</v>
      </c>
      <c r="G27328" s="89" t="s">
        <v>379</v>
      </c>
      <c r="J27328" s="94">
        <v>132</v>
      </c>
      <c r="K27328" s="94">
        <v>130</v>
      </c>
      <c r="P27328" s="94">
        <v>132</v>
      </c>
      <c r="Q27328" s="94">
        <v>130</v>
      </c>
      <c r="V27328" s="94">
        <v>132</v>
      </c>
      <c r="AN27328" s="94">
        <v>132</v>
      </c>
      <c r="AS27328" s="94">
        <v>-33</v>
      </c>
      <c r="AT27328" s="94">
        <v>208</v>
      </c>
    </row>
    <row r="27329" spans="1:46">
      <c r="A27329" s="85" t="s">
        <v>62</v>
      </c>
      <c r="B27329" s="86">
        <v>43324.833333333336</v>
      </c>
      <c r="C27329" s="87">
        <v>43324</v>
      </c>
      <c r="D27329" s="85">
        <v>16</v>
      </c>
      <c r="E27329" s="86">
        <v>43324.666666666664</v>
      </c>
      <c r="F27329" s="88" t="s">
        <v>378</v>
      </c>
      <c r="G27329" s="89" t="s">
        <v>379</v>
      </c>
      <c r="J27329" s="94">
        <v>134</v>
      </c>
      <c r="K27329" s="94">
        <v>131</v>
      </c>
      <c r="P27329" s="94">
        <v>134</v>
      </c>
      <c r="Q27329" s="94">
        <v>131</v>
      </c>
      <c r="V27329" s="94">
        <v>134</v>
      </c>
      <c r="AN27329" s="94">
        <v>134</v>
      </c>
      <c r="AS27329" s="94">
        <v>-38</v>
      </c>
      <c r="AT27329" s="94">
        <v>213</v>
      </c>
    </row>
    <row r="27330" spans="1:46">
      <c r="A27330" s="85" t="s">
        <v>62</v>
      </c>
      <c r="B27330" s="86">
        <v>43324.875</v>
      </c>
      <c r="C27330" s="87">
        <v>43324</v>
      </c>
      <c r="D27330" s="85">
        <v>17</v>
      </c>
      <c r="E27330" s="86">
        <v>43324.708333333336</v>
      </c>
      <c r="F27330" s="88" t="s">
        <v>378</v>
      </c>
      <c r="G27330" s="89" t="s">
        <v>379</v>
      </c>
      <c r="J27330" s="94">
        <v>133</v>
      </c>
      <c r="K27330" s="94">
        <v>130</v>
      </c>
      <c r="P27330" s="94">
        <v>133</v>
      </c>
      <c r="Q27330" s="94">
        <v>130</v>
      </c>
      <c r="V27330" s="94">
        <v>133</v>
      </c>
      <c r="AN27330" s="94">
        <v>133</v>
      </c>
      <c r="AS27330" s="94">
        <v>-33</v>
      </c>
      <c r="AT27330" s="94">
        <v>208</v>
      </c>
    </row>
    <row r="27331" spans="1:46">
      <c r="A27331" s="85" t="s">
        <v>62</v>
      </c>
      <c r="B27331" s="86">
        <v>43324.916666666664</v>
      </c>
      <c r="C27331" s="87">
        <v>43324</v>
      </c>
      <c r="D27331" s="85">
        <v>18</v>
      </c>
      <c r="E27331" s="86">
        <v>43324.75</v>
      </c>
      <c r="F27331" s="88" t="s">
        <v>378</v>
      </c>
      <c r="G27331" s="89" t="s">
        <v>379</v>
      </c>
      <c r="J27331" s="94">
        <v>133</v>
      </c>
      <c r="K27331" s="94">
        <v>130</v>
      </c>
      <c r="P27331" s="94">
        <v>133</v>
      </c>
      <c r="Q27331" s="94">
        <v>130</v>
      </c>
      <c r="V27331" s="94">
        <v>133</v>
      </c>
      <c r="AN27331" s="94">
        <v>133</v>
      </c>
      <c r="AS27331" s="94">
        <v>-28</v>
      </c>
      <c r="AT27331" s="94">
        <v>202</v>
      </c>
    </row>
    <row r="27332" spans="1:46">
      <c r="A27332" s="85" t="s">
        <v>62</v>
      </c>
      <c r="B27332" s="86">
        <v>43324.958333333336</v>
      </c>
      <c r="C27332" s="87">
        <v>43324</v>
      </c>
      <c r="D27332" s="85">
        <v>19</v>
      </c>
      <c r="E27332" s="86">
        <v>43324.791666666664</v>
      </c>
      <c r="F27332" s="88" t="s">
        <v>378</v>
      </c>
      <c r="G27332" s="89" t="s">
        <v>379</v>
      </c>
      <c r="J27332" s="94">
        <v>133</v>
      </c>
      <c r="K27332" s="94">
        <v>129</v>
      </c>
      <c r="P27332" s="94">
        <v>133</v>
      </c>
      <c r="Q27332" s="94">
        <v>129</v>
      </c>
      <c r="V27332" s="94">
        <v>133</v>
      </c>
      <c r="AN27332" s="94">
        <v>133</v>
      </c>
      <c r="AS27332" s="94">
        <v>-18</v>
      </c>
      <c r="AT27332" s="94">
        <v>194</v>
      </c>
    </row>
    <row r="27333" spans="1:46">
      <c r="A27333" s="85" t="s">
        <v>62</v>
      </c>
      <c r="B27333" s="86">
        <v>43325</v>
      </c>
      <c r="C27333" s="87">
        <v>43324</v>
      </c>
      <c r="D27333" s="85">
        <v>20</v>
      </c>
      <c r="E27333" s="86">
        <v>43324.833333333336</v>
      </c>
      <c r="F27333" s="88" t="s">
        <v>378</v>
      </c>
      <c r="G27333" s="89" t="s">
        <v>379</v>
      </c>
      <c r="J27333" s="94">
        <v>133</v>
      </c>
      <c r="K27333" s="94">
        <v>130</v>
      </c>
      <c r="P27333" s="94">
        <v>133</v>
      </c>
      <c r="Q27333" s="94">
        <v>130</v>
      </c>
      <c r="V27333" s="94">
        <v>133</v>
      </c>
      <c r="AN27333" s="94">
        <v>133</v>
      </c>
      <c r="AS27333" s="94">
        <v>-8</v>
      </c>
      <c r="AT27333" s="94">
        <v>182</v>
      </c>
    </row>
    <row r="27334" spans="1:46">
      <c r="A27334" s="85" t="s">
        <v>62</v>
      </c>
      <c r="B27334" s="86">
        <v>43325.041666666664</v>
      </c>
      <c r="C27334" s="87">
        <v>43324</v>
      </c>
      <c r="D27334" s="85">
        <v>21</v>
      </c>
      <c r="E27334" s="86">
        <v>43324.875</v>
      </c>
      <c r="F27334" s="88" t="s">
        <v>378</v>
      </c>
      <c r="G27334" s="89" t="s">
        <v>379</v>
      </c>
      <c r="J27334" s="94">
        <v>133</v>
      </c>
      <c r="K27334" s="94">
        <v>130</v>
      </c>
      <c r="P27334" s="94">
        <v>133</v>
      </c>
      <c r="Q27334" s="94">
        <v>130</v>
      </c>
      <c r="V27334" s="94">
        <v>133</v>
      </c>
      <c r="AN27334" s="94">
        <v>133</v>
      </c>
      <c r="AS27334" s="94">
        <v>3</v>
      </c>
      <c r="AT27334" s="94">
        <v>173</v>
      </c>
    </row>
    <row r="27335" spans="1:46">
      <c r="A27335" s="85" t="s">
        <v>62</v>
      </c>
      <c r="B27335" s="86">
        <v>43325.083333333336</v>
      </c>
      <c r="C27335" s="87">
        <v>43324</v>
      </c>
      <c r="D27335" s="85">
        <v>22</v>
      </c>
      <c r="E27335" s="86">
        <v>43324.916666666664</v>
      </c>
      <c r="F27335" s="88" t="s">
        <v>378</v>
      </c>
      <c r="G27335" s="89" t="s">
        <v>379</v>
      </c>
      <c r="J27335" s="94">
        <v>133</v>
      </c>
      <c r="K27335" s="94">
        <v>130</v>
      </c>
      <c r="P27335" s="94">
        <v>133</v>
      </c>
      <c r="Q27335" s="94">
        <v>130</v>
      </c>
      <c r="V27335" s="94">
        <v>133</v>
      </c>
      <c r="AN27335" s="94">
        <v>133</v>
      </c>
      <c r="AS27335" s="94">
        <v>4</v>
      </c>
      <c r="AT27335" s="94">
        <v>171</v>
      </c>
    </row>
    <row r="27336" spans="1:46">
      <c r="A27336" s="85" t="s">
        <v>62</v>
      </c>
      <c r="B27336" s="86">
        <v>43325.125</v>
      </c>
      <c r="C27336" s="87">
        <v>43324</v>
      </c>
      <c r="D27336" s="85">
        <v>23</v>
      </c>
      <c r="E27336" s="86">
        <v>43324.958333333336</v>
      </c>
      <c r="F27336" s="88" t="s">
        <v>378</v>
      </c>
      <c r="G27336" s="89" t="s">
        <v>379</v>
      </c>
      <c r="J27336" s="94">
        <v>133</v>
      </c>
      <c r="K27336" s="94">
        <v>129</v>
      </c>
      <c r="P27336" s="94">
        <v>133</v>
      </c>
      <c r="Q27336" s="94">
        <v>129</v>
      </c>
      <c r="V27336" s="94">
        <v>133</v>
      </c>
      <c r="AN27336" s="94">
        <v>133</v>
      </c>
      <c r="AS27336" s="94">
        <v>2</v>
      </c>
      <c r="AT27336" s="94">
        <v>128</v>
      </c>
    </row>
    <row r="27337" spans="1:46">
      <c r="A27337" s="85" t="s">
        <v>62</v>
      </c>
      <c r="B27337" s="86">
        <v>43325.166666666664</v>
      </c>
      <c r="C27337" s="87">
        <v>43324</v>
      </c>
      <c r="D27337" s="85">
        <v>24</v>
      </c>
      <c r="E27337" s="86">
        <v>43325</v>
      </c>
      <c r="F27337" s="88" t="s">
        <v>378</v>
      </c>
      <c r="G27337" s="89" t="s">
        <v>379</v>
      </c>
      <c r="J27337" s="94">
        <v>133</v>
      </c>
      <c r="K27337" s="94">
        <v>131</v>
      </c>
      <c r="P27337" s="94">
        <v>133</v>
      </c>
      <c r="Q27337" s="94">
        <v>131</v>
      </c>
      <c r="V27337" s="94">
        <v>133</v>
      </c>
      <c r="AN27337" s="94">
        <v>133</v>
      </c>
      <c r="AS27337" s="94">
        <v>-1</v>
      </c>
      <c r="AT27337" s="94">
        <v>131</v>
      </c>
    </row>
    <row r="27338" spans="1:46">
      <c r="A27338" s="85" t="s">
        <v>62</v>
      </c>
      <c r="B27338" s="86">
        <v>43325.208333333336</v>
      </c>
      <c r="C27338" s="87">
        <v>43325</v>
      </c>
      <c r="D27338" s="85">
        <v>1</v>
      </c>
      <c r="E27338" s="86">
        <v>43325.041666666664</v>
      </c>
      <c r="F27338" s="88" t="s">
        <v>378</v>
      </c>
      <c r="G27338" s="89" t="s">
        <v>379</v>
      </c>
      <c r="J27338" s="94">
        <v>134</v>
      </c>
      <c r="K27338" s="94">
        <v>129</v>
      </c>
      <c r="P27338" s="94">
        <v>134</v>
      </c>
      <c r="Q27338" s="94">
        <v>129</v>
      </c>
      <c r="V27338" s="94">
        <v>134</v>
      </c>
      <c r="AN27338" s="94">
        <v>134</v>
      </c>
      <c r="AS27338" s="94">
        <v>13</v>
      </c>
      <c r="AT27338" s="94">
        <v>116</v>
      </c>
    </row>
    <row r="27339" spans="1:46">
      <c r="A27339" s="85" t="s">
        <v>62</v>
      </c>
      <c r="B27339" s="86">
        <v>43325.25</v>
      </c>
      <c r="C27339" s="87">
        <v>43325</v>
      </c>
      <c r="D27339" s="85">
        <v>2</v>
      </c>
      <c r="E27339" s="86">
        <v>43325.083333333336</v>
      </c>
      <c r="F27339" s="88" t="s">
        <v>378</v>
      </c>
      <c r="G27339" s="89" t="s">
        <v>379</v>
      </c>
      <c r="J27339" s="94">
        <v>133</v>
      </c>
      <c r="K27339" s="94">
        <v>131</v>
      </c>
      <c r="P27339" s="94">
        <v>133</v>
      </c>
      <c r="Q27339" s="94">
        <v>131</v>
      </c>
      <c r="V27339" s="94">
        <v>133</v>
      </c>
      <c r="AN27339" s="94">
        <v>133</v>
      </c>
      <c r="AS27339" s="94">
        <v>18</v>
      </c>
      <c r="AT27339" s="94">
        <v>113</v>
      </c>
    </row>
    <row r="27340" spans="1:46">
      <c r="A27340" s="85" t="s">
        <v>62</v>
      </c>
      <c r="B27340" s="86">
        <v>43325.291666666664</v>
      </c>
      <c r="C27340" s="87">
        <v>43325</v>
      </c>
      <c r="D27340" s="85">
        <v>3</v>
      </c>
      <c r="E27340" s="86">
        <v>43325.125</v>
      </c>
      <c r="F27340" s="88" t="s">
        <v>378</v>
      </c>
      <c r="G27340" s="89" t="s">
        <v>379</v>
      </c>
      <c r="J27340" s="94">
        <v>133</v>
      </c>
      <c r="K27340" s="94">
        <v>130</v>
      </c>
      <c r="P27340" s="94">
        <v>133</v>
      </c>
      <c r="Q27340" s="94">
        <v>130</v>
      </c>
      <c r="V27340" s="94">
        <v>133</v>
      </c>
      <c r="AN27340" s="94">
        <v>133</v>
      </c>
      <c r="AS27340" s="94">
        <v>16</v>
      </c>
      <c r="AT27340" s="94">
        <v>114</v>
      </c>
    </row>
    <row r="27341" spans="1:46">
      <c r="A27341" s="85" t="s">
        <v>62</v>
      </c>
      <c r="B27341" s="86">
        <v>43325.333333333336</v>
      </c>
      <c r="C27341" s="87">
        <v>43325</v>
      </c>
      <c r="D27341" s="85">
        <v>4</v>
      </c>
      <c r="E27341" s="86">
        <v>43325.166666666664</v>
      </c>
      <c r="F27341" s="88" t="s">
        <v>378</v>
      </c>
      <c r="G27341" s="89" t="s">
        <v>379</v>
      </c>
      <c r="J27341" s="94">
        <v>134</v>
      </c>
      <c r="K27341" s="94">
        <v>130</v>
      </c>
      <c r="P27341" s="94">
        <v>134</v>
      </c>
      <c r="Q27341" s="94">
        <v>130</v>
      </c>
      <c r="V27341" s="94">
        <v>134</v>
      </c>
      <c r="AN27341" s="94">
        <v>134</v>
      </c>
      <c r="AS27341" s="94">
        <v>24</v>
      </c>
      <c r="AT27341" s="94">
        <v>106</v>
      </c>
    </row>
    <row r="27342" spans="1:46">
      <c r="A27342" s="85" t="s">
        <v>62</v>
      </c>
      <c r="B27342" s="86">
        <v>43325.375</v>
      </c>
      <c r="C27342" s="87">
        <v>43325</v>
      </c>
      <c r="D27342" s="85">
        <v>5</v>
      </c>
      <c r="E27342" s="86">
        <v>43325.208333333336</v>
      </c>
      <c r="F27342" s="88" t="s">
        <v>378</v>
      </c>
      <c r="G27342" s="89" t="s">
        <v>379</v>
      </c>
      <c r="J27342" s="94">
        <v>134</v>
      </c>
      <c r="K27342" s="94">
        <v>131</v>
      </c>
      <c r="P27342" s="94">
        <v>134</v>
      </c>
      <c r="Q27342" s="94">
        <v>131</v>
      </c>
      <c r="V27342" s="94">
        <v>134</v>
      </c>
      <c r="AN27342" s="94">
        <v>134</v>
      </c>
      <c r="AS27342" s="94">
        <v>29</v>
      </c>
      <c r="AT27342" s="94">
        <v>102</v>
      </c>
    </row>
    <row r="27343" spans="1:46">
      <c r="A27343" s="85" t="s">
        <v>62</v>
      </c>
      <c r="B27343" s="86">
        <v>43325.416666666664</v>
      </c>
      <c r="C27343" s="87">
        <v>43325</v>
      </c>
      <c r="D27343" s="85">
        <v>6</v>
      </c>
      <c r="E27343" s="86">
        <v>43325.25</v>
      </c>
      <c r="F27343" s="88" t="s">
        <v>378</v>
      </c>
      <c r="G27343" s="89" t="s">
        <v>379</v>
      </c>
      <c r="J27343" s="94">
        <v>134</v>
      </c>
      <c r="K27343" s="94">
        <v>127</v>
      </c>
      <c r="P27343" s="94">
        <v>134</v>
      </c>
      <c r="Q27343" s="94">
        <v>127</v>
      </c>
      <c r="V27343" s="94">
        <v>134</v>
      </c>
      <c r="AN27343" s="94">
        <v>134</v>
      </c>
      <c r="AS27343" s="94">
        <v>33</v>
      </c>
      <c r="AT27343" s="94">
        <v>94</v>
      </c>
    </row>
    <row r="27344" spans="1:46">
      <c r="A27344" s="85" t="s">
        <v>62</v>
      </c>
      <c r="B27344" s="86">
        <v>43325.458333333336</v>
      </c>
      <c r="C27344" s="87">
        <v>43325</v>
      </c>
      <c r="D27344" s="85">
        <v>7</v>
      </c>
      <c r="E27344" s="86">
        <v>43325.291666666664</v>
      </c>
      <c r="F27344" s="88" t="s">
        <v>378</v>
      </c>
      <c r="G27344" s="89" t="s">
        <v>379</v>
      </c>
      <c r="J27344" s="94">
        <v>133</v>
      </c>
      <c r="K27344" s="94">
        <v>130</v>
      </c>
      <c r="P27344" s="94">
        <v>133</v>
      </c>
      <c r="Q27344" s="94">
        <v>130</v>
      </c>
      <c r="V27344" s="94">
        <v>133</v>
      </c>
      <c r="AN27344" s="94">
        <v>133</v>
      </c>
      <c r="AS27344" s="94">
        <v>39</v>
      </c>
      <c r="AT27344" s="94">
        <v>91</v>
      </c>
    </row>
    <row r="27345" spans="1:46">
      <c r="A27345" s="85" t="s">
        <v>62</v>
      </c>
      <c r="B27345" s="86">
        <v>43325.5</v>
      </c>
      <c r="C27345" s="87">
        <v>43325</v>
      </c>
      <c r="D27345" s="85">
        <v>8</v>
      </c>
      <c r="E27345" s="86">
        <v>43325.333333333336</v>
      </c>
      <c r="F27345" s="88" t="s">
        <v>378</v>
      </c>
      <c r="G27345" s="89" t="s">
        <v>379</v>
      </c>
      <c r="J27345" s="94">
        <v>133</v>
      </c>
      <c r="K27345" s="94">
        <v>129</v>
      </c>
      <c r="P27345" s="94">
        <v>133</v>
      </c>
      <c r="Q27345" s="94">
        <v>129</v>
      </c>
      <c r="V27345" s="94">
        <v>133</v>
      </c>
      <c r="AN27345" s="94">
        <v>133</v>
      </c>
      <c r="AS27345" s="94">
        <v>37</v>
      </c>
      <c r="AT27345" s="94">
        <v>92</v>
      </c>
    </row>
    <row r="27346" spans="1:46">
      <c r="A27346" s="85" t="s">
        <v>62</v>
      </c>
      <c r="B27346" s="86">
        <v>43325.541666666664</v>
      </c>
      <c r="C27346" s="87">
        <v>43325</v>
      </c>
      <c r="D27346" s="85">
        <v>9</v>
      </c>
      <c r="E27346" s="86">
        <v>43325.375</v>
      </c>
      <c r="F27346" s="88" t="s">
        <v>378</v>
      </c>
      <c r="G27346" s="89" t="s">
        <v>379</v>
      </c>
      <c r="J27346" s="94">
        <v>132</v>
      </c>
      <c r="K27346" s="94">
        <v>129</v>
      </c>
      <c r="P27346" s="94">
        <v>132</v>
      </c>
      <c r="Q27346" s="94">
        <v>129</v>
      </c>
      <c r="V27346" s="94">
        <v>132</v>
      </c>
      <c r="AN27346" s="94">
        <v>132</v>
      </c>
      <c r="AS27346" s="94">
        <v>35</v>
      </c>
      <c r="AT27346" s="94">
        <v>94</v>
      </c>
    </row>
    <row r="27347" spans="1:46">
      <c r="A27347" s="85" t="s">
        <v>62</v>
      </c>
      <c r="B27347" s="86">
        <v>43325.583333333336</v>
      </c>
      <c r="C27347" s="87">
        <v>43325</v>
      </c>
      <c r="D27347" s="85">
        <v>10</v>
      </c>
      <c r="E27347" s="86">
        <v>43325.416666666664</v>
      </c>
      <c r="F27347" s="88" t="s">
        <v>378</v>
      </c>
      <c r="G27347" s="89" t="s">
        <v>379</v>
      </c>
      <c r="J27347" s="94">
        <v>134</v>
      </c>
      <c r="K27347" s="94">
        <v>130</v>
      </c>
      <c r="P27347" s="94">
        <v>134</v>
      </c>
      <c r="Q27347" s="94">
        <v>130</v>
      </c>
      <c r="V27347" s="94">
        <v>134</v>
      </c>
      <c r="AN27347" s="94">
        <v>134</v>
      </c>
      <c r="AS27347" s="94">
        <v>25</v>
      </c>
      <c r="AT27347" s="94">
        <v>105</v>
      </c>
    </row>
    <row r="27348" spans="1:46">
      <c r="A27348" s="85" t="s">
        <v>62</v>
      </c>
      <c r="B27348" s="86">
        <v>43325.625</v>
      </c>
      <c r="C27348" s="87">
        <v>43325</v>
      </c>
      <c r="D27348" s="85">
        <v>11</v>
      </c>
      <c r="E27348" s="86">
        <v>43325.458333333336</v>
      </c>
      <c r="F27348" s="88" t="s">
        <v>378</v>
      </c>
      <c r="G27348" s="89" t="s">
        <v>379</v>
      </c>
      <c r="J27348" s="94">
        <v>133</v>
      </c>
      <c r="K27348" s="94">
        <v>131</v>
      </c>
      <c r="P27348" s="94">
        <v>133</v>
      </c>
      <c r="Q27348" s="94">
        <v>131</v>
      </c>
      <c r="V27348" s="94">
        <v>133</v>
      </c>
      <c r="AN27348" s="94">
        <v>133</v>
      </c>
      <c r="AS27348" s="94">
        <v>16</v>
      </c>
      <c r="AT27348" s="94">
        <v>115</v>
      </c>
    </row>
    <row r="27349" spans="1:46">
      <c r="A27349" s="85" t="s">
        <v>62</v>
      </c>
      <c r="B27349" s="86">
        <v>43325.666666666664</v>
      </c>
      <c r="C27349" s="87">
        <v>43325</v>
      </c>
      <c r="D27349" s="85">
        <v>12</v>
      </c>
      <c r="E27349" s="86">
        <v>43325.5</v>
      </c>
      <c r="F27349" s="88" t="s">
        <v>378</v>
      </c>
      <c r="G27349" s="89" t="s">
        <v>379</v>
      </c>
      <c r="J27349" s="94">
        <v>176</v>
      </c>
      <c r="K27349" s="94">
        <v>173</v>
      </c>
      <c r="P27349" s="94">
        <v>176</v>
      </c>
      <c r="Q27349" s="94">
        <v>173</v>
      </c>
      <c r="V27349" s="94">
        <v>176</v>
      </c>
      <c r="AN27349" s="94">
        <v>176</v>
      </c>
      <c r="AS27349" s="94">
        <v>16</v>
      </c>
      <c r="AT27349" s="94">
        <v>157</v>
      </c>
    </row>
    <row r="27350" spans="1:46">
      <c r="A27350" s="85" t="s">
        <v>62</v>
      </c>
      <c r="B27350" s="86">
        <v>43325.708333333336</v>
      </c>
      <c r="C27350" s="87">
        <v>43325</v>
      </c>
      <c r="D27350" s="85">
        <v>13</v>
      </c>
      <c r="E27350" s="86">
        <v>43325.541666666664</v>
      </c>
      <c r="F27350" s="88" t="s">
        <v>378</v>
      </c>
      <c r="G27350" s="89" t="s">
        <v>379</v>
      </c>
      <c r="J27350" s="94">
        <v>180</v>
      </c>
      <c r="K27350" s="94">
        <v>177</v>
      </c>
      <c r="P27350" s="94">
        <v>180</v>
      </c>
      <c r="Q27350" s="94">
        <v>177</v>
      </c>
      <c r="V27350" s="94">
        <v>180</v>
      </c>
      <c r="AN27350" s="94">
        <v>180</v>
      </c>
      <c r="AS27350" s="94">
        <v>-16</v>
      </c>
      <c r="AT27350" s="94">
        <v>193</v>
      </c>
    </row>
    <row r="27351" spans="1:46">
      <c r="A27351" s="85" t="s">
        <v>62</v>
      </c>
      <c r="B27351" s="86">
        <v>43325.75</v>
      </c>
      <c r="C27351" s="87">
        <v>43325</v>
      </c>
      <c r="D27351" s="85">
        <v>14</v>
      </c>
      <c r="E27351" s="86">
        <v>43325.583333333336</v>
      </c>
      <c r="F27351" s="88" t="s">
        <v>378</v>
      </c>
      <c r="G27351" s="89" t="s">
        <v>379</v>
      </c>
      <c r="J27351" s="94">
        <v>180</v>
      </c>
      <c r="K27351" s="94">
        <v>176</v>
      </c>
      <c r="P27351" s="94">
        <v>180</v>
      </c>
      <c r="Q27351" s="94">
        <v>176</v>
      </c>
      <c r="V27351" s="94">
        <v>180</v>
      </c>
      <c r="AN27351" s="94">
        <v>180</v>
      </c>
      <c r="AS27351" s="94">
        <v>-28</v>
      </c>
      <c r="AT27351" s="94">
        <v>204</v>
      </c>
    </row>
    <row r="27352" spans="1:46">
      <c r="A27352" s="85" t="s">
        <v>62</v>
      </c>
      <c r="B27352" s="86">
        <v>43325.791666666664</v>
      </c>
      <c r="C27352" s="87">
        <v>43325</v>
      </c>
      <c r="D27352" s="85">
        <v>15</v>
      </c>
      <c r="E27352" s="86">
        <v>43325.625</v>
      </c>
      <c r="F27352" s="88" t="s">
        <v>378</v>
      </c>
      <c r="G27352" s="89" t="s">
        <v>379</v>
      </c>
      <c r="J27352" s="94">
        <v>179</v>
      </c>
      <c r="K27352" s="94">
        <v>175</v>
      </c>
      <c r="P27352" s="94">
        <v>179</v>
      </c>
      <c r="Q27352" s="94">
        <v>175</v>
      </c>
      <c r="V27352" s="94">
        <v>179</v>
      </c>
      <c r="AN27352" s="94">
        <v>179</v>
      </c>
      <c r="AS27352" s="94">
        <v>-33</v>
      </c>
      <c r="AT27352" s="94">
        <v>208</v>
      </c>
    </row>
    <row r="27353" spans="1:46">
      <c r="A27353" s="85" t="s">
        <v>62</v>
      </c>
      <c r="B27353" s="86">
        <v>43325.833333333336</v>
      </c>
      <c r="C27353" s="87">
        <v>43325</v>
      </c>
      <c r="D27353" s="85">
        <v>16</v>
      </c>
      <c r="E27353" s="86">
        <v>43325.666666666664</v>
      </c>
      <c r="F27353" s="88" t="s">
        <v>378</v>
      </c>
      <c r="G27353" s="89" t="s">
        <v>379</v>
      </c>
      <c r="J27353" s="94">
        <v>181</v>
      </c>
      <c r="K27353" s="94">
        <v>175</v>
      </c>
      <c r="P27353" s="94">
        <v>181</v>
      </c>
      <c r="Q27353" s="94">
        <v>175</v>
      </c>
      <c r="V27353" s="94">
        <v>181</v>
      </c>
      <c r="AN27353" s="94">
        <v>181</v>
      </c>
      <c r="AS27353" s="94">
        <v>-38</v>
      </c>
      <c r="AT27353" s="94">
        <v>213</v>
      </c>
    </row>
    <row r="27354" spans="1:46">
      <c r="A27354" s="85" t="s">
        <v>62</v>
      </c>
      <c r="B27354" s="86">
        <v>43325.875</v>
      </c>
      <c r="C27354" s="87">
        <v>43325</v>
      </c>
      <c r="D27354" s="85">
        <v>17</v>
      </c>
      <c r="E27354" s="86">
        <v>43325.708333333336</v>
      </c>
      <c r="F27354" s="88" t="s">
        <v>378</v>
      </c>
      <c r="G27354" s="89" t="s">
        <v>379</v>
      </c>
      <c r="J27354" s="94">
        <v>179</v>
      </c>
      <c r="K27354" s="94">
        <v>175</v>
      </c>
      <c r="P27354" s="94">
        <v>179</v>
      </c>
      <c r="Q27354" s="94">
        <v>175</v>
      </c>
      <c r="V27354" s="94">
        <v>179</v>
      </c>
      <c r="AN27354" s="94">
        <v>179</v>
      </c>
      <c r="AS27354" s="94">
        <v>-33</v>
      </c>
      <c r="AT27354" s="94">
        <v>208</v>
      </c>
    </row>
    <row r="27355" spans="1:46">
      <c r="A27355" s="85" t="s">
        <v>62</v>
      </c>
      <c r="B27355" s="86">
        <v>43325.916666666664</v>
      </c>
      <c r="C27355" s="87">
        <v>43325</v>
      </c>
      <c r="D27355" s="85">
        <v>18</v>
      </c>
      <c r="E27355" s="86">
        <v>43325.75</v>
      </c>
      <c r="F27355" s="88" t="s">
        <v>378</v>
      </c>
      <c r="G27355" s="89" t="s">
        <v>379</v>
      </c>
      <c r="J27355" s="94">
        <v>180</v>
      </c>
      <c r="K27355" s="94">
        <v>174</v>
      </c>
      <c r="P27355" s="94">
        <v>180</v>
      </c>
      <c r="Q27355" s="94">
        <v>174</v>
      </c>
      <c r="V27355" s="94">
        <v>180</v>
      </c>
      <c r="AN27355" s="94">
        <v>180</v>
      </c>
      <c r="AS27355" s="94">
        <v>-28</v>
      </c>
      <c r="AT27355" s="94">
        <v>202</v>
      </c>
    </row>
    <row r="27356" spans="1:46">
      <c r="A27356" s="85" t="s">
        <v>62</v>
      </c>
      <c r="B27356" s="86">
        <v>43325.958333333336</v>
      </c>
      <c r="C27356" s="87">
        <v>43325</v>
      </c>
      <c r="D27356" s="85">
        <v>19</v>
      </c>
      <c r="E27356" s="86">
        <v>43325.791666666664</v>
      </c>
      <c r="F27356" s="88" t="s">
        <v>378</v>
      </c>
      <c r="G27356" s="89" t="s">
        <v>379</v>
      </c>
      <c r="J27356" s="94">
        <v>180</v>
      </c>
      <c r="K27356" s="94">
        <v>176</v>
      </c>
      <c r="P27356" s="94">
        <v>180</v>
      </c>
      <c r="Q27356" s="94">
        <v>176</v>
      </c>
      <c r="V27356" s="94">
        <v>180</v>
      </c>
      <c r="AN27356" s="94">
        <v>180</v>
      </c>
      <c r="AS27356" s="94">
        <v>-18</v>
      </c>
      <c r="AT27356" s="94">
        <v>194</v>
      </c>
    </row>
    <row r="27357" spans="1:46">
      <c r="A27357" s="85" t="s">
        <v>62</v>
      </c>
      <c r="B27357" s="86">
        <v>43326</v>
      </c>
      <c r="C27357" s="87">
        <v>43325</v>
      </c>
      <c r="D27357" s="85">
        <v>20</v>
      </c>
      <c r="E27357" s="86">
        <v>43325.833333333336</v>
      </c>
      <c r="F27357" s="88" t="s">
        <v>378</v>
      </c>
      <c r="G27357" s="89" t="s">
        <v>379</v>
      </c>
      <c r="J27357" s="94">
        <v>178</v>
      </c>
      <c r="K27357" s="94">
        <v>174</v>
      </c>
      <c r="P27357" s="94">
        <v>178</v>
      </c>
      <c r="Q27357" s="94">
        <v>174</v>
      </c>
      <c r="V27357" s="94">
        <v>178</v>
      </c>
      <c r="AN27357" s="94">
        <v>178</v>
      </c>
      <c r="AS27357" s="94">
        <v>-8</v>
      </c>
      <c r="AT27357" s="94">
        <v>182</v>
      </c>
    </row>
    <row r="27358" spans="1:46">
      <c r="A27358" s="85" t="s">
        <v>62</v>
      </c>
      <c r="B27358" s="86">
        <v>43326.041666666664</v>
      </c>
      <c r="C27358" s="87">
        <v>43325</v>
      </c>
      <c r="D27358" s="85">
        <v>21</v>
      </c>
      <c r="E27358" s="86">
        <v>43325.875</v>
      </c>
      <c r="F27358" s="88" t="s">
        <v>378</v>
      </c>
      <c r="G27358" s="89" t="s">
        <v>379</v>
      </c>
      <c r="J27358" s="94">
        <v>180</v>
      </c>
      <c r="K27358" s="94">
        <v>176</v>
      </c>
      <c r="P27358" s="94">
        <v>180</v>
      </c>
      <c r="Q27358" s="94">
        <v>176</v>
      </c>
      <c r="V27358" s="94">
        <v>180</v>
      </c>
      <c r="AN27358" s="94">
        <v>180</v>
      </c>
      <c r="AS27358" s="94">
        <v>3</v>
      </c>
      <c r="AT27358" s="94">
        <v>173</v>
      </c>
    </row>
    <row r="27359" spans="1:46">
      <c r="A27359" s="85" t="s">
        <v>62</v>
      </c>
      <c r="B27359" s="86">
        <v>43326.083333333336</v>
      </c>
      <c r="C27359" s="87">
        <v>43325</v>
      </c>
      <c r="D27359" s="85">
        <v>22</v>
      </c>
      <c r="E27359" s="86">
        <v>43325.916666666664</v>
      </c>
      <c r="F27359" s="88" t="s">
        <v>378</v>
      </c>
      <c r="G27359" s="89" t="s">
        <v>379</v>
      </c>
      <c r="J27359" s="94">
        <v>179</v>
      </c>
      <c r="K27359" s="94">
        <v>175</v>
      </c>
      <c r="P27359" s="94">
        <v>179</v>
      </c>
      <c r="Q27359" s="94">
        <v>175</v>
      </c>
      <c r="V27359" s="94">
        <v>179</v>
      </c>
      <c r="AN27359" s="94">
        <v>179</v>
      </c>
      <c r="AS27359" s="94">
        <v>4</v>
      </c>
      <c r="AT27359" s="94">
        <v>171</v>
      </c>
    </row>
    <row r="27360" spans="1:46">
      <c r="A27360" s="85" t="s">
        <v>62</v>
      </c>
      <c r="B27360" s="86">
        <v>43326.125</v>
      </c>
      <c r="C27360" s="87">
        <v>43325</v>
      </c>
      <c r="D27360" s="85">
        <v>23</v>
      </c>
      <c r="E27360" s="86">
        <v>43325.958333333336</v>
      </c>
      <c r="F27360" s="88" t="s">
        <v>378</v>
      </c>
      <c r="G27360" s="89" t="s">
        <v>379</v>
      </c>
      <c r="J27360" s="94">
        <v>136</v>
      </c>
      <c r="K27360" s="94">
        <v>130</v>
      </c>
      <c r="P27360" s="94">
        <v>136</v>
      </c>
      <c r="Q27360" s="94">
        <v>130</v>
      </c>
      <c r="V27360" s="94">
        <v>136</v>
      </c>
      <c r="AN27360" s="94">
        <v>136</v>
      </c>
      <c r="AS27360" s="94">
        <v>2</v>
      </c>
      <c r="AT27360" s="94">
        <v>128</v>
      </c>
    </row>
    <row r="27361" spans="1:46">
      <c r="A27361" s="85" t="s">
        <v>62</v>
      </c>
      <c r="B27361" s="86">
        <v>43326.166666666664</v>
      </c>
      <c r="C27361" s="87">
        <v>43325</v>
      </c>
      <c r="D27361" s="85">
        <v>24</v>
      </c>
      <c r="E27361" s="86">
        <v>43326</v>
      </c>
      <c r="F27361" s="88" t="s">
        <v>378</v>
      </c>
      <c r="G27361" s="89" t="s">
        <v>379</v>
      </c>
      <c r="J27361" s="94">
        <v>132</v>
      </c>
      <c r="K27361" s="94">
        <v>130</v>
      </c>
      <c r="P27361" s="94">
        <v>132</v>
      </c>
      <c r="Q27361" s="94">
        <v>130</v>
      </c>
      <c r="V27361" s="94">
        <v>132</v>
      </c>
      <c r="AN27361" s="94">
        <v>132</v>
      </c>
      <c r="AS27361" s="94">
        <v>-1</v>
      </c>
      <c r="AT27361" s="94">
        <v>131</v>
      </c>
    </row>
    <row r="27362" spans="1:46">
      <c r="A27362" s="85" t="s">
        <v>62</v>
      </c>
      <c r="B27362" s="86">
        <v>43326.208333333336</v>
      </c>
      <c r="C27362" s="87">
        <v>43326</v>
      </c>
      <c r="D27362" s="85">
        <v>1</v>
      </c>
      <c r="E27362" s="86">
        <v>43326.041666666664</v>
      </c>
      <c r="F27362" s="88" t="s">
        <v>378</v>
      </c>
      <c r="G27362" s="89" t="s">
        <v>379</v>
      </c>
      <c r="J27362" s="94">
        <v>134</v>
      </c>
      <c r="K27362" s="94">
        <v>129</v>
      </c>
      <c r="P27362" s="94">
        <v>134</v>
      </c>
      <c r="Q27362" s="94">
        <v>129</v>
      </c>
      <c r="V27362" s="94">
        <v>134</v>
      </c>
      <c r="AN27362" s="94">
        <v>134</v>
      </c>
      <c r="AS27362" s="94">
        <v>2</v>
      </c>
      <c r="AT27362" s="94">
        <v>127</v>
      </c>
    </row>
    <row r="27363" spans="1:46">
      <c r="A27363" s="85" t="s">
        <v>62</v>
      </c>
      <c r="B27363" s="86">
        <v>43326.25</v>
      </c>
      <c r="C27363" s="87">
        <v>43326</v>
      </c>
      <c r="D27363" s="85">
        <v>2</v>
      </c>
      <c r="E27363" s="86">
        <v>43326.083333333336</v>
      </c>
      <c r="F27363" s="88" t="s">
        <v>378</v>
      </c>
      <c r="G27363" s="89" t="s">
        <v>379</v>
      </c>
      <c r="J27363" s="94">
        <v>133</v>
      </c>
      <c r="K27363" s="94">
        <v>131</v>
      </c>
      <c r="P27363" s="94">
        <v>133</v>
      </c>
      <c r="Q27363" s="94">
        <v>131</v>
      </c>
      <c r="V27363" s="94">
        <v>133</v>
      </c>
      <c r="AN27363" s="94">
        <v>133</v>
      </c>
      <c r="AS27363" s="94">
        <v>8</v>
      </c>
      <c r="AT27363" s="94">
        <v>123</v>
      </c>
    </row>
    <row r="27364" spans="1:46">
      <c r="A27364" s="85" t="s">
        <v>62</v>
      </c>
      <c r="B27364" s="86">
        <v>43326.291666666664</v>
      </c>
      <c r="C27364" s="87">
        <v>43326</v>
      </c>
      <c r="D27364" s="85">
        <v>3</v>
      </c>
      <c r="E27364" s="86">
        <v>43326.125</v>
      </c>
      <c r="F27364" s="88" t="s">
        <v>378</v>
      </c>
      <c r="G27364" s="89" t="s">
        <v>379</v>
      </c>
      <c r="J27364" s="94">
        <v>133</v>
      </c>
      <c r="K27364" s="94">
        <v>129</v>
      </c>
      <c r="P27364" s="94">
        <v>133</v>
      </c>
      <c r="Q27364" s="94">
        <v>129</v>
      </c>
      <c r="V27364" s="94">
        <v>133</v>
      </c>
      <c r="AN27364" s="94">
        <v>133</v>
      </c>
      <c r="AS27364" s="94">
        <v>4</v>
      </c>
      <c r="AT27364" s="94">
        <v>125</v>
      </c>
    </row>
    <row r="27365" spans="1:46">
      <c r="A27365" s="85" t="s">
        <v>62</v>
      </c>
      <c r="B27365" s="86">
        <v>43326.333333333336</v>
      </c>
      <c r="C27365" s="87">
        <v>43326</v>
      </c>
      <c r="D27365" s="85">
        <v>4</v>
      </c>
      <c r="E27365" s="86">
        <v>43326.166666666664</v>
      </c>
      <c r="F27365" s="88" t="s">
        <v>378</v>
      </c>
      <c r="G27365" s="89" t="s">
        <v>379</v>
      </c>
      <c r="J27365" s="94">
        <v>133</v>
      </c>
      <c r="K27365" s="94">
        <v>130</v>
      </c>
      <c r="P27365" s="94">
        <v>133</v>
      </c>
      <c r="Q27365" s="94">
        <v>130</v>
      </c>
      <c r="V27365" s="94">
        <v>133</v>
      </c>
      <c r="AN27365" s="94">
        <v>133</v>
      </c>
      <c r="AS27365" s="94">
        <v>12</v>
      </c>
      <c r="AT27365" s="94">
        <v>118</v>
      </c>
    </row>
    <row r="27366" spans="1:46">
      <c r="A27366" s="85" t="s">
        <v>62</v>
      </c>
      <c r="B27366" s="86">
        <v>43326.375</v>
      </c>
      <c r="C27366" s="87">
        <v>43326</v>
      </c>
      <c r="D27366" s="85">
        <v>5</v>
      </c>
      <c r="E27366" s="86">
        <v>43326.208333333336</v>
      </c>
      <c r="F27366" s="88" t="s">
        <v>378</v>
      </c>
      <c r="G27366" s="89" t="s">
        <v>379</v>
      </c>
      <c r="J27366" s="94">
        <v>132</v>
      </c>
      <c r="K27366" s="94">
        <v>129</v>
      </c>
      <c r="P27366" s="94">
        <v>132</v>
      </c>
      <c r="Q27366" s="94">
        <v>129</v>
      </c>
      <c r="V27366" s="94">
        <v>132</v>
      </c>
      <c r="AN27366" s="94">
        <v>132</v>
      </c>
      <c r="AS27366" s="94">
        <v>16</v>
      </c>
      <c r="AT27366" s="94">
        <v>113</v>
      </c>
    </row>
    <row r="27367" spans="1:46">
      <c r="A27367" s="85" t="s">
        <v>62</v>
      </c>
      <c r="B27367" s="86">
        <v>43326.416666666664</v>
      </c>
      <c r="C27367" s="87">
        <v>43326</v>
      </c>
      <c r="D27367" s="85">
        <v>6</v>
      </c>
      <c r="E27367" s="86">
        <v>43326.25</v>
      </c>
      <c r="F27367" s="88" t="s">
        <v>378</v>
      </c>
      <c r="G27367" s="89" t="s">
        <v>379</v>
      </c>
      <c r="J27367" s="94">
        <v>134</v>
      </c>
      <c r="K27367" s="94">
        <v>131</v>
      </c>
      <c r="P27367" s="94">
        <v>134</v>
      </c>
      <c r="Q27367" s="94">
        <v>131</v>
      </c>
      <c r="V27367" s="94">
        <v>134</v>
      </c>
      <c r="AN27367" s="94">
        <v>134</v>
      </c>
      <c r="AS27367" s="94">
        <v>10</v>
      </c>
      <c r="AT27367" s="94">
        <v>121</v>
      </c>
    </row>
    <row r="27368" spans="1:46">
      <c r="A27368" s="85" t="s">
        <v>62</v>
      </c>
      <c r="B27368" s="86">
        <v>43326.458333333336</v>
      </c>
      <c r="C27368" s="87">
        <v>43326</v>
      </c>
      <c r="D27368" s="85">
        <v>7</v>
      </c>
      <c r="E27368" s="86">
        <v>43326.291666666664</v>
      </c>
      <c r="F27368" s="88" t="s">
        <v>378</v>
      </c>
      <c r="G27368" s="89" t="s">
        <v>379</v>
      </c>
      <c r="J27368" s="94">
        <v>133</v>
      </c>
      <c r="K27368" s="94">
        <v>130</v>
      </c>
      <c r="P27368" s="94">
        <v>133</v>
      </c>
      <c r="Q27368" s="94">
        <v>130</v>
      </c>
      <c r="V27368" s="94">
        <v>133</v>
      </c>
      <c r="AN27368" s="94">
        <v>133</v>
      </c>
      <c r="AS27368" s="94">
        <v>9</v>
      </c>
      <c r="AT27368" s="94">
        <v>121</v>
      </c>
    </row>
    <row r="27369" spans="1:46">
      <c r="A27369" s="85" t="s">
        <v>62</v>
      </c>
      <c r="B27369" s="86">
        <v>43326.5</v>
      </c>
      <c r="C27369" s="87">
        <v>43326</v>
      </c>
      <c r="D27369" s="85">
        <v>8</v>
      </c>
      <c r="E27369" s="86">
        <v>43326.333333333336</v>
      </c>
      <c r="F27369" s="88" t="s">
        <v>378</v>
      </c>
      <c r="G27369" s="89" t="s">
        <v>379</v>
      </c>
      <c r="J27369" s="94">
        <v>134</v>
      </c>
      <c r="K27369" s="94">
        <v>130</v>
      </c>
      <c r="P27369" s="94">
        <v>134</v>
      </c>
      <c r="Q27369" s="94">
        <v>130</v>
      </c>
      <c r="V27369" s="94">
        <v>134</v>
      </c>
      <c r="AN27369" s="94">
        <v>134</v>
      </c>
      <c r="AS27369" s="94">
        <v>10</v>
      </c>
      <c r="AT27369" s="94">
        <v>120</v>
      </c>
    </row>
    <row r="27370" spans="1:46">
      <c r="A27370" s="85" t="s">
        <v>62</v>
      </c>
      <c r="B27370" s="86">
        <v>43326.541666666664</v>
      </c>
      <c r="C27370" s="87">
        <v>43326</v>
      </c>
      <c r="D27370" s="85">
        <v>9</v>
      </c>
      <c r="E27370" s="86">
        <v>43326.375</v>
      </c>
      <c r="F27370" s="88" t="s">
        <v>378</v>
      </c>
      <c r="G27370" s="89" t="s">
        <v>379</v>
      </c>
      <c r="J27370" s="94">
        <v>135</v>
      </c>
      <c r="K27370" s="94">
        <v>130</v>
      </c>
      <c r="P27370" s="94">
        <v>135</v>
      </c>
      <c r="Q27370" s="94">
        <v>130</v>
      </c>
      <c r="V27370" s="94">
        <v>135</v>
      </c>
      <c r="AN27370" s="94">
        <v>135</v>
      </c>
      <c r="AS27370" s="94">
        <v>4</v>
      </c>
      <c r="AT27370" s="94">
        <v>126</v>
      </c>
    </row>
    <row r="27371" spans="1:46">
      <c r="A27371" s="85" t="s">
        <v>62</v>
      </c>
      <c r="B27371" s="86">
        <v>43326.583333333336</v>
      </c>
      <c r="C27371" s="87">
        <v>43326</v>
      </c>
      <c r="D27371" s="85">
        <v>10</v>
      </c>
      <c r="E27371" s="86">
        <v>43326.416666666664</v>
      </c>
      <c r="F27371" s="88" t="s">
        <v>378</v>
      </c>
      <c r="G27371" s="89" t="s">
        <v>379</v>
      </c>
      <c r="J27371" s="94">
        <v>134</v>
      </c>
      <c r="K27371" s="94">
        <v>131</v>
      </c>
      <c r="P27371" s="94">
        <v>134</v>
      </c>
      <c r="Q27371" s="94">
        <v>131</v>
      </c>
      <c r="V27371" s="94">
        <v>134</v>
      </c>
      <c r="AN27371" s="94">
        <v>134</v>
      </c>
      <c r="AS27371" s="94">
        <v>-9</v>
      </c>
      <c r="AT27371" s="94">
        <v>140</v>
      </c>
    </row>
    <row r="27372" spans="1:46">
      <c r="A27372" s="85" t="s">
        <v>62</v>
      </c>
      <c r="B27372" s="86">
        <v>43326.625</v>
      </c>
      <c r="C27372" s="87">
        <v>43326</v>
      </c>
      <c r="D27372" s="85">
        <v>11</v>
      </c>
      <c r="E27372" s="86">
        <v>43326.458333333336</v>
      </c>
      <c r="F27372" s="88" t="s">
        <v>378</v>
      </c>
      <c r="G27372" s="89" t="s">
        <v>379</v>
      </c>
      <c r="J27372" s="94">
        <v>133</v>
      </c>
      <c r="K27372" s="94">
        <v>131</v>
      </c>
      <c r="P27372" s="94">
        <v>133</v>
      </c>
      <c r="Q27372" s="94">
        <v>131</v>
      </c>
      <c r="V27372" s="94">
        <v>133</v>
      </c>
      <c r="AN27372" s="94">
        <v>133</v>
      </c>
      <c r="AS27372" s="94">
        <v>-21</v>
      </c>
      <c r="AT27372" s="94">
        <v>152</v>
      </c>
    </row>
    <row r="27373" spans="1:46">
      <c r="A27373" s="85" t="s">
        <v>62</v>
      </c>
      <c r="B27373" s="86">
        <v>43326.666666666664</v>
      </c>
      <c r="C27373" s="87">
        <v>43326</v>
      </c>
      <c r="D27373" s="85">
        <v>12</v>
      </c>
      <c r="E27373" s="86">
        <v>43326.5</v>
      </c>
      <c r="F27373" s="88" t="s">
        <v>378</v>
      </c>
      <c r="G27373" s="89" t="s">
        <v>379</v>
      </c>
      <c r="J27373" s="94">
        <v>133</v>
      </c>
      <c r="K27373" s="94">
        <v>130</v>
      </c>
      <c r="P27373" s="94">
        <v>133</v>
      </c>
      <c r="Q27373" s="94">
        <v>130</v>
      </c>
      <c r="V27373" s="94">
        <v>133</v>
      </c>
      <c r="AN27373" s="94">
        <v>133</v>
      </c>
      <c r="AS27373" s="94">
        <v>-25</v>
      </c>
      <c r="AT27373" s="94">
        <v>155</v>
      </c>
    </row>
    <row r="27374" spans="1:46">
      <c r="A27374" s="85" t="s">
        <v>62</v>
      </c>
      <c r="B27374" s="86">
        <v>43326.708333333336</v>
      </c>
      <c r="C27374" s="87">
        <v>43326</v>
      </c>
      <c r="D27374" s="85">
        <v>13</v>
      </c>
      <c r="E27374" s="86">
        <v>43326.541666666664</v>
      </c>
      <c r="F27374" s="88" t="s">
        <v>378</v>
      </c>
      <c r="G27374" s="89" t="s">
        <v>379</v>
      </c>
      <c r="J27374" s="94">
        <v>178</v>
      </c>
      <c r="K27374" s="94">
        <v>173</v>
      </c>
      <c r="P27374" s="94">
        <v>178</v>
      </c>
      <c r="Q27374" s="94">
        <v>173</v>
      </c>
      <c r="V27374" s="94">
        <v>178</v>
      </c>
      <c r="AN27374" s="94">
        <v>178</v>
      </c>
      <c r="AS27374" s="94">
        <v>-11</v>
      </c>
      <c r="AT27374" s="94">
        <v>184</v>
      </c>
    </row>
    <row r="27375" spans="1:46">
      <c r="A27375" s="85" t="s">
        <v>62</v>
      </c>
      <c r="B27375" s="86">
        <v>43326.75</v>
      </c>
      <c r="C27375" s="87">
        <v>43326</v>
      </c>
      <c r="D27375" s="85">
        <v>14</v>
      </c>
      <c r="E27375" s="86">
        <v>43326.583333333336</v>
      </c>
      <c r="F27375" s="88" t="s">
        <v>378</v>
      </c>
      <c r="G27375" s="89" t="s">
        <v>379</v>
      </c>
      <c r="J27375" s="94">
        <v>179</v>
      </c>
      <c r="K27375" s="94">
        <v>175</v>
      </c>
      <c r="P27375" s="94">
        <v>179</v>
      </c>
      <c r="Q27375" s="94">
        <v>175</v>
      </c>
      <c r="V27375" s="94">
        <v>179</v>
      </c>
      <c r="AN27375" s="94">
        <v>179</v>
      </c>
      <c r="AS27375" s="94">
        <v>-7</v>
      </c>
      <c r="AT27375" s="94">
        <v>182</v>
      </c>
    </row>
    <row r="27376" spans="1:46">
      <c r="A27376" s="85" t="s">
        <v>62</v>
      </c>
      <c r="B27376" s="86">
        <v>43326.791666666664</v>
      </c>
      <c r="C27376" s="87">
        <v>43326</v>
      </c>
      <c r="D27376" s="85">
        <v>15</v>
      </c>
      <c r="E27376" s="86">
        <v>43326.625</v>
      </c>
      <c r="F27376" s="88" t="s">
        <v>378</v>
      </c>
      <c r="G27376" s="89" t="s">
        <v>379</v>
      </c>
      <c r="J27376" s="94">
        <v>180</v>
      </c>
      <c r="K27376" s="94">
        <v>175</v>
      </c>
      <c r="P27376" s="94">
        <v>180</v>
      </c>
      <c r="Q27376" s="94">
        <v>175</v>
      </c>
      <c r="V27376" s="94">
        <v>180</v>
      </c>
      <c r="AN27376" s="94">
        <v>180</v>
      </c>
      <c r="AS27376" s="94">
        <v>4</v>
      </c>
      <c r="AT27376" s="94">
        <v>171</v>
      </c>
    </row>
    <row r="27377" spans="1:46">
      <c r="A27377" s="85" t="s">
        <v>62</v>
      </c>
      <c r="B27377" s="86">
        <v>43326.833333333336</v>
      </c>
      <c r="C27377" s="87">
        <v>43326</v>
      </c>
      <c r="D27377" s="85">
        <v>16</v>
      </c>
      <c r="E27377" s="86">
        <v>43326.666666666664</v>
      </c>
      <c r="F27377" s="88" t="s">
        <v>378</v>
      </c>
      <c r="G27377" s="89" t="s">
        <v>379</v>
      </c>
      <c r="J27377" s="94">
        <v>178</v>
      </c>
      <c r="K27377" s="94">
        <v>175</v>
      </c>
      <c r="P27377" s="94">
        <v>178</v>
      </c>
      <c r="Q27377" s="94">
        <v>175</v>
      </c>
      <c r="V27377" s="94">
        <v>178</v>
      </c>
      <c r="AN27377" s="94">
        <v>178</v>
      </c>
      <c r="AS27377" s="94">
        <v>1</v>
      </c>
      <c r="AT27377" s="94">
        <v>174</v>
      </c>
    </row>
    <row r="27378" spans="1:46">
      <c r="A27378" s="85" t="s">
        <v>62</v>
      </c>
      <c r="B27378" s="86">
        <v>43326.875</v>
      </c>
      <c r="C27378" s="87">
        <v>43326</v>
      </c>
      <c r="D27378" s="85">
        <v>17</v>
      </c>
      <c r="E27378" s="86">
        <v>43326.708333333336</v>
      </c>
      <c r="F27378" s="88" t="s">
        <v>378</v>
      </c>
      <c r="G27378" s="89" t="s">
        <v>379</v>
      </c>
      <c r="J27378" s="94">
        <v>181</v>
      </c>
      <c r="K27378" s="94">
        <v>174</v>
      </c>
      <c r="P27378" s="94">
        <v>181</v>
      </c>
      <c r="Q27378" s="94">
        <v>174</v>
      </c>
      <c r="V27378" s="94">
        <v>181</v>
      </c>
      <c r="AN27378" s="94">
        <v>181</v>
      </c>
      <c r="AS27378" s="94">
        <v>-8</v>
      </c>
      <c r="AT27378" s="94">
        <v>182</v>
      </c>
    </row>
    <row r="27379" spans="1:46">
      <c r="A27379" s="85" t="s">
        <v>62</v>
      </c>
      <c r="B27379" s="86">
        <v>43326.916666666664</v>
      </c>
      <c r="C27379" s="87">
        <v>43326</v>
      </c>
      <c r="D27379" s="85">
        <v>18</v>
      </c>
      <c r="E27379" s="86">
        <v>43326.75</v>
      </c>
      <c r="F27379" s="88" t="s">
        <v>378</v>
      </c>
      <c r="G27379" s="89" t="s">
        <v>379</v>
      </c>
      <c r="J27379" s="94">
        <v>178</v>
      </c>
      <c r="K27379" s="94">
        <v>176</v>
      </c>
      <c r="P27379" s="94">
        <v>178</v>
      </c>
      <c r="Q27379" s="94">
        <v>176</v>
      </c>
      <c r="V27379" s="94">
        <v>178</v>
      </c>
      <c r="AN27379" s="94">
        <v>178</v>
      </c>
      <c r="AS27379" s="94">
        <v>-10</v>
      </c>
      <c r="AT27379" s="94">
        <v>186</v>
      </c>
    </row>
    <row r="27380" spans="1:46">
      <c r="A27380" s="85" t="s">
        <v>62</v>
      </c>
      <c r="B27380" s="86">
        <v>43326.958333333336</v>
      </c>
      <c r="C27380" s="87">
        <v>43326</v>
      </c>
      <c r="D27380" s="85">
        <v>19</v>
      </c>
      <c r="E27380" s="86">
        <v>43326.791666666664</v>
      </c>
      <c r="F27380" s="88" t="s">
        <v>378</v>
      </c>
      <c r="G27380" s="89" t="s">
        <v>379</v>
      </c>
      <c r="J27380" s="94">
        <v>180</v>
      </c>
      <c r="K27380" s="94">
        <v>175</v>
      </c>
      <c r="P27380" s="94">
        <v>180</v>
      </c>
      <c r="Q27380" s="94">
        <v>175</v>
      </c>
      <c r="V27380" s="94">
        <v>180</v>
      </c>
      <c r="AN27380" s="94">
        <v>180</v>
      </c>
      <c r="AS27380" s="94">
        <v>1</v>
      </c>
      <c r="AT27380" s="94">
        <v>174</v>
      </c>
    </row>
    <row r="27381" spans="1:46">
      <c r="A27381" s="85" t="s">
        <v>62</v>
      </c>
      <c r="B27381" s="86">
        <v>43327</v>
      </c>
      <c r="C27381" s="87">
        <v>43326</v>
      </c>
      <c r="D27381" s="85">
        <v>20</v>
      </c>
      <c r="E27381" s="86">
        <v>43326.833333333336</v>
      </c>
      <c r="F27381" s="88" t="s">
        <v>378</v>
      </c>
      <c r="G27381" s="89" t="s">
        <v>379</v>
      </c>
      <c r="J27381" s="94">
        <v>178</v>
      </c>
      <c r="K27381" s="94">
        <v>174</v>
      </c>
      <c r="P27381" s="94">
        <v>178</v>
      </c>
      <c r="Q27381" s="94">
        <v>174</v>
      </c>
      <c r="V27381" s="94">
        <v>178</v>
      </c>
      <c r="AN27381" s="94">
        <v>178</v>
      </c>
      <c r="AS27381" s="94">
        <v>9</v>
      </c>
      <c r="AT27381" s="94">
        <v>165</v>
      </c>
    </row>
    <row r="27382" spans="1:46">
      <c r="A27382" s="85" t="s">
        <v>62</v>
      </c>
      <c r="B27382" s="86">
        <v>43327.041666666664</v>
      </c>
      <c r="C27382" s="87">
        <v>43326</v>
      </c>
      <c r="D27382" s="85">
        <v>21</v>
      </c>
      <c r="E27382" s="86">
        <v>43326.875</v>
      </c>
      <c r="F27382" s="88" t="s">
        <v>378</v>
      </c>
      <c r="G27382" s="89" t="s">
        <v>379</v>
      </c>
      <c r="J27382" s="94">
        <v>136</v>
      </c>
      <c r="K27382" s="94">
        <v>131</v>
      </c>
      <c r="P27382" s="94">
        <v>136</v>
      </c>
      <c r="Q27382" s="94">
        <v>131</v>
      </c>
      <c r="V27382" s="94">
        <v>136</v>
      </c>
      <c r="AN27382" s="94">
        <v>136</v>
      </c>
      <c r="AS27382" s="94">
        <v>11</v>
      </c>
      <c r="AT27382" s="94">
        <v>120</v>
      </c>
    </row>
    <row r="27383" spans="1:46">
      <c r="A27383" s="85" t="s">
        <v>62</v>
      </c>
      <c r="B27383" s="86">
        <v>43327.083333333336</v>
      </c>
      <c r="C27383" s="87">
        <v>43326</v>
      </c>
      <c r="D27383" s="85">
        <v>22</v>
      </c>
      <c r="E27383" s="86">
        <v>43326.916666666664</v>
      </c>
      <c r="F27383" s="88" t="s">
        <v>378</v>
      </c>
      <c r="G27383" s="89" t="s">
        <v>379</v>
      </c>
      <c r="J27383" s="94">
        <v>133</v>
      </c>
      <c r="K27383" s="94">
        <v>130</v>
      </c>
      <c r="P27383" s="94">
        <v>133</v>
      </c>
      <c r="Q27383" s="94">
        <v>130</v>
      </c>
      <c r="V27383" s="94">
        <v>133</v>
      </c>
      <c r="AN27383" s="94">
        <v>133</v>
      </c>
      <c r="AS27383" s="94">
        <v>0</v>
      </c>
      <c r="AT27383" s="94">
        <v>130</v>
      </c>
    </row>
    <row r="27384" spans="1:46">
      <c r="A27384" s="85" t="s">
        <v>62</v>
      </c>
      <c r="B27384" s="86">
        <v>43327.125</v>
      </c>
      <c r="C27384" s="87">
        <v>43326</v>
      </c>
      <c r="D27384" s="85">
        <v>23</v>
      </c>
      <c r="E27384" s="86">
        <v>43326.958333333336</v>
      </c>
      <c r="F27384" s="88" t="s">
        <v>378</v>
      </c>
      <c r="G27384" s="89" t="s">
        <v>379</v>
      </c>
      <c r="J27384" s="94">
        <v>134</v>
      </c>
      <c r="K27384" s="94">
        <v>131</v>
      </c>
      <c r="P27384" s="94">
        <v>134</v>
      </c>
      <c r="Q27384" s="94">
        <v>131</v>
      </c>
      <c r="V27384" s="94">
        <v>134</v>
      </c>
      <c r="AN27384" s="94">
        <v>134</v>
      </c>
      <c r="AS27384" s="94">
        <v>-1</v>
      </c>
      <c r="AT27384" s="94">
        <v>132</v>
      </c>
    </row>
    <row r="27385" spans="1:46">
      <c r="A27385" s="85" t="s">
        <v>62</v>
      </c>
      <c r="B27385" s="86">
        <v>43327.166666666664</v>
      </c>
      <c r="C27385" s="87">
        <v>43326</v>
      </c>
      <c r="D27385" s="85">
        <v>24</v>
      </c>
      <c r="E27385" s="86">
        <v>43327</v>
      </c>
      <c r="F27385" s="88" t="s">
        <v>378</v>
      </c>
      <c r="G27385" s="89" t="s">
        <v>379</v>
      </c>
      <c r="J27385" s="94">
        <v>134</v>
      </c>
      <c r="K27385" s="94">
        <v>130</v>
      </c>
      <c r="P27385" s="94">
        <v>134</v>
      </c>
      <c r="Q27385" s="94">
        <v>130</v>
      </c>
      <c r="V27385" s="94">
        <v>134</v>
      </c>
      <c r="AN27385" s="94">
        <v>134</v>
      </c>
      <c r="AS27385" s="94">
        <v>3</v>
      </c>
      <c r="AT27385" s="94">
        <v>127</v>
      </c>
    </row>
    <row r="27386" spans="1:46">
      <c r="A27386" s="85" t="s">
        <v>62</v>
      </c>
      <c r="B27386" s="86">
        <v>43327.208333333336</v>
      </c>
      <c r="C27386" s="87">
        <v>43327</v>
      </c>
      <c r="D27386" s="85">
        <v>1</v>
      </c>
      <c r="E27386" s="86">
        <v>43327.041666666664</v>
      </c>
      <c r="F27386" s="88" t="s">
        <v>378</v>
      </c>
      <c r="G27386" s="89" t="s">
        <v>379</v>
      </c>
      <c r="J27386" s="94">
        <v>56</v>
      </c>
      <c r="K27386" s="94">
        <v>54</v>
      </c>
      <c r="P27386" s="94">
        <v>56</v>
      </c>
      <c r="Q27386" s="94">
        <v>54</v>
      </c>
      <c r="V27386" s="94">
        <v>56</v>
      </c>
      <c r="AN27386" s="94">
        <v>56</v>
      </c>
      <c r="AS27386" s="94">
        <v>4</v>
      </c>
      <c r="AT27386" s="94">
        <v>17</v>
      </c>
    </row>
    <row r="27387" spans="1:46">
      <c r="A27387" s="85" t="s">
        <v>62</v>
      </c>
      <c r="B27387" s="86">
        <v>43327.25</v>
      </c>
      <c r="C27387" s="87">
        <v>43327</v>
      </c>
      <c r="D27387" s="85">
        <v>2</v>
      </c>
      <c r="E27387" s="86">
        <v>43327.083333333336</v>
      </c>
      <c r="F27387" s="88" t="s">
        <v>378</v>
      </c>
      <c r="G27387" s="89" t="s">
        <v>379</v>
      </c>
      <c r="J27387" s="94">
        <v>53</v>
      </c>
      <c r="K27387" s="94">
        <v>50</v>
      </c>
      <c r="P27387" s="94">
        <v>53</v>
      </c>
      <c r="Q27387" s="94">
        <v>50</v>
      </c>
      <c r="V27387" s="94">
        <v>53</v>
      </c>
      <c r="AN27387" s="94">
        <v>53</v>
      </c>
      <c r="AS27387" s="94">
        <v>-2</v>
      </c>
      <c r="AT27387" s="94">
        <v>21</v>
      </c>
    </row>
    <row r="27388" spans="1:46">
      <c r="A27388" s="85" t="s">
        <v>62</v>
      </c>
      <c r="B27388" s="86">
        <v>43327.291666666664</v>
      </c>
      <c r="C27388" s="87">
        <v>43327</v>
      </c>
      <c r="D27388" s="85">
        <v>3</v>
      </c>
      <c r="E27388" s="86">
        <v>43327.125</v>
      </c>
      <c r="F27388" s="88" t="s">
        <v>378</v>
      </c>
      <c r="G27388" s="89" t="s">
        <v>379</v>
      </c>
      <c r="J27388" s="94">
        <v>51</v>
      </c>
      <c r="K27388" s="94">
        <v>50</v>
      </c>
      <c r="P27388" s="94">
        <v>51</v>
      </c>
      <c r="Q27388" s="94">
        <v>50</v>
      </c>
      <c r="V27388" s="94">
        <v>51</v>
      </c>
      <c r="AN27388" s="94">
        <v>51</v>
      </c>
      <c r="AS27388" s="94">
        <v>-12</v>
      </c>
      <c r="AT27388" s="94">
        <v>32</v>
      </c>
    </row>
    <row r="27389" spans="1:46">
      <c r="A27389" s="85" t="s">
        <v>62</v>
      </c>
      <c r="B27389" s="86">
        <v>43327.333333333336</v>
      </c>
      <c r="C27389" s="87">
        <v>43327</v>
      </c>
      <c r="D27389" s="85">
        <v>4</v>
      </c>
      <c r="E27389" s="86">
        <v>43327.166666666664</v>
      </c>
      <c r="F27389" s="88" t="s">
        <v>378</v>
      </c>
      <c r="G27389" s="89" t="s">
        <v>379</v>
      </c>
      <c r="J27389" s="94">
        <v>52</v>
      </c>
      <c r="K27389" s="94">
        <v>52</v>
      </c>
      <c r="P27389" s="94">
        <v>52</v>
      </c>
      <c r="Q27389" s="94">
        <v>52</v>
      </c>
      <c r="V27389" s="94">
        <v>52</v>
      </c>
      <c r="AN27389" s="94">
        <v>52</v>
      </c>
      <c r="AS27389" s="94">
        <v>-5</v>
      </c>
      <c r="AT27389" s="94">
        <v>24</v>
      </c>
    </row>
    <row r="27390" spans="1:46">
      <c r="A27390" s="85" t="s">
        <v>62</v>
      </c>
      <c r="B27390" s="86">
        <v>43327.375</v>
      </c>
      <c r="C27390" s="87">
        <v>43327</v>
      </c>
      <c r="D27390" s="85">
        <v>5</v>
      </c>
      <c r="E27390" s="86">
        <v>43327.208333333336</v>
      </c>
      <c r="F27390" s="88" t="s">
        <v>378</v>
      </c>
      <c r="G27390" s="89" t="s">
        <v>379</v>
      </c>
      <c r="J27390" s="94">
        <v>52</v>
      </c>
      <c r="K27390" s="94">
        <v>49</v>
      </c>
      <c r="P27390" s="94">
        <v>52</v>
      </c>
      <c r="Q27390" s="94">
        <v>49</v>
      </c>
      <c r="V27390" s="94">
        <v>52</v>
      </c>
      <c r="AN27390" s="94">
        <v>52</v>
      </c>
      <c r="AS27390" s="94">
        <v>-1</v>
      </c>
      <c r="AT27390" s="94">
        <v>21</v>
      </c>
    </row>
    <row r="27391" spans="1:46">
      <c r="A27391" s="85" t="s">
        <v>62</v>
      </c>
      <c r="B27391" s="86">
        <v>43327.416666666664</v>
      </c>
      <c r="C27391" s="87">
        <v>43327</v>
      </c>
      <c r="D27391" s="85">
        <v>6</v>
      </c>
      <c r="E27391" s="86">
        <v>43327.25</v>
      </c>
      <c r="F27391" s="88" t="s">
        <v>378</v>
      </c>
      <c r="G27391" s="89" t="s">
        <v>379</v>
      </c>
      <c r="J27391" s="94">
        <v>50</v>
      </c>
      <c r="K27391" s="94">
        <v>51</v>
      </c>
      <c r="P27391" s="94">
        <v>50</v>
      </c>
      <c r="Q27391" s="94">
        <v>51</v>
      </c>
      <c r="V27391" s="94">
        <v>50</v>
      </c>
      <c r="AN27391" s="94">
        <v>50</v>
      </c>
      <c r="AS27391" s="94">
        <v>2</v>
      </c>
      <c r="AT27391" s="94">
        <v>19</v>
      </c>
    </row>
    <row r="27392" spans="1:46">
      <c r="A27392" s="85" t="s">
        <v>62</v>
      </c>
      <c r="B27392" s="86">
        <v>43327.458333333336</v>
      </c>
      <c r="C27392" s="87">
        <v>43327</v>
      </c>
      <c r="D27392" s="85">
        <v>7</v>
      </c>
      <c r="E27392" s="86">
        <v>43327.291666666664</v>
      </c>
      <c r="F27392" s="88" t="s">
        <v>378</v>
      </c>
      <c r="G27392" s="89" t="s">
        <v>379</v>
      </c>
      <c r="J27392" s="94">
        <v>51</v>
      </c>
      <c r="K27392" s="94">
        <v>49</v>
      </c>
      <c r="P27392" s="94">
        <v>51</v>
      </c>
      <c r="Q27392" s="94">
        <v>49</v>
      </c>
      <c r="V27392" s="94">
        <v>51</v>
      </c>
      <c r="AN27392" s="94">
        <v>51</v>
      </c>
      <c r="AS27392" s="94">
        <v>-4</v>
      </c>
      <c r="AT27392" s="94">
        <v>22</v>
      </c>
    </row>
    <row r="27393" spans="1:46">
      <c r="A27393" s="85" t="s">
        <v>62</v>
      </c>
      <c r="B27393" s="86">
        <v>43327.5</v>
      </c>
      <c r="C27393" s="87">
        <v>43327</v>
      </c>
      <c r="D27393" s="85">
        <v>8</v>
      </c>
      <c r="E27393" s="86">
        <v>43327.333333333336</v>
      </c>
      <c r="F27393" s="88" t="s">
        <v>378</v>
      </c>
      <c r="G27393" s="89" t="s">
        <v>379</v>
      </c>
      <c r="J27393" s="94">
        <v>130</v>
      </c>
      <c r="K27393" s="94">
        <v>126</v>
      </c>
      <c r="P27393" s="94">
        <v>130</v>
      </c>
      <c r="Q27393" s="94">
        <v>126</v>
      </c>
      <c r="V27393" s="94">
        <v>130</v>
      </c>
      <c r="AN27393" s="94">
        <v>130</v>
      </c>
      <c r="AS27393" s="94">
        <v>-1</v>
      </c>
      <c r="AT27393" s="94">
        <v>22</v>
      </c>
    </row>
    <row r="27394" spans="1:46">
      <c r="A27394" s="85" t="s">
        <v>62</v>
      </c>
      <c r="B27394" s="86">
        <v>43327.541666666664</v>
      </c>
      <c r="C27394" s="87">
        <v>43327</v>
      </c>
      <c r="D27394" s="85">
        <v>9</v>
      </c>
      <c r="E27394" s="86">
        <v>43327.375</v>
      </c>
      <c r="F27394" s="88" t="s">
        <v>378</v>
      </c>
      <c r="G27394" s="89" t="s">
        <v>379</v>
      </c>
      <c r="J27394" s="94">
        <v>134</v>
      </c>
      <c r="K27394" s="94">
        <v>130</v>
      </c>
      <c r="P27394" s="94">
        <v>134</v>
      </c>
      <c r="Q27394" s="94">
        <v>130</v>
      </c>
      <c r="V27394" s="94">
        <v>134</v>
      </c>
      <c r="AN27394" s="94">
        <v>134</v>
      </c>
      <c r="AS27394" s="94">
        <v>19</v>
      </c>
      <c r="AT27394" s="94">
        <v>105</v>
      </c>
    </row>
    <row r="27395" spans="1:46">
      <c r="A27395" s="85" t="s">
        <v>62</v>
      </c>
      <c r="B27395" s="86">
        <v>43327.583333333336</v>
      </c>
      <c r="C27395" s="87">
        <v>43327</v>
      </c>
      <c r="D27395" s="85">
        <v>10</v>
      </c>
      <c r="E27395" s="86">
        <v>43327.416666666664</v>
      </c>
      <c r="F27395" s="88" t="s">
        <v>378</v>
      </c>
      <c r="G27395" s="89" t="s">
        <v>379</v>
      </c>
      <c r="J27395" s="94">
        <v>135</v>
      </c>
      <c r="K27395" s="94">
        <v>131</v>
      </c>
      <c r="P27395" s="94">
        <v>135</v>
      </c>
      <c r="Q27395" s="94">
        <v>131</v>
      </c>
      <c r="V27395" s="94">
        <v>135</v>
      </c>
      <c r="AN27395" s="94">
        <v>135</v>
      </c>
      <c r="AS27395" s="94">
        <v>15</v>
      </c>
      <c r="AT27395" s="94">
        <v>115</v>
      </c>
    </row>
    <row r="27396" spans="1:46">
      <c r="A27396" s="85" t="s">
        <v>62</v>
      </c>
      <c r="B27396" s="86">
        <v>43327.625</v>
      </c>
      <c r="C27396" s="87">
        <v>43327</v>
      </c>
      <c r="D27396" s="85">
        <v>11</v>
      </c>
      <c r="E27396" s="86">
        <v>43327.458333333336</v>
      </c>
      <c r="F27396" s="88" t="s">
        <v>378</v>
      </c>
      <c r="G27396" s="89" t="s">
        <v>379</v>
      </c>
      <c r="J27396" s="94">
        <v>134</v>
      </c>
      <c r="K27396" s="94">
        <v>130</v>
      </c>
      <c r="P27396" s="94">
        <v>134</v>
      </c>
      <c r="Q27396" s="94">
        <v>130</v>
      </c>
      <c r="V27396" s="94">
        <v>134</v>
      </c>
      <c r="AN27396" s="94">
        <v>134</v>
      </c>
      <c r="AS27396" s="94">
        <v>15</v>
      </c>
      <c r="AT27396" s="94">
        <v>116</v>
      </c>
    </row>
    <row r="27397" spans="1:46">
      <c r="A27397" s="85" t="s">
        <v>62</v>
      </c>
      <c r="B27397" s="86">
        <v>43327.666666666664</v>
      </c>
      <c r="C27397" s="87">
        <v>43327</v>
      </c>
      <c r="D27397" s="85">
        <v>12</v>
      </c>
      <c r="E27397" s="86">
        <v>43327.5</v>
      </c>
      <c r="F27397" s="88" t="s">
        <v>378</v>
      </c>
      <c r="G27397" s="89" t="s">
        <v>379</v>
      </c>
      <c r="J27397" s="94">
        <v>134</v>
      </c>
      <c r="K27397" s="94">
        <v>130</v>
      </c>
      <c r="P27397" s="94">
        <v>134</v>
      </c>
      <c r="Q27397" s="94">
        <v>130</v>
      </c>
      <c r="V27397" s="94">
        <v>134</v>
      </c>
      <c r="AN27397" s="94">
        <v>134</v>
      </c>
      <c r="AS27397" s="94">
        <v>26</v>
      </c>
      <c r="AT27397" s="94">
        <v>146</v>
      </c>
    </row>
    <row r="27398" spans="1:46">
      <c r="A27398" s="85" t="s">
        <v>62</v>
      </c>
      <c r="B27398" s="86">
        <v>43327.708333333336</v>
      </c>
      <c r="C27398" s="87">
        <v>43327</v>
      </c>
      <c r="D27398" s="85">
        <v>13</v>
      </c>
      <c r="E27398" s="86">
        <v>43327.541666666664</v>
      </c>
      <c r="F27398" s="88" t="s">
        <v>378</v>
      </c>
      <c r="G27398" s="89" t="s">
        <v>379</v>
      </c>
      <c r="J27398" s="94">
        <v>178</v>
      </c>
      <c r="K27398" s="94">
        <v>173</v>
      </c>
      <c r="P27398" s="94">
        <v>178</v>
      </c>
      <c r="Q27398" s="94">
        <v>173</v>
      </c>
      <c r="V27398" s="94">
        <v>178</v>
      </c>
      <c r="AN27398" s="94">
        <v>178</v>
      </c>
      <c r="AS27398" s="94">
        <v>23</v>
      </c>
      <c r="AT27398" s="94">
        <v>153</v>
      </c>
    </row>
    <row r="27399" spans="1:46">
      <c r="A27399" s="85" t="s">
        <v>62</v>
      </c>
      <c r="B27399" s="86">
        <v>43327.75</v>
      </c>
      <c r="C27399" s="87">
        <v>43327</v>
      </c>
      <c r="D27399" s="85">
        <v>14</v>
      </c>
      <c r="E27399" s="86">
        <v>43327.583333333336</v>
      </c>
      <c r="F27399" s="88" t="s">
        <v>378</v>
      </c>
      <c r="G27399" s="89" t="s">
        <v>379</v>
      </c>
      <c r="J27399" s="94">
        <v>181</v>
      </c>
      <c r="K27399" s="94">
        <v>177</v>
      </c>
      <c r="P27399" s="94">
        <v>181</v>
      </c>
      <c r="Q27399" s="94">
        <v>177</v>
      </c>
      <c r="V27399" s="94">
        <v>181</v>
      </c>
      <c r="AN27399" s="94">
        <v>181</v>
      </c>
      <c r="AS27399" s="94">
        <v>25</v>
      </c>
      <c r="AT27399" s="94">
        <v>149</v>
      </c>
    </row>
    <row r="27400" spans="1:46">
      <c r="A27400" s="85" t="s">
        <v>62</v>
      </c>
      <c r="B27400" s="86">
        <v>43327.791666666664</v>
      </c>
      <c r="C27400" s="87">
        <v>43327</v>
      </c>
      <c r="D27400" s="85">
        <v>15</v>
      </c>
      <c r="E27400" s="86">
        <v>43327.625</v>
      </c>
      <c r="F27400" s="88" t="s">
        <v>378</v>
      </c>
      <c r="G27400" s="89" t="s">
        <v>379</v>
      </c>
      <c r="J27400" s="94">
        <v>179</v>
      </c>
      <c r="K27400" s="94">
        <v>174</v>
      </c>
      <c r="P27400" s="94">
        <v>179</v>
      </c>
      <c r="Q27400" s="94">
        <v>174</v>
      </c>
      <c r="V27400" s="94">
        <v>179</v>
      </c>
      <c r="AN27400" s="94">
        <v>179</v>
      </c>
      <c r="AS27400" s="94">
        <v>21</v>
      </c>
      <c r="AT27400" s="94">
        <v>154</v>
      </c>
    </row>
    <row r="27401" spans="1:46">
      <c r="A27401" s="85" t="s">
        <v>62</v>
      </c>
      <c r="B27401" s="86">
        <v>43327.833333333336</v>
      </c>
      <c r="C27401" s="87">
        <v>43327</v>
      </c>
      <c r="D27401" s="85">
        <v>16</v>
      </c>
      <c r="E27401" s="86">
        <v>43327.666666666664</v>
      </c>
      <c r="F27401" s="88" t="s">
        <v>378</v>
      </c>
      <c r="G27401" s="89" t="s">
        <v>379</v>
      </c>
      <c r="J27401" s="94">
        <v>181</v>
      </c>
      <c r="K27401" s="94">
        <v>176</v>
      </c>
      <c r="P27401" s="94">
        <v>181</v>
      </c>
      <c r="Q27401" s="94">
        <v>176</v>
      </c>
      <c r="V27401" s="94">
        <v>181</v>
      </c>
      <c r="AN27401" s="94">
        <v>181</v>
      </c>
      <c r="AS27401" s="94">
        <v>12</v>
      </c>
      <c r="AT27401" s="94">
        <v>164</v>
      </c>
    </row>
    <row r="27402" spans="1:46">
      <c r="A27402" s="85" t="s">
        <v>62</v>
      </c>
      <c r="B27402" s="86">
        <v>43327.875</v>
      </c>
      <c r="C27402" s="87">
        <v>43327</v>
      </c>
      <c r="D27402" s="85">
        <v>17</v>
      </c>
      <c r="E27402" s="86">
        <v>43327.708333333336</v>
      </c>
      <c r="F27402" s="88" t="s">
        <v>378</v>
      </c>
      <c r="G27402" s="89" t="s">
        <v>379</v>
      </c>
      <c r="J27402" s="94">
        <v>181</v>
      </c>
      <c r="K27402" s="94">
        <v>175</v>
      </c>
      <c r="P27402" s="94">
        <v>181</v>
      </c>
      <c r="Q27402" s="94">
        <v>175</v>
      </c>
      <c r="V27402" s="94">
        <v>181</v>
      </c>
      <c r="AN27402" s="94">
        <v>181</v>
      </c>
      <c r="AS27402" s="94">
        <v>-7</v>
      </c>
      <c r="AT27402" s="94">
        <v>181</v>
      </c>
    </row>
    <row r="27403" spans="1:46">
      <c r="A27403" s="85" t="s">
        <v>62</v>
      </c>
      <c r="B27403" s="86">
        <v>43327.916666666664</v>
      </c>
      <c r="C27403" s="87">
        <v>43327</v>
      </c>
      <c r="D27403" s="85">
        <v>18</v>
      </c>
      <c r="E27403" s="86">
        <v>43327.75</v>
      </c>
      <c r="F27403" s="88" t="s">
        <v>378</v>
      </c>
      <c r="G27403" s="89" t="s">
        <v>379</v>
      </c>
      <c r="J27403" s="94">
        <v>181</v>
      </c>
      <c r="K27403" s="94">
        <v>198</v>
      </c>
      <c r="P27403" s="94">
        <v>181</v>
      </c>
      <c r="Q27403" s="94">
        <v>198</v>
      </c>
      <c r="V27403" s="94">
        <v>181</v>
      </c>
      <c r="AN27403" s="94">
        <v>181</v>
      </c>
      <c r="AS27403" s="94">
        <v>-4</v>
      </c>
      <c r="AT27403" s="94">
        <v>179</v>
      </c>
    </row>
    <row r="27404" spans="1:46">
      <c r="A27404" s="85" t="s">
        <v>62</v>
      </c>
      <c r="B27404" s="86">
        <v>43327.958333333336</v>
      </c>
      <c r="C27404" s="87">
        <v>43327</v>
      </c>
      <c r="D27404" s="85">
        <v>19</v>
      </c>
      <c r="E27404" s="86">
        <v>43327.791666666664</v>
      </c>
      <c r="F27404" s="88" t="s">
        <v>378</v>
      </c>
      <c r="G27404" s="89" t="s">
        <v>379</v>
      </c>
      <c r="J27404" s="94">
        <v>180</v>
      </c>
      <c r="K27404" s="94">
        <v>175</v>
      </c>
      <c r="P27404" s="94">
        <v>180</v>
      </c>
      <c r="Q27404" s="94">
        <v>175</v>
      </c>
      <c r="V27404" s="94">
        <v>180</v>
      </c>
      <c r="AN27404" s="94">
        <v>180</v>
      </c>
      <c r="AS27404" s="94">
        <v>2</v>
      </c>
      <c r="AT27404" s="94">
        <v>173</v>
      </c>
    </row>
    <row r="27405" spans="1:46">
      <c r="A27405" s="85" t="s">
        <v>62</v>
      </c>
      <c r="B27405" s="86">
        <v>43328</v>
      </c>
      <c r="C27405" s="87">
        <v>43327</v>
      </c>
      <c r="D27405" s="85">
        <v>20</v>
      </c>
      <c r="E27405" s="86">
        <v>43327.833333333336</v>
      </c>
      <c r="F27405" s="88" t="s">
        <v>378</v>
      </c>
      <c r="G27405" s="89" t="s">
        <v>379</v>
      </c>
      <c r="J27405" s="94">
        <v>180</v>
      </c>
      <c r="K27405" s="94">
        <v>152</v>
      </c>
      <c r="P27405" s="94">
        <v>180</v>
      </c>
      <c r="Q27405" s="94">
        <v>152</v>
      </c>
      <c r="V27405" s="94">
        <v>180</v>
      </c>
      <c r="AN27405" s="94">
        <v>180</v>
      </c>
      <c r="AS27405" s="94">
        <v>31</v>
      </c>
      <c r="AT27405" s="94">
        <v>144</v>
      </c>
    </row>
    <row r="27406" spans="1:46">
      <c r="A27406" s="85" t="s">
        <v>62</v>
      </c>
      <c r="B27406" s="86">
        <v>43328.041666666664</v>
      </c>
      <c r="C27406" s="87">
        <v>43327</v>
      </c>
      <c r="D27406" s="85">
        <v>21</v>
      </c>
      <c r="E27406" s="86">
        <v>43327.875</v>
      </c>
      <c r="F27406" s="88" t="s">
        <v>378</v>
      </c>
      <c r="G27406" s="89" t="s">
        <v>379</v>
      </c>
      <c r="J27406" s="94">
        <v>134</v>
      </c>
      <c r="K27406" s="94">
        <v>131</v>
      </c>
      <c r="P27406" s="94">
        <v>134</v>
      </c>
      <c r="Q27406" s="94">
        <v>131</v>
      </c>
      <c r="V27406" s="94">
        <v>134</v>
      </c>
      <c r="AN27406" s="94">
        <v>134</v>
      </c>
      <c r="AS27406" s="94">
        <v>50</v>
      </c>
      <c r="AT27406" s="94">
        <v>126</v>
      </c>
    </row>
    <row r="27407" spans="1:46">
      <c r="A27407" s="85" t="s">
        <v>62</v>
      </c>
      <c r="B27407" s="86">
        <v>43328.083333333336</v>
      </c>
      <c r="C27407" s="87">
        <v>43327</v>
      </c>
      <c r="D27407" s="85">
        <v>22</v>
      </c>
      <c r="E27407" s="86">
        <v>43327.916666666664</v>
      </c>
      <c r="F27407" s="88" t="s">
        <v>378</v>
      </c>
      <c r="G27407" s="89" t="s">
        <v>379</v>
      </c>
      <c r="J27407" s="94">
        <v>136</v>
      </c>
      <c r="K27407" s="94">
        <v>131</v>
      </c>
      <c r="P27407" s="94">
        <v>136</v>
      </c>
      <c r="Q27407" s="94">
        <v>131</v>
      </c>
      <c r="V27407" s="94">
        <v>136</v>
      </c>
      <c r="AN27407" s="94">
        <v>136</v>
      </c>
      <c r="AS27407" s="94">
        <v>47</v>
      </c>
      <c r="AT27407" s="94">
        <v>127</v>
      </c>
    </row>
    <row r="27408" spans="1:46">
      <c r="A27408" s="85" t="s">
        <v>62</v>
      </c>
      <c r="B27408" s="86">
        <v>43328.125</v>
      </c>
      <c r="C27408" s="87">
        <v>43327</v>
      </c>
      <c r="D27408" s="85">
        <v>23</v>
      </c>
      <c r="E27408" s="86">
        <v>43327.958333333336</v>
      </c>
      <c r="F27408" s="88" t="s">
        <v>378</v>
      </c>
      <c r="G27408" s="89" t="s">
        <v>379</v>
      </c>
      <c r="J27408" s="94">
        <v>134</v>
      </c>
      <c r="K27408" s="94">
        <v>129</v>
      </c>
      <c r="P27408" s="94">
        <v>134</v>
      </c>
      <c r="Q27408" s="94">
        <v>129</v>
      </c>
      <c r="V27408" s="94">
        <v>134</v>
      </c>
      <c r="AN27408" s="94">
        <v>134</v>
      </c>
      <c r="AS27408" s="94">
        <v>44</v>
      </c>
      <c r="AT27408" s="94">
        <v>131</v>
      </c>
    </row>
    <row r="27409" spans="1:46">
      <c r="A27409" s="85" t="s">
        <v>62</v>
      </c>
      <c r="B27409" s="86">
        <v>43328.166666666664</v>
      </c>
      <c r="C27409" s="87">
        <v>43327</v>
      </c>
      <c r="D27409" s="85">
        <v>24</v>
      </c>
      <c r="E27409" s="86">
        <v>43328</v>
      </c>
      <c r="F27409" s="88" t="s">
        <v>378</v>
      </c>
      <c r="G27409" s="89" t="s">
        <v>379</v>
      </c>
      <c r="J27409" s="94">
        <v>56</v>
      </c>
      <c r="K27409" s="94">
        <v>56</v>
      </c>
      <c r="P27409" s="94">
        <v>56</v>
      </c>
      <c r="Q27409" s="94">
        <v>56</v>
      </c>
      <c r="V27409" s="94">
        <v>56</v>
      </c>
      <c r="AN27409" s="94">
        <v>56</v>
      </c>
      <c r="AS27409" s="94">
        <v>1</v>
      </c>
      <c r="AT27409" s="94">
        <v>27</v>
      </c>
    </row>
    <row r="27410" spans="1:46">
      <c r="A27410" s="85" t="s">
        <v>62</v>
      </c>
      <c r="B27410" s="86">
        <v>43328.208333333336</v>
      </c>
      <c r="C27410" s="87">
        <v>43328</v>
      </c>
      <c r="D27410" s="85">
        <v>1</v>
      </c>
      <c r="E27410" s="86">
        <v>43328.041666666664</v>
      </c>
      <c r="F27410" s="88" t="s">
        <v>378</v>
      </c>
      <c r="G27410" s="89" t="s">
        <v>379</v>
      </c>
      <c r="J27410" s="94">
        <v>23</v>
      </c>
      <c r="K27410" s="94">
        <v>21</v>
      </c>
      <c r="P27410" s="94">
        <v>23</v>
      </c>
      <c r="Q27410" s="94">
        <v>21</v>
      </c>
      <c r="V27410" s="94">
        <v>23</v>
      </c>
      <c r="AN27410" s="94">
        <v>23</v>
      </c>
      <c r="AS27410" s="94">
        <v>-3</v>
      </c>
      <c r="AT27410" s="94">
        <v>23</v>
      </c>
    </row>
    <row r="27411" spans="1:46">
      <c r="A27411" s="85" t="s">
        <v>62</v>
      </c>
      <c r="B27411" s="86">
        <v>43328.25</v>
      </c>
      <c r="C27411" s="87">
        <v>43328</v>
      </c>
      <c r="D27411" s="85">
        <v>2</v>
      </c>
      <c r="E27411" s="86">
        <v>43328.083333333336</v>
      </c>
      <c r="F27411" s="88" t="s">
        <v>378</v>
      </c>
      <c r="G27411" s="89" t="s">
        <v>379</v>
      </c>
      <c r="J27411" s="94">
        <v>21</v>
      </c>
      <c r="K27411" s="94">
        <v>19</v>
      </c>
      <c r="P27411" s="94">
        <v>21</v>
      </c>
      <c r="Q27411" s="94">
        <v>19</v>
      </c>
      <c r="V27411" s="94">
        <v>21</v>
      </c>
      <c r="AN27411" s="94">
        <v>21</v>
      </c>
      <c r="AS27411" s="94">
        <v>-4</v>
      </c>
      <c r="AT27411" s="94">
        <v>24</v>
      </c>
    </row>
    <row r="27412" spans="1:46">
      <c r="A27412" s="85" t="s">
        <v>62</v>
      </c>
      <c r="B27412" s="86">
        <v>43328.291666666664</v>
      </c>
      <c r="C27412" s="87">
        <v>43328</v>
      </c>
      <c r="D27412" s="85">
        <v>3</v>
      </c>
      <c r="E27412" s="86">
        <v>43328.125</v>
      </c>
      <c r="F27412" s="88" t="s">
        <v>378</v>
      </c>
      <c r="G27412" s="89" t="s">
        <v>379</v>
      </c>
      <c r="J27412" s="94">
        <v>20</v>
      </c>
      <c r="K27412" s="94">
        <v>20</v>
      </c>
      <c r="P27412" s="94">
        <v>20</v>
      </c>
      <c r="Q27412" s="94">
        <v>20</v>
      </c>
      <c r="V27412" s="94">
        <v>20</v>
      </c>
      <c r="AN27412" s="94">
        <v>20</v>
      </c>
      <c r="AS27412" s="94">
        <v>-11</v>
      </c>
      <c r="AT27412" s="94">
        <v>29</v>
      </c>
    </row>
    <row r="27413" spans="1:46">
      <c r="A27413" s="85" t="s">
        <v>62</v>
      </c>
      <c r="B27413" s="86">
        <v>43328.333333333336</v>
      </c>
      <c r="C27413" s="87">
        <v>43328</v>
      </c>
      <c r="D27413" s="85">
        <v>4</v>
      </c>
      <c r="E27413" s="86">
        <v>43328.166666666664</v>
      </c>
      <c r="F27413" s="88" t="s">
        <v>378</v>
      </c>
      <c r="G27413" s="89" t="s">
        <v>379</v>
      </c>
      <c r="J27413" s="94">
        <v>21</v>
      </c>
      <c r="K27413" s="94">
        <v>19</v>
      </c>
      <c r="P27413" s="94">
        <v>21</v>
      </c>
      <c r="Q27413" s="94">
        <v>19</v>
      </c>
      <c r="V27413" s="94">
        <v>21</v>
      </c>
      <c r="AN27413" s="94">
        <v>21</v>
      </c>
      <c r="AS27413" s="94">
        <v>-7</v>
      </c>
      <c r="AT27413" s="94">
        <v>27</v>
      </c>
    </row>
    <row r="27414" spans="1:46">
      <c r="A27414" s="85" t="s">
        <v>62</v>
      </c>
      <c r="B27414" s="86">
        <v>43328.375</v>
      </c>
      <c r="C27414" s="87">
        <v>43328</v>
      </c>
      <c r="D27414" s="85">
        <v>5</v>
      </c>
      <c r="E27414" s="86">
        <v>43328.208333333336</v>
      </c>
      <c r="F27414" s="88" t="s">
        <v>378</v>
      </c>
      <c r="G27414" s="89" t="s">
        <v>379</v>
      </c>
      <c r="J27414" s="94">
        <v>20</v>
      </c>
      <c r="K27414" s="94">
        <v>20</v>
      </c>
      <c r="P27414" s="94">
        <v>20</v>
      </c>
      <c r="Q27414" s="94">
        <v>20</v>
      </c>
      <c r="V27414" s="94">
        <v>20</v>
      </c>
      <c r="AN27414" s="94">
        <v>20</v>
      </c>
      <c r="AS27414" s="94">
        <v>-5</v>
      </c>
      <c r="AT27414" s="94">
        <v>26</v>
      </c>
    </row>
    <row r="27415" spans="1:46">
      <c r="A27415" s="85" t="s">
        <v>62</v>
      </c>
      <c r="B27415" s="86">
        <v>43328.416666666664</v>
      </c>
      <c r="C27415" s="87">
        <v>43328</v>
      </c>
      <c r="D27415" s="85">
        <v>6</v>
      </c>
      <c r="E27415" s="86">
        <v>43328.25</v>
      </c>
      <c r="F27415" s="88" t="s">
        <v>378</v>
      </c>
      <c r="G27415" s="89" t="s">
        <v>379</v>
      </c>
      <c r="J27415" s="94">
        <v>21</v>
      </c>
      <c r="K27415" s="94">
        <v>21</v>
      </c>
      <c r="P27415" s="94">
        <v>21</v>
      </c>
      <c r="Q27415" s="94">
        <v>21</v>
      </c>
      <c r="V27415" s="94">
        <v>21</v>
      </c>
      <c r="AN27415" s="94">
        <v>21</v>
      </c>
      <c r="AS27415" s="94">
        <v>-7</v>
      </c>
      <c r="AT27415" s="94">
        <v>27</v>
      </c>
    </row>
    <row r="27416" spans="1:46">
      <c r="A27416" s="85" t="s">
        <v>62</v>
      </c>
      <c r="B27416" s="86">
        <v>43328.458333333336</v>
      </c>
      <c r="C27416" s="87">
        <v>43328</v>
      </c>
      <c r="D27416" s="85">
        <v>7</v>
      </c>
      <c r="E27416" s="86">
        <v>43328.291666666664</v>
      </c>
      <c r="F27416" s="88" t="s">
        <v>378</v>
      </c>
      <c r="G27416" s="89" t="s">
        <v>379</v>
      </c>
      <c r="J27416" s="94">
        <v>20</v>
      </c>
      <c r="K27416" s="94">
        <v>18</v>
      </c>
      <c r="P27416" s="94">
        <v>20</v>
      </c>
      <c r="Q27416" s="94">
        <v>18</v>
      </c>
      <c r="V27416" s="94">
        <v>20</v>
      </c>
      <c r="AN27416" s="94">
        <v>20</v>
      </c>
      <c r="AS27416" s="94">
        <v>-7</v>
      </c>
      <c r="AT27416" s="94">
        <v>26</v>
      </c>
    </row>
    <row r="27417" spans="1:46">
      <c r="A27417" s="85" t="s">
        <v>62</v>
      </c>
      <c r="B27417" s="86">
        <v>43328.5</v>
      </c>
      <c r="C27417" s="87">
        <v>43328</v>
      </c>
      <c r="D27417" s="85">
        <v>8</v>
      </c>
      <c r="E27417" s="86">
        <v>43328.333333333336</v>
      </c>
      <c r="F27417" s="88" t="s">
        <v>378</v>
      </c>
      <c r="G27417" s="89" t="s">
        <v>379</v>
      </c>
      <c r="J27417" s="94">
        <v>23</v>
      </c>
      <c r="K27417" s="94">
        <v>21</v>
      </c>
      <c r="P27417" s="94">
        <v>23</v>
      </c>
      <c r="Q27417" s="94">
        <v>21</v>
      </c>
      <c r="V27417" s="94">
        <v>23</v>
      </c>
      <c r="AN27417" s="94">
        <v>23</v>
      </c>
      <c r="AS27417" s="94">
        <v>-4</v>
      </c>
      <c r="AT27417" s="94">
        <v>52</v>
      </c>
    </row>
    <row r="27418" spans="1:46">
      <c r="A27418" s="85" t="s">
        <v>62</v>
      </c>
      <c r="B27418" s="86">
        <v>43328.541666666664</v>
      </c>
      <c r="C27418" s="87">
        <v>43328</v>
      </c>
      <c r="D27418" s="85">
        <v>9</v>
      </c>
      <c r="E27418" s="86">
        <v>43328.375</v>
      </c>
      <c r="F27418" s="88" t="s">
        <v>378</v>
      </c>
      <c r="G27418" s="89" t="s">
        <v>379</v>
      </c>
      <c r="J27418" s="94">
        <v>128</v>
      </c>
      <c r="K27418" s="94">
        <v>124</v>
      </c>
      <c r="P27418" s="94">
        <v>128</v>
      </c>
      <c r="Q27418" s="94">
        <v>124</v>
      </c>
      <c r="V27418" s="94">
        <v>128</v>
      </c>
      <c r="AN27418" s="94">
        <v>128</v>
      </c>
      <c r="AS27418" s="94">
        <v>-10</v>
      </c>
      <c r="AT27418" s="94">
        <v>59</v>
      </c>
    </row>
    <row r="27419" spans="1:46">
      <c r="A27419" s="85" t="s">
        <v>62</v>
      </c>
      <c r="B27419" s="86">
        <v>43328.583333333336</v>
      </c>
      <c r="C27419" s="87">
        <v>43328</v>
      </c>
      <c r="D27419" s="85">
        <v>10</v>
      </c>
      <c r="E27419" s="86">
        <v>43328.416666666664</v>
      </c>
      <c r="F27419" s="88" t="s">
        <v>378</v>
      </c>
      <c r="G27419" s="89" t="s">
        <v>379</v>
      </c>
      <c r="J27419" s="94">
        <v>134</v>
      </c>
      <c r="K27419" s="94">
        <v>130</v>
      </c>
      <c r="P27419" s="94">
        <v>134</v>
      </c>
      <c r="Q27419" s="94">
        <v>130</v>
      </c>
      <c r="V27419" s="94">
        <v>134</v>
      </c>
      <c r="AN27419" s="94">
        <v>134</v>
      </c>
      <c r="AS27419" s="94">
        <v>-15</v>
      </c>
      <c r="AT27419" s="94">
        <v>66</v>
      </c>
    </row>
    <row r="27420" spans="1:46">
      <c r="A27420" s="85" t="s">
        <v>62</v>
      </c>
      <c r="B27420" s="86">
        <v>43328.625</v>
      </c>
      <c r="C27420" s="87">
        <v>43328</v>
      </c>
      <c r="D27420" s="85">
        <v>11</v>
      </c>
      <c r="E27420" s="86">
        <v>43328.458333333336</v>
      </c>
      <c r="F27420" s="88" t="s">
        <v>378</v>
      </c>
      <c r="G27420" s="89" t="s">
        <v>379</v>
      </c>
      <c r="J27420" s="94">
        <v>133</v>
      </c>
      <c r="K27420" s="94">
        <v>131</v>
      </c>
      <c r="P27420" s="94">
        <v>133</v>
      </c>
      <c r="Q27420" s="94">
        <v>131</v>
      </c>
      <c r="V27420" s="94">
        <v>133</v>
      </c>
      <c r="AN27420" s="94">
        <v>133</v>
      </c>
      <c r="AS27420" s="94">
        <v>-11</v>
      </c>
      <c r="AT27420" s="94">
        <v>64</v>
      </c>
    </row>
    <row r="27421" spans="1:46">
      <c r="A27421" s="85" t="s">
        <v>62</v>
      </c>
      <c r="B27421" s="86">
        <v>43328.666666666664</v>
      </c>
      <c r="C27421" s="87">
        <v>43328</v>
      </c>
      <c r="D27421" s="85">
        <v>12</v>
      </c>
      <c r="E27421" s="86">
        <v>43328.5</v>
      </c>
      <c r="F27421" s="88" t="s">
        <v>378</v>
      </c>
      <c r="G27421" s="89" t="s">
        <v>379</v>
      </c>
      <c r="J27421" s="94">
        <v>179</v>
      </c>
      <c r="K27421" s="94">
        <v>172</v>
      </c>
      <c r="P27421" s="94">
        <v>179</v>
      </c>
      <c r="Q27421" s="94">
        <v>172</v>
      </c>
      <c r="V27421" s="94">
        <v>179</v>
      </c>
      <c r="AN27421" s="94">
        <v>179</v>
      </c>
      <c r="AS27421" s="94">
        <v>-5</v>
      </c>
      <c r="AT27421" s="94">
        <v>54</v>
      </c>
    </row>
    <row r="27422" spans="1:46">
      <c r="A27422" s="85" t="s">
        <v>62</v>
      </c>
      <c r="B27422" s="86">
        <v>43328.708333333336</v>
      </c>
      <c r="C27422" s="87">
        <v>43328</v>
      </c>
      <c r="D27422" s="85">
        <v>13</v>
      </c>
      <c r="E27422" s="86">
        <v>43328.541666666664</v>
      </c>
      <c r="F27422" s="88" t="s">
        <v>378</v>
      </c>
      <c r="G27422" s="89" t="s">
        <v>379</v>
      </c>
      <c r="J27422" s="94">
        <v>180</v>
      </c>
      <c r="K27422" s="94">
        <v>176</v>
      </c>
      <c r="P27422" s="94">
        <v>180</v>
      </c>
      <c r="Q27422" s="94">
        <v>176</v>
      </c>
      <c r="V27422" s="94">
        <v>180</v>
      </c>
      <c r="AN27422" s="94">
        <v>180</v>
      </c>
      <c r="AS27422" s="94">
        <v>27</v>
      </c>
      <c r="AT27422" s="94">
        <v>139</v>
      </c>
    </row>
    <row r="27423" spans="1:46">
      <c r="A27423" s="85" t="s">
        <v>62</v>
      </c>
      <c r="B27423" s="86">
        <v>43328.75</v>
      </c>
      <c r="C27423" s="87">
        <v>43328</v>
      </c>
      <c r="D27423" s="85">
        <v>14</v>
      </c>
      <c r="E27423" s="86">
        <v>43328.583333333336</v>
      </c>
      <c r="F27423" s="88" t="s">
        <v>378</v>
      </c>
      <c r="G27423" s="89" t="s">
        <v>379</v>
      </c>
      <c r="J27423" s="94">
        <v>179</v>
      </c>
      <c r="K27423" s="94">
        <v>174</v>
      </c>
      <c r="P27423" s="94">
        <v>179</v>
      </c>
      <c r="Q27423" s="94">
        <v>174</v>
      </c>
      <c r="V27423" s="94">
        <v>179</v>
      </c>
      <c r="AN27423" s="94">
        <v>179</v>
      </c>
      <c r="AS27423" s="94">
        <v>31</v>
      </c>
      <c r="AT27423" s="94">
        <v>145</v>
      </c>
    </row>
    <row r="27424" spans="1:46">
      <c r="A27424" s="85" t="s">
        <v>62</v>
      </c>
      <c r="B27424" s="86">
        <v>43328.791666666664</v>
      </c>
      <c r="C27424" s="87">
        <v>43328</v>
      </c>
      <c r="D27424" s="85">
        <v>15</v>
      </c>
      <c r="E27424" s="86">
        <v>43328.625</v>
      </c>
      <c r="F27424" s="88" t="s">
        <v>378</v>
      </c>
      <c r="G27424" s="89" t="s">
        <v>379</v>
      </c>
      <c r="J27424" s="94">
        <v>180</v>
      </c>
      <c r="K27424" s="94">
        <v>175</v>
      </c>
      <c r="P27424" s="94">
        <v>180</v>
      </c>
      <c r="Q27424" s="94">
        <v>175</v>
      </c>
      <c r="V27424" s="94">
        <v>180</v>
      </c>
      <c r="AN27424" s="94">
        <v>180</v>
      </c>
      <c r="AS27424" s="94">
        <v>29</v>
      </c>
      <c r="AT27424" s="94">
        <v>146</v>
      </c>
    </row>
    <row r="27425" spans="1:46">
      <c r="A27425" s="85" t="s">
        <v>62</v>
      </c>
      <c r="B27425" s="86">
        <v>43328.833333333336</v>
      </c>
      <c r="C27425" s="87">
        <v>43328</v>
      </c>
      <c r="D27425" s="85">
        <v>16</v>
      </c>
      <c r="E27425" s="86">
        <v>43328.666666666664</v>
      </c>
      <c r="F27425" s="88" t="s">
        <v>378</v>
      </c>
      <c r="G27425" s="89" t="s">
        <v>379</v>
      </c>
      <c r="J27425" s="94">
        <v>179</v>
      </c>
      <c r="K27425" s="94">
        <v>176</v>
      </c>
      <c r="P27425" s="94">
        <v>179</v>
      </c>
      <c r="Q27425" s="94">
        <v>176</v>
      </c>
      <c r="V27425" s="94">
        <v>179</v>
      </c>
      <c r="AN27425" s="94">
        <v>179</v>
      </c>
      <c r="AS27425" s="94">
        <v>17</v>
      </c>
      <c r="AT27425" s="94">
        <v>156</v>
      </c>
    </row>
    <row r="27426" spans="1:46">
      <c r="A27426" s="85" t="s">
        <v>62</v>
      </c>
      <c r="B27426" s="86">
        <v>43328.875</v>
      </c>
      <c r="C27426" s="87">
        <v>43328</v>
      </c>
      <c r="D27426" s="85">
        <v>17</v>
      </c>
      <c r="E27426" s="86">
        <v>43328.708333333336</v>
      </c>
      <c r="F27426" s="88" t="s">
        <v>378</v>
      </c>
      <c r="G27426" s="89" t="s">
        <v>379</v>
      </c>
      <c r="J27426" s="94">
        <v>179</v>
      </c>
      <c r="K27426" s="94">
        <v>174</v>
      </c>
      <c r="P27426" s="94">
        <v>179</v>
      </c>
      <c r="Q27426" s="94">
        <v>174</v>
      </c>
      <c r="V27426" s="94">
        <v>179</v>
      </c>
      <c r="AN27426" s="94">
        <v>179</v>
      </c>
      <c r="AS27426" s="94">
        <v>18</v>
      </c>
      <c r="AT27426" s="94">
        <v>157</v>
      </c>
    </row>
    <row r="27427" spans="1:46">
      <c r="A27427" s="85" t="s">
        <v>62</v>
      </c>
      <c r="B27427" s="86">
        <v>43328.916666666664</v>
      </c>
      <c r="C27427" s="87">
        <v>43328</v>
      </c>
      <c r="D27427" s="85">
        <v>18</v>
      </c>
      <c r="E27427" s="86">
        <v>43328.75</v>
      </c>
      <c r="F27427" s="88" t="s">
        <v>378</v>
      </c>
      <c r="G27427" s="89" t="s">
        <v>379</v>
      </c>
      <c r="J27427" s="94">
        <v>181</v>
      </c>
      <c r="K27427" s="94">
        <v>175</v>
      </c>
      <c r="P27427" s="94">
        <v>181</v>
      </c>
      <c r="Q27427" s="94">
        <v>175</v>
      </c>
      <c r="V27427" s="94">
        <v>181</v>
      </c>
      <c r="AN27427" s="94">
        <v>181</v>
      </c>
      <c r="AS27427" s="94">
        <v>20</v>
      </c>
      <c r="AT27427" s="94">
        <v>156</v>
      </c>
    </row>
    <row r="27428" spans="1:46">
      <c r="A27428" s="85" t="s">
        <v>62</v>
      </c>
      <c r="B27428" s="86">
        <v>43328.958333333336</v>
      </c>
      <c r="C27428" s="87">
        <v>43328</v>
      </c>
      <c r="D27428" s="85">
        <v>19</v>
      </c>
      <c r="E27428" s="86">
        <v>43328.791666666664</v>
      </c>
      <c r="F27428" s="88" t="s">
        <v>378</v>
      </c>
      <c r="G27428" s="89" t="s">
        <v>379</v>
      </c>
      <c r="J27428" s="94">
        <v>179</v>
      </c>
      <c r="K27428" s="94">
        <v>175</v>
      </c>
      <c r="P27428" s="94">
        <v>179</v>
      </c>
      <c r="Q27428" s="94">
        <v>175</v>
      </c>
      <c r="V27428" s="94">
        <v>179</v>
      </c>
      <c r="AN27428" s="94">
        <v>179</v>
      </c>
      <c r="AS27428" s="94">
        <v>26</v>
      </c>
      <c r="AT27428" s="94">
        <v>148</v>
      </c>
    </row>
    <row r="27429" spans="1:46">
      <c r="A27429" s="85" t="s">
        <v>62</v>
      </c>
      <c r="B27429" s="86">
        <v>43329</v>
      </c>
      <c r="C27429" s="87">
        <v>43328</v>
      </c>
      <c r="D27429" s="85">
        <v>20</v>
      </c>
      <c r="E27429" s="86">
        <v>43328.833333333336</v>
      </c>
      <c r="F27429" s="88" t="s">
        <v>378</v>
      </c>
      <c r="G27429" s="89" t="s">
        <v>379</v>
      </c>
      <c r="J27429" s="94">
        <v>180</v>
      </c>
      <c r="K27429" s="94">
        <v>175</v>
      </c>
      <c r="P27429" s="94">
        <v>180</v>
      </c>
      <c r="Q27429" s="94">
        <v>175</v>
      </c>
      <c r="V27429" s="94">
        <v>180</v>
      </c>
      <c r="AN27429" s="94">
        <v>180</v>
      </c>
      <c r="AS27429" s="94">
        <v>51</v>
      </c>
      <c r="AT27429" s="94">
        <v>123</v>
      </c>
    </row>
    <row r="27430" spans="1:46">
      <c r="A27430" s="85" t="s">
        <v>62</v>
      </c>
      <c r="B27430" s="86">
        <v>43329.041666666664</v>
      </c>
      <c r="C27430" s="87">
        <v>43328</v>
      </c>
      <c r="D27430" s="85">
        <v>21</v>
      </c>
      <c r="E27430" s="86">
        <v>43328.875</v>
      </c>
      <c r="F27430" s="88" t="s">
        <v>378</v>
      </c>
      <c r="G27430" s="89" t="s">
        <v>379</v>
      </c>
      <c r="J27430" s="94">
        <v>179</v>
      </c>
      <c r="K27430" s="94">
        <v>176</v>
      </c>
      <c r="P27430" s="94">
        <v>179</v>
      </c>
      <c r="Q27430" s="94">
        <v>176</v>
      </c>
      <c r="V27430" s="94">
        <v>179</v>
      </c>
      <c r="AN27430" s="94">
        <v>179</v>
      </c>
      <c r="AS27430" s="94">
        <v>51</v>
      </c>
      <c r="AT27430" s="94">
        <v>123</v>
      </c>
    </row>
    <row r="27431" spans="1:46">
      <c r="A27431" s="85" t="s">
        <v>62</v>
      </c>
      <c r="B27431" s="86">
        <v>43329.083333333336</v>
      </c>
      <c r="C27431" s="87">
        <v>43328</v>
      </c>
      <c r="D27431" s="85">
        <v>22</v>
      </c>
      <c r="E27431" s="86">
        <v>43328.916666666664</v>
      </c>
      <c r="F27431" s="88" t="s">
        <v>378</v>
      </c>
      <c r="G27431" s="89" t="s">
        <v>379</v>
      </c>
      <c r="J27431" s="94">
        <v>178</v>
      </c>
      <c r="K27431" s="94">
        <v>174</v>
      </c>
      <c r="P27431" s="94">
        <v>178</v>
      </c>
      <c r="Q27431" s="94">
        <v>174</v>
      </c>
      <c r="V27431" s="94">
        <v>178</v>
      </c>
      <c r="AN27431" s="94">
        <v>178</v>
      </c>
      <c r="AS27431" s="94">
        <v>49</v>
      </c>
      <c r="AT27431" s="94">
        <v>128</v>
      </c>
    </row>
    <row r="27432" spans="1:46">
      <c r="A27432" s="85" t="s">
        <v>62</v>
      </c>
      <c r="B27432" s="86">
        <v>43329.125</v>
      </c>
      <c r="C27432" s="87">
        <v>43328</v>
      </c>
      <c r="D27432" s="85">
        <v>23</v>
      </c>
      <c r="E27432" s="86">
        <v>43328.958333333336</v>
      </c>
      <c r="F27432" s="88" t="s">
        <v>378</v>
      </c>
      <c r="G27432" s="89" t="s">
        <v>379</v>
      </c>
      <c r="J27432" s="94">
        <v>180</v>
      </c>
      <c r="K27432" s="94">
        <v>175</v>
      </c>
      <c r="P27432" s="94">
        <v>180</v>
      </c>
      <c r="Q27432" s="94">
        <v>175</v>
      </c>
      <c r="V27432" s="94">
        <v>180</v>
      </c>
      <c r="AN27432" s="94">
        <v>180</v>
      </c>
      <c r="AS27432" s="94">
        <v>12</v>
      </c>
      <c r="AT27432" s="94">
        <v>49</v>
      </c>
    </row>
    <row r="27433" spans="1:46">
      <c r="A27433" s="85" t="s">
        <v>62</v>
      </c>
      <c r="B27433" s="86">
        <v>43329.166666666664</v>
      </c>
      <c r="C27433" s="87">
        <v>43328</v>
      </c>
      <c r="D27433" s="85">
        <v>24</v>
      </c>
      <c r="E27433" s="86">
        <v>43329</v>
      </c>
      <c r="F27433" s="88" t="s">
        <v>378</v>
      </c>
      <c r="G27433" s="89" t="s">
        <v>379</v>
      </c>
      <c r="J27433" s="94">
        <v>28</v>
      </c>
      <c r="K27433" s="94">
        <v>28</v>
      </c>
      <c r="P27433" s="94">
        <v>28</v>
      </c>
      <c r="Q27433" s="94">
        <v>28</v>
      </c>
      <c r="V27433" s="94">
        <v>28</v>
      </c>
      <c r="AN27433" s="94">
        <v>28</v>
      </c>
      <c r="AS27433" s="94">
        <v>0</v>
      </c>
      <c r="AT27433" s="94">
        <v>22</v>
      </c>
    </row>
    <row r="27434" spans="1:46">
      <c r="A27434" s="85" t="s">
        <v>62</v>
      </c>
      <c r="B27434" s="86">
        <v>43329.208333333336</v>
      </c>
      <c r="C27434" s="87">
        <v>43329</v>
      </c>
      <c r="D27434" s="85">
        <v>1</v>
      </c>
      <c r="E27434" s="86">
        <v>43329.041666666664</v>
      </c>
      <c r="F27434" s="88" t="s">
        <v>378</v>
      </c>
      <c r="G27434" s="89" t="s">
        <v>379</v>
      </c>
      <c r="J27434" s="94">
        <v>21</v>
      </c>
      <c r="K27434" s="94">
        <v>20</v>
      </c>
      <c r="P27434" s="94">
        <v>21</v>
      </c>
      <c r="Q27434" s="94">
        <v>20</v>
      </c>
      <c r="V27434" s="94">
        <v>21</v>
      </c>
      <c r="AN27434" s="94">
        <v>21</v>
      </c>
      <c r="AS27434" s="94">
        <v>3</v>
      </c>
      <c r="AT27434" s="94">
        <v>-3</v>
      </c>
    </row>
    <row r="27435" spans="1:46">
      <c r="A27435" s="85" t="s">
        <v>62</v>
      </c>
      <c r="B27435" s="86">
        <v>43329.25</v>
      </c>
      <c r="C27435" s="87">
        <v>43329</v>
      </c>
      <c r="D27435" s="85">
        <v>2</v>
      </c>
      <c r="E27435" s="86">
        <v>43329.083333333336</v>
      </c>
      <c r="F27435" s="88" t="s">
        <v>378</v>
      </c>
      <c r="G27435" s="89" t="s">
        <v>379</v>
      </c>
      <c r="J27435" s="94">
        <v>20</v>
      </c>
      <c r="K27435" s="94">
        <v>20</v>
      </c>
      <c r="P27435" s="94">
        <v>20</v>
      </c>
      <c r="Q27435" s="94">
        <v>20</v>
      </c>
      <c r="V27435" s="94">
        <v>20</v>
      </c>
      <c r="AN27435" s="94">
        <v>20</v>
      </c>
      <c r="AS27435" s="94">
        <v>-3</v>
      </c>
      <c r="AT27435" s="94">
        <v>3</v>
      </c>
    </row>
    <row r="27436" spans="1:46">
      <c r="A27436" s="85" t="s">
        <v>62</v>
      </c>
      <c r="B27436" s="86">
        <v>43329.291666666664</v>
      </c>
      <c r="C27436" s="87">
        <v>43329</v>
      </c>
      <c r="D27436" s="85">
        <v>3</v>
      </c>
      <c r="E27436" s="86">
        <v>43329.125</v>
      </c>
      <c r="F27436" s="88" t="s">
        <v>378</v>
      </c>
      <c r="G27436" s="89" t="s">
        <v>379</v>
      </c>
      <c r="J27436" s="94">
        <v>21</v>
      </c>
      <c r="K27436" s="94">
        <v>18</v>
      </c>
      <c r="P27436" s="94">
        <v>21</v>
      </c>
      <c r="Q27436" s="94">
        <v>18</v>
      </c>
      <c r="V27436" s="94">
        <v>21</v>
      </c>
      <c r="AN27436" s="94">
        <v>21</v>
      </c>
      <c r="AS27436" s="94">
        <v>-9</v>
      </c>
      <c r="AT27436" s="94">
        <v>9</v>
      </c>
    </row>
    <row r="27437" spans="1:46">
      <c r="A27437" s="85" t="s">
        <v>62</v>
      </c>
      <c r="B27437" s="86">
        <v>43329.333333333336</v>
      </c>
      <c r="C27437" s="87">
        <v>43329</v>
      </c>
      <c r="D27437" s="85">
        <v>4</v>
      </c>
      <c r="E27437" s="86">
        <v>43329.166666666664</v>
      </c>
      <c r="F27437" s="88" t="s">
        <v>378</v>
      </c>
      <c r="G27437" s="89" t="s">
        <v>379</v>
      </c>
      <c r="J27437" s="94">
        <v>20</v>
      </c>
      <c r="K27437" s="94">
        <v>20</v>
      </c>
      <c r="P27437" s="94">
        <v>20</v>
      </c>
      <c r="Q27437" s="94">
        <v>20</v>
      </c>
      <c r="V27437" s="94">
        <v>20</v>
      </c>
      <c r="AN27437" s="94">
        <v>20</v>
      </c>
      <c r="AS27437" s="94">
        <v>-14</v>
      </c>
      <c r="AT27437" s="94">
        <v>14</v>
      </c>
    </row>
    <row r="27438" spans="1:46">
      <c r="A27438" s="85" t="s">
        <v>62</v>
      </c>
      <c r="B27438" s="86">
        <v>43329.375</v>
      </c>
      <c r="C27438" s="87">
        <v>43329</v>
      </c>
      <c r="D27438" s="85">
        <v>5</v>
      </c>
      <c r="E27438" s="86">
        <v>43329.208333333336</v>
      </c>
      <c r="F27438" s="88" t="s">
        <v>378</v>
      </c>
      <c r="G27438" s="89" t="s">
        <v>379</v>
      </c>
      <c r="J27438" s="94">
        <v>21</v>
      </c>
      <c r="K27438" s="94">
        <v>21</v>
      </c>
      <c r="P27438" s="94">
        <v>21</v>
      </c>
      <c r="Q27438" s="94">
        <v>21</v>
      </c>
      <c r="V27438" s="94">
        <v>21</v>
      </c>
      <c r="AN27438" s="94">
        <v>21</v>
      </c>
      <c r="AS27438" s="94">
        <v>-17</v>
      </c>
      <c r="AT27438" s="94">
        <v>15</v>
      </c>
    </row>
    <row r="27439" spans="1:46">
      <c r="A27439" s="85" t="s">
        <v>62</v>
      </c>
      <c r="B27439" s="86">
        <v>43329.416666666664</v>
      </c>
      <c r="C27439" s="87">
        <v>43329</v>
      </c>
      <c r="D27439" s="85">
        <v>6</v>
      </c>
      <c r="E27439" s="86">
        <v>43329.25</v>
      </c>
      <c r="F27439" s="88" t="s">
        <v>378</v>
      </c>
      <c r="G27439" s="89" t="s">
        <v>379</v>
      </c>
      <c r="J27439" s="94">
        <v>20</v>
      </c>
      <c r="K27439" s="94">
        <v>20</v>
      </c>
      <c r="P27439" s="94">
        <v>20</v>
      </c>
      <c r="Q27439" s="94">
        <v>20</v>
      </c>
      <c r="V27439" s="94">
        <v>20</v>
      </c>
      <c r="AN27439" s="94">
        <v>20</v>
      </c>
      <c r="AS27439" s="94">
        <v>-15</v>
      </c>
      <c r="AT27439" s="94">
        <v>15</v>
      </c>
    </row>
    <row r="27440" spans="1:46">
      <c r="A27440" s="85" t="s">
        <v>62</v>
      </c>
      <c r="B27440" s="86">
        <v>43329.458333333336</v>
      </c>
      <c r="C27440" s="87">
        <v>43329</v>
      </c>
      <c r="D27440" s="85">
        <v>7</v>
      </c>
      <c r="E27440" s="86">
        <v>43329.291666666664</v>
      </c>
      <c r="F27440" s="88" t="s">
        <v>378</v>
      </c>
      <c r="G27440" s="89" t="s">
        <v>379</v>
      </c>
      <c r="J27440" s="94">
        <v>23</v>
      </c>
      <c r="K27440" s="94">
        <v>19</v>
      </c>
      <c r="P27440" s="94">
        <v>23</v>
      </c>
      <c r="Q27440" s="94">
        <v>19</v>
      </c>
      <c r="V27440" s="94">
        <v>23</v>
      </c>
      <c r="AN27440" s="94">
        <v>23</v>
      </c>
      <c r="AS27440" s="94">
        <v>-18</v>
      </c>
      <c r="AT27440" s="94">
        <v>18</v>
      </c>
    </row>
    <row r="27441" spans="1:46">
      <c r="A27441" s="85" t="s">
        <v>62</v>
      </c>
      <c r="B27441" s="86">
        <v>43329.5</v>
      </c>
      <c r="C27441" s="87">
        <v>43329</v>
      </c>
      <c r="D27441" s="85">
        <v>8</v>
      </c>
      <c r="E27441" s="86">
        <v>43329.333333333336</v>
      </c>
      <c r="F27441" s="88" t="s">
        <v>378</v>
      </c>
      <c r="G27441" s="89" t="s">
        <v>379</v>
      </c>
      <c r="J27441" s="94">
        <v>50</v>
      </c>
      <c r="K27441" s="94">
        <v>48</v>
      </c>
      <c r="P27441" s="94">
        <v>50</v>
      </c>
      <c r="Q27441" s="94">
        <v>48</v>
      </c>
      <c r="V27441" s="94">
        <v>50</v>
      </c>
      <c r="AN27441" s="94">
        <v>50</v>
      </c>
      <c r="AS27441" s="94">
        <v>-13</v>
      </c>
      <c r="AT27441" s="94">
        <v>12</v>
      </c>
    </row>
    <row r="27442" spans="1:46">
      <c r="A27442" s="85" t="s">
        <v>62</v>
      </c>
      <c r="B27442" s="86">
        <v>43329.541666666664</v>
      </c>
      <c r="C27442" s="87">
        <v>43329</v>
      </c>
      <c r="D27442" s="85">
        <v>9</v>
      </c>
      <c r="E27442" s="86">
        <v>43329.375</v>
      </c>
      <c r="F27442" s="88" t="s">
        <v>378</v>
      </c>
      <c r="G27442" s="89" t="s">
        <v>379</v>
      </c>
      <c r="J27442" s="94">
        <v>51</v>
      </c>
      <c r="K27442" s="94">
        <v>49</v>
      </c>
      <c r="P27442" s="94">
        <v>51</v>
      </c>
      <c r="Q27442" s="94">
        <v>49</v>
      </c>
      <c r="V27442" s="94">
        <v>51</v>
      </c>
      <c r="AN27442" s="94">
        <v>51</v>
      </c>
      <c r="AS27442" s="94">
        <v>-15</v>
      </c>
      <c r="AT27442" s="94">
        <v>16</v>
      </c>
    </row>
    <row r="27443" spans="1:46">
      <c r="A27443" s="85" t="s">
        <v>62</v>
      </c>
      <c r="B27443" s="86">
        <v>43329.583333333336</v>
      </c>
      <c r="C27443" s="87">
        <v>43329</v>
      </c>
      <c r="D27443" s="85">
        <v>10</v>
      </c>
      <c r="E27443" s="86">
        <v>43329.416666666664</v>
      </c>
      <c r="F27443" s="88" t="s">
        <v>378</v>
      </c>
      <c r="G27443" s="89" t="s">
        <v>379</v>
      </c>
      <c r="J27443" s="94">
        <v>51</v>
      </c>
      <c r="K27443" s="94">
        <v>51</v>
      </c>
      <c r="P27443" s="94">
        <v>51</v>
      </c>
      <c r="Q27443" s="94">
        <v>51</v>
      </c>
      <c r="V27443" s="94">
        <v>51</v>
      </c>
      <c r="AN27443" s="94">
        <v>51</v>
      </c>
      <c r="AS27443" s="94">
        <v>-19</v>
      </c>
      <c r="AT27443" s="94">
        <v>17</v>
      </c>
    </row>
    <row r="27444" spans="1:46">
      <c r="A27444" s="85" t="s">
        <v>62</v>
      </c>
      <c r="B27444" s="86">
        <v>43329.625</v>
      </c>
      <c r="C27444" s="87">
        <v>43329</v>
      </c>
      <c r="D27444" s="85">
        <v>11</v>
      </c>
      <c r="E27444" s="86">
        <v>43329.458333333336</v>
      </c>
      <c r="F27444" s="88" t="s">
        <v>378</v>
      </c>
      <c r="G27444" s="89" t="s">
        <v>379</v>
      </c>
      <c r="J27444" s="94">
        <v>53</v>
      </c>
      <c r="K27444" s="94">
        <v>53</v>
      </c>
      <c r="P27444" s="94">
        <v>53</v>
      </c>
      <c r="Q27444" s="94">
        <v>53</v>
      </c>
      <c r="V27444" s="94">
        <v>53</v>
      </c>
      <c r="AN27444" s="94">
        <v>53</v>
      </c>
      <c r="AS27444" s="94">
        <v>-24</v>
      </c>
      <c r="AT27444" s="94">
        <v>24</v>
      </c>
    </row>
    <row r="27445" spans="1:46">
      <c r="A27445" s="85" t="s">
        <v>62</v>
      </c>
      <c r="B27445" s="86">
        <v>43329.666666666664</v>
      </c>
      <c r="C27445" s="87">
        <v>43329</v>
      </c>
      <c r="D27445" s="85">
        <v>12</v>
      </c>
      <c r="E27445" s="86">
        <v>43329.5</v>
      </c>
      <c r="F27445" s="88" t="s">
        <v>378</v>
      </c>
      <c r="G27445" s="89" t="s">
        <v>379</v>
      </c>
      <c r="J27445" s="94">
        <v>54</v>
      </c>
      <c r="K27445" s="94">
        <v>49</v>
      </c>
      <c r="P27445" s="94">
        <v>54</v>
      </c>
      <c r="Q27445" s="94">
        <v>49</v>
      </c>
      <c r="V27445" s="94">
        <v>54</v>
      </c>
      <c r="AN27445" s="94">
        <v>54</v>
      </c>
      <c r="AS27445" s="94">
        <v>-27</v>
      </c>
      <c r="AT27445" s="94">
        <v>26</v>
      </c>
    </row>
    <row r="27446" spans="1:46">
      <c r="A27446" s="85" t="s">
        <v>62</v>
      </c>
      <c r="B27446" s="86">
        <v>43329.708333333336</v>
      </c>
      <c r="C27446" s="87">
        <v>43329</v>
      </c>
      <c r="D27446" s="85">
        <v>13</v>
      </c>
      <c r="E27446" s="86">
        <v>43329.541666666664</v>
      </c>
      <c r="F27446" s="88" t="s">
        <v>378</v>
      </c>
      <c r="G27446" s="89" t="s">
        <v>379</v>
      </c>
      <c r="J27446" s="94">
        <v>169</v>
      </c>
      <c r="K27446" s="94">
        <v>166</v>
      </c>
      <c r="P27446" s="94">
        <v>169</v>
      </c>
      <c r="Q27446" s="94">
        <v>166</v>
      </c>
      <c r="V27446" s="94">
        <v>169</v>
      </c>
      <c r="AN27446" s="94">
        <v>169</v>
      </c>
      <c r="AS27446" s="94">
        <v>10</v>
      </c>
      <c r="AT27446" s="94">
        <v>114</v>
      </c>
    </row>
    <row r="27447" spans="1:46">
      <c r="A27447" s="85" t="s">
        <v>62</v>
      </c>
      <c r="B27447" s="86">
        <v>43329.75</v>
      </c>
      <c r="C27447" s="87">
        <v>43329</v>
      </c>
      <c r="D27447" s="85">
        <v>14</v>
      </c>
      <c r="E27447" s="86">
        <v>43329.583333333336</v>
      </c>
      <c r="F27447" s="88" t="s">
        <v>378</v>
      </c>
      <c r="G27447" s="89" t="s">
        <v>379</v>
      </c>
      <c r="J27447" s="94">
        <v>179</v>
      </c>
      <c r="K27447" s="94">
        <v>176</v>
      </c>
      <c r="P27447" s="94">
        <v>179</v>
      </c>
      <c r="Q27447" s="94">
        <v>176</v>
      </c>
      <c r="V27447" s="94">
        <v>179</v>
      </c>
      <c r="AN27447" s="94">
        <v>179</v>
      </c>
      <c r="AS27447" s="94">
        <v>16</v>
      </c>
      <c r="AT27447" s="94">
        <v>114</v>
      </c>
    </row>
    <row r="27448" spans="1:46">
      <c r="A27448" s="85" t="s">
        <v>62</v>
      </c>
      <c r="B27448" s="86">
        <v>43329.791666666664</v>
      </c>
      <c r="C27448" s="87">
        <v>43329</v>
      </c>
      <c r="D27448" s="85">
        <v>15</v>
      </c>
      <c r="E27448" s="86">
        <v>43329.625</v>
      </c>
      <c r="F27448" s="88" t="s">
        <v>378</v>
      </c>
      <c r="G27448" s="89" t="s">
        <v>379</v>
      </c>
      <c r="J27448" s="94">
        <v>181</v>
      </c>
      <c r="K27448" s="94">
        <v>175</v>
      </c>
      <c r="P27448" s="94">
        <v>181</v>
      </c>
      <c r="Q27448" s="94">
        <v>175</v>
      </c>
      <c r="V27448" s="94">
        <v>181</v>
      </c>
      <c r="AN27448" s="94">
        <v>181</v>
      </c>
      <c r="AS27448" s="94">
        <v>11</v>
      </c>
      <c r="AT27448" s="94">
        <v>120</v>
      </c>
    </row>
    <row r="27449" spans="1:46">
      <c r="A27449" s="85" t="s">
        <v>62</v>
      </c>
      <c r="B27449" s="86">
        <v>43329.833333333336</v>
      </c>
      <c r="C27449" s="87">
        <v>43329</v>
      </c>
      <c r="D27449" s="85">
        <v>16</v>
      </c>
      <c r="E27449" s="86">
        <v>43329.666666666664</v>
      </c>
      <c r="F27449" s="88" t="s">
        <v>378</v>
      </c>
      <c r="G27449" s="89" t="s">
        <v>379</v>
      </c>
      <c r="J27449" s="94">
        <v>180</v>
      </c>
      <c r="K27449" s="94">
        <v>173</v>
      </c>
      <c r="P27449" s="94">
        <v>180</v>
      </c>
      <c r="Q27449" s="94">
        <v>173</v>
      </c>
      <c r="V27449" s="94">
        <v>180</v>
      </c>
      <c r="AN27449" s="94">
        <v>180</v>
      </c>
      <c r="AS27449" s="94">
        <v>-5</v>
      </c>
      <c r="AT27449" s="94">
        <v>136</v>
      </c>
    </row>
    <row r="27450" spans="1:46">
      <c r="A27450" s="85" t="s">
        <v>62</v>
      </c>
      <c r="B27450" s="86">
        <v>43329.875</v>
      </c>
      <c r="C27450" s="87">
        <v>43329</v>
      </c>
      <c r="D27450" s="85">
        <v>17</v>
      </c>
      <c r="E27450" s="86">
        <v>43329.708333333336</v>
      </c>
      <c r="F27450" s="88" t="s">
        <v>378</v>
      </c>
      <c r="G27450" s="89" t="s">
        <v>379</v>
      </c>
      <c r="J27450" s="94">
        <v>181</v>
      </c>
      <c r="K27450" s="94">
        <v>175</v>
      </c>
      <c r="P27450" s="94">
        <v>181</v>
      </c>
      <c r="Q27450" s="94">
        <v>175</v>
      </c>
      <c r="V27450" s="94">
        <v>181</v>
      </c>
      <c r="AN27450" s="94">
        <v>181</v>
      </c>
      <c r="AS27450" s="94">
        <v>-12</v>
      </c>
      <c r="AT27450" s="94">
        <v>140</v>
      </c>
    </row>
    <row r="27451" spans="1:46">
      <c r="A27451" s="85" t="s">
        <v>62</v>
      </c>
      <c r="B27451" s="86">
        <v>43329.916666666664</v>
      </c>
      <c r="C27451" s="87">
        <v>43329</v>
      </c>
      <c r="D27451" s="85">
        <v>18</v>
      </c>
      <c r="E27451" s="86">
        <v>43329.75</v>
      </c>
      <c r="F27451" s="88" t="s">
        <v>378</v>
      </c>
      <c r="G27451" s="89" t="s">
        <v>379</v>
      </c>
      <c r="J27451" s="94">
        <v>180</v>
      </c>
      <c r="K27451" s="94">
        <v>176</v>
      </c>
      <c r="P27451" s="94">
        <v>180</v>
      </c>
      <c r="Q27451" s="94">
        <v>176</v>
      </c>
      <c r="V27451" s="94">
        <v>180</v>
      </c>
      <c r="AN27451" s="94">
        <v>180</v>
      </c>
      <c r="AS27451" s="94">
        <v>7</v>
      </c>
      <c r="AT27451" s="94">
        <v>124</v>
      </c>
    </row>
    <row r="27452" spans="1:46">
      <c r="A27452" s="85" t="s">
        <v>62</v>
      </c>
      <c r="B27452" s="86">
        <v>43329.958333333336</v>
      </c>
      <c r="C27452" s="87">
        <v>43329</v>
      </c>
      <c r="D27452" s="85">
        <v>19</v>
      </c>
      <c r="E27452" s="86">
        <v>43329.791666666664</v>
      </c>
      <c r="F27452" s="88" t="s">
        <v>378</v>
      </c>
      <c r="G27452" s="89" t="s">
        <v>379</v>
      </c>
      <c r="J27452" s="94">
        <v>180</v>
      </c>
      <c r="K27452" s="94">
        <v>174</v>
      </c>
      <c r="P27452" s="94">
        <v>180</v>
      </c>
      <c r="Q27452" s="94">
        <v>174</v>
      </c>
      <c r="V27452" s="94">
        <v>180</v>
      </c>
      <c r="AN27452" s="94">
        <v>180</v>
      </c>
      <c r="AS27452" s="94">
        <v>20</v>
      </c>
      <c r="AT27452" s="94">
        <v>109</v>
      </c>
    </row>
    <row r="27453" spans="1:46">
      <c r="A27453" s="85" t="s">
        <v>62</v>
      </c>
      <c r="B27453" s="86">
        <v>43330</v>
      </c>
      <c r="C27453" s="87">
        <v>43329</v>
      </c>
      <c r="D27453" s="85">
        <v>20</v>
      </c>
      <c r="E27453" s="86">
        <v>43329.833333333336</v>
      </c>
      <c r="F27453" s="88" t="s">
        <v>378</v>
      </c>
      <c r="G27453" s="89" t="s">
        <v>379</v>
      </c>
      <c r="J27453" s="94">
        <v>179</v>
      </c>
      <c r="K27453" s="94">
        <v>174</v>
      </c>
      <c r="P27453" s="94">
        <v>179</v>
      </c>
      <c r="Q27453" s="94">
        <v>174</v>
      </c>
      <c r="V27453" s="94">
        <v>179</v>
      </c>
      <c r="AN27453" s="94">
        <v>179</v>
      </c>
      <c r="AS27453" s="94">
        <v>25</v>
      </c>
      <c r="AT27453" s="94">
        <v>104</v>
      </c>
    </row>
    <row r="27454" spans="1:46">
      <c r="A27454" s="85" t="s">
        <v>62</v>
      </c>
      <c r="B27454" s="86">
        <v>43330.041666666664</v>
      </c>
      <c r="C27454" s="87">
        <v>43329</v>
      </c>
      <c r="D27454" s="85">
        <v>21</v>
      </c>
      <c r="E27454" s="86">
        <v>43329.875</v>
      </c>
      <c r="F27454" s="88" t="s">
        <v>378</v>
      </c>
      <c r="G27454" s="89" t="s">
        <v>379</v>
      </c>
      <c r="J27454" s="94">
        <v>180</v>
      </c>
      <c r="K27454" s="94">
        <v>174</v>
      </c>
      <c r="P27454" s="94">
        <v>180</v>
      </c>
      <c r="Q27454" s="94">
        <v>174</v>
      </c>
      <c r="V27454" s="94">
        <v>180</v>
      </c>
      <c r="AN27454" s="94">
        <v>180</v>
      </c>
      <c r="AS27454" s="94">
        <v>26</v>
      </c>
      <c r="AT27454" s="94">
        <v>104</v>
      </c>
    </row>
    <row r="27455" spans="1:46">
      <c r="A27455" s="85" t="s">
        <v>62</v>
      </c>
      <c r="B27455" s="86">
        <v>43330.083333333336</v>
      </c>
      <c r="C27455" s="87">
        <v>43329</v>
      </c>
      <c r="D27455" s="85">
        <v>22</v>
      </c>
      <c r="E27455" s="86">
        <v>43329.916666666664</v>
      </c>
      <c r="F27455" s="88" t="s">
        <v>378</v>
      </c>
      <c r="G27455" s="89" t="s">
        <v>379</v>
      </c>
      <c r="J27455" s="94">
        <v>181</v>
      </c>
      <c r="K27455" s="94">
        <v>177</v>
      </c>
      <c r="P27455" s="94">
        <v>181</v>
      </c>
      <c r="Q27455" s="94">
        <v>177</v>
      </c>
      <c r="V27455" s="94">
        <v>181</v>
      </c>
      <c r="AN27455" s="94">
        <v>181</v>
      </c>
      <c r="AS27455" s="94">
        <v>21</v>
      </c>
      <c r="AT27455" s="94">
        <v>109</v>
      </c>
    </row>
    <row r="27456" spans="1:46">
      <c r="A27456" s="85" t="s">
        <v>62</v>
      </c>
      <c r="B27456" s="86">
        <v>43330.125</v>
      </c>
      <c r="C27456" s="87">
        <v>43329</v>
      </c>
      <c r="D27456" s="85">
        <v>23</v>
      </c>
      <c r="E27456" s="86">
        <v>43329.958333333336</v>
      </c>
      <c r="F27456" s="88" t="s">
        <v>378</v>
      </c>
      <c r="G27456" s="89" t="s">
        <v>379</v>
      </c>
      <c r="J27456" s="94">
        <v>62</v>
      </c>
      <c r="K27456" s="94">
        <v>61</v>
      </c>
      <c r="P27456" s="94">
        <v>62</v>
      </c>
      <c r="Q27456" s="94">
        <v>61</v>
      </c>
      <c r="V27456" s="94">
        <v>62</v>
      </c>
      <c r="AN27456" s="94">
        <v>62</v>
      </c>
      <c r="AS27456" s="94">
        <v>-5</v>
      </c>
      <c r="AT27456" s="94">
        <v>29</v>
      </c>
    </row>
    <row r="27457" spans="1:46">
      <c r="A27457" s="85" t="s">
        <v>62</v>
      </c>
      <c r="B27457" s="86">
        <v>43330.166666666664</v>
      </c>
      <c r="C27457" s="87">
        <v>43329</v>
      </c>
      <c r="D27457" s="85">
        <v>24</v>
      </c>
      <c r="E27457" s="86">
        <v>43330</v>
      </c>
      <c r="F27457" s="88" t="s">
        <v>378</v>
      </c>
      <c r="G27457" s="89" t="s">
        <v>379</v>
      </c>
      <c r="J27457" s="94">
        <v>23</v>
      </c>
      <c r="K27457" s="94">
        <v>22</v>
      </c>
      <c r="P27457" s="94">
        <v>23</v>
      </c>
      <c r="Q27457" s="94">
        <v>22</v>
      </c>
      <c r="V27457" s="94">
        <v>23</v>
      </c>
      <c r="AN27457" s="94">
        <v>23</v>
      </c>
      <c r="AS27457" s="94">
        <v>-11</v>
      </c>
      <c r="AT27457" s="94">
        <v>11</v>
      </c>
    </row>
    <row r="27458" spans="1:46">
      <c r="A27458" s="85" t="s">
        <v>62</v>
      </c>
      <c r="B27458" s="86">
        <v>43330.208333333336</v>
      </c>
      <c r="C27458" s="87">
        <v>43330</v>
      </c>
      <c r="D27458" s="85">
        <v>1</v>
      </c>
      <c r="E27458" s="86">
        <v>43330.041666666664</v>
      </c>
      <c r="F27458" s="88" t="s">
        <v>378</v>
      </c>
      <c r="G27458" s="89" t="s">
        <v>379</v>
      </c>
      <c r="J27458" s="94">
        <v>0</v>
      </c>
      <c r="K27458" s="94">
        <v>0</v>
      </c>
      <c r="P27458" s="94">
        <v>0</v>
      </c>
      <c r="Q27458" s="94">
        <v>0</v>
      </c>
      <c r="V27458" s="94">
        <v>0</v>
      </c>
      <c r="AN27458" s="94">
        <v>0</v>
      </c>
      <c r="AS27458" s="94">
        <v>-11</v>
      </c>
      <c r="AT27458" s="94">
        <v>13</v>
      </c>
    </row>
    <row r="27459" spans="1:46">
      <c r="A27459" s="85" t="s">
        <v>62</v>
      </c>
      <c r="B27459" s="86">
        <v>43330.25</v>
      </c>
      <c r="C27459" s="87">
        <v>43330</v>
      </c>
      <c r="D27459" s="85">
        <v>2</v>
      </c>
      <c r="E27459" s="86">
        <v>43330.083333333336</v>
      </c>
      <c r="F27459" s="88" t="s">
        <v>378</v>
      </c>
      <c r="G27459" s="89" t="s">
        <v>379</v>
      </c>
      <c r="J27459" s="94">
        <v>1</v>
      </c>
      <c r="K27459" s="94">
        <v>0</v>
      </c>
      <c r="P27459" s="94">
        <v>1</v>
      </c>
      <c r="Q27459" s="94">
        <v>0</v>
      </c>
      <c r="V27459" s="94">
        <v>1</v>
      </c>
      <c r="AN27459" s="94">
        <v>1</v>
      </c>
      <c r="AS27459" s="94">
        <v>-21</v>
      </c>
      <c r="AT27459" s="94">
        <v>20</v>
      </c>
    </row>
    <row r="27460" spans="1:46">
      <c r="A27460" s="85" t="s">
        <v>62</v>
      </c>
      <c r="B27460" s="86">
        <v>43330.291666666664</v>
      </c>
      <c r="C27460" s="87">
        <v>43330</v>
      </c>
      <c r="D27460" s="85">
        <v>3</v>
      </c>
      <c r="E27460" s="86">
        <v>43330.125</v>
      </c>
      <c r="F27460" s="88" t="s">
        <v>378</v>
      </c>
      <c r="G27460" s="89" t="s">
        <v>379</v>
      </c>
      <c r="J27460" s="94">
        <v>0</v>
      </c>
      <c r="K27460" s="94">
        <v>0</v>
      </c>
      <c r="P27460" s="94">
        <v>0</v>
      </c>
      <c r="Q27460" s="94">
        <v>0</v>
      </c>
      <c r="V27460" s="94">
        <v>0</v>
      </c>
      <c r="AN27460" s="94">
        <v>0</v>
      </c>
      <c r="AS27460" s="94">
        <v>-18</v>
      </c>
      <c r="AT27460" s="94">
        <v>17</v>
      </c>
    </row>
    <row r="27461" spans="1:46">
      <c r="A27461" s="85" t="s">
        <v>62</v>
      </c>
      <c r="B27461" s="86">
        <v>43330.333333333336</v>
      </c>
      <c r="C27461" s="87">
        <v>43330</v>
      </c>
      <c r="D27461" s="85">
        <v>4</v>
      </c>
      <c r="E27461" s="86">
        <v>43330.166666666664</v>
      </c>
      <c r="F27461" s="88" t="s">
        <v>378</v>
      </c>
      <c r="G27461" s="89" t="s">
        <v>379</v>
      </c>
      <c r="J27461" s="94">
        <v>0</v>
      </c>
      <c r="K27461" s="94">
        <v>0</v>
      </c>
      <c r="P27461" s="94">
        <v>0</v>
      </c>
      <c r="Q27461" s="94">
        <v>0</v>
      </c>
      <c r="V27461" s="94">
        <v>0</v>
      </c>
      <c r="AN27461" s="94">
        <v>0</v>
      </c>
      <c r="AS27461" s="94">
        <v>-23</v>
      </c>
      <c r="AT27461" s="94">
        <v>23</v>
      </c>
    </row>
    <row r="27462" spans="1:46">
      <c r="A27462" s="85" t="s">
        <v>62</v>
      </c>
      <c r="B27462" s="86">
        <v>43330.375</v>
      </c>
      <c r="C27462" s="87">
        <v>43330</v>
      </c>
      <c r="D27462" s="85">
        <v>5</v>
      </c>
      <c r="E27462" s="86">
        <v>43330.208333333336</v>
      </c>
      <c r="F27462" s="88" t="s">
        <v>378</v>
      </c>
      <c r="G27462" s="89" t="s">
        <v>379</v>
      </c>
      <c r="J27462" s="94">
        <v>1</v>
      </c>
      <c r="K27462" s="94">
        <v>-2</v>
      </c>
      <c r="P27462" s="94">
        <v>1</v>
      </c>
      <c r="Q27462" s="94">
        <v>-2</v>
      </c>
      <c r="V27462" s="94">
        <v>1</v>
      </c>
      <c r="AN27462" s="94">
        <v>1</v>
      </c>
      <c r="AS27462" s="94">
        <v>-32</v>
      </c>
      <c r="AT27462" s="94">
        <v>32</v>
      </c>
    </row>
    <row r="27463" spans="1:46">
      <c r="A27463" s="85" t="s">
        <v>62</v>
      </c>
      <c r="B27463" s="86">
        <v>43330.416666666664</v>
      </c>
      <c r="C27463" s="87">
        <v>43330</v>
      </c>
      <c r="D27463" s="85">
        <v>6</v>
      </c>
      <c r="E27463" s="86">
        <v>43330.25</v>
      </c>
      <c r="F27463" s="88" t="s">
        <v>378</v>
      </c>
      <c r="G27463" s="89" t="s">
        <v>379</v>
      </c>
      <c r="J27463" s="94">
        <v>0</v>
      </c>
      <c r="K27463" s="94">
        <v>0</v>
      </c>
      <c r="P27463" s="94">
        <v>0</v>
      </c>
      <c r="Q27463" s="94">
        <v>0</v>
      </c>
      <c r="V27463" s="94">
        <v>0</v>
      </c>
      <c r="AN27463" s="94">
        <v>0</v>
      </c>
      <c r="AS27463" s="94">
        <v>-31</v>
      </c>
      <c r="AT27463" s="94">
        <v>30</v>
      </c>
    </row>
    <row r="27464" spans="1:46">
      <c r="A27464" s="85" t="s">
        <v>62</v>
      </c>
      <c r="B27464" s="86">
        <v>43330.458333333336</v>
      </c>
      <c r="C27464" s="87">
        <v>43330</v>
      </c>
      <c r="D27464" s="85">
        <v>7</v>
      </c>
      <c r="E27464" s="86">
        <v>43330.291666666664</v>
      </c>
      <c r="F27464" s="88" t="s">
        <v>378</v>
      </c>
      <c r="G27464" s="89" t="s">
        <v>379</v>
      </c>
      <c r="J27464" s="94">
        <v>0</v>
      </c>
      <c r="K27464" s="94">
        <v>0</v>
      </c>
      <c r="P27464" s="94">
        <v>0</v>
      </c>
      <c r="Q27464" s="94">
        <v>0</v>
      </c>
      <c r="V27464" s="94">
        <v>0</v>
      </c>
      <c r="AN27464" s="94">
        <v>0</v>
      </c>
      <c r="AS27464" s="94">
        <v>-31</v>
      </c>
      <c r="AT27464" s="94">
        <v>32</v>
      </c>
    </row>
    <row r="27465" spans="1:46">
      <c r="A27465" s="85" t="s">
        <v>62</v>
      </c>
      <c r="B27465" s="86">
        <v>43330.5</v>
      </c>
      <c r="C27465" s="87">
        <v>43330</v>
      </c>
      <c r="D27465" s="85">
        <v>8</v>
      </c>
      <c r="E27465" s="86">
        <v>43330.333333333336</v>
      </c>
      <c r="F27465" s="88" t="s">
        <v>378</v>
      </c>
      <c r="G27465" s="89" t="s">
        <v>379</v>
      </c>
      <c r="J27465" s="94">
        <v>1</v>
      </c>
      <c r="K27465" s="94">
        <v>-1</v>
      </c>
      <c r="P27465" s="94">
        <v>1</v>
      </c>
      <c r="Q27465" s="94">
        <v>-1</v>
      </c>
      <c r="V27465" s="94">
        <v>1</v>
      </c>
      <c r="AN27465" s="94">
        <v>1</v>
      </c>
      <c r="AS27465" s="94">
        <v>-29</v>
      </c>
      <c r="AT27465" s="94">
        <v>29</v>
      </c>
    </row>
    <row r="27466" spans="1:46">
      <c r="A27466" s="85" t="s">
        <v>62</v>
      </c>
      <c r="B27466" s="86">
        <v>43330.541666666664</v>
      </c>
      <c r="C27466" s="87">
        <v>43330</v>
      </c>
      <c r="D27466" s="85">
        <v>9</v>
      </c>
      <c r="E27466" s="86">
        <v>43330.375</v>
      </c>
      <c r="F27466" s="88" t="s">
        <v>378</v>
      </c>
      <c r="G27466" s="89" t="s">
        <v>379</v>
      </c>
      <c r="J27466" s="94">
        <v>0</v>
      </c>
      <c r="K27466" s="94">
        <v>1</v>
      </c>
      <c r="P27466" s="94">
        <v>0</v>
      </c>
      <c r="Q27466" s="94">
        <v>1</v>
      </c>
      <c r="V27466" s="94">
        <v>0</v>
      </c>
      <c r="AN27466" s="94">
        <v>0</v>
      </c>
      <c r="AS27466" s="94">
        <v>-29</v>
      </c>
      <c r="AT27466" s="94">
        <v>27</v>
      </c>
    </row>
    <row r="27467" spans="1:46">
      <c r="A27467" s="85" t="s">
        <v>62</v>
      </c>
      <c r="B27467" s="86">
        <v>43330.583333333336</v>
      </c>
      <c r="C27467" s="87">
        <v>43330</v>
      </c>
      <c r="D27467" s="85">
        <v>10</v>
      </c>
      <c r="E27467" s="86">
        <v>43330.416666666664</v>
      </c>
      <c r="F27467" s="88" t="s">
        <v>378</v>
      </c>
      <c r="G27467" s="89" t="s">
        <v>379</v>
      </c>
      <c r="J27467" s="94">
        <v>1</v>
      </c>
      <c r="K27467" s="94">
        <v>-2</v>
      </c>
      <c r="P27467" s="94">
        <v>1</v>
      </c>
      <c r="Q27467" s="94">
        <v>-2</v>
      </c>
      <c r="V27467" s="94">
        <v>1</v>
      </c>
      <c r="AN27467" s="94">
        <v>1</v>
      </c>
      <c r="AS27467" s="94">
        <v>-33</v>
      </c>
      <c r="AT27467" s="94">
        <v>33</v>
      </c>
    </row>
    <row r="27468" spans="1:46">
      <c r="A27468" s="85" t="s">
        <v>62</v>
      </c>
      <c r="B27468" s="86">
        <v>43330.625</v>
      </c>
      <c r="C27468" s="87">
        <v>43330</v>
      </c>
      <c r="D27468" s="85">
        <v>11</v>
      </c>
      <c r="E27468" s="86">
        <v>43330.458333333336</v>
      </c>
      <c r="F27468" s="88" t="s">
        <v>378</v>
      </c>
      <c r="G27468" s="89" t="s">
        <v>379</v>
      </c>
      <c r="J27468" s="94">
        <v>0</v>
      </c>
      <c r="K27468" s="94">
        <v>0</v>
      </c>
      <c r="P27468" s="94">
        <v>0</v>
      </c>
      <c r="Q27468" s="94">
        <v>0</v>
      </c>
      <c r="V27468" s="94">
        <v>0</v>
      </c>
      <c r="AN27468" s="94">
        <v>0</v>
      </c>
      <c r="AS27468" s="94">
        <v>-31</v>
      </c>
      <c r="AT27468" s="94">
        <v>31</v>
      </c>
    </row>
    <row r="27469" spans="1:46">
      <c r="A27469" s="85" t="s">
        <v>62</v>
      </c>
      <c r="B27469" s="86">
        <v>43330.666666666664</v>
      </c>
      <c r="C27469" s="87">
        <v>43330</v>
      </c>
      <c r="D27469" s="85">
        <v>12</v>
      </c>
      <c r="E27469" s="86">
        <v>43330.5</v>
      </c>
      <c r="F27469" s="88" t="s">
        <v>378</v>
      </c>
      <c r="G27469" s="89" t="s">
        <v>379</v>
      </c>
      <c r="J27469" s="94">
        <v>2</v>
      </c>
      <c r="K27469" s="94">
        <v>-1</v>
      </c>
      <c r="P27469" s="94">
        <v>2</v>
      </c>
      <c r="Q27469" s="94">
        <v>-1</v>
      </c>
      <c r="V27469" s="94">
        <v>2</v>
      </c>
      <c r="AN27469" s="94">
        <v>2</v>
      </c>
      <c r="AS27469" s="94">
        <v>-37</v>
      </c>
      <c r="AT27469" s="94">
        <v>39</v>
      </c>
    </row>
    <row r="27470" spans="1:46">
      <c r="A27470" s="85" t="s">
        <v>62</v>
      </c>
      <c r="B27470" s="86">
        <v>43330.708333333336</v>
      </c>
      <c r="C27470" s="87">
        <v>43330</v>
      </c>
      <c r="D27470" s="85">
        <v>13</v>
      </c>
      <c r="E27470" s="86">
        <v>43330.541666666664</v>
      </c>
      <c r="F27470" s="88" t="s">
        <v>378</v>
      </c>
      <c r="G27470" s="89" t="s">
        <v>379</v>
      </c>
      <c r="J27470" s="94">
        <v>129</v>
      </c>
      <c r="K27470" s="94">
        <v>124</v>
      </c>
      <c r="P27470" s="94">
        <v>129</v>
      </c>
      <c r="Q27470" s="94">
        <v>124</v>
      </c>
      <c r="V27470" s="94">
        <v>129</v>
      </c>
      <c r="AN27470" s="94">
        <v>129</v>
      </c>
      <c r="AS27470" s="94">
        <v>-12</v>
      </c>
      <c r="AT27470" s="94">
        <v>138</v>
      </c>
    </row>
    <row r="27471" spans="1:46">
      <c r="A27471" s="85" t="s">
        <v>62</v>
      </c>
      <c r="B27471" s="86">
        <v>43330.75</v>
      </c>
      <c r="C27471" s="87">
        <v>43330</v>
      </c>
      <c r="D27471" s="85">
        <v>14</v>
      </c>
      <c r="E27471" s="86">
        <v>43330.583333333336</v>
      </c>
      <c r="F27471" s="88" t="s">
        <v>378</v>
      </c>
      <c r="G27471" s="89" t="s">
        <v>379</v>
      </c>
      <c r="J27471" s="94">
        <v>135</v>
      </c>
      <c r="K27471" s="94">
        <v>130</v>
      </c>
      <c r="P27471" s="94">
        <v>135</v>
      </c>
      <c r="Q27471" s="94">
        <v>130</v>
      </c>
      <c r="V27471" s="94">
        <v>135</v>
      </c>
      <c r="AN27471" s="94">
        <v>135</v>
      </c>
      <c r="AS27471" s="94">
        <v>-10</v>
      </c>
      <c r="AT27471" s="94">
        <v>140</v>
      </c>
    </row>
    <row r="27472" spans="1:46">
      <c r="A27472" s="85" t="s">
        <v>62</v>
      </c>
      <c r="B27472" s="86">
        <v>43330.791666666664</v>
      </c>
      <c r="C27472" s="87">
        <v>43330</v>
      </c>
      <c r="D27472" s="85">
        <v>15</v>
      </c>
      <c r="E27472" s="86">
        <v>43330.625</v>
      </c>
      <c r="F27472" s="88" t="s">
        <v>378</v>
      </c>
      <c r="G27472" s="89" t="s">
        <v>379</v>
      </c>
      <c r="J27472" s="94">
        <v>133</v>
      </c>
      <c r="K27472" s="94">
        <v>131</v>
      </c>
      <c r="P27472" s="94">
        <v>133</v>
      </c>
      <c r="Q27472" s="94">
        <v>131</v>
      </c>
      <c r="V27472" s="94">
        <v>133</v>
      </c>
      <c r="AN27472" s="94">
        <v>133</v>
      </c>
      <c r="AS27472" s="94">
        <v>-10</v>
      </c>
      <c r="AT27472" s="94">
        <v>140</v>
      </c>
    </row>
    <row r="27473" spans="1:46">
      <c r="A27473" s="85" t="s">
        <v>62</v>
      </c>
      <c r="B27473" s="86">
        <v>43330.833333333336</v>
      </c>
      <c r="C27473" s="87">
        <v>43330</v>
      </c>
      <c r="D27473" s="85">
        <v>16</v>
      </c>
      <c r="E27473" s="86">
        <v>43330.666666666664</v>
      </c>
      <c r="F27473" s="88" t="s">
        <v>378</v>
      </c>
      <c r="G27473" s="89" t="s">
        <v>379</v>
      </c>
      <c r="J27473" s="94">
        <v>132</v>
      </c>
      <c r="K27473" s="94">
        <v>131</v>
      </c>
      <c r="P27473" s="94">
        <v>132</v>
      </c>
      <c r="Q27473" s="94">
        <v>131</v>
      </c>
      <c r="V27473" s="94">
        <v>132</v>
      </c>
      <c r="AN27473" s="94">
        <v>132</v>
      </c>
      <c r="AS27473" s="94">
        <v>-29</v>
      </c>
      <c r="AT27473" s="94">
        <v>159</v>
      </c>
    </row>
    <row r="27474" spans="1:46">
      <c r="A27474" s="85" t="s">
        <v>62</v>
      </c>
      <c r="B27474" s="86">
        <v>43330.875</v>
      </c>
      <c r="C27474" s="87">
        <v>43330</v>
      </c>
      <c r="D27474" s="85">
        <v>17</v>
      </c>
      <c r="E27474" s="86">
        <v>43330.708333333336</v>
      </c>
      <c r="F27474" s="88" t="s">
        <v>378</v>
      </c>
      <c r="G27474" s="89" t="s">
        <v>379</v>
      </c>
      <c r="J27474" s="94">
        <v>133</v>
      </c>
      <c r="K27474" s="94">
        <v>128</v>
      </c>
      <c r="P27474" s="94">
        <v>133</v>
      </c>
      <c r="Q27474" s="94">
        <v>128</v>
      </c>
      <c r="V27474" s="94">
        <v>133</v>
      </c>
      <c r="AN27474" s="94">
        <v>133</v>
      </c>
      <c r="AS27474" s="94">
        <v>-34</v>
      </c>
      <c r="AT27474" s="94">
        <v>164</v>
      </c>
    </row>
    <row r="27475" spans="1:46">
      <c r="A27475" s="85" t="s">
        <v>62</v>
      </c>
      <c r="B27475" s="86">
        <v>43330.916666666664</v>
      </c>
      <c r="C27475" s="87">
        <v>43330</v>
      </c>
      <c r="D27475" s="85">
        <v>18</v>
      </c>
      <c r="E27475" s="86">
        <v>43330.75</v>
      </c>
      <c r="F27475" s="88" t="s">
        <v>378</v>
      </c>
      <c r="G27475" s="89" t="s">
        <v>379</v>
      </c>
      <c r="J27475" s="94">
        <v>134</v>
      </c>
      <c r="K27475" s="94">
        <v>131</v>
      </c>
      <c r="P27475" s="94">
        <v>134</v>
      </c>
      <c r="Q27475" s="94">
        <v>131</v>
      </c>
      <c r="V27475" s="94">
        <v>134</v>
      </c>
      <c r="AN27475" s="94">
        <v>134</v>
      </c>
      <c r="AS27475" s="94">
        <v>-25</v>
      </c>
      <c r="AT27475" s="94">
        <v>155</v>
      </c>
    </row>
    <row r="27476" spans="1:46">
      <c r="A27476" s="85" t="s">
        <v>62</v>
      </c>
      <c r="B27476" s="86">
        <v>43330.958333333336</v>
      </c>
      <c r="C27476" s="87">
        <v>43330</v>
      </c>
      <c r="D27476" s="85">
        <v>19</v>
      </c>
      <c r="E27476" s="86">
        <v>43330.791666666664</v>
      </c>
      <c r="F27476" s="88" t="s">
        <v>378</v>
      </c>
      <c r="G27476" s="89" t="s">
        <v>379</v>
      </c>
      <c r="J27476" s="94">
        <v>133</v>
      </c>
      <c r="K27476" s="94">
        <v>129</v>
      </c>
      <c r="P27476" s="94">
        <v>133</v>
      </c>
      <c r="Q27476" s="94">
        <v>129</v>
      </c>
      <c r="V27476" s="94">
        <v>133</v>
      </c>
      <c r="AN27476" s="94">
        <v>133</v>
      </c>
      <c r="AS27476" s="94">
        <v>-14</v>
      </c>
      <c r="AT27476" s="94">
        <v>144</v>
      </c>
    </row>
    <row r="27477" spans="1:46">
      <c r="A27477" s="85" t="s">
        <v>62</v>
      </c>
      <c r="B27477" s="86">
        <v>43331</v>
      </c>
      <c r="C27477" s="87">
        <v>43330</v>
      </c>
      <c r="D27477" s="85">
        <v>20</v>
      </c>
      <c r="E27477" s="86">
        <v>43330.833333333336</v>
      </c>
      <c r="F27477" s="88" t="s">
        <v>378</v>
      </c>
      <c r="G27477" s="89" t="s">
        <v>379</v>
      </c>
      <c r="J27477" s="94">
        <v>132</v>
      </c>
      <c r="K27477" s="94">
        <v>129</v>
      </c>
      <c r="P27477" s="94">
        <v>132</v>
      </c>
      <c r="Q27477" s="94">
        <v>129</v>
      </c>
      <c r="V27477" s="94">
        <v>132</v>
      </c>
      <c r="AN27477" s="94">
        <v>132</v>
      </c>
      <c r="AS27477" s="94">
        <v>2</v>
      </c>
      <c r="AT27477" s="94">
        <v>127</v>
      </c>
    </row>
    <row r="27478" spans="1:46">
      <c r="A27478" s="85" t="s">
        <v>62</v>
      </c>
      <c r="B27478" s="86">
        <v>43331.041666666664</v>
      </c>
      <c r="C27478" s="87">
        <v>43330</v>
      </c>
      <c r="D27478" s="85">
        <v>21</v>
      </c>
      <c r="E27478" s="86">
        <v>43330.875</v>
      </c>
      <c r="F27478" s="88" t="s">
        <v>378</v>
      </c>
      <c r="G27478" s="89" t="s">
        <v>379</v>
      </c>
      <c r="J27478" s="94">
        <v>133</v>
      </c>
      <c r="K27478" s="94">
        <v>130</v>
      </c>
      <c r="P27478" s="94">
        <v>133</v>
      </c>
      <c r="Q27478" s="94">
        <v>130</v>
      </c>
      <c r="V27478" s="94">
        <v>133</v>
      </c>
      <c r="AN27478" s="94">
        <v>133</v>
      </c>
      <c r="AS27478" s="94">
        <v>14</v>
      </c>
      <c r="AT27478" s="94">
        <v>117</v>
      </c>
    </row>
    <row r="27479" spans="1:46">
      <c r="A27479" s="85" t="s">
        <v>62</v>
      </c>
      <c r="B27479" s="86">
        <v>43331.083333333336</v>
      </c>
      <c r="C27479" s="87">
        <v>43330</v>
      </c>
      <c r="D27479" s="85">
        <v>22</v>
      </c>
      <c r="E27479" s="86">
        <v>43330.916666666664</v>
      </c>
      <c r="F27479" s="88" t="s">
        <v>378</v>
      </c>
      <c r="G27479" s="89" t="s">
        <v>379</v>
      </c>
      <c r="J27479" s="94">
        <v>136</v>
      </c>
      <c r="K27479" s="94">
        <v>130</v>
      </c>
      <c r="P27479" s="94">
        <v>136</v>
      </c>
      <c r="Q27479" s="94">
        <v>130</v>
      </c>
      <c r="V27479" s="94">
        <v>136</v>
      </c>
      <c r="AN27479" s="94">
        <v>136</v>
      </c>
      <c r="AS27479" s="94">
        <v>19</v>
      </c>
      <c r="AT27479" s="94">
        <v>109</v>
      </c>
    </row>
    <row r="27480" spans="1:46">
      <c r="A27480" s="85" t="s">
        <v>62</v>
      </c>
      <c r="B27480" s="86">
        <v>43331.125</v>
      </c>
      <c r="C27480" s="87">
        <v>43330</v>
      </c>
      <c r="D27480" s="85">
        <v>23</v>
      </c>
      <c r="E27480" s="86">
        <v>43330.958333333336</v>
      </c>
      <c r="F27480" s="88" t="s">
        <v>378</v>
      </c>
      <c r="G27480" s="89" t="s">
        <v>379</v>
      </c>
      <c r="J27480" s="94">
        <v>24</v>
      </c>
      <c r="K27480" s="94">
        <v>24</v>
      </c>
      <c r="P27480" s="94">
        <v>24</v>
      </c>
      <c r="Q27480" s="94">
        <v>24</v>
      </c>
      <c r="V27480" s="94">
        <v>24</v>
      </c>
      <c r="AN27480" s="94">
        <v>24</v>
      </c>
      <c r="AS27480" s="94">
        <v>-14</v>
      </c>
      <c r="AT27480" s="94">
        <v>17</v>
      </c>
    </row>
    <row r="27481" spans="1:46">
      <c r="A27481" s="85" t="s">
        <v>62</v>
      </c>
      <c r="B27481" s="86">
        <v>43331.166666666664</v>
      </c>
      <c r="C27481" s="87">
        <v>43330</v>
      </c>
      <c r="D27481" s="85">
        <v>24</v>
      </c>
      <c r="E27481" s="86">
        <v>43331</v>
      </c>
      <c r="F27481" s="88" t="s">
        <v>378</v>
      </c>
      <c r="G27481" s="89" t="s">
        <v>379</v>
      </c>
      <c r="J27481" s="94">
        <v>1</v>
      </c>
      <c r="K27481" s="94">
        <v>0</v>
      </c>
      <c r="P27481" s="94">
        <v>1</v>
      </c>
      <c r="Q27481" s="94">
        <v>0</v>
      </c>
      <c r="V27481" s="94">
        <v>1</v>
      </c>
      <c r="AN27481" s="94">
        <v>1</v>
      </c>
      <c r="AS27481" s="94">
        <v>-20</v>
      </c>
      <c r="AT27481" s="94">
        <v>20</v>
      </c>
    </row>
    <row r="27482" spans="1:46">
      <c r="A27482" s="85" t="s">
        <v>62</v>
      </c>
      <c r="B27482" s="86">
        <v>43331.208333333336</v>
      </c>
      <c r="C27482" s="87">
        <v>43331</v>
      </c>
      <c r="D27482" s="85">
        <v>1</v>
      </c>
      <c r="E27482" s="86">
        <v>43331.041666666664</v>
      </c>
      <c r="F27482" s="88" t="s">
        <v>378</v>
      </c>
      <c r="G27482" s="89" t="s">
        <v>379</v>
      </c>
      <c r="J27482" s="94">
        <v>0</v>
      </c>
      <c r="K27482" s="94">
        <v>2</v>
      </c>
      <c r="P27482" s="94">
        <v>0</v>
      </c>
      <c r="Q27482" s="94">
        <v>2</v>
      </c>
      <c r="V27482" s="94">
        <v>0</v>
      </c>
      <c r="AN27482" s="94">
        <v>0</v>
      </c>
      <c r="AS27482" s="94">
        <v>-11</v>
      </c>
      <c r="AT27482" s="94">
        <v>13</v>
      </c>
    </row>
    <row r="27483" spans="1:46">
      <c r="A27483" s="85" t="s">
        <v>62</v>
      </c>
      <c r="B27483" s="86">
        <v>43331.25</v>
      </c>
      <c r="C27483" s="87">
        <v>43331</v>
      </c>
      <c r="D27483" s="85">
        <v>2</v>
      </c>
      <c r="E27483" s="86">
        <v>43331.083333333336</v>
      </c>
      <c r="F27483" s="88" t="s">
        <v>378</v>
      </c>
      <c r="G27483" s="89" t="s">
        <v>379</v>
      </c>
      <c r="J27483" s="94">
        <v>1</v>
      </c>
      <c r="K27483" s="94">
        <v>-1</v>
      </c>
      <c r="P27483" s="94">
        <v>1</v>
      </c>
      <c r="Q27483" s="94">
        <v>-1</v>
      </c>
      <c r="V27483" s="94">
        <v>1</v>
      </c>
      <c r="AN27483" s="94">
        <v>1</v>
      </c>
      <c r="AS27483" s="94">
        <v>-21</v>
      </c>
      <c r="AT27483" s="94">
        <v>20</v>
      </c>
    </row>
    <row r="27484" spans="1:46">
      <c r="A27484" s="85" t="s">
        <v>62</v>
      </c>
      <c r="B27484" s="86">
        <v>43331.291666666664</v>
      </c>
      <c r="C27484" s="87">
        <v>43331</v>
      </c>
      <c r="D27484" s="85">
        <v>3</v>
      </c>
      <c r="E27484" s="86">
        <v>43331.125</v>
      </c>
      <c r="F27484" s="88" t="s">
        <v>378</v>
      </c>
      <c r="G27484" s="89" t="s">
        <v>379</v>
      </c>
      <c r="J27484" s="94">
        <v>0</v>
      </c>
      <c r="K27484" s="94">
        <v>-1</v>
      </c>
      <c r="P27484" s="94">
        <v>0</v>
      </c>
      <c r="Q27484" s="94">
        <v>-1</v>
      </c>
      <c r="V27484" s="94">
        <v>0</v>
      </c>
      <c r="AN27484" s="94">
        <v>0</v>
      </c>
      <c r="AS27484" s="94">
        <v>-18</v>
      </c>
      <c r="AT27484" s="94">
        <v>17</v>
      </c>
    </row>
    <row r="27485" spans="1:46">
      <c r="A27485" s="85" t="s">
        <v>62</v>
      </c>
      <c r="B27485" s="86">
        <v>43331.333333333336</v>
      </c>
      <c r="C27485" s="87">
        <v>43331</v>
      </c>
      <c r="D27485" s="85">
        <v>4</v>
      </c>
      <c r="E27485" s="86">
        <v>43331.166666666664</v>
      </c>
      <c r="F27485" s="88" t="s">
        <v>378</v>
      </c>
      <c r="G27485" s="89" t="s">
        <v>379</v>
      </c>
      <c r="J27485" s="94">
        <v>1</v>
      </c>
      <c r="K27485" s="94">
        <v>0</v>
      </c>
      <c r="P27485" s="94">
        <v>1</v>
      </c>
      <c r="Q27485" s="94">
        <v>0</v>
      </c>
      <c r="V27485" s="94">
        <v>1</v>
      </c>
      <c r="AN27485" s="94">
        <v>1</v>
      </c>
      <c r="AS27485" s="94">
        <v>-23</v>
      </c>
      <c r="AT27485" s="94">
        <v>23</v>
      </c>
    </row>
    <row r="27486" spans="1:46">
      <c r="A27486" s="85" t="s">
        <v>62</v>
      </c>
      <c r="B27486" s="86">
        <v>43331.375</v>
      </c>
      <c r="C27486" s="87">
        <v>43331</v>
      </c>
      <c r="D27486" s="85">
        <v>5</v>
      </c>
      <c r="E27486" s="86">
        <v>43331.208333333336</v>
      </c>
      <c r="F27486" s="88" t="s">
        <v>378</v>
      </c>
      <c r="G27486" s="89" t="s">
        <v>379</v>
      </c>
      <c r="J27486" s="94">
        <v>0</v>
      </c>
      <c r="K27486" s="94">
        <v>0</v>
      </c>
      <c r="P27486" s="94">
        <v>0</v>
      </c>
      <c r="Q27486" s="94">
        <v>0</v>
      </c>
      <c r="V27486" s="94">
        <v>0</v>
      </c>
      <c r="AN27486" s="94">
        <v>0</v>
      </c>
      <c r="AS27486" s="94">
        <v>-32</v>
      </c>
      <c r="AT27486" s="94">
        <v>32</v>
      </c>
    </row>
    <row r="27487" spans="1:46">
      <c r="A27487" s="85" t="s">
        <v>62</v>
      </c>
      <c r="B27487" s="86">
        <v>43331.416666666664</v>
      </c>
      <c r="C27487" s="87">
        <v>43331</v>
      </c>
      <c r="D27487" s="85">
        <v>6</v>
      </c>
      <c r="E27487" s="86">
        <v>43331.25</v>
      </c>
      <c r="F27487" s="88" t="s">
        <v>378</v>
      </c>
      <c r="G27487" s="89" t="s">
        <v>379</v>
      </c>
      <c r="J27487" s="94">
        <v>1</v>
      </c>
      <c r="K27487" s="94">
        <v>-1</v>
      </c>
      <c r="P27487" s="94">
        <v>1</v>
      </c>
      <c r="Q27487" s="94">
        <v>-1</v>
      </c>
      <c r="V27487" s="94">
        <v>1</v>
      </c>
      <c r="AN27487" s="94">
        <v>1</v>
      </c>
      <c r="AS27487" s="94">
        <v>-31</v>
      </c>
      <c r="AT27487" s="94">
        <v>30</v>
      </c>
    </row>
    <row r="27488" spans="1:46">
      <c r="A27488" s="85" t="s">
        <v>62</v>
      </c>
      <c r="B27488" s="86">
        <v>43331.458333333336</v>
      </c>
      <c r="C27488" s="87">
        <v>43331</v>
      </c>
      <c r="D27488" s="85">
        <v>7</v>
      </c>
      <c r="E27488" s="86">
        <v>43331.291666666664</v>
      </c>
      <c r="F27488" s="88" t="s">
        <v>378</v>
      </c>
      <c r="G27488" s="89" t="s">
        <v>379</v>
      </c>
      <c r="J27488" s="94">
        <v>0</v>
      </c>
      <c r="K27488" s="94">
        <v>1</v>
      </c>
      <c r="P27488" s="94">
        <v>0</v>
      </c>
      <c r="Q27488" s="94">
        <v>1</v>
      </c>
      <c r="V27488" s="94">
        <v>0</v>
      </c>
      <c r="AN27488" s="94">
        <v>0</v>
      </c>
      <c r="AS27488" s="94">
        <v>-31</v>
      </c>
      <c r="AT27488" s="94">
        <v>32</v>
      </c>
    </row>
    <row r="27489" spans="1:46">
      <c r="A27489" s="85" t="s">
        <v>62</v>
      </c>
      <c r="B27489" s="86">
        <v>43331.5</v>
      </c>
      <c r="C27489" s="87">
        <v>43331</v>
      </c>
      <c r="D27489" s="85">
        <v>8</v>
      </c>
      <c r="E27489" s="86">
        <v>43331.333333333336</v>
      </c>
      <c r="F27489" s="88" t="s">
        <v>378</v>
      </c>
      <c r="G27489" s="89" t="s">
        <v>379</v>
      </c>
      <c r="J27489" s="94">
        <v>1</v>
      </c>
      <c r="K27489" s="94">
        <v>0</v>
      </c>
      <c r="P27489" s="94">
        <v>1</v>
      </c>
      <c r="Q27489" s="94">
        <v>0</v>
      </c>
      <c r="V27489" s="94">
        <v>1</v>
      </c>
      <c r="AN27489" s="94">
        <v>1</v>
      </c>
      <c r="AS27489" s="94">
        <v>-29</v>
      </c>
      <c r="AT27489" s="94">
        <v>29</v>
      </c>
    </row>
    <row r="27490" spans="1:46">
      <c r="A27490" s="85" t="s">
        <v>62</v>
      </c>
      <c r="B27490" s="86">
        <v>43331.541666666664</v>
      </c>
      <c r="C27490" s="87">
        <v>43331</v>
      </c>
      <c r="D27490" s="85">
        <v>9</v>
      </c>
      <c r="E27490" s="86">
        <v>43331.375</v>
      </c>
      <c r="F27490" s="88" t="s">
        <v>378</v>
      </c>
      <c r="G27490" s="89" t="s">
        <v>379</v>
      </c>
      <c r="J27490" s="94">
        <v>0</v>
      </c>
      <c r="K27490" s="94">
        <v>-2</v>
      </c>
      <c r="P27490" s="94">
        <v>0</v>
      </c>
      <c r="Q27490" s="94">
        <v>-2</v>
      </c>
      <c r="V27490" s="94">
        <v>0</v>
      </c>
      <c r="AN27490" s="94">
        <v>0</v>
      </c>
      <c r="AS27490" s="94">
        <v>-29</v>
      </c>
      <c r="AT27490" s="94">
        <v>27</v>
      </c>
    </row>
    <row r="27491" spans="1:46">
      <c r="A27491" s="85" t="s">
        <v>62</v>
      </c>
      <c r="B27491" s="86">
        <v>43331.583333333336</v>
      </c>
      <c r="C27491" s="87">
        <v>43331</v>
      </c>
      <c r="D27491" s="85">
        <v>10</v>
      </c>
      <c r="E27491" s="86">
        <v>43331.416666666664</v>
      </c>
      <c r="F27491" s="88" t="s">
        <v>378</v>
      </c>
      <c r="G27491" s="89" t="s">
        <v>379</v>
      </c>
      <c r="J27491" s="94">
        <v>1</v>
      </c>
      <c r="K27491" s="94">
        <v>0</v>
      </c>
      <c r="P27491" s="94">
        <v>1</v>
      </c>
      <c r="Q27491" s="94">
        <v>0</v>
      </c>
      <c r="V27491" s="94">
        <v>1</v>
      </c>
      <c r="AN27491" s="94">
        <v>1</v>
      </c>
      <c r="AS27491" s="94">
        <v>-33</v>
      </c>
      <c r="AT27491" s="94">
        <v>33</v>
      </c>
    </row>
    <row r="27492" spans="1:46">
      <c r="A27492" s="85" t="s">
        <v>62</v>
      </c>
      <c r="B27492" s="86">
        <v>43331.625</v>
      </c>
      <c r="C27492" s="87">
        <v>43331</v>
      </c>
      <c r="D27492" s="85">
        <v>11</v>
      </c>
      <c r="E27492" s="86">
        <v>43331.458333333336</v>
      </c>
      <c r="F27492" s="88" t="s">
        <v>378</v>
      </c>
      <c r="G27492" s="89" t="s">
        <v>379</v>
      </c>
      <c r="J27492" s="94">
        <v>1</v>
      </c>
      <c r="K27492" s="94">
        <v>0</v>
      </c>
      <c r="P27492" s="94">
        <v>1</v>
      </c>
      <c r="Q27492" s="94">
        <v>0</v>
      </c>
      <c r="V27492" s="94">
        <v>1</v>
      </c>
      <c r="AN27492" s="94">
        <v>1</v>
      </c>
      <c r="AS27492" s="94">
        <v>-31</v>
      </c>
      <c r="AT27492" s="94">
        <v>31</v>
      </c>
    </row>
    <row r="27493" spans="1:46">
      <c r="A27493" s="85" t="s">
        <v>62</v>
      </c>
      <c r="B27493" s="86">
        <v>43331.666666666664</v>
      </c>
      <c r="C27493" s="87">
        <v>43331</v>
      </c>
      <c r="D27493" s="85">
        <v>12</v>
      </c>
      <c r="E27493" s="86">
        <v>43331.5</v>
      </c>
      <c r="F27493" s="88" t="s">
        <v>378</v>
      </c>
      <c r="G27493" s="89" t="s">
        <v>379</v>
      </c>
      <c r="J27493" s="94">
        <v>2</v>
      </c>
      <c r="K27493" s="94">
        <v>2</v>
      </c>
      <c r="P27493" s="94">
        <v>2</v>
      </c>
      <c r="Q27493" s="94">
        <v>2</v>
      </c>
      <c r="V27493" s="94">
        <v>2</v>
      </c>
      <c r="AN27493" s="94">
        <v>2</v>
      </c>
      <c r="AS27493" s="94">
        <v>-37</v>
      </c>
      <c r="AT27493" s="94">
        <v>39</v>
      </c>
    </row>
    <row r="27494" spans="1:46">
      <c r="A27494" s="85" t="s">
        <v>62</v>
      </c>
      <c r="B27494" s="86">
        <v>43331.708333333336</v>
      </c>
      <c r="C27494" s="87">
        <v>43331</v>
      </c>
      <c r="D27494" s="85">
        <v>13</v>
      </c>
      <c r="E27494" s="86">
        <v>43331.541666666664</v>
      </c>
      <c r="F27494" s="88" t="s">
        <v>378</v>
      </c>
      <c r="G27494" s="89" t="s">
        <v>379</v>
      </c>
      <c r="J27494" s="94">
        <v>131</v>
      </c>
      <c r="K27494" s="94">
        <v>126</v>
      </c>
      <c r="P27494" s="94">
        <v>131</v>
      </c>
      <c r="Q27494" s="94">
        <v>126</v>
      </c>
      <c r="V27494" s="94">
        <v>131</v>
      </c>
      <c r="AN27494" s="94">
        <v>131</v>
      </c>
      <c r="AS27494" s="94">
        <v>-12</v>
      </c>
      <c r="AT27494" s="94">
        <v>138</v>
      </c>
    </row>
    <row r="27495" spans="1:46">
      <c r="A27495" s="85" t="s">
        <v>62</v>
      </c>
      <c r="B27495" s="86">
        <v>43331.75</v>
      </c>
      <c r="C27495" s="87">
        <v>43331</v>
      </c>
      <c r="D27495" s="85">
        <v>14</v>
      </c>
      <c r="E27495" s="86">
        <v>43331.583333333336</v>
      </c>
      <c r="F27495" s="88" t="s">
        <v>378</v>
      </c>
      <c r="G27495" s="89" t="s">
        <v>379</v>
      </c>
      <c r="J27495" s="94">
        <v>134</v>
      </c>
      <c r="K27495" s="94">
        <v>130</v>
      </c>
      <c r="P27495" s="94">
        <v>134</v>
      </c>
      <c r="Q27495" s="94">
        <v>130</v>
      </c>
      <c r="V27495" s="94">
        <v>134</v>
      </c>
      <c r="AN27495" s="94">
        <v>134</v>
      </c>
      <c r="AS27495" s="94">
        <v>-10</v>
      </c>
      <c r="AT27495" s="94">
        <v>140</v>
      </c>
    </row>
    <row r="27496" spans="1:46">
      <c r="A27496" s="85" t="s">
        <v>62</v>
      </c>
      <c r="B27496" s="86">
        <v>43331.791666666664</v>
      </c>
      <c r="C27496" s="87">
        <v>43331</v>
      </c>
      <c r="D27496" s="85">
        <v>15</v>
      </c>
      <c r="E27496" s="86">
        <v>43331.625</v>
      </c>
      <c r="F27496" s="88" t="s">
        <v>378</v>
      </c>
      <c r="G27496" s="89" t="s">
        <v>379</v>
      </c>
      <c r="J27496" s="94">
        <v>133</v>
      </c>
      <c r="K27496" s="94">
        <v>130</v>
      </c>
      <c r="P27496" s="94">
        <v>133</v>
      </c>
      <c r="Q27496" s="94">
        <v>130</v>
      </c>
      <c r="V27496" s="94">
        <v>133</v>
      </c>
      <c r="AN27496" s="94">
        <v>133</v>
      </c>
      <c r="AS27496" s="94">
        <v>-10</v>
      </c>
      <c r="AT27496" s="94">
        <v>140</v>
      </c>
    </row>
    <row r="27497" spans="1:46">
      <c r="A27497" s="85" t="s">
        <v>62</v>
      </c>
      <c r="B27497" s="86">
        <v>43331.833333333336</v>
      </c>
      <c r="C27497" s="87">
        <v>43331</v>
      </c>
      <c r="D27497" s="85">
        <v>16</v>
      </c>
      <c r="E27497" s="86">
        <v>43331.666666666664</v>
      </c>
      <c r="F27497" s="88" t="s">
        <v>378</v>
      </c>
      <c r="G27497" s="89" t="s">
        <v>379</v>
      </c>
      <c r="J27497" s="94">
        <v>134</v>
      </c>
      <c r="K27497" s="94">
        <v>130</v>
      </c>
      <c r="P27497" s="94">
        <v>134</v>
      </c>
      <c r="Q27497" s="94">
        <v>130</v>
      </c>
      <c r="V27497" s="94">
        <v>134</v>
      </c>
      <c r="AN27497" s="94">
        <v>134</v>
      </c>
      <c r="AS27497" s="94">
        <v>-29</v>
      </c>
      <c r="AT27497" s="94">
        <v>159</v>
      </c>
    </row>
    <row r="27498" spans="1:46">
      <c r="A27498" s="85" t="s">
        <v>62</v>
      </c>
      <c r="B27498" s="86">
        <v>43331.875</v>
      </c>
      <c r="C27498" s="87">
        <v>43331</v>
      </c>
      <c r="D27498" s="85">
        <v>17</v>
      </c>
      <c r="E27498" s="86">
        <v>43331.708333333336</v>
      </c>
      <c r="F27498" s="88" t="s">
        <v>378</v>
      </c>
      <c r="G27498" s="89" t="s">
        <v>379</v>
      </c>
      <c r="J27498" s="94">
        <v>134</v>
      </c>
      <c r="K27498" s="94">
        <v>130</v>
      </c>
      <c r="P27498" s="94">
        <v>134</v>
      </c>
      <c r="Q27498" s="94">
        <v>130</v>
      </c>
      <c r="V27498" s="94">
        <v>134</v>
      </c>
      <c r="AN27498" s="94">
        <v>134</v>
      </c>
      <c r="AS27498" s="94">
        <v>-34</v>
      </c>
      <c r="AT27498" s="94">
        <v>164</v>
      </c>
    </row>
    <row r="27499" spans="1:46">
      <c r="A27499" s="85" t="s">
        <v>62</v>
      </c>
      <c r="B27499" s="86">
        <v>43331.916666666664</v>
      </c>
      <c r="C27499" s="87">
        <v>43331</v>
      </c>
      <c r="D27499" s="85">
        <v>18</v>
      </c>
      <c r="E27499" s="86">
        <v>43331.75</v>
      </c>
      <c r="F27499" s="88" t="s">
        <v>378</v>
      </c>
      <c r="G27499" s="89" t="s">
        <v>379</v>
      </c>
      <c r="J27499" s="94">
        <v>134</v>
      </c>
      <c r="K27499" s="94">
        <v>130</v>
      </c>
      <c r="P27499" s="94">
        <v>134</v>
      </c>
      <c r="Q27499" s="94">
        <v>130</v>
      </c>
      <c r="V27499" s="94">
        <v>134</v>
      </c>
      <c r="AN27499" s="94">
        <v>134</v>
      </c>
      <c r="AS27499" s="94">
        <v>-25</v>
      </c>
      <c r="AT27499" s="94">
        <v>155</v>
      </c>
    </row>
    <row r="27500" spans="1:46">
      <c r="A27500" s="85" t="s">
        <v>62</v>
      </c>
      <c r="B27500" s="86">
        <v>43331.958333333336</v>
      </c>
      <c r="C27500" s="87">
        <v>43331</v>
      </c>
      <c r="D27500" s="85">
        <v>19</v>
      </c>
      <c r="E27500" s="86">
        <v>43331.791666666664</v>
      </c>
      <c r="F27500" s="88" t="s">
        <v>378</v>
      </c>
      <c r="G27500" s="89" t="s">
        <v>379</v>
      </c>
      <c r="J27500" s="94">
        <v>134</v>
      </c>
      <c r="K27500" s="94">
        <v>130</v>
      </c>
      <c r="P27500" s="94">
        <v>134</v>
      </c>
      <c r="Q27500" s="94">
        <v>130</v>
      </c>
      <c r="V27500" s="94">
        <v>134</v>
      </c>
      <c r="AN27500" s="94">
        <v>134</v>
      </c>
      <c r="AS27500" s="94">
        <v>-14</v>
      </c>
      <c r="AT27500" s="94">
        <v>144</v>
      </c>
    </row>
    <row r="27501" spans="1:46">
      <c r="A27501" s="85" t="s">
        <v>62</v>
      </c>
      <c r="B27501" s="86">
        <v>43332</v>
      </c>
      <c r="C27501" s="87">
        <v>43331</v>
      </c>
      <c r="D27501" s="85">
        <v>20</v>
      </c>
      <c r="E27501" s="86">
        <v>43331.833333333336</v>
      </c>
      <c r="F27501" s="88" t="s">
        <v>378</v>
      </c>
      <c r="G27501" s="89" t="s">
        <v>379</v>
      </c>
      <c r="J27501" s="94">
        <v>133</v>
      </c>
      <c r="K27501" s="94">
        <v>129</v>
      </c>
      <c r="P27501" s="94">
        <v>133</v>
      </c>
      <c r="Q27501" s="94">
        <v>129</v>
      </c>
      <c r="V27501" s="94">
        <v>133</v>
      </c>
      <c r="AN27501" s="94">
        <v>133</v>
      </c>
      <c r="AS27501" s="94">
        <v>2</v>
      </c>
      <c r="AT27501" s="94">
        <v>127</v>
      </c>
    </row>
    <row r="27502" spans="1:46">
      <c r="A27502" s="85" t="s">
        <v>62</v>
      </c>
      <c r="B27502" s="86">
        <v>43332.041666666664</v>
      </c>
      <c r="C27502" s="87">
        <v>43331</v>
      </c>
      <c r="D27502" s="85">
        <v>21</v>
      </c>
      <c r="E27502" s="86">
        <v>43331.875</v>
      </c>
      <c r="F27502" s="88" t="s">
        <v>378</v>
      </c>
      <c r="G27502" s="89" t="s">
        <v>379</v>
      </c>
      <c r="J27502" s="94">
        <v>134</v>
      </c>
      <c r="K27502" s="94">
        <v>131</v>
      </c>
      <c r="P27502" s="94">
        <v>134</v>
      </c>
      <c r="Q27502" s="94">
        <v>131</v>
      </c>
      <c r="V27502" s="94">
        <v>134</v>
      </c>
      <c r="AN27502" s="94">
        <v>134</v>
      </c>
      <c r="AS27502" s="94">
        <v>14</v>
      </c>
      <c r="AT27502" s="94">
        <v>117</v>
      </c>
    </row>
    <row r="27503" spans="1:46">
      <c r="A27503" s="85" t="s">
        <v>62</v>
      </c>
      <c r="B27503" s="86">
        <v>43332.083333333336</v>
      </c>
      <c r="C27503" s="87">
        <v>43331</v>
      </c>
      <c r="D27503" s="85">
        <v>22</v>
      </c>
      <c r="E27503" s="86">
        <v>43331.916666666664</v>
      </c>
      <c r="F27503" s="88" t="s">
        <v>378</v>
      </c>
      <c r="G27503" s="89" t="s">
        <v>379</v>
      </c>
      <c r="J27503" s="94">
        <v>131</v>
      </c>
      <c r="K27503" s="94">
        <v>128</v>
      </c>
      <c r="P27503" s="94">
        <v>131</v>
      </c>
      <c r="Q27503" s="94">
        <v>128</v>
      </c>
      <c r="V27503" s="94">
        <v>131</v>
      </c>
      <c r="AN27503" s="94">
        <v>131</v>
      </c>
      <c r="AS27503" s="94">
        <v>19</v>
      </c>
      <c r="AT27503" s="94">
        <v>109</v>
      </c>
    </row>
    <row r="27504" spans="1:46">
      <c r="A27504" s="85" t="s">
        <v>62</v>
      </c>
      <c r="B27504" s="86">
        <v>43332.125</v>
      </c>
      <c r="C27504" s="87">
        <v>43331</v>
      </c>
      <c r="D27504" s="85">
        <v>23</v>
      </c>
      <c r="E27504" s="86">
        <v>43331.958333333336</v>
      </c>
      <c r="F27504" s="88" t="s">
        <v>378</v>
      </c>
      <c r="G27504" s="89" t="s">
        <v>379</v>
      </c>
      <c r="J27504" s="94">
        <v>6</v>
      </c>
      <c r="K27504" s="94">
        <v>3</v>
      </c>
      <c r="P27504" s="94">
        <v>6</v>
      </c>
      <c r="Q27504" s="94">
        <v>3</v>
      </c>
      <c r="V27504" s="94">
        <v>6</v>
      </c>
      <c r="AN27504" s="94">
        <v>6</v>
      </c>
      <c r="AS27504" s="94">
        <v>-14</v>
      </c>
      <c r="AT27504" s="94">
        <v>17</v>
      </c>
    </row>
    <row r="27505" spans="1:46">
      <c r="A27505" s="85" t="s">
        <v>62</v>
      </c>
      <c r="B27505" s="86">
        <v>43332.166666666664</v>
      </c>
      <c r="C27505" s="87">
        <v>43331</v>
      </c>
      <c r="D27505" s="85">
        <v>24</v>
      </c>
      <c r="E27505" s="86">
        <v>43332</v>
      </c>
      <c r="F27505" s="88" t="s">
        <v>378</v>
      </c>
      <c r="G27505" s="89" t="s">
        <v>379</v>
      </c>
      <c r="J27505" s="94">
        <v>1</v>
      </c>
      <c r="K27505" s="94">
        <v>0</v>
      </c>
      <c r="P27505" s="94">
        <v>1</v>
      </c>
      <c r="Q27505" s="94">
        <v>0</v>
      </c>
      <c r="V27505" s="94">
        <v>1</v>
      </c>
      <c r="AN27505" s="94">
        <v>1</v>
      </c>
      <c r="AS27505" s="94">
        <v>-20</v>
      </c>
      <c r="AT27505" s="94">
        <v>20</v>
      </c>
    </row>
    <row r="27506" spans="1:46">
      <c r="A27506" s="85" t="s">
        <v>62</v>
      </c>
      <c r="B27506" s="86">
        <v>43332.208333333336</v>
      </c>
      <c r="C27506" s="87">
        <v>43332</v>
      </c>
      <c r="D27506" s="85">
        <v>1</v>
      </c>
      <c r="E27506" s="86">
        <v>43332.041666666664</v>
      </c>
      <c r="F27506" s="88" t="s">
        <v>378</v>
      </c>
      <c r="G27506" s="89" t="s">
        <v>379</v>
      </c>
      <c r="J27506" s="94">
        <v>0</v>
      </c>
      <c r="K27506" s="94">
        <v>-1</v>
      </c>
      <c r="P27506" s="94">
        <v>0</v>
      </c>
      <c r="Q27506" s="94">
        <v>-1</v>
      </c>
      <c r="V27506" s="94">
        <v>0</v>
      </c>
      <c r="AN27506" s="94">
        <v>0</v>
      </c>
      <c r="AS27506" s="94">
        <v>-19</v>
      </c>
      <c r="AT27506" s="94">
        <v>18</v>
      </c>
    </row>
    <row r="27507" spans="1:46">
      <c r="A27507" s="85" t="s">
        <v>62</v>
      </c>
      <c r="B27507" s="86">
        <v>43332.25</v>
      </c>
      <c r="C27507" s="87">
        <v>43332</v>
      </c>
      <c r="D27507" s="85">
        <v>2</v>
      </c>
      <c r="E27507" s="86">
        <v>43332.083333333336</v>
      </c>
      <c r="F27507" s="88" t="s">
        <v>378</v>
      </c>
      <c r="G27507" s="89" t="s">
        <v>379</v>
      </c>
      <c r="J27507" s="94">
        <v>1</v>
      </c>
      <c r="K27507" s="94">
        <v>1</v>
      </c>
      <c r="P27507" s="94">
        <v>1</v>
      </c>
      <c r="Q27507" s="94">
        <v>1</v>
      </c>
      <c r="V27507" s="94">
        <v>1</v>
      </c>
      <c r="AN27507" s="94">
        <v>1</v>
      </c>
      <c r="AS27507" s="94">
        <v>-21</v>
      </c>
      <c r="AT27507" s="94">
        <v>22</v>
      </c>
    </row>
    <row r="27508" spans="1:46">
      <c r="A27508" s="85" t="s">
        <v>62</v>
      </c>
      <c r="B27508" s="86">
        <v>43332.291666666664</v>
      </c>
      <c r="C27508" s="87">
        <v>43332</v>
      </c>
      <c r="D27508" s="85">
        <v>3</v>
      </c>
      <c r="E27508" s="86">
        <v>43332.125</v>
      </c>
      <c r="F27508" s="88" t="s">
        <v>378</v>
      </c>
      <c r="G27508" s="89" t="s">
        <v>379</v>
      </c>
      <c r="J27508" s="94">
        <v>0</v>
      </c>
      <c r="K27508" s="94">
        <v>-1</v>
      </c>
      <c r="P27508" s="94">
        <v>0</v>
      </c>
      <c r="Q27508" s="94">
        <v>-1</v>
      </c>
      <c r="V27508" s="94">
        <v>0</v>
      </c>
      <c r="AN27508" s="94">
        <v>0</v>
      </c>
      <c r="AS27508" s="94">
        <v>-23</v>
      </c>
      <c r="AT27508" s="94">
        <v>22</v>
      </c>
    </row>
    <row r="27509" spans="1:46">
      <c r="A27509" s="85" t="s">
        <v>62</v>
      </c>
      <c r="B27509" s="86">
        <v>43332.333333333336</v>
      </c>
      <c r="C27509" s="87">
        <v>43332</v>
      </c>
      <c r="D27509" s="85">
        <v>4</v>
      </c>
      <c r="E27509" s="86">
        <v>43332.166666666664</v>
      </c>
      <c r="F27509" s="88" t="s">
        <v>378</v>
      </c>
      <c r="G27509" s="89" t="s">
        <v>379</v>
      </c>
      <c r="J27509" s="94">
        <v>1</v>
      </c>
      <c r="K27509" s="94">
        <v>1</v>
      </c>
      <c r="P27509" s="94">
        <v>1</v>
      </c>
      <c r="Q27509" s="94">
        <v>1</v>
      </c>
      <c r="V27509" s="94">
        <v>1</v>
      </c>
      <c r="AN27509" s="94">
        <v>1</v>
      </c>
      <c r="AS27509" s="94">
        <v>-31</v>
      </c>
      <c r="AT27509" s="94">
        <v>32</v>
      </c>
    </row>
    <row r="27510" spans="1:46">
      <c r="A27510" s="85" t="s">
        <v>62</v>
      </c>
      <c r="B27510" s="86">
        <v>43332.375</v>
      </c>
      <c r="C27510" s="87">
        <v>43332</v>
      </c>
      <c r="D27510" s="85">
        <v>5</v>
      </c>
      <c r="E27510" s="86">
        <v>43332.208333333336</v>
      </c>
      <c r="F27510" s="88" t="s">
        <v>378</v>
      </c>
      <c r="G27510" s="89" t="s">
        <v>379</v>
      </c>
      <c r="J27510" s="94">
        <v>0</v>
      </c>
      <c r="K27510" s="94">
        <v>0</v>
      </c>
      <c r="P27510" s="94">
        <v>0</v>
      </c>
      <c r="Q27510" s="94">
        <v>0</v>
      </c>
      <c r="V27510" s="94">
        <v>0</v>
      </c>
      <c r="AN27510" s="94">
        <v>0</v>
      </c>
      <c r="AS27510" s="94">
        <v>-33</v>
      </c>
      <c r="AT27510" s="94">
        <v>33</v>
      </c>
    </row>
    <row r="27511" spans="1:46">
      <c r="A27511" s="85" t="s">
        <v>62</v>
      </c>
      <c r="B27511" s="86">
        <v>43332.416666666664</v>
      </c>
      <c r="C27511" s="87">
        <v>43332</v>
      </c>
      <c r="D27511" s="85">
        <v>6</v>
      </c>
      <c r="E27511" s="86">
        <v>43332.25</v>
      </c>
      <c r="F27511" s="88" t="s">
        <v>378</v>
      </c>
      <c r="G27511" s="89" t="s">
        <v>379</v>
      </c>
      <c r="J27511" s="94">
        <v>1</v>
      </c>
      <c r="K27511" s="94">
        <v>-2</v>
      </c>
      <c r="P27511" s="94">
        <v>1</v>
      </c>
      <c r="Q27511" s="94">
        <v>-2</v>
      </c>
      <c r="V27511" s="94">
        <v>1</v>
      </c>
      <c r="AN27511" s="94">
        <v>1</v>
      </c>
      <c r="AS27511" s="94">
        <v>-35</v>
      </c>
      <c r="AT27511" s="94">
        <v>33</v>
      </c>
    </row>
    <row r="27512" spans="1:46">
      <c r="A27512" s="85" t="s">
        <v>62</v>
      </c>
      <c r="B27512" s="86">
        <v>43332.458333333336</v>
      </c>
      <c r="C27512" s="87">
        <v>43332</v>
      </c>
      <c r="D27512" s="85">
        <v>7</v>
      </c>
      <c r="E27512" s="86">
        <v>43332.291666666664</v>
      </c>
      <c r="F27512" s="88" t="s">
        <v>378</v>
      </c>
      <c r="G27512" s="89" t="s">
        <v>379</v>
      </c>
      <c r="J27512" s="94">
        <v>0</v>
      </c>
      <c r="K27512" s="94">
        <v>-1</v>
      </c>
      <c r="P27512" s="94">
        <v>0</v>
      </c>
      <c r="Q27512" s="94">
        <v>-1</v>
      </c>
      <c r="V27512" s="94">
        <v>0</v>
      </c>
      <c r="AN27512" s="94">
        <v>0</v>
      </c>
      <c r="AS27512" s="94">
        <v>-29</v>
      </c>
      <c r="AT27512" s="94">
        <v>28</v>
      </c>
    </row>
    <row r="27513" spans="1:46">
      <c r="A27513" s="85" t="s">
        <v>62</v>
      </c>
      <c r="B27513" s="86">
        <v>43332.5</v>
      </c>
      <c r="C27513" s="87">
        <v>43332</v>
      </c>
      <c r="D27513" s="85">
        <v>8</v>
      </c>
      <c r="E27513" s="86">
        <v>43332.333333333336</v>
      </c>
      <c r="F27513" s="88" t="s">
        <v>378</v>
      </c>
      <c r="G27513" s="89" t="s">
        <v>379</v>
      </c>
      <c r="J27513" s="94">
        <v>1</v>
      </c>
      <c r="K27513" s="94">
        <v>0</v>
      </c>
      <c r="P27513" s="94">
        <v>1</v>
      </c>
      <c r="Q27513" s="94">
        <v>0</v>
      </c>
      <c r="V27513" s="94">
        <v>1</v>
      </c>
      <c r="AN27513" s="94">
        <v>1</v>
      </c>
      <c r="AS27513" s="94">
        <v>-19</v>
      </c>
      <c r="AT27513" s="94">
        <v>19</v>
      </c>
    </row>
    <row r="27514" spans="1:46">
      <c r="A27514" s="85" t="s">
        <v>62</v>
      </c>
      <c r="B27514" s="86">
        <v>43332.541666666664</v>
      </c>
      <c r="C27514" s="87">
        <v>43332</v>
      </c>
      <c r="D27514" s="85">
        <v>9</v>
      </c>
      <c r="E27514" s="86">
        <v>43332.375</v>
      </c>
      <c r="F27514" s="88" t="s">
        <v>378</v>
      </c>
      <c r="G27514" s="89" t="s">
        <v>379</v>
      </c>
      <c r="J27514" s="94">
        <v>0</v>
      </c>
      <c r="K27514" s="94">
        <v>1</v>
      </c>
      <c r="P27514" s="94">
        <v>0</v>
      </c>
      <c r="Q27514" s="94">
        <v>1</v>
      </c>
      <c r="V27514" s="94">
        <v>0</v>
      </c>
      <c r="AN27514" s="94">
        <v>0</v>
      </c>
      <c r="AS27514" s="94">
        <v>-29</v>
      </c>
      <c r="AT27514" s="94">
        <v>30</v>
      </c>
    </row>
    <row r="27515" spans="1:46">
      <c r="A27515" s="85" t="s">
        <v>62</v>
      </c>
      <c r="B27515" s="86">
        <v>43332.583333333336</v>
      </c>
      <c r="C27515" s="87">
        <v>43332</v>
      </c>
      <c r="D27515" s="85">
        <v>10</v>
      </c>
      <c r="E27515" s="86">
        <v>43332.416666666664</v>
      </c>
      <c r="F27515" s="88" t="s">
        <v>378</v>
      </c>
      <c r="G27515" s="89" t="s">
        <v>379</v>
      </c>
      <c r="J27515" s="94">
        <v>1</v>
      </c>
      <c r="K27515" s="94">
        <v>-1</v>
      </c>
      <c r="P27515" s="94">
        <v>1</v>
      </c>
      <c r="Q27515" s="94">
        <v>-1</v>
      </c>
      <c r="V27515" s="94">
        <v>1</v>
      </c>
      <c r="AN27515" s="94">
        <v>1</v>
      </c>
      <c r="AS27515" s="94">
        <v>-33</v>
      </c>
      <c r="AT27515" s="94">
        <v>32</v>
      </c>
    </row>
    <row r="27516" spans="1:46">
      <c r="A27516" s="85" t="s">
        <v>62</v>
      </c>
      <c r="B27516" s="86">
        <v>43332.625</v>
      </c>
      <c r="C27516" s="87">
        <v>43332</v>
      </c>
      <c r="D27516" s="85">
        <v>11</v>
      </c>
      <c r="E27516" s="86">
        <v>43332.458333333336</v>
      </c>
      <c r="F27516" s="88" t="s">
        <v>378</v>
      </c>
      <c r="G27516" s="89" t="s">
        <v>379</v>
      </c>
      <c r="J27516" s="94">
        <v>0</v>
      </c>
      <c r="K27516" s="94">
        <v>0</v>
      </c>
      <c r="P27516" s="94">
        <v>0</v>
      </c>
      <c r="Q27516" s="94">
        <v>0</v>
      </c>
      <c r="V27516" s="94">
        <v>0</v>
      </c>
      <c r="AN27516" s="94">
        <v>0</v>
      </c>
      <c r="AS27516" s="94">
        <v>-35</v>
      </c>
      <c r="AT27516" s="94">
        <v>35</v>
      </c>
    </row>
    <row r="27517" spans="1:46">
      <c r="A27517" s="85" t="s">
        <v>62</v>
      </c>
      <c r="B27517" s="86">
        <v>43332.666666666664</v>
      </c>
      <c r="C27517" s="87">
        <v>43332</v>
      </c>
      <c r="D27517" s="85">
        <v>12</v>
      </c>
      <c r="E27517" s="86">
        <v>43332.5</v>
      </c>
      <c r="F27517" s="88" t="s">
        <v>378</v>
      </c>
      <c r="G27517" s="89" t="s">
        <v>379</v>
      </c>
      <c r="J27517" s="94">
        <v>2</v>
      </c>
      <c r="K27517" s="94">
        <v>-1</v>
      </c>
      <c r="P27517" s="94">
        <v>2</v>
      </c>
      <c r="Q27517" s="94">
        <v>-1</v>
      </c>
      <c r="V27517" s="94">
        <v>2</v>
      </c>
      <c r="AN27517" s="94">
        <v>2</v>
      </c>
      <c r="AS27517" s="94">
        <v>-35</v>
      </c>
      <c r="AT27517" s="94">
        <v>34</v>
      </c>
    </row>
    <row r="27518" spans="1:46">
      <c r="A27518" s="85" t="s">
        <v>62</v>
      </c>
      <c r="B27518" s="86">
        <v>43332.708333333336</v>
      </c>
      <c r="C27518" s="87">
        <v>43332</v>
      </c>
      <c r="D27518" s="85">
        <v>13</v>
      </c>
      <c r="E27518" s="86">
        <v>43332.541666666664</v>
      </c>
      <c r="F27518" s="88" t="s">
        <v>378</v>
      </c>
      <c r="G27518" s="89" t="s">
        <v>379</v>
      </c>
      <c r="J27518" s="94">
        <v>170</v>
      </c>
      <c r="K27518" s="94">
        <v>166</v>
      </c>
      <c r="P27518" s="94">
        <v>170</v>
      </c>
      <c r="Q27518" s="94">
        <v>166</v>
      </c>
      <c r="V27518" s="94">
        <v>170</v>
      </c>
      <c r="AN27518" s="94">
        <v>170</v>
      </c>
      <c r="AS27518" s="94">
        <v>13</v>
      </c>
      <c r="AT27518" s="94">
        <v>153</v>
      </c>
    </row>
    <row r="27519" spans="1:46">
      <c r="A27519" s="85" t="s">
        <v>62</v>
      </c>
      <c r="B27519" s="86">
        <v>43332.75</v>
      </c>
      <c r="C27519" s="87">
        <v>43332</v>
      </c>
      <c r="D27519" s="85">
        <v>14</v>
      </c>
      <c r="E27519" s="86">
        <v>43332.583333333336</v>
      </c>
      <c r="F27519" s="88" t="s">
        <v>378</v>
      </c>
      <c r="G27519" s="89" t="s">
        <v>379</v>
      </c>
      <c r="J27519" s="94">
        <v>180</v>
      </c>
      <c r="K27519" s="94">
        <v>175</v>
      </c>
      <c r="P27519" s="94">
        <v>180</v>
      </c>
      <c r="Q27519" s="94">
        <v>175</v>
      </c>
      <c r="V27519" s="94">
        <v>180</v>
      </c>
      <c r="AN27519" s="94">
        <v>180</v>
      </c>
      <c r="AS27519" s="94">
        <v>14</v>
      </c>
      <c r="AT27519" s="94">
        <v>161</v>
      </c>
    </row>
    <row r="27520" spans="1:46">
      <c r="A27520" s="85" t="s">
        <v>62</v>
      </c>
      <c r="B27520" s="86">
        <v>43332.791666666664</v>
      </c>
      <c r="C27520" s="87">
        <v>43332</v>
      </c>
      <c r="D27520" s="85">
        <v>15</v>
      </c>
      <c r="E27520" s="86">
        <v>43332.625</v>
      </c>
      <c r="F27520" s="88" t="s">
        <v>378</v>
      </c>
      <c r="G27520" s="89" t="s">
        <v>379</v>
      </c>
      <c r="J27520" s="94">
        <v>179</v>
      </c>
      <c r="K27520" s="94">
        <v>175</v>
      </c>
      <c r="P27520" s="94">
        <v>179</v>
      </c>
      <c r="Q27520" s="94">
        <v>175</v>
      </c>
      <c r="V27520" s="94">
        <v>179</v>
      </c>
      <c r="AN27520" s="94">
        <v>179</v>
      </c>
      <c r="AS27520" s="94">
        <v>7</v>
      </c>
      <c r="AT27520" s="94">
        <v>168</v>
      </c>
    </row>
    <row r="27521" spans="1:46">
      <c r="A27521" s="85" t="s">
        <v>62</v>
      </c>
      <c r="B27521" s="86">
        <v>43332.833333333336</v>
      </c>
      <c r="C27521" s="87">
        <v>43332</v>
      </c>
      <c r="D27521" s="85">
        <v>16</v>
      </c>
      <c r="E27521" s="86">
        <v>43332.666666666664</v>
      </c>
      <c r="F27521" s="88" t="s">
        <v>378</v>
      </c>
      <c r="G27521" s="89" t="s">
        <v>379</v>
      </c>
      <c r="J27521" s="94">
        <v>179</v>
      </c>
      <c r="K27521" s="94">
        <v>175</v>
      </c>
      <c r="P27521" s="94">
        <v>179</v>
      </c>
      <c r="Q27521" s="94">
        <v>175</v>
      </c>
      <c r="V27521" s="94">
        <v>179</v>
      </c>
      <c r="AN27521" s="94">
        <v>179</v>
      </c>
      <c r="AS27521" s="94">
        <v>-10</v>
      </c>
      <c r="AT27521" s="94">
        <v>185</v>
      </c>
    </row>
    <row r="27522" spans="1:46">
      <c r="A27522" s="85" t="s">
        <v>62</v>
      </c>
      <c r="B27522" s="86">
        <v>43332.875</v>
      </c>
      <c r="C27522" s="87">
        <v>43332</v>
      </c>
      <c r="D27522" s="85">
        <v>17</v>
      </c>
      <c r="E27522" s="86">
        <v>43332.708333333336</v>
      </c>
      <c r="F27522" s="88" t="s">
        <v>378</v>
      </c>
      <c r="G27522" s="89" t="s">
        <v>379</v>
      </c>
      <c r="J27522" s="94">
        <v>179</v>
      </c>
      <c r="K27522" s="94">
        <v>175</v>
      </c>
      <c r="P27522" s="94">
        <v>179</v>
      </c>
      <c r="Q27522" s="94">
        <v>175</v>
      </c>
      <c r="V27522" s="94">
        <v>179</v>
      </c>
      <c r="AN27522" s="94">
        <v>179</v>
      </c>
      <c r="AS27522" s="94">
        <v>-9</v>
      </c>
      <c r="AT27522" s="94">
        <v>184</v>
      </c>
    </row>
    <row r="27523" spans="1:46">
      <c r="A27523" s="85" t="s">
        <v>62</v>
      </c>
      <c r="B27523" s="86">
        <v>43332.916666666664</v>
      </c>
      <c r="C27523" s="87">
        <v>43332</v>
      </c>
      <c r="D27523" s="85">
        <v>18</v>
      </c>
      <c r="E27523" s="86">
        <v>43332.75</v>
      </c>
      <c r="F27523" s="88" t="s">
        <v>378</v>
      </c>
      <c r="G27523" s="89" t="s">
        <v>379</v>
      </c>
      <c r="J27523" s="94">
        <v>180</v>
      </c>
      <c r="K27523" s="94">
        <v>174</v>
      </c>
      <c r="P27523" s="94">
        <v>180</v>
      </c>
      <c r="Q27523" s="94">
        <v>174</v>
      </c>
      <c r="V27523" s="94">
        <v>180</v>
      </c>
      <c r="AN27523" s="94">
        <v>180</v>
      </c>
      <c r="AS27523" s="94">
        <v>0</v>
      </c>
      <c r="AT27523" s="94">
        <v>174</v>
      </c>
    </row>
    <row r="27524" spans="1:46">
      <c r="A27524" s="85" t="s">
        <v>62</v>
      </c>
      <c r="B27524" s="86">
        <v>43332.958333333336</v>
      </c>
      <c r="C27524" s="87">
        <v>43332</v>
      </c>
      <c r="D27524" s="85">
        <v>19</v>
      </c>
      <c r="E27524" s="86">
        <v>43332.791666666664</v>
      </c>
      <c r="F27524" s="88" t="s">
        <v>378</v>
      </c>
      <c r="G27524" s="89" t="s">
        <v>379</v>
      </c>
      <c r="J27524" s="94">
        <v>180</v>
      </c>
      <c r="K27524" s="94">
        <v>176</v>
      </c>
      <c r="P27524" s="94">
        <v>180</v>
      </c>
      <c r="Q27524" s="94">
        <v>176</v>
      </c>
      <c r="V27524" s="94">
        <v>180</v>
      </c>
      <c r="AN27524" s="94">
        <v>180</v>
      </c>
      <c r="AS27524" s="94">
        <v>6</v>
      </c>
      <c r="AT27524" s="94">
        <v>170</v>
      </c>
    </row>
    <row r="27525" spans="1:46">
      <c r="A27525" s="85" t="s">
        <v>62</v>
      </c>
      <c r="B27525" s="86">
        <v>43333</v>
      </c>
      <c r="C27525" s="87">
        <v>43332</v>
      </c>
      <c r="D27525" s="85">
        <v>20</v>
      </c>
      <c r="E27525" s="86">
        <v>43332.833333333336</v>
      </c>
      <c r="F27525" s="88" t="s">
        <v>378</v>
      </c>
      <c r="G27525" s="89" t="s">
        <v>379</v>
      </c>
      <c r="J27525" s="94">
        <v>179</v>
      </c>
      <c r="K27525" s="94">
        <v>175</v>
      </c>
      <c r="P27525" s="94">
        <v>179</v>
      </c>
      <c r="Q27525" s="94">
        <v>175</v>
      </c>
      <c r="V27525" s="94">
        <v>179</v>
      </c>
      <c r="AN27525" s="94">
        <v>179</v>
      </c>
      <c r="AS27525" s="94">
        <v>10</v>
      </c>
      <c r="AT27525" s="94">
        <v>165</v>
      </c>
    </row>
    <row r="27526" spans="1:46">
      <c r="A27526" s="85" t="s">
        <v>62</v>
      </c>
      <c r="B27526" s="86">
        <v>43333.041666666664</v>
      </c>
      <c r="C27526" s="87">
        <v>43332</v>
      </c>
      <c r="D27526" s="85">
        <v>21</v>
      </c>
      <c r="E27526" s="86">
        <v>43332.875</v>
      </c>
      <c r="F27526" s="88" t="s">
        <v>378</v>
      </c>
      <c r="G27526" s="89" t="s">
        <v>379</v>
      </c>
      <c r="J27526" s="94">
        <v>181</v>
      </c>
      <c r="K27526" s="94">
        <v>174</v>
      </c>
      <c r="P27526" s="94">
        <v>181</v>
      </c>
      <c r="Q27526" s="94">
        <v>174</v>
      </c>
      <c r="V27526" s="94">
        <v>181</v>
      </c>
      <c r="AN27526" s="94">
        <v>181</v>
      </c>
      <c r="AS27526" s="94">
        <v>33</v>
      </c>
      <c r="AT27526" s="94">
        <v>141</v>
      </c>
    </row>
    <row r="27527" spans="1:46">
      <c r="A27527" s="85" t="s">
        <v>62</v>
      </c>
      <c r="B27527" s="86">
        <v>43333.083333333336</v>
      </c>
      <c r="C27527" s="87">
        <v>43332</v>
      </c>
      <c r="D27527" s="85">
        <v>22</v>
      </c>
      <c r="E27527" s="86">
        <v>43332.916666666664</v>
      </c>
      <c r="F27527" s="88" t="s">
        <v>378</v>
      </c>
      <c r="G27527" s="89" t="s">
        <v>379</v>
      </c>
      <c r="J27527" s="94">
        <v>176</v>
      </c>
      <c r="K27527" s="94">
        <v>173</v>
      </c>
      <c r="P27527" s="94">
        <v>176</v>
      </c>
      <c r="Q27527" s="94">
        <v>173</v>
      </c>
      <c r="V27527" s="94">
        <v>176</v>
      </c>
      <c r="AN27527" s="94">
        <v>176</v>
      </c>
      <c r="AS27527" s="94">
        <v>34</v>
      </c>
      <c r="AT27527" s="94">
        <v>139</v>
      </c>
    </row>
    <row r="27528" spans="1:46">
      <c r="A27528" s="85" t="s">
        <v>62</v>
      </c>
      <c r="B27528" s="86">
        <v>43333.125</v>
      </c>
      <c r="C27528" s="87">
        <v>43332</v>
      </c>
      <c r="D27528" s="85">
        <v>23</v>
      </c>
      <c r="E27528" s="86">
        <v>43332.958333333336</v>
      </c>
      <c r="F27528" s="88" t="s">
        <v>378</v>
      </c>
      <c r="G27528" s="89" t="s">
        <v>379</v>
      </c>
      <c r="J27528" s="94">
        <v>9</v>
      </c>
      <c r="K27528" s="94">
        <v>9</v>
      </c>
      <c r="P27528" s="94">
        <v>9</v>
      </c>
      <c r="Q27528" s="94">
        <v>9</v>
      </c>
      <c r="V27528" s="94">
        <v>9</v>
      </c>
      <c r="AN27528" s="94">
        <v>9</v>
      </c>
      <c r="AS27528" s="94">
        <v>-2</v>
      </c>
      <c r="AT27528" s="94">
        <v>11</v>
      </c>
    </row>
    <row r="27529" spans="1:46">
      <c r="A27529" s="85" t="s">
        <v>62</v>
      </c>
      <c r="B27529" s="86">
        <v>43333.166666666664</v>
      </c>
      <c r="C27529" s="87">
        <v>43332</v>
      </c>
      <c r="D27529" s="85">
        <v>24</v>
      </c>
      <c r="E27529" s="86">
        <v>43333</v>
      </c>
      <c r="F27529" s="88" t="s">
        <v>378</v>
      </c>
      <c r="G27529" s="89" t="s">
        <v>379</v>
      </c>
      <c r="J27529" s="94">
        <v>0</v>
      </c>
      <c r="K27529" s="94">
        <v>-2</v>
      </c>
      <c r="P27529" s="94">
        <v>0</v>
      </c>
      <c r="Q27529" s="94">
        <v>-2</v>
      </c>
      <c r="V27529" s="94">
        <v>0</v>
      </c>
      <c r="AN27529" s="94">
        <v>0</v>
      </c>
      <c r="AS27529" s="94">
        <v>-9</v>
      </c>
      <c r="AT27529" s="94">
        <v>7</v>
      </c>
    </row>
    <row r="27530" spans="1:46">
      <c r="A27530" s="85" t="s">
        <v>62</v>
      </c>
      <c r="B27530" s="86">
        <v>43333.208333333336</v>
      </c>
      <c r="C27530" s="87">
        <v>43333</v>
      </c>
      <c r="D27530" s="85">
        <v>1</v>
      </c>
      <c r="E27530" s="86">
        <v>43333.041666666664</v>
      </c>
      <c r="F27530" s="88" t="s">
        <v>378</v>
      </c>
      <c r="G27530" s="89" t="s">
        <v>379</v>
      </c>
      <c r="J27530" s="94">
        <v>1</v>
      </c>
      <c r="K27530" s="94">
        <v>0</v>
      </c>
      <c r="P27530" s="94">
        <v>1</v>
      </c>
      <c r="Q27530" s="94">
        <v>0</v>
      </c>
      <c r="V27530" s="94">
        <v>1</v>
      </c>
      <c r="AN27530" s="94">
        <v>1</v>
      </c>
      <c r="AS27530" s="94">
        <v>-18</v>
      </c>
      <c r="AT27530" s="94">
        <v>18</v>
      </c>
    </row>
    <row r="27531" spans="1:46">
      <c r="A27531" s="85" t="s">
        <v>62</v>
      </c>
      <c r="B27531" s="86">
        <v>43333.25</v>
      </c>
      <c r="C27531" s="87">
        <v>43333</v>
      </c>
      <c r="D27531" s="85">
        <v>2</v>
      </c>
      <c r="E27531" s="86">
        <v>43333.083333333336</v>
      </c>
      <c r="F27531" s="88" t="s">
        <v>378</v>
      </c>
      <c r="G27531" s="89" t="s">
        <v>379</v>
      </c>
      <c r="J27531" s="94">
        <v>0</v>
      </c>
      <c r="K27531" s="94">
        <v>0</v>
      </c>
      <c r="P27531" s="94">
        <v>0</v>
      </c>
      <c r="Q27531" s="94">
        <v>0</v>
      </c>
      <c r="V27531" s="94">
        <v>0</v>
      </c>
      <c r="AN27531" s="94">
        <v>0</v>
      </c>
      <c r="AS27531" s="94">
        <v>-21</v>
      </c>
      <c r="AT27531" s="94">
        <v>21</v>
      </c>
    </row>
    <row r="27532" spans="1:46">
      <c r="A27532" s="85" t="s">
        <v>62</v>
      </c>
      <c r="B27532" s="86">
        <v>43333.291666666664</v>
      </c>
      <c r="C27532" s="87">
        <v>43333</v>
      </c>
      <c r="D27532" s="85">
        <v>3</v>
      </c>
      <c r="E27532" s="86">
        <v>43333.125</v>
      </c>
      <c r="F27532" s="88" t="s">
        <v>378</v>
      </c>
      <c r="G27532" s="89" t="s">
        <v>379</v>
      </c>
      <c r="J27532" s="94">
        <v>1</v>
      </c>
      <c r="K27532" s="94">
        <v>-1</v>
      </c>
      <c r="P27532" s="94">
        <v>1</v>
      </c>
      <c r="Q27532" s="94">
        <v>-1</v>
      </c>
      <c r="V27532" s="94">
        <v>1</v>
      </c>
      <c r="AN27532" s="94">
        <v>1</v>
      </c>
      <c r="AS27532" s="94">
        <v>-26</v>
      </c>
      <c r="AT27532" s="94">
        <v>25</v>
      </c>
    </row>
    <row r="27533" spans="1:46">
      <c r="A27533" s="85" t="s">
        <v>62</v>
      </c>
      <c r="B27533" s="86">
        <v>43333.333333333336</v>
      </c>
      <c r="C27533" s="87">
        <v>43333</v>
      </c>
      <c r="D27533" s="85">
        <v>4</v>
      </c>
      <c r="E27533" s="86">
        <v>43333.166666666664</v>
      </c>
      <c r="F27533" s="88" t="s">
        <v>378</v>
      </c>
      <c r="G27533" s="89" t="s">
        <v>379</v>
      </c>
      <c r="J27533" s="94">
        <v>0</v>
      </c>
      <c r="K27533" s="94">
        <v>-1</v>
      </c>
      <c r="P27533" s="94">
        <v>0</v>
      </c>
      <c r="Q27533" s="94">
        <v>-1</v>
      </c>
      <c r="V27533" s="94">
        <v>0</v>
      </c>
      <c r="AN27533" s="94">
        <v>0</v>
      </c>
      <c r="AS27533" s="94">
        <v>-30</v>
      </c>
      <c r="AT27533" s="94">
        <v>29</v>
      </c>
    </row>
    <row r="27534" spans="1:46">
      <c r="A27534" s="85" t="s">
        <v>62</v>
      </c>
      <c r="B27534" s="86">
        <v>43333.375</v>
      </c>
      <c r="C27534" s="87">
        <v>43333</v>
      </c>
      <c r="D27534" s="85">
        <v>5</v>
      </c>
      <c r="E27534" s="86">
        <v>43333.208333333336</v>
      </c>
      <c r="F27534" s="88" t="s">
        <v>378</v>
      </c>
      <c r="G27534" s="89" t="s">
        <v>379</v>
      </c>
      <c r="J27534" s="94">
        <v>1</v>
      </c>
      <c r="K27534" s="94">
        <v>-1</v>
      </c>
      <c r="P27534" s="94">
        <v>1</v>
      </c>
      <c r="Q27534" s="94">
        <v>-1</v>
      </c>
      <c r="V27534" s="94">
        <v>1</v>
      </c>
      <c r="AN27534" s="94">
        <v>1</v>
      </c>
      <c r="AS27534" s="94">
        <v>-27</v>
      </c>
      <c r="AT27534" s="94">
        <v>26</v>
      </c>
    </row>
    <row r="27535" spans="1:46">
      <c r="A27535" s="85" t="s">
        <v>62</v>
      </c>
      <c r="B27535" s="86">
        <v>43333.416666666664</v>
      </c>
      <c r="C27535" s="87">
        <v>43333</v>
      </c>
      <c r="D27535" s="85">
        <v>6</v>
      </c>
      <c r="E27535" s="86">
        <v>43333.25</v>
      </c>
      <c r="F27535" s="88" t="s">
        <v>378</v>
      </c>
      <c r="G27535" s="89" t="s">
        <v>379</v>
      </c>
      <c r="J27535" s="94">
        <v>0</v>
      </c>
      <c r="K27535" s="94">
        <v>2</v>
      </c>
      <c r="P27535" s="94">
        <v>0</v>
      </c>
      <c r="Q27535" s="94">
        <v>2</v>
      </c>
      <c r="V27535" s="94">
        <v>0</v>
      </c>
      <c r="AN27535" s="94">
        <v>0</v>
      </c>
      <c r="AS27535" s="94">
        <v>-19</v>
      </c>
      <c r="AT27535" s="94">
        <v>21</v>
      </c>
    </row>
    <row r="27536" spans="1:46">
      <c r="A27536" s="85" t="s">
        <v>62</v>
      </c>
      <c r="B27536" s="86">
        <v>43333.458333333336</v>
      </c>
      <c r="C27536" s="87">
        <v>43333</v>
      </c>
      <c r="D27536" s="85">
        <v>7</v>
      </c>
      <c r="E27536" s="86">
        <v>43333.291666666664</v>
      </c>
      <c r="F27536" s="88" t="s">
        <v>378</v>
      </c>
      <c r="G27536" s="89" t="s">
        <v>379</v>
      </c>
      <c r="J27536" s="94">
        <v>2</v>
      </c>
      <c r="K27536" s="94">
        <v>-2</v>
      </c>
      <c r="P27536" s="94">
        <v>2</v>
      </c>
      <c r="Q27536" s="94">
        <v>-2</v>
      </c>
      <c r="V27536" s="94">
        <v>2</v>
      </c>
      <c r="AN27536" s="94">
        <v>2</v>
      </c>
      <c r="AS27536" s="94">
        <v>-20</v>
      </c>
      <c r="AT27536" s="94">
        <v>18</v>
      </c>
    </row>
    <row r="27537" spans="1:46">
      <c r="A27537" s="85" t="s">
        <v>62</v>
      </c>
      <c r="B27537" s="86">
        <v>43333.5</v>
      </c>
      <c r="C27537" s="87">
        <v>43333</v>
      </c>
      <c r="D27537" s="85">
        <v>8</v>
      </c>
      <c r="E27537" s="86">
        <v>43333.333333333336</v>
      </c>
      <c r="F27537" s="88" t="s">
        <v>378</v>
      </c>
      <c r="G27537" s="89" t="s">
        <v>379</v>
      </c>
      <c r="J27537" s="94">
        <v>26</v>
      </c>
      <c r="K27537" s="94">
        <v>26</v>
      </c>
      <c r="P27537" s="94">
        <v>26</v>
      </c>
      <c r="Q27537" s="94">
        <v>26</v>
      </c>
      <c r="V27537" s="94">
        <v>26</v>
      </c>
      <c r="AN27537" s="94">
        <v>26</v>
      </c>
      <c r="AS27537" s="94">
        <v>-5</v>
      </c>
      <c r="AT27537" s="94">
        <v>31</v>
      </c>
    </row>
    <row r="27538" spans="1:46">
      <c r="A27538" s="85" t="s">
        <v>62</v>
      </c>
      <c r="B27538" s="86">
        <v>43333.541666666664</v>
      </c>
      <c r="C27538" s="87">
        <v>43333</v>
      </c>
      <c r="D27538" s="85">
        <v>9</v>
      </c>
      <c r="E27538" s="86">
        <v>43333.375</v>
      </c>
      <c r="F27538" s="88" t="s">
        <v>378</v>
      </c>
      <c r="G27538" s="89" t="s">
        <v>379</v>
      </c>
      <c r="J27538" s="94">
        <v>27</v>
      </c>
      <c r="K27538" s="94">
        <v>26</v>
      </c>
      <c r="P27538" s="94">
        <v>27</v>
      </c>
      <c r="Q27538" s="94">
        <v>26</v>
      </c>
      <c r="V27538" s="94">
        <v>27</v>
      </c>
      <c r="AN27538" s="94">
        <v>27</v>
      </c>
      <c r="AS27538" s="94">
        <v>-9</v>
      </c>
      <c r="AT27538" s="94">
        <v>35</v>
      </c>
    </row>
    <row r="27539" spans="1:46">
      <c r="A27539" s="85" t="s">
        <v>62</v>
      </c>
      <c r="B27539" s="86">
        <v>43333.583333333336</v>
      </c>
      <c r="C27539" s="87">
        <v>43333</v>
      </c>
      <c r="D27539" s="85">
        <v>10</v>
      </c>
      <c r="E27539" s="86">
        <v>43333.416666666664</v>
      </c>
      <c r="F27539" s="88" t="s">
        <v>378</v>
      </c>
      <c r="G27539" s="89" t="s">
        <v>379</v>
      </c>
      <c r="J27539" s="94">
        <v>26</v>
      </c>
      <c r="K27539" s="94">
        <v>26</v>
      </c>
      <c r="P27539" s="94">
        <v>26</v>
      </c>
      <c r="Q27539" s="94">
        <v>26</v>
      </c>
      <c r="V27539" s="94">
        <v>26</v>
      </c>
      <c r="AN27539" s="94">
        <v>26</v>
      </c>
      <c r="AS27539" s="94">
        <v>-13</v>
      </c>
      <c r="AT27539" s="94">
        <v>39</v>
      </c>
    </row>
    <row r="27540" spans="1:46">
      <c r="A27540" s="85" t="s">
        <v>62</v>
      </c>
      <c r="B27540" s="86">
        <v>43333.625</v>
      </c>
      <c r="C27540" s="87">
        <v>43333</v>
      </c>
      <c r="D27540" s="85">
        <v>11</v>
      </c>
      <c r="E27540" s="86">
        <v>43333.458333333336</v>
      </c>
      <c r="F27540" s="88" t="s">
        <v>378</v>
      </c>
      <c r="G27540" s="89" t="s">
        <v>379</v>
      </c>
      <c r="J27540" s="94">
        <v>27</v>
      </c>
      <c r="K27540" s="94">
        <v>24</v>
      </c>
      <c r="P27540" s="94">
        <v>27</v>
      </c>
      <c r="Q27540" s="94">
        <v>24</v>
      </c>
      <c r="V27540" s="94">
        <v>27</v>
      </c>
      <c r="AN27540" s="94">
        <v>27</v>
      </c>
      <c r="AS27540" s="94">
        <v>-11</v>
      </c>
      <c r="AT27540" s="94">
        <v>35</v>
      </c>
    </row>
    <row r="27541" spans="1:46">
      <c r="A27541" s="85" t="s">
        <v>62</v>
      </c>
      <c r="B27541" s="86">
        <v>43333.666666666664</v>
      </c>
      <c r="C27541" s="87">
        <v>43333</v>
      </c>
      <c r="D27541" s="85">
        <v>12</v>
      </c>
      <c r="E27541" s="86">
        <v>43333.5</v>
      </c>
      <c r="F27541" s="88" t="s">
        <v>378</v>
      </c>
      <c r="G27541" s="89" t="s">
        <v>379</v>
      </c>
      <c r="J27541" s="94">
        <v>82</v>
      </c>
      <c r="K27541" s="94">
        <v>80</v>
      </c>
      <c r="P27541" s="94">
        <v>82</v>
      </c>
      <c r="Q27541" s="94">
        <v>80</v>
      </c>
      <c r="V27541" s="94">
        <v>82</v>
      </c>
      <c r="AN27541" s="94">
        <v>82</v>
      </c>
      <c r="AS27541" s="94">
        <v>10</v>
      </c>
      <c r="AT27541" s="94">
        <v>70</v>
      </c>
    </row>
    <row r="27542" spans="1:46">
      <c r="A27542" s="85" t="s">
        <v>62</v>
      </c>
      <c r="B27542" s="86">
        <v>43333.708333333336</v>
      </c>
      <c r="C27542" s="87">
        <v>43333</v>
      </c>
      <c r="D27542" s="85">
        <v>13</v>
      </c>
      <c r="E27542" s="86">
        <v>43333.541666666664</v>
      </c>
      <c r="F27542" s="88" t="s">
        <v>378</v>
      </c>
      <c r="G27542" s="89" t="s">
        <v>379</v>
      </c>
      <c r="J27542" s="94">
        <v>132</v>
      </c>
      <c r="K27542" s="94">
        <v>127</v>
      </c>
      <c r="P27542" s="94">
        <v>132</v>
      </c>
      <c r="Q27542" s="94">
        <v>127</v>
      </c>
      <c r="V27542" s="94">
        <v>132</v>
      </c>
      <c r="AN27542" s="94">
        <v>132</v>
      </c>
      <c r="AS27542" s="94">
        <v>25</v>
      </c>
      <c r="AT27542" s="94">
        <v>102</v>
      </c>
    </row>
    <row r="27543" spans="1:46">
      <c r="A27543" s="85" t="s">
        <v>62</v>
      </c>
      <c r="B27543" s="86">
        <v>43333.75</v>
      </c>
      <c r="C27543" s="87">
        <v>43333</v>
      </c>
      <c r="D27543" s="85">
        <v>14</v>
      </c>
      <c r="E27543" s="86">
        <v>43333.583333333336</v>
      </c>
      <c r="F27543" s="88" t="s">
        <v>378</v>
      </c>
      <c r="G27543" s="89" t="s">
        <v>379</v>
      </c>
      <c r="J27543" s="94">
        <v>178</v>
      </c>
      <c r="K27543" s="94">
        <v>174</v>
      </c>
      <c r="P27543" s="94">
        <v>178</v>
      </c>
      <c r="Q27543" s="94">
        <v>174</v>
      </c>
      <c r="V27543" s="94">
        <v>178</v>
      </c>
      <c r="AN27543" s="94">
        <v>178</v>
      </c>
      <c r="AS27543" s="94">
        <v>35</v>
      </c>
      <c r="AT27543" s="94">
        <v>139</v>
      </c>
    </row>
    <row r="27544" spans="1:46">
      <c r="A27544" s="85" t="s">
        <v>62</v>
      </c>
      <c r="B27544" s="86">
        <v>43333.791666666664</v>
      </c>
      <c r="C27544" s="87">
        <v>43333</v>
      </c>
      <c r="D27544" s="85">
        <v>15</v>
      </c>
      <c r="E27544" s="86">
        <v>43333.625</v>
      </c>
      <c r="F27544" s="88" t="s">
        <v>378</v>
      </c>
      <c r="G27544" s="89" t="s">
        <v>379</v>
      </c>
      <c r="J27544" s="94">
        <v>179</v>
      </c>
      <c r="K27544" s="94">
        <v>177</v>
      </c>
      <c r="P27544" s="94">
        <v>179</v>
      </c>
      <c r="Q27544" s="94">
        <v>177</v>
      </c>
      <c r="V27544" s="94">
        <v>179</v>
      </c>
      <c r="AN27544" s="94">
        <v>179</v>
      </c>
      <c r="AS27544" s="94">
        <v>31</v>
      </c>
      <c r="AT27544" s="94">
        <v>146</v>
      </c>
    </row>
    <row r="27545" spans="1:46">
      <c r="A27545" s="85" t="s">
        <v>62</v>
      </c>
      <c r="B27545" s="86">
        <v>43333.833333333336</v>
      </c>
      <c r="C27545" s="87">
        <v>43333</v>
      </c>
      <c r="D27545" s="85">
        <v>16</v>
      </c>
      <c r="E27545" s="86">
        <v>43333.666666666664</v>
      </c>
      <c r="F27545" s="88" t="s">
        <v>378</v>
      </c>
      <c r="G27545" s="89" t="s">
        <v>379</v>
      </c>
      <c r="J27545" s="94">
        <v>179</v>
      </c>
      <c r="K27545" s="94">
        <v>175</v>
      </c>
      <c r="P27545" s="94">
        <v>179</v>
      </c>
      <c r="Q27545" s="94">
        <v>175</v>
      </c>
      <c r="V27545" s="94">
        <v>179</v>
      </c>
      <c r="AN27545" s="94">
        <v>179</v>
      </c>
      <c r="AS27545" s="94">
        <v>28</v>
      </c>
      <c r="AT27545" s="94">
        <v>147</v>
      </c>
    </row>
    <row r="27546" spans="1:46">
      <c r="A27546" s="85" t="s">
        <v>62</v>
      </c>
      <c r="B27546" s="86">
        <v>43333.875</v>
      </c>
      <c r="C27546" s="87">
        <v>43333</v>
      </c>
      <c r="D27546" s="85">
        <v>17</v>
      </c>
      <c r="E27546" s="86">
        <v>43333.708333333336</v>
      </c>
      <c r="F27546" s="88" t="s">
        <v>378</v>
      </c>
      <c r="G27546" s="89" t="s">
        <v>379</v>
      </c>
      <c r="J27546" s="94">
        <v>179</v>
      </c>
      <c r="K27546" s="94">
        <v>173</v>
      </c>
      <c r="P27546" s="94">
        <v>179</v>
      </c>
      <c r="Q27546" s="94">
        <v>173</v>
      </c>
      <c r="V27546" s="94">
        <v>179</v>
      </c>
      <c r="AN27546" s="94">
        <v>179</v>
      </c>
      <c r="AS27546" s="94">
        <v>6</v>
      </c>
      <c r="AT27546" s="94">
        <v>167</v>
      </c>
    </row>
    <row r="27547" spans="1:46">
      <c r="A27547" s="85" t="s">
        <v>62</v>
      </c>
      <c r="B27547" s="86">
        <v>43333.916666666664</v>
      </c>
      <c r="C27547" s="87">
        <v>43333</v>
      </c>
      <c r="D27547" s="85">
        <v>18</v>
      </c>
      <c r="E27547" s="86">
        <v>43333.75</v>
      </c>
      <c r="F27547" s="88" t="s">
        <v>378</v>
      </c>
      <c r="G27547" s="89" t="s">
        <v>379</v>
      </c>
      <c r="J27547" s="94">
        <v>179</v>
      </c>
      <c r="K27547" s="94">
        <v>176</v>
      </c>
      <c r="P27547" s="94">
        <v>179</v>
      </c>
      <c r="Q27547" s="94">
        <v>176</v>
      </c>
      <c r="V27547" s="94">
        <v>179</v>
      </c>
      <c r="AN27547" s="94">
        <v>179</v>
      </c>
      <c r="AS27547" s="94">
        <v>7</v>
      </c>
      <c r="AT27547" s="94">
        <v>169</v>
      </c>
    </row>
    <row r="27548" spans="1:46">
      <c r="A27548" s="85" t="s">
        <v>62</v>
      </c>
      <c r="B27548" s="86">
        <v>43333.958333333336</v>
      </c>
      <c r="C27548" s="87">
        <v>43333</v>
      </c>
      <c r="D27548" s="85">
        <v>19</v>
      </c>
      <c r="E27548" s="86">
        <v>43333.791666666664</v>
      </c>
      <c r="F27548" s="88" t="s">
        <v>378</v>
      </c>
      <c r="G27548" s="89" t="s">
        <v>379</v>
      </c>
      <c r="J27548" s="94">
        <v>180</v>
      </c>
      <c r="K27548" s="94">
        <v>173</v>
      </c>
      <c r="P27548" s="94">
        <v>180</v>
      </c>
      <c r="Q27548" s="94">
        <v>173</v>
      </c>
      <c r="V27548" s="94">
        <v>180</v>
      </c>
      <c r="AN27548" s="94">
        <v>180</v>
      </c>
      <c r="AS27548" s="94">
        <v>15</v>
      </c>
      <c r="AT27548" s="94">
        <v>158</v>
      </c>
    </row>
    <row r="27549" spans="1:46">
      <c r="A27549" s="85" t="s">
        <v>62</v>
      </c>
      <c r="B27549" s="86">
        <v>43334</v>
      </c>
      <c r="C27549" s="87">
        <v>43333</v>
      </c>
      <c r="D27549" s="85">
        <v>20</v>
      </c>
      <c r="E27549" s="86">
        <v>43333.833333333336</v>
      </c>
      <c r="F27549" s="88" t="s">
        <v>378</v>
      </c>
      <c r="G27549" s="89" t="s">
        <v>379</v>
      </c>
      <c r="J27549" s="94">
        <v>135</v>
      </c>
      <c r="K27549" s="94">
        <v>133</v>
      </c>
      <c r="P27549" s="94">
        <v>135</v>
      </c>
      <c r="Q27549" s="94">
        <v>133</v>
      </c>
      <c r="V27549" s="94">
        <v>135</v>
      </c>
      <c r="AN27549" s="94">
        <v>135</v>
      </c>
      <c r="AS27549" s="94">
        <v>10</v>
      </c>
      <c r="AT27549" s="94">
        <v>123</v>
      </c>
    </row>
    <row r="27550" spans="1:46">
      <c r="A27550" s="85" t="s">
        <v>62</v>
      </c>
      <c r="B27550" s="86">
        <v>43334.041666666664</v>
      </c>
      <c r="C27550" s="87">
        <v>43333</v>
      </c>
      <c r="D27550" s="85">
        <v>21</v>
      </c>
      <c r="E27550" s="86">
        <v>43333.875</v>
      </c>
      <c r="F27550" s="88" t="s">
        <v>378</v>
      </c>
      <c r="G27550" s="89" t="s">
        <v>379</v>
      </c>
      <c r="J27550" s="94">
        <v>134</v>
      </c>
      <c r="K27550" s="94">
        <v>129</v>
      </c>
      <c r="P27550" s="94">
        <v>134</v>
      </c>
      <c r="Q27550" s="94">
        <v>129</v>
      </c>
      <c r="V27550" s="94">
        <v>134</v>
      </c>
      <c r="AN27550" s="94">
        <v>134</v>
      </c>
      <c r="AS27550" s="94">
        <v>13</v>
      </c>
      <c r="AT27550" s="94">
        <v>116</v>
      </c>
    </row>
    <row r="27551" spans="1:46">
      <c r="A27551" s="85" t="s">
        <v>62</v>
      </c>
      <c r="B27551" s="86">
        <v>43334.083333333336</v>
      </c>
      <c r="C27551" s="87">
        <v>43333</v>
      </c>
      <c r="D27551" s="85">
        <v>22</v>
      </c>
      <c r="E27551" s="86">
        <v>43333.916666666664</v>
      </c>
      <c r="F27551" s="88" t="s">
        <v>378</v>
      </c>
      <c r="G27551" s="89" t="s">
        <v>379</v>
      </c>
      <c r="J27551" s="94">
        <v>132</v>
      </c>
      <c r="K27551" s="94">
        <v>128</v>
      </c>
      <c r="P27551" s="94">
        <v>132</v>
      </c>
      <c r="Q27551" s="94">
        <v>128</v>
      </c>
      <c r="V27551" s="94">
        <v>132</v>
      </c>
      <c r="AN27551" s="94">
        <v>132</v>
      </c>
      <c r="AS27551" s="94">
        <v>29</v>
      </c>
      <c r="AT27551" s="94">
        <v>99</v>
      </c>
    </row>
    <row r="27552" spans="1:46">
      <c r="A27552" s="85" t="s">
        <v>62</v>
      </c>
      <c r="B27552" s="86">
        <v>43334.125</v>
      </c>
      <c r="C27552" s="87">
        <v>43333</v>
      </c>
      <c r="D27552" s="85">
        <v>23</v>
      </c>
      <c r="E27552" s="86">
        <v>43333.958333333336</v>
      </c>
      <c r="F27552" s="88" t="s">
        <v>378</v>
      </c>
      <c r="G27552" s="89" t="s">
        <v>379</v>
      </c>
      <c r="J27552" s="94">
        <v>83</v>
      </c>
      <c r="K27552" s="94">
        <v>81</v>
      </c>
      <c r="P27552" s="94">
        <v>83</v>
      </c>
      <c r="Q27552" s="94">
        <v>81</v>
      </c>
      <c r="V27552" s="94">
        <v>83</v>
      </c>
      <c r="AN27552" s="94">
        <v>83</v>
      </c>
      <c r="AS27552" s="94">
        <v>15</v>
      </c>
      <c r="AT27552" s="94">
        <v>66</v>
      </c>
    </row>
    <row r="27553" spans="1:46">
      <c r="A27553" s="85" t="s">
        <v>62</v>
      </c>
      <c r="B27553" s="86">
        <v>43334.166666666664</v>
      </c>
      <c r="C27553" s="87">
        <v>43333</v>
      </c>
      <c r="D27553" s="85">
        <v>24</v>
      </c>
      <c r="E27553" s="86">
        <v>43334</v>
      </c>
      <c r="F27553" s="88" t="s">
        <v>378</v>
      </c>
      <c r="G27553" s="89" t="s">
        <v>379</v>
      </c>
      <c r="J27553" s="94">
        <v>0</v>
      </c>
      <c r="K27553" s="94">
        <v>1</v>
      </c>
      <c r="P27553" s="94">
        <v>0</v>
      </c>
      <c r="Q27553" s="94">
        <v>1</v>
      </c>
      <c r="V27553" s="94">
        <v>0</v>
      </c>
      <c r="AN27553" s="94">
        <v>0</v>
      </c>
      <c r="AS27553" s="94">
        <v>-13</v>
      </c>
      <c r="AT27553" s="94">
        <v>14</v>
      </c>
    </row>
    <row r="27554" spans="1:46">
      <c r="A27554" s="85" t="s">
        <v>62</v>
      </c>
      <c r="B27554" s="86">
        <v>43334.208333333336</v>
      </c>
      <c r="C27554" s="87">
        <v>43334</v>
      </c>
      <c r="D27554" s="85">
        <v>1</v>
      </c>
      <c r="E27554" s="86">
        <v>43334.041666666664</v>
      </c>
      <c r="F27554" s="88" t="s">
        <v>378</v>
      </c>
      <c r="G27554" s="89" t="s">
        <v>379</v>
      </c>
      <c r="J27554" s="94">
        <v>1</v>
      </c>
      <c r="K27554" s="94">
        <v>0</v>
      </c>
      <c r="P27554" s="94">
        <v>1</v>
      </c>
      <c r="Q27554" s="94">
        <v>0</v>
      </c>
      <c r="V27554" s="94">
        <v>1</v>
      </c>
      <c r="AN27554" s="94">
        <v>1</v>
      </c>
      <c r="AS27554" s="94">
        <v>-2</v>
      </c>
      <c r="AT27554" s="94">
        <v>2</v>
      </c>
    </row>
    <row r="27555" spans="1:46">
      <c r="A27555" s="85" t="s">
        <v>62</v>
      </c>
      <c r="B27555" s="86">
        <v>43334.25</v>
      </c>
      <c r="C27555" s="87">
        <v>43334</v>
      </c>
      <c r="D27555" s="85">
        <v>2</v>
      </c>
      <c r="E27555" s="86">
        <v>43334.083333333336</v>
      </c>
      <c r="F27555" s="88" t="s">
        <v>378</v>
      </c>
      <c r="G27555" s="89" t="s">
        <v>379</v>
      </c>
      <c r="J27555" s="94">
        <v>0</v>
      </c>
      <c r="K27555" s="94">
        <v>-1</v>
      </c>
      <c r="P27555" s="94">
        <v>0</v>
      </c>
      <c r="Q27555" s="94">
        <v>-1</v>
      </c>
      <c r="V27555" s="94">
        <v>0</v>
      </c>
      <c r="AN27555" s="94">
        <v>0</v>
      </c>
      <c r="AS27555" s="94">
        <v>2</v>
      </c>
      <c r="AT27555" s="94">
        <v>-3</v>
      </c>
    </row>
    <row r="27556" spans="1:46">
      <c r="A27556" s="85" t="s">
        <v>62</v>
      </c>
      <c r="B27556" s="86">
        <v>43334.291666666664</v>
      </c>
      <c r="C27556" s="87">
        <v>43334</v>
      </c>
      <c r="D27556" s="85">
        <v>3</v>
      </c>
      <c r="E27556" s="86">
        <v>43334.125</v>
      </c>
      <c r="F27556" s="88" t="s">
        <v>378</v>
      </c>
      <c r="G27556" s="89" t="s">
        <v>379</v>
      </c>
      <c r="J27556" s="94">
        <v>1</v>
      </c>
      <c r="K27556" s="94">
        <v>-1</v>
      </c>
      <c r="P27556" s="94">
        <v>1</v>
      </c>
      <c r="Q27556" s="94">
        <v>-1</v>
      </c>
      <c r="V27556" s="94">
        <v>1</v>
      </c>
      <c r="AN27556" s="94">
        <v>1</v>
      </c>
      <c r="AS27556" s="94">
        <v>-3</v>
      </c>
      <c r="AT27556" s="94">
        <v>2</v>
      </c>
    </row>
    <row r="27557" spans="1:46">
      <c r="A27557" s="85" t="s">
        <v>62</v>
      </c>
      <c r="B27557" s="86">
        <v>43334.333333333336</v>
      </c>
      <c r="C27557" s="87">
        <v>43334</v>
      </c>
      <c r="D27557" s="85">
        <v>4</v>
      </c>
      <c r="E27557" s="86">
        <v>43334.166666666664</v>
      </c>
      <c r="F27557" s="88" t="s">
        <v>378</v>
      </c>
      <c r="G27557" s="89" t="s">
        <v>379</v>
      </c>
      <c r="J27557" s="94">
        <v>0</v>
      </c>
      <c r="K27557" s="94">
        <v>0</v>
      </c>
      <c r="P27557" s="94">
        <v>0</v>
      </c>
      <c r="Q27557" s="94">
        <v>0</v>
      </c>
      <c r="V27557" s="94">
        <v>0</v>
      </c>
      <c r="AN27557" s="94">
        <v>0</v>
      </c>
      <c r="AS27557" s="94">
        <v>-9</v>
      </c>
      <c r="AT27557" s="94">
        <v>9</v>
      </c>
    </row>
    <row r="27558" spans="1:46">
      <c r="A27558" s="85" t="s">
        <v>62</v>
      </c>
      <c r="B27558" s="86">
        <v>43334.375</v>
      </c>
      <c r="C27558" s="87">
        <v>43334</v>
      </c>
      <c r="D27558" s="85">
        <v>5</v>
      </c>
      <c r="E27558" s="86">
        <v>43334.208333333336</v>
      </c>
      <c r="F27558" s="88" t="s">
        <v>378</v>
      </c>
      <c r="G27558" s="89" t="s">
        <v>379</v>
      </c>
      <c r="J27558" s="94">
        <v>1</v>
      </c>
      <c r="K27558" s="94">
        <v>0</v>
      </c>
      <c r="P27558" s="94">
        <v>1</v>
      </c>
      <c r="Q27558" s="94">
        <v>0</v>
      </c>
      <c r="V27558" s="94">
        <v>1</v>
      </c>
      <c r="AN27558" s="94">
        <v>1</v>
      </c>
      <c r="AS27558" s="94">
        <v>-4</v>
      </c>
      <c r="AT27558" s="94">
        <v>4</v>
      </c>
    </row>
    <row r="27559" spans="1:46">
      <c r="A27559" s="85" t="s">
        <v>62</v>
      </c>
      <c r="B27559" s="86">
        <v>43334.416666666664</v>
      </c>
      <c r="C27559" s="87">
        <v>43334</v>
      </c>
      <c r="D27559" s="85">
        <v>6</v>
      </c>
      <c r="E27559" s="86">
        <v>43334.25</v>
      </c>
      <c r="F27559" s="88" t="s">
        <v>378</v>
      </c>
      <c r="G27559" s="89" t="s">
        <v>379</v>
      </c>
      <c r="J27559" s="94">
        <v>0</v>
      </c>
      <c r="K27559" s="94">
        <v>-1</v>
      </c>
      <c r="P27559" s="94">
        <v>0</v>
      </c>
      <c r="Q27559" s="94">
        <v>-1</v>
      </c>
      <c r="V27559" s="94">
        <v>0</v>
      </c>
      <c r="AN27559" s="94">
        <v>0</v>
      </c>
      <c r="AS27559" s="94">
        <v>-4</v>
      </c>
      <c r="AT27559" s="94">
        <v>3</v>
      </c>
    </row>
    <row r="27560" spans="1:46">
      <c r="A27560" s="85" t="s">
        <v>62</v>
      </c>
      <c r="B27560" s="86">
        <v>43334.458333333336</v>
      </c>
      <c r="C27560" s="87">
        <v>43334</v>
      </c>
      <c r="D27560" s="85">
        <v>7</v>
      </c>
      <c r="E27560" s="86">
        <v>43334.291666666664</v>
      </c>
      <c r="F27560" s="88" t="s">
        <v>378</v>
      </c>
      <c r="G27560" s="89" t="s">
        <v>379</v>
      </c>
      <c r="J27560" s="94">
        <v>1</v>
      </c>
      <c r="K27560" s="94">
        <v>0</v>
      </c>
      <c r="P27560" s="94">
        <v>1</v>
      </c>
      <c r="Q27560" s="94">
        <v>0</v>
      </c>
      <c r="V27560" s="94">
        <v>1</v>
      </c>
      <c r="AN27560" s="94">
        <v>1</v>
      </c>
      <c r="AS27560" s="94">
        <v>-8</v>
      </c>
      <c r="AT27560" s="94">
        <v>8</v>
      </c>
    </row>
    <row r="27561" spans="1:46">
      <c r="A27561" s="85" t="s">
        <v>62</v>
      </c>
      <c r="B27561" s="86">
        <v>43334.5</v>
      </c>
      <c r="C27561" s="87">
        <v>43334</v>
      </c>
      <c r="D27561" s="85">
        <v>8</v>
      </c>
      <c r="E27561" s="86">
        <v>43334.333333333336</v>
      </c>
      <c r="F27561" s="88" t="s">
        <v>378</v>
      </c>
      <c r="G27561" s="89" t="s">
        <v>379</v>
      </c>
      <c r="J27561" s="94">
        <v>1</v>
      </c>
      <c r="K27561" s="94">
        <v>0</v>
      </c>
      <c r="P27561" s="94">
        <v>1</v>
      </c>
      <c r="Q27561" s="94">
        <v>0</v>
      </c>
      <c r="V27561" s="94">
        <v>1</v>
      </c>
      <c r="AN27561" s="94">
        <v>1</v>
      </c>
      <c r="AS27561" s="94">
        <v>-6</v>
      </c>
      <c r="AT27561" s="94">
        <v>6</v>
      </c>
    </row>
    <row r="27562" spans="1:46">
      <c r="A27562" s="85" t="s">
        <v>62</v>
      </c>
      <c r="B27562" s="86">
        <v>43334.541666666664</v>
      </c>
      <c r="C27562" s="87">
        <v>43334</v>
      </c>
      <c r="D27562" s="85">
        <v>9</v>
      </c>
      <c r="E27562" s="86">
        <v>43334.375</v>
      </c>
      <c r="F27562" s="88" t="s">
        <v>378</v>
      </c>
      <c r="G27562" s="89" t="s">
        <v>379</v>
      </c>
      <c r="J27562" s="94">
        <v>131</v>
      </c>
      <c r="K27562" s="94">
        <v>126</v>
      </c>
      <c r="P27562" s="94">
        <v>131</v>
      </c>
      <c r="Q27562" s="94">
        <v>126</v>
      </c>
      <c r="V27562" s="94">
        <v>131</v>
      </c>
      <c r="AN27562" s="94">
        <v>131</v>
      </c>
      <c r="AS27562" s="94">
        <v>23</v>
      </c>
      <c r="AT27562" s="94">
        <v>103</v>
      </c>
    </row>
    <row r="27563" spans="1:46">
      <c r="A27563" s="85" t="s">
        <v>62</v>
      </c>
      <c r="B27563" s="86">
        <v>43334.583333333336</v>
      </c>
      <c r="C27563" s="87">
        <v>43334</v>
      </c>
      <c r="D27563" s="85">
        <v>10</v>
      </c>
      <c r="E27563" s="86">
        <v>43334.416666666664</v>
      </c>
      <c r="F27563" s="88" t="s">
        <v>378</v>
      </c>
      <c r="G27563" s="89" t="s">
        <v>379</v>
      </c>
      <c r="J27563" s="94">
        <v>132</v>
      </c>
      <c r="K27563" s="94">
        <v>129</v>
      </c>
      <c r="P27563" s="94">
        <v>132</v>
      </c>
      <c r="Q27563" s="94">
        <v>129</v>
      </c>
      <c r="V27563" s="94">
        <v>132</v>
      </c>
      <c r="AN27563" s="94">
        <v>132</v>
      </c>
      <c r="AS27563" s="94">
        <v>12</v>
      </c>
      <c r="AT27563" s="94">
        <v>117</v>
      </c>
    </row>
    <row r="27564" spans="1:46">
      <c r="A27564" s="85" t="s">
        <v>62</v>
      </c>
      <c r="B27564" s="86">
        <v>43334.625</v>
      </c>
      <c r="C27564" s="87">
        <v>43334</v>
      </c>
      <c r="D27564" s="85">
        <v>11</v>
      </c>
      <c r="E27564" s="86">
        <v>43334.458333333336</v>
      </c>
      <c r="F27564" s="88" t="s">
        <v>378</v>
      </c>
      <c r="G27564" s="89" t="s">
        <v>379</v>
      </c>
      <c r="J27564" s="94">
        <v>134</v>
      </c>
      <c r="K27564" s="94">
        <v>130</v>
      </c>
      <c r="P27564" s="94">
        <v>134</v>
      </c>
      <c r="Q27564" s="94">
        <v>130</v>
      </c>
      <c r="V27564" s="94">
        <v>134</v>
      </c>
      <c r="AN27564" s="94">
        <v>134</v>
      </c>
      <c r="AS27564" s="94">
        <v>-2</v>
      </c>
      <c r="AT27564" s="94">
        <v>132</v>
      </c>
    </row>
    <row r="27565" spans="1:46">
      <c r="A27565" s="85" t="s">
        <v>62</v>
      </c>
      <c r="B27565" s="86">
        <v>43334.666666666664</v>
      </c>
      <c r="C27565" s="87">
        <v>43334</v>
      </c>
      <c r="D27565" s="85">
        <v>12</v>
      </c>
      <c r="E27565" s="86">
        <v>43334.5</v>
      </c>
      <c r="F27565" s="88" t="s">
        <v>378</v>
      </c>
      <c r="G27565" s="89" t="s">
        <v>379</v>
      </c>
      <c r="J27565" s="94">
        <v>133</v>
      </c>
      <c r="K27565" s="94">
        <v>129</v>
      </c>
      <c r="P27565" s="94">
        <v>133</v>
      </c>
      <c r="Q27565" s="94">
        <v>129</v>
      </c>
      <c r="V27565" s="94">
        <v>133</v>
      </c>
      <c r="AN27565" s="94">
        <v>133</v>
      </c>
      <c r="AS27565" s="94">
        <v>-11</v>
      </c>
      <c r="AT27565" s="94">
        <v>140</v>
      </c>
    </row>
    <row r="27566" spans="1:46">
      <c r="A27566" s="85" t="s">
        <v>62</v>
      </c>
      <c r="B27566" s="86">
        <v>43334.708333333336</v>
      </c>
      <c r="C27566" s="87">
        <v>43334</v>
      </c>
      <c r="D27566" s="85">
        <v>13</v>
      </c>
      <c r="E27566" s="86">
        <v>43334.541666666664</v>
      </c>
      <c r="F27566" s="88" t="s">
        <v>378</v>
      </c>
      <c r="G27566" s="89" t="s">
        <v>379</v>
      </c>
      <c r="J27566" s="94">
        <v>134</v>
      </c>
      <c r="K27566" s="94">
        <v>130</v>
      </c>
      <c r="P27566" s="94">
        <v>134</v>
      </c>
      <c r="Q27566" s="94">
        <v>130</v>
      </c>
      <c r="V27566" s="94">
        <v>134</v>
      </c>
      <c r="AN27566" s="94">
        <v>134</v>
      </c>
      <c r="AS27566" s="94">
        <v>-7</v>
      </c>
      <c r="AT27566" s="94">
        <v>137</v>
      </c>
    </row>
    <row r="27567" spans="1:46">
      <c r="A27567" s="85" t="s">
        <v>62</v>
      </c>
      <c r="B27567" s="86">
        <v>43334.75</v>
      </c>
      <c r="C27567" s="87">
        <v>43334</v>
      </c>
      <c r="D27567" s="85">
        <v>14</v>
      </c>
      <c r="E27567" s="86">
        <v>43334.583333333336</v>
      </c>
      <c r="F27567" s="88" t="s">
        <v>378</v>
      </c>
      <c r="G27567" s="89" t="s">
        <v>379</v>
      </c>
      <c r="J27567" s="94">
        <v>134</v>
      </c>
      <c r="K27567" s="94">
        <v>131</v>
      </c>
      <c r="P27567" s="94">
        <v>134</v>
      </c>
      <c r="Q27567" s="94">
        <v>131</v>
      </c>
      <c r="V27567" s="94">
        <v>134</v>
      </c>
      <c r="AN27567" s="94">
        <v>134</v>
      </c>
      <c r="AS27567" s="94">
        <v>-15</v>
      </c>
      <c r="AT27567" s="94">
        <v>146</v>
      </c>
    </row>
    <row r="27568" spans="1:46">
      <c r="A27568" s="85" t="s">
        <v>62</v>
      </c>
      <c r="B27568" s="86">
        <v>43334.791666666664</v>
      </c>
      <c r="C27568" s="87">
        <v>43334</v>
      </c>
      <c r="D27568" s="85">
        <v>15</v>
      </c>
      <c r="E27568" s="86">
        <v>43334.625</v>
      </c>
      <c r="F27568" s="88" t="s">
        <v>378</v>
      </c>
      <c r="G27568" s="89" t="s">
        <v>379</v>
      </c>
      <c r="J27568" s="94">
        <v>133</v>
      </c>
      <c r="K27568" s="94">
        <v>131</v>
      </c>
      <c r="P27568" s="94">
        <v>133</v>
      </c>
      <c r="Q27568" s="94">
        <v>131</v>
      </c>
      <c r="V27568" s="94">
        <v>133</v>
      </c>
      <c r="AN27568" s="94">
        <v>133</v>
      </c>
      <c r="AS27568" s="94">
        <v>-8</v>
      </c>
      <c r="AT27568" s="94">
        <v>139</v>
      </c>
    </row>
    <row r="27569" spans="1:46">
      <c r="A27569" s="85" t="s">
        <v>62</v>
      </c>
      <c r="B27569" s="86">
        <v>43334.833333333336</v>
      </c>
      <c r="C27569" s="87">
        <v>43334</v>
      </c>
      <c r="D27569" s="85">
        <v>16</v>
      </c>
      <c r="E27569" s="86">
        <v>43334.666666666664</v>
      </c>
      <c r="F27569" s="88" t="s">
        <v>378</v>
      </c>
      <c r="G27569" s="89" t="s">
        <v>379</v>
      </c>
      <c r="J27569" s="94">
        <v>134</v>
      </c>
      <c r="K27569" s="94">
        <v>130</v>
      </c>
      <c r="P27569" s="94">
        <v>134</v>
      </c>
      <c r="Q27569" s="94">
        <v>130</v>
      </c>
      <c r="V27569" s="94">
        <v>134</v>
      </c>
      <c r="AN27569" s="94">
        <v>134</v>
      </c>
      <c r="AS27569" s="94">
        <v>-8</v>
      </c>
      <c r="AT27569" s="94">
        <v>138</v>
      </c>
    </row>
    <row r="27570" spans="1:46">
      <c r="A27570" s="85" t="s">
        <v>62</v>
      </c>
      <c r="B27570" s="86">
        <v>43334.875</v>
      </c>
      <c r="C27570" s="87">
        <v>43334</v>
      </c>
      <c r="D27570" s="85">
        <v>17</v>
      </c>
      <c r="E27570" s="86">
        <v>43334.708333333336</v>
      </c>
      <c r="F27570" s="88" t="s">
        <v>378</v>
      </c>
      <c r="G27570" s="89" t="s">
        <v>379</v>
      </c>
      <c r="J27570" s="94">
        <v>178</v>
      </c>
      <c r="K27570" s="94">
        <v>174</v>
      </c>
      <c r="P27570" s="94">
        <v>178</v>
      </c>
      <c r="Q27570" s="94">
        <v>174</v>
      </c>
      <c r="V27570" s="94">
        <v>178</v>
      </c>
      <c r="AN27570" s="94">
        <v>178</v>
      </c>
      <c r="AS27570" s="94">
        <v>9</v>
      </c>
      <c r="AT27570" s="94">
        <v>165</v>
      </c>
    </row>
    <row r="27571" spans="1:46">
      <c r="A27571" s="85" t="s">
        <v>62</v>
      </c>
      <c r="B27571" s="86">
        <v>43334.916666666664</v>
      </c>
      <c r="C27571" s="87">
        <v>43334</v>
      </c>
      <c r="D27571" s="85">
        <v>18</v>
      </c>
      <c r="E27571" s="86">
        <v>43334.75</v>
      </c>
      <c r="F27571" s="88" t="s">
        <v>378</v>
      </c>
      <c r="G27571" s="89" t="s">
        <v>379</v>
      </c>
      <c r="J27571" s="94">
        <v>180</v>
      </c>
      <c r="K27571" s="94">
        <v>174</v>
      </c>
      <c r="P27571" s="94">
        <v>180</v>
      </c>
      <c r="Q27571" s="94">
        <v>174</v>
      </c>
      <c r="V27571" s="94">
        <v>180</v>
      </c>
      <c r="AN27571" s="94">
        <v>180</v>
      </c>
      <c r="AS27571" s="94">
        <v>18</v>
      </c>
      <c r="AT27571" s="94">
        <v>156</v>
      </c>
    </row>
    <row r="27572" spans="1:46">
      <c r="A27572" s="85" t="s">
        <v>62</v>
      </c>
      <c r="B27572" s="86">
        <v>43334.958333333336</v>
      </c>
      <c r="C27572" s="87">
        <v>43334</v>
      </c>
      <c r="D27572" s="85">
        <v>19</v>
      </c>
      <c r="E27572" s="86">
        <v>43334.791666666664</v>
      </c>
      <c r="F27572" s="88" t="s">
        <v>378</v>
      </c>
      <c r="G27572" s="89" t="s">
        <v>379</v>
      </c>
      <c r="J27572" s="94">
        <v>180</v>
      </c>
      <c r="K27572" s="94">
        <v>175</v>
      </c>
      <c r="P27572" s="94">
        <v>180</v>
      </c>
      <c r="Q27572" s="94">
        <v>175</v>
      </c>
      <c r="V27572" s="94">
        <v>180</v>
      </c>
      <c r="AN27572" s="94">
        <v>180</v>
      </c>
      <c r="AS27572" s="94">
        <v>22</v>
      </c>
      <c r="AT27572" s="94">
        <v>153</v>
      </c>
    </row>
    <row r="27573" spans="1:46">
      <c r="A27573" s="85" t="s">
        <v>62</v>
      </c>
      <c r="B27573" s="86">
        <v>43335</v>
      </c>
      <c r="C27573" s="87">
        <v>43334</v>
      </c>
      <c r="D27573" s="85">
        <v>20</v>
      </c>
      <c r="E27573" s="86">
        <v>43334.833333333336</v>
      </c>
      <c r="F27573" s="88" t="s">
        <v>378</v>
      </c>
      <c r="G27573" s="89" t="s">
        <v>379</v>
      </c>
      <c r="J27573" s="94">
        <v>180</v>
      </c>
      <c r="K27573" s="94">
        <v>175</v>
      </c>
      <c r="P27573" s="94">
        <v>180</v>
      </c>
      <c r="Q27573" s="94">
        <v>175</v>
      </c>
      <c r="V27573" s="94">
        <v>180</v>
      </c>
      <c r="AN27573" s="94">
        <v>180</v>
      </c>
      <c r="AS27573" s="94">
        <v>23</v>
      </c>
      <c r="AT27573" s="94">
        <v>152</v>
      </c>
    </row>
    <row r="27574" spans="1:46">
      <c r="A27574" s="85" t="s">
        <v>62</v>
      </c>
      <c r="B27574" s="86">
        <v>43335.041666666664</v>
      </c>
      <c r="C27574" s="87">
        <v>43334</v>
      </c>
      <c r="D27574" s="85">
        <v>21</v>
      </c>
      <c r="E27574" s="86">
        <v>43334.875</v>
      </c>
      <c r="F27574" s="88" t="s">
        <v>378</v>
      </c>
      <c r="G27574" s="89" t="s">
        <v>379</v>
      </c>
      <c r="J27574" s="94">
        <v>178</v>
      </c>
      <c r="K27574" s="94">
        <v>175</v>
      </c>
      <c r="P27574" s="94">
        <v>178</v>
      </c>
      <c r="Q27574" s="94">
        <v>175</v>
      </c>
      <c r="V27574" s="94">
        <v>178</v>
      </c>
      <c r="AN27574" s="94">
        <v>178</v>
      </c>
      <c r="AS27574" s="94">
        <v>16</v>
      </c>
      <c r="AT27574" s="94">
        <v>159</v>
      </c>
    </row>
    <row r="27575" spans="1:46">
      <c r="A27575" s="85" t="s">
        <v>62</v>
      </c>
      <c r="B27575" s="86">
        <v>43335.083333333336</v>
      </c>
      <c r="C27575" s="87">
        <v>43334</v>
      </c>
      <c r="D27575" s="85">
        <v>22</v>
      </c>
      <c r="E27575" s="86">
        <v>43334.916666666664</v>
      </c>
      <c r="F27575" s="88" t="s">
        <v>378</v>
      </c>
      <c r="G27575" s="89" t="s">
        <v>379</v>
      </c>
      <c r="J27575" s="94">
        <v>180</v>
      </c>
      <c r="K27575" s="94">
        <v>174</v>
      </c>
      <c r="P27575" s="94">
        <v>180</v>
      </c>
      <c r="Q27575" s="94">
        <v>174</v>
      </c>
      <c r="V27575" s="94">
        <v>180</v>
      </c>
      <c r="AN27575" s="94">
        <v>180</v>
      </c>
      <c r="AS27575" s="94">
        <v>9</v>
      </c>
      <c r="AT27575" s="94">
        <v>165</v>
      </c>
    </row>
    <row r="27576" spans="1:46">
      <c r="A27576" s="85" t="s">
        <v>62</v>
      </c>
      <c r="B27576" s="86">
        <v>43335.125</v>
      </c>
      <c r="C27576" s="87">
        <v>43334</v>
      </c>
      <c r="D27576" s="85">
        <v>23</v>
      </c>
      <c r="E27576" s="86">
        <v>43334.958333333336</v>
      </c>
      <c r="F27576" s="88" t="s">
        <v>378</v>
      </c>
      <c r="G27576" s="89" t="s">
        <v>379</v>
      </c>
      <c r="J27576" s="94">
        <v>179</v>
      </c>
      <c r="K27576" s="94">
        <v>175</v>
      </c>
      <c r="P27576" s="94">
        <v>179</v>
      </c>
      <c r="Q27576" s="94">
        <v>175</v>
      </c>
      <c r="V27576" s="94">
        <v>179</v>
      </c>
      <c r="AN27576" s="94">
        <v>179</v>
      </c>
      <c r="AS27576" s="94">
        <v>16</v>
      </c>
      <c r="AT27576" s="94">
        <v>159</v>
      </c>
    </row>
    <row r="27577" spans="1:46">
      <c r="A27577" s="85" t="s">
        <v>62</v>
      </c>
      <c r="B27577" s="86">
        <v>43335.166666666664</v>
      </c>
      <c r="C27577" s="87">
        <v>43334</v>
      </c>
      <c r="D27577" s="85">
        <v>24</v>
      </c>
      <c r="E27577" s="86">
        <v>43335</v>
      </c>
      <c r="F27577" s="88" t="s">
        <v>378</v>
      </c>
      <c r="G27577" s="89" t="s">
        <v>379</v>
      </c>
      <c r="J27577" s="94">
        <v>179</v>
      </c>
      <c r="K27577" s="94">
        <v>175</v>
      </c>
      <c r="P27577" s="94">
        <v>179</v>
      </c>
      <c r="Q27577" s="94">
        <v>175</v>
      </c>
      <c r="V27577" s="94">
        <v>179</v>
      </c>
      <c r="AN27577" s="94">
        <v>179</v>
      </c>
      <c r="AS27577" s="94">
        <v>14</v>
      </c>
      <c r="AT27577" s="94">
        <v>161</v>
      </c>
    </row>
    <row r="27578" spans="1:46">
      <c r="A27578" s="85" t="s">
        <v>62</v>
      </c>
      <c r="B27578" s="86">
        <v>43335.208333333336</v>
      </c>
      <c r="C27578" s="87">
        <v>43335</v>
      </c>
      <c r="D27578" s="85">
        <v>1</v>
      </c>
      <c r="E27578" s="86">
        <v>43335.041666666664</v>
      </c>
      <c r="F27578" s="88" t="s">
        <v>378</v>
      </c>
      <c r="G27578" s="89" t="s">
        <v>379</v>
      </c>
      <c r="J27578" s="94">
        <v>180</v>
      </c>
      <c r="K27578" s="94">
        <v>175</v>
      </c>
      <c r="P27578" s="94">
        <v>180</v>
      </c>
      <c r="Q27578" s="94">
        <v>175</v>
      </c>
      <c r="V27578" s="94">
        <v>180</v>
      </c>
      <c r="AN27578" s="94">
        <v>180</v>
      </c>
      <c r="AS27578" s="94">
        <v>18</v>
      </c>
      <c r="AT27578" s="94">
        <v>157</v>
      </c>
    </row>
    <row r="27579" spans="1:46">
      <c r="A27579" s="85" t="s">
        <v>62</v>
      </c>
      <c r="B27579" s="86">
        <v>43335.25</v>
      </c>
      <c r="C27579" s="87">
        <v>43335</v>
      </c>
      <c r="D27579" s="85">
        <v>2</v>
      </c>
      <c r="E27579" s="86">
        <v>43335.083333333336</v>
      </c>
      <c r="F27579" s="88" t="s">
        <v>378</v>
      </c>
      <c r="G27579" s="89" t="s">
        <v>379</v>
      </c>
      <c r="J27579" s="94">
        <v>179</v>
      </c>
      <c r="K27579" s="94">
        <v>175</v>
      </c>
      <c r="P27579" s="94">
        <v>179</v>
      </c>
      <c r="Q27579" s="94">
        <v>175</v>
      </c>
      <c r="V27579" s="94">
        <v>179</v>
      </c>
      <c r="AN27579" s="94">
        <v>179</v>
      </c>
      <c r="AS27579" s="94">
        <v>16</v>
      </c>
      <c r="AT27579" s="94">
        <v>159</v>
      </c>
    </row>
    <row r="27580" spans="1:46">
      <c r="A27580" s="85" t="s">
        <v>62</v>
      </c>
      <c r="B27580" s="86">
        <v>43335.291666666664</v>
      </c>
      <c r="C27580" s="87">
        <v>43335</v>
      </c>
      <c r="D27580" s="85">
        <v>3</v>
      </c>
      <c r="E27580" s="86">
        <v>43335.125</v>
      </c>
      <c r="F27580" s="88" t="s">
        <v>378</v>
      </c>
      <c r="G27580" s="89" t="s">
        <v>379</v>
      </c>
      <c r="J27580" s="94">
        <v>181</v>
      </c>
      <c r="K27580" s="94">
        <v>174</v>
      </c>
      <c r="P27580" s="94">
        <v>181</v>
      </c>
      <c r="Q27580" s="94">
        <v>174</v>
      </c>
      <c r="V27580" s="94">
        <v>181</v>
      </c>
      <c r="AN27580" s="94">
        <v>181</v>
      </c>
      <c r="AS27580" s="94">
        <v>21</v>
      </c>
      <c r="AT27580" s="94">
        <v>153</v>
      </c>
    </row>
    <row r="27581" spans="1:46">
      <c r="A27581" s="85" t="s">
        <v>62</v>
      </c>
      <c r="B27581" s="86">
        <v>43335.333333333336</v>
      </c>
      <c r="C27581" s="87">
        <v>43335</v>
      </c>
      <c r="D27581" s="85">
        <v>4</v>
      </c>
      <c r="E27581" s="86">
        <v>43335.166666666664</v>
      </c>
      <c r="F27581" s="88" t="s">
        <v>378</v>
      </c>
      <c r="G27581" s="89" t="s">
        <v>379</v>
      </c>
      <c r="J27581" s="94">
        <v>179</v>
      </c>
      <c r="K27581" s="94">
        <v>175</v>
      </c>
      <c r="P27581" s="94">
        <v>179</v>
      </c>
      <c r="Q27581" s="94">
        <v>175</v>
      </c>
      <c r="V27581" s="94">
        <v>179</v>
      </c>
      <c r="AN27581" s="94">
        <v>179</v>
      </c>
      <c r="AS27581" s="94">
        <v>30</v>
      </c>
      <c r="AT27581" s="94">
        <v>145</v>
      </c>
    </row>
    <row r="27582" spans="1:46">
      <c r="A27582" s="85" t="s">
        <v>62</v>
      </c>
      <c r="B27582" s="86">
        <v>43335.375</v>
      </c>
      <c r="C27582" s="87">
        <v>43335</v>
      </c>
      <c r="D27582" s="85">
        <v>5</v>
      </c>
      <c r="E27582" s="86">
        <v>43335.208333333336</v>
      </c>
      <c r="F27582" s="88" t="s">
        <v>378</v>
      </c>
      <c r="G27582" s="89" t="s">
        <v>379</v>
      </c>
      <c r="J27582" s="94">
        <v>180</v>
      </c>
      <c r="K27582" s="94">
        <v>176</v>
      </c>
      <c r="P27582" s="94">
        <v>180</v>
      </c>
      <c r="Q27582" s="94">
        <v>176</v>
      </c>
      <c r="V27582" s="94">
        <v>180</v>
      </c>
      <c r="AN27582" s="94">
        <v>180</v>
      </c>
      <c r="AS27582" s="94">
        <v>30</v>
      </c>
      <c r="AT27582" s="94">
        <v>146</v>
      </c>
    </row>
    <row r="27583" spans="1:46">
      <c r="A27583" s="85" t="s">
        <v>62</v>
      </c>
      <c r="B27583" s="86">
        <v>43335.416666666664</v>
      </c>
      <c r="C27583" s="87">
        <v>43335</v>
      </c>
      <c r="D27583" s="85">
        <v>6</v>
      </c>
      <c r="E27583" s="86">
        <v>43335.25</v>
      </c>
      <c r="F27583" s="88" t="s">
        <v>378</v>
      </c>
      <c r="G27583" s="89" t="s">
        <v>379</v>
      </c>
      <c r="J27583" s="94">
        <v>180</v>
      </c>
      <c r="K27583" s="94">
        <v>175</v>
      </c>
      <c r="P27583" s="94">
        <v>180</v>
      </c>
      <c r="Q27583" s="94">
        <v>175</v>
      </c>
      <c r="V27583" s="94">
        <v>180</v>
      </c>
      <c r="AN27583" s="94">
        <v>180</v>
      </c>
      <c r="AS27583" s="94">
        <v>27</v>
      </c>
      <c r="AT27583" s="94">
        <v>148</v>
      </c>
    </row>
    <row r="27584" spans="1:46">
      <c r="A27584" s="85" t="s">
        <v>62</v>
      </c>
      <c r="B27584" s="86">
        <v>43335.458333333336</v>
      </c>
      <c r="C27584" s="87">
        <v>43335</v>
      </c>
      <c r="D27584" s="85">
        <v>7</v>
      </c>
      <c r="E27584" s="86">
        <v>43335.291666666664</v>
      </c>
      <c r="F27584" s="88" t="s">
        <v>378</v>
      </c>
      <c r="G27584" s="89" t="s">
        <v>379</v>
      </c>
      <c r="J27584" s="94">
        <v>179</v>
      </c>
      <c r="K27584" s="94">
        <v>176</v>
      </c>
      <c r="P27584" s="94">
        <v>179</v>
      </c>
      <c r="Q27584" s="94">
        <v>176</v>
      </c>
      <c r="V27584" s="94">
        <v>179</v>
      </c>
      <c r="AN27584" s="94">
        <v>179</v>
      </c>
      <c r="AS27584" s="94">
        <v>29</v>
      </c>
      <c r="AT27584" s="94">
        <v>147</v>
      </c>
    </row>
    <row r="27585" spans="1:46">
      <c r="A27585" s="85" t="s">
        <v>62</v>
      </c>
      <c r="B27585" s="86">
        <v>43335.5</v>
      </c>
      <c r="C27585" s="87">
        <v>43335</v>
      </c>
      <c r="D27585" s="85">
        <v>8</v>
      </c>
      <c r="E27585" s="86">
        <v>43335.333333333336</v>
      </c>
      <c r="F27585" s="88" t="s">
        <v>378</v>
      </c>
      <c r="G27585" s="89" t="s">
        <v>379</v>
      </c>
      <c r="J27585" s="94">
        <v>180</v>
      </c>
      <c r="K27585" s="94">
        <v>175</v>
      </c>
      <c r="P27585" s="94">
        <v>180</v>
      </c>
      <c r="Q27585" s="94">
        <v>175</v>
      </c>
      <c r="V27585" s="94">
        <v>180</v>
      </c>
      <c r="AN27585" s="94">
        <v>180</v>
      </c>
      <c r="AS27585" s="94">
        <v>26</v>
      </c>
      <c r="AT27585" s="94">
        <v>149</v>
      </c>
    </row>
    <row r="27586" spans="1:46">
      <c r="A27586" s="85" t="s">
        <v>62</v>
      </c>
      <c r="B27586" s="86">
        <v>43335.541666666664</v>
      </c>
      <c r="C27586" s="87">
        <v>43335</v>
      </c>
      <c r="D27586" s="85">
        <v>9</v>
      </c>
      <c r="E27586" s="86">
        <v>43335.375</v>
      </c>
      <c r="F27586" s="88" t="s">
        <v>378</v>
      </c>
      <c r="G27586" s="89" t="s">
        <v>379</v>
      </c>
      <c r="J27586" s="94">
        <v>179</v>
      </c>
      <c r="K27586" s="94">
        <v>173</v>
      </c>
      <c r="P27586" s="94">
        <v>179</v>
      </c>
      <c r="Q27586" s="94">
        <v>173</v>
      </c>
      <c r="V27586" s="94">
        <v>179</v>
      </c>
      <c r="AN27586" s="94">
        <v>179</v>
      </c>
      <c r="AS27586" s="94">
        <v>15</v>
      </c>
      <c r="AT27586" s="94">
        <v>158</v>
      </c>
    </row>
    <row r="27587" spans="1:46">
      <c r="A27587" s="85" t="s">
        <v>62</v>
      </c>
      <c r="B27587" s="86">
        <v>43335.583333333336</v>
      </c>
      <c r="C27587" s="87">
        <v>43335</v>
      </c>
      <c r="D27587" s="85">
        <v>10</v>
      </c>
      <c r="E27587" s="86">
        <v>43335.416666666664</v>
      </c>
      <c r="F27587" s="88" t="s">
        <v>378</v>
      </c>
      <c r="G27587" s="89" t="s">
        <v>379</v>
      </c>
      <c r="J27587" s="94">
        <v>179</v>
      </c>
      <c r="K27587" s="94">
        <v>176</v>
      </c>
      <c r="P27587" s="94">
        <v>179</v>
      </c>
      <c r="Q27587" s="94">
        <v>176</v>
      </c>
      <c r="V27587" s="94">
        <v>179</v>
      </c>
      <c r="AN27587" s="94">
        <v>179</v>
      </c>
      <c r="AS27587" s="94">
        <v>-1</v>
      </c>
      <c r="AT27587" s="94">
        <v>177</v>
      </c>
    </row>
    <row r="27588" spans="1:46">
      <c r="A27588" s="85" t="s">
        <v>62</v>
      </c>
      <c r="B27588" s="86">
        <v>43335.625</v>
      </c>
      <c r="C27588" s="87">
        <v>43335</v>
      </c>
      <c r="D27588" s="85">
        <v>11</v>
      </c>
      <c r="E27588" s="86">
        <v>43335.458333333336</v>
      </c>
      <c r="F27588" s="88" t="s">
        <v>378</v>
      </c>
      <c r="G27588" s="89" t="s">
        <v>379</v>
      </c>
      <c r="J27588" s="94">
        <v>179</v>
      </c>
      <c r="K27588" s="94">
        <v>174</v>
      </c>
      <c r="P27588" s="94">
        <v>179</v>
      </c>
      <c r="Q27588" s="94">
        <v>174</v>
      </c>
      <c r="V27588" s="94">
        <v>179</v>
      </c>
      <c r="AN27588" s="94">
        <v>179</v>
      </c>
      <c r="AS27588" s="94">
        <v>-10</v>
      </c>
      <c r="AT27588" s="94">
        <v>184</v>
      </c>
    </row>
    <row r="27589" spans="1:46">
      <c r="A27589" s="85" t="s">
        <v>62</v>
      </c>
      <c r="B27589" s="86">
        <v>43335.666666666664</v>
      </c>
      <c r="C27589" s="87">
        <v>43335</v>
      </c>
      <c r="D27589" s="85">
        <v>12</v>
      </c>
      <c r="E27589" s="86">
        <v>43335.5</v>
      </c>
      <c r="F27589" s="88" t="s">
        <v>378</v>
      </c>
      <c r="G27589" s="89" t="s">
        <v>379</v>
      </c>
      <c r="J27589" s="94">
        <v>180</v>
      </c>
      <c r="K27589" s="94">
        <v>175</v>
      </c>
      <c r="P27589" s="94">
        <v>180</v>
      </c>
      <c r="Q27589" s="94">
        <v>175</v>
      </c>
      <c r="V27589" s="94">
        <v>180</v>
      </c>
      <c r="AN27589" s="94">
        <v>180</v>
      </c>
      <c r="AS27589" s="94">
        <v>-13</v>
      </c>
      <c r="AT27589" s="94">
        <v>188</v>
      </c>
    </row>
    <row r="27590" spans="1:46">
      <c r="A27590" s="85" t="s">
        <v>62</v>
      </c>
      <c r="B27590" s="86">
        <v>43335.708333333336</v>
      </c>
      <c r="C27590" s="87">
        <v>43335</v>
      </c>
      <c r="D27590" s="85">
        <v>13</v>
      </c>
      <c r="E27590" s="86">
        <v>43335.541666666664</v>
      </c>
      <c r="F27590" s="88" t="s">
        <v>378</v>
      </c>
      <c r="G27590" s="89" t="s">
        <v>379</v>
      </c>
      <c r="J27590" s="94">
        <v>181</v>
      </c>
      <c r="K27590" s="94">
        <v>175</v>
      </c>
      <c r="P27590" s="94">
        <v>181</v>
      </c>
      <c r="Q27590" s="94">
        <v>175</v>
      </c>
      <c r="V27590" s="94">
        <v>181</v>
      </c>
      <c r="AN27590" s="94">
        <v>181</v>
      </c>
      <c r="AS27590" s="94">
        <v>-8</v>
      </c>
      <c r="AT27590" s="94">
        <v>183</v>
      </c>
    </row>
    <row r="27591" spans="1:46">
      <c r="A27591" s="85" t="s">
        <v>62</v>
      </c>
      <c r="B27591" s="86">
        <v>43335.75</v>
      </c>
      <c r="C27591" s="87">
        <v>43335</v>
      </c>
      <c r="D27591" s="85">
        <v>14</v>
      </c>
      <c r="E27591" s="86">
        <v>43335.583333333336</v>
      </c>
      <c r="F27591" s="88" t="s">
        <v>378</v>
      </c>
      <c r="G27591" s="89" t="s">
        <v>379</v>
      </c>
      <c r="J27591" s="94">
        <v>181</v>
      </c>
      <c r="K27591" s="94">
        <v>175</v>
      </c>
      <c r="P27591" s="94">
        <v>181</v>
      </c>
      <c r="Q27591" s="94">
        <v>175</v>
      </c>
      <c r="V27591" s="94">
        <v>181</v>
      </c>
      <c r="AN27591" s="94">
        <v>181</v>
      </c>
      <c r="AS27591" s="94">
        <v>-25</v>
      </c>
      <c r="AT27591" s="94">
        <v>200</v>
      </c>
    </row>
    <row r="27592" spans="1:46">
      <c r="A27592" s="85" t="s">
        <v>62</v>
      </c>
      <c r="B27592" s="86">
        <v>43335.791666666664</v>
      </c>
      <c r="C27592" s="87">
        <v>43335</v>
      </c>
      <c r="D27592" s="85">
        <v>15</v>
      </c>
      <c r="E27592" s="86">
        <v>43335.625</v>
      </c>
      <c r="F27592" s="88" t="s">
        <v>378</v>
      </c>
      <c r="G27592" s="89" t="s">
        <v>379</v>
      </c>
      <c r="J27592" s="94">
        <v>180</v>
      </c>
      <c r="K27592" s="94">
        <v>176</v>
      </c>
      <c r="P27592" s="94">
        <v>180</v>
      </c>
      <c r="Q27592" s="94">
        <v>176</v>
      </c>
      <c r="V27592" s="94">
        <v>180</v>
      </c>
      <c r="AN27592" s="94">
        <v>180</v>
      </c>
      <c r="AS27592" s="94">
        <v>-20</v>
      </c>
      <c r="AT27592" s="94">
        <v>196</v>
      </c>
    </row>
    <row r="27593" spans="1:46">
      <c r="A27593" s="85" t="s">
        <v>62</v>
      </c>
      <c r="B27593" s="86">
        <v>43335.833333333336</v>
      </c>
      <c r="C27593" s="87">
        <v>43335</v>
      </c>
      <c r="D27593" s="85">
        <v>16</v>
      </c>
      <c r="E27593" s="86">
        <v>43335.666666666664</v>
      </c>
      <c r="F27593" s="88" t="s">
        <v>378</v>
      </c>
      <c r="G27593" s="89" t="s">
        <v>379</v>
      </c>
      <c r="J27593" s="94">
        <v>180</v>
      </c>
      <c r="K27593" s="94">
        <v>174</v>
      </c>
      <c r="P27593" s="94">
        <v>180</v>
      </c>
      <c r="Q27593" s="94">
        <v>174</v>
      </c>
      <c r="V27593" s="94">
        <v>180</v>
      </c>
      <c r="AN27593" s="94">
        <v>180</v>
      </c>
      <c r="AS27593" s="94">
        <v>-17</v>
      </c>
      <c r="AT27593" s="94">
        <v>191</v>
      </c>
    </row>
    <row r="27594" spans="1:46">
      <c r="A27594" s="85" t="s">
        <v>62</v>
      </c>
      <c r="B27594" s="86">
        <v>43335.875</v>
      </c>
      <c r="C27594" s="87">
        <v>43335</v>
      </c>
      <c r="D27594" s="85">
        <v>17</v>
      </c>
      <c r="E27594" s="86">
        <v>43335.708333333336</v>
      </c>
      <c r="F27594" s="88" t="s">
        <v>378</v>
      </c>
      <c r="G27594" s="89" t="s">
        <v>379</v>
      </c>
      <c r="J27594" s="94">
        <v>180</v>
      </c>
      <c r="K27594" s="94">
        <v>175</v>
      </c>
      <c r="P27594" s="94">
        <v>180</v>
      </c>
      <c r="Q27594" s="94">
        <v>175</v>
      </c>
      <c r="V27594" s="94">
        <v>180</v>
      </c>
      <c r="AN27594" s="94">
        <v>180</v>
      </c>
      <c r="AS27594" s="94">
        <v>-15</v>
      </c>
      <c r="AT27594" s="94">
        <v>190</v>
      </c>
    </row>
    <row r="27595" spans="1:46">
      <c r="A27595" s="85" t="s">
        <v>62</v>
      </c>
      <c r="B27595" s="86">
        <v>43335.916666666664</v>
      </c>
      <c r="C27595" s="87">
        <v>43335</v>
      </c>
      <c r="D27595" s="85">
        <v>18</v>
      </c>
      <c r="E27595" s="86">
        <v>43335.75</v>
      </c>
      <c r="F27595" s="88" t="s">
        <v>378</v>
      </c>
      <c r="G27595" s="89" t="s">
        <v>379</v>
      </c>
      <c r="J27595" s="94">
        <v>179</v>
      </c>
      <c r="K27595" s="94">
        <v>175</v>
      </c>
      <c r="P27595" s="94">
        <v>179</v>
      </c>
      <c r="Q27595" s="94">
        <v>175</v>
      </c>
      <c r="V27595" s="94">
        <v>179</v>
      </c>
      <c r="AN27595" s="94">
        <v>179</v>
      </c>
      <c r="AS27595" s="94">
        <v>-8</v>
      </c>
      <c r="AT27595" s="94">
        <v>183</v>
      </c>
    </row>
    <row r="27596" spans="1:46">
      <c r="A27596" s="85" t="s">
        <v>62</v>
      </c>
      <c r="B27596" s="86">
        <v>43335.958333333336</v>
      </c>
      <c r="C27596" s="87">
        <v>43335</v>
      </c>
      <c r="D27596" s="85">
        <v>19</v>
      </c>
      <c r="E27596" s="86">
        <v>43335.791666666664</v>
      </c>
      <c r="F27596" s="88" t="s">
        <v>378</v>
      </c>
      <c r="G27596" s="89" t="s">
        <v>379</v>
      </c>
      <c r="J27596" s="94">
        <v>180</v>
      </c>
      <c r="K27596" s="94">
        <v>177</v>
      </c>
      <c r="P27596" s="94">
        <v>180</v>
      </c>
      <c r="Q27596" s="94">
        <v>177</v>
      </c>
      <c r="V27596" s="94">
        <v>180</v>
      </c>
      <c r="AN27596" s="94">
        <v>180</v>
      </c>
      <c r="AS27596" s="94">
        <v>2</v>
      </c>
      <c r="AT27596" s="94">
        <v>175</v>
      </c>
    </row>
    <row r="27597" spans="1:46">
      <c r="A27597" s="85" t="s">
        <v>62</v>
      </c>
      <c r="B27597" s="86">
        <v>43336</v>
      </c>
      <c r="C27597" s="87">
        <v>43335</v>
      </c>
      <c r="D27597" s="85">
        <v>20</v>
      </c>
      <c r="E27597" s="86">
        <v>43335.833333333336</v>
      </c>
      <c r="F27597" s="88" t="s">
        <v>378</v>
      </c>
      <c r="G27597" s="89" t="s">
        <v>379</v>
      </c>
      <c r="J27597" s="94">
        <v>180</v>
      </c>
      <c r="K27597" s="94">
        <v>175</v>
      </c>
      <c r="P27597" s="94">
        <v>180</v>
      </c>
      <c r="Q27597" s="94">
        <v>175</v>
      </c>
      <c r="V27597" s="94">
        <v>180</v>
      </c>
      <c r="AN27597" s="94">
        <v>180</v>
      </c>
      <c r="AS27597" s="94">
        <v>10</v>
      </c>
      <c r="AT27597" s="94">
        <v>165</v>
      </c>
    </row>
    <row r="27598" spans="1:46">
      <c r="A27598" s="85" t="s">
        <v>62</v>
      </c>
      <c r="B27598" s="86">
        <v>43336.041666666664</v>
      </c>
      <c r="C27598" s="87">
        <v>43335</v>
      </c>
      <c r="D27598" s="85">
        <v>21</v>
      </c>
      <c r="E27598" s="86">
        <v>43335.875</v>
      </c>
      <c r="F27598" s="88" t="s">
        <v>378</v>
      </c>
      <c r="G27598" s="89" t="s">
        <v>379</v>
      </c>
      <c r="J27598" s="94">
        <v>179</v>
      </c>
      <c r="K27598" s="94">
        <v>174</v>
      </c>
      <c r="P27598" s="94">
        <v>179</v>
      </c>
      <c r="Q27598" s="94">
        <v>174</v>
      </c>
      <c r="V27598" s="94">
        <v>179</v>
      </c>
      <c r="AN27598" s="94">
        <v>179</v>
      </c>
      <c r="AS27598" s="94">
        <v>11</v>
      </c>
      <c r="AT27598" s="94">
        <v>163</v>
      </c>
    </row>
    <row r="27599" spans="1:46">
      <c r="A27599" s="85" t="s">
        <v>62</v>
      </c>
      <c r="B27599" s="86">
        <v>43336.083333333336</v>
      </c>
      <c r="C27599" s="87">
        <v>43335</v>
      </c>
      <c r="D27599" s="85">
        <v>22</v>
      </c>
      <c r="E27599" s="86">
        <v>43335.916666666664</v>
      </c>
      <c r="F27599" s="88" t="s">
        <v>378</v>
      </c>
      <c r="G27599" s="89" t="s">
        <v>379</v>
      </c>
      <c r="J27599" s="94">
        <v>180</v>
      </c>
      <c r="K27599" s="94">
        <v>176</v>
      </c>
      <c r="P27599" s="94">
        <v>180</v>
      </c>
      <c r="Q27599" s="94">
        <v>176</v>
      </c>
      <c r="V27599" s="94">
        <v>180</v>
      </c>
      <c r="AN27599" s="94">
        <v>180</v>
      </c>
      <c r="AS27599" s="94">
        <v>11</v>
      </c>
      <c r="AT27599" s="94">
        <v>165</v>
      </c>
    </row>
    <row r="27600" spans="1:46">
      <c r="A27600" s="85" t="s">
        <v>62</v>
      </c>
      <c r="B27600" s="86">
        <v>43336.125</v>
      </c>
      <c r="C27600" s="87">
        <v>43335</v>
      </c>
      <c r="D27600" s="85">
        <v>23</v>
      </c>
      <c r="E27600" s="86">
        <v>43335.958333333336</v>
      </c>
      <c r="F27600" s="88" t="s">
        <v>378</v>
      </c>
      <c r="G27600" s="89" t="s">
        <v>379</v>
      </c>
      <c r="J27600" s="94">
        <v>179</v>
      </c>
      <c r="K27600" s="94">
        <v>174</v>
      </c>
      <c r="P27600" s="94">
        <v>179</v>
      </c>
      <c r="Q27600" s="94">
        <v>174</v>
      </c>
      <c r="V27600" s="94">
        <v>179</v>
      </c>
      <c r="AN27600" s="94">
        <v>179</v>
      </c>
      <c r="AS27600" s="94">
        <v>6</v>
      </c>
      <c r="AT27600" s="94">
        <v>168</v>
      </c>
    </row>
    <row r="27601" spans="1:46">
      <c r="A27601" s="85" t="s">
        <v>62</v>
      </c>
      <c r="B27601" s="86">
        <v>43336.166666666664</v>
      </c>
      <c r="C27601" s="87">
        <v>43335</v>
      </c>
      <c r="D27601" s="85">
        <v>24</v>
      </c>
      <c r="E27601" s="86">
        <v>43336</v>
      </c>
      <c r="F27601" s="88" t="s">
        <v>378</v>
      </c>
      <c r="G27601" s="89" t="s">
        <v>379</v>
      </c>
      <c r="J27601" s="94">
        <v>179</v>
      </c>
      <c r="K27601" s="94">
        <v>175</v>
      </c>
      <c r="P27601" s="94">
        <v>179</v>
      </c>
      <c r="Q27601" s="94">
        <v>175</v>
      </c>
      <c r="V27601" s="94">
        <v>179</v>
      </c>
      <c r="AN27601" s="94">
        <v>179</v>
      </c>
      <c r="AS27601" s="94">
        <v>10</v>
      </c>
      <c r="AT27601" s="94">
        <v>165</v>
      </c>
    </row>
    <row r="27602" spans="1:46">
      <c r="A27602" s="85" t="s">
        <v>62</v>
      </c>
      <c r="B27602" s="86">
        <v>43336.208333333336</v>
      </c>
      <c r="C27602" s="87">
        <v>43336</v>
      </c>
      <c r="D27602" s="85">
        <v>1</v>
      </c>
      <c r="E27602" s="86">
        <v>43336.041666666664</v>
      </c>
      <c r="F27602" s="88" t="s">
        <v>378</v>
      </c>
      <c r="G27602" s="89" t="s">
        <v>379</v>
      </c>
      <c r="J27602" s="94">
        <v>180</v>
      </c>
      <c r="K27602" s="94">
        <v>176</v>
      </c>
      <c r="P27602" s="94">
        <v>180</v>
      </c>
      <c r="Q27602" s="94">
        <v>176</v>
      </c>
      <c r="V27602" s="94">
        <v>180</v>
      </c>
      <c r="AN27602" s="94">
        <v>180</v>
      </c>
      <c r="AS27602" s="94">
        <v>18</v>
      </c>
      <c r="AT27602" s="94">
        <v>157</v>
      </c>
    </row>
    <row r="27603" spans="1:46">
      <c r="A27603" s="85" t="s">
        <v>62</v>
      </c>
      <c r="B27603" s="86">
        <v>43336.25</v>
      </c>
      <c r="C27603" s="87">
        <v>43336</v>
      </c>
      <c r="D27603" s="85">
        <v>2</v>
      </c>
      <c r="E27603" s="86">
        <v>43336.083333333336</v>
      </c>
      <c r="F27603" s="88" t="s">
        <v>378</v>
      </c>
      <c r="G27603" s="89" t="s">
        <v>379</v>
      </c>
      <c r="J27603" s="94">
        <v>180</v>
      </c>
      <c r="K27603" s="94">
        <v>175</v>
      </c>
      <c r="P27603" s="94">
        <v>180</v>
      </c>
      <c r="Q27603" s="94">
        <v>175</v>
      </c>
      <c r="V27603" s="94">
        <v>180</v>
      </c>
      <c r="AN27603" s="94">
        <v>180</v>
      </c>
      <c r="AS27603" s="94">
        <v>16</v>
      </c>
      <c r="AT27603" s="94">
        <v>159</v>
      </c>
    </row>
    <row r="27604" spans="1:46">
      <c r="A27604" s="85" t="s">
        <v>62</v>
      </c>
      <c r="B27604" s="86">
        <v>43336.291666666664</v>
      </c>
      <c r="C27604" s="87">
        <v>43336</v>
      </c>
      <c r="D27604" s="85">
        <v>3</v>
      </c>
      <c r="E27604" s="86">
        <v>43336.125</v>
      </c>
      <c r="F27604" s="88" t="s">
        <v>378</v>
      </c>
      <c r="G27604" s="89" t="s">
        <v>379</v>
      </c>
      <c r="J27604" s="94">
        <v>179</v>
      </c>
      <c r="K27604" s="94">
        <v>175</v>
      </c>
      <c r="P27604" s="94">
        <v>179</v>
      </c>
      <c r="Q27604" s="94">
        <v>175</v>
      </c>
      <c r="V27604" s="94">
        <v>179</v>
      </c>
      <c r="AN27604" s="94">
        <v>179</v>
      </c>
      <c r="AS27604" s="94">
        <v>21</v>
      </c>
      <c r="AT27604" s="94">
        <v>153</v>
      </c>
    </row>
    <row r="27605" spans="1:46">
      <c r="A27605" s="85" t="s">
        <v>62</v>
      </c>
      <c r="B27605" s="86">
        <v>43336.333333333336</v>
      </c>
      <c r="C27605" s="87">
        <v>43336</v>
      </c>
      <c r="D27605" s="85">
        <v>4</v>
      </c>
      <c r="E27605" s="86">
        <v>43336.166666666664</v>
      </c>
      <c r="F27605" s="88" t="s">
        <v>378</v>
      </c>
      <c r="G27605" s="89" t="s">
        <v>379</v>
      </c>
      <c r="J27605" s="94">
        <v>180</v>
      </c>
      <c r="K27605" s="94">
        <v>175</v>
      </c>
      <c r="P27605" s="94">
        <v>180</v>
      </c>
      <c r="Q27605" s="94">
        <v>175</v>
      </c>
      <c r="V27605" s="94">
        <v>180</v>
      </c>
      <c r="AN27605" s="94">
        <v>180</v>
      </c>
      <c r="AS27605" s="94">
        <v>30</v>
      </c>
      <c r="AT27605" s="94">
        <v>145</v>
      </c>
    </row>
    <row r="27606" spans="1:46">
      <c r="A27606" s="85" t="s">
        <v>62</v>
      </c>
      <c r="B27606" s="86">
        <v>43336.375</v>
      </c>
      <c r="C27606" s="87">
        <v>43336</v>
      </c>
      <c r="D27606" s="85">
        <v>5</v>
      </c>
      <c r="E27606" s="86">
        <v>43336.208333333336</v>
      </c>
      <c r="F27606" s="88" t="s">
        <v>378</v>
      </c>
      <c r="G27606" s="89" t="s">
        <v>379</v>
      </c>
      <c r="J27606" s="94">
        <v>180</v>
      </c>
      <c r="K27606" s="94">
        <v>175</v>
      </c>
      <c r="P27606" s="94">
        <v>180</v>
      </c>
      <c r="Q27606" s="94">
        <v>175</v>
      </c>
      <c r="V27606" s="94">
        <v>180</v>
      </c>
      <c r="AN27606" s="94">
        <v>180</v>
      </c>
      <c r="AS27606" s="94">
        <v>30</v>
      </c>
      <c r="AT27606" s="94">
        <v>146</v>
      </c>
    </row>
    <row r="27607" spans="1:46">
      <c r="A27607" s="85" t="s">
        <v>62</v>
      </c>
      <c r="B27607" s="86">
        <v>43336.416666666664</v>
      </c>
      <c r="C27607" s="87">
        <v>43336</v>
      </c>
      <c r="D27607" s="85">
        <v>6</v>
      </c>
      <c r="E27607" s="86">
        <v>43336.25</v>
      </c>
      <c r="F27607" s="88" t="s">
        <v>378</v>
      </c>
      <c r="G27607" s="89" t="s">
        <v>379</v>
      </c>
      <c r="J27607" s="94">
        <v>180</v>
      </c>
      <c r="K27607" s="94">
        <v>175</v>
      </c>
      <c r="P27607" s="94">
        <v>180</v>
      </c>
      <c r="Q27607" s="94">
        <v>175</v>
      </c>
      <c r="V27607" s="94">
        <v>180</v>
      </c>
      <c r="AN27607" s="94">
        <v>180</v>
      </c>
      <c r="AS27607" s="94">
        <v>27</v>
      </c>
      <c r="AT27607" s="94">
        <v>148</v>
      </c>
    </row>
    <row r="27608" spans="1:46">
      <c r="A27608" s="85" t="s">
        <v>62</v>
      </c>
      <c r="B27608" s="86">
        <v>43336.458333333336</v>
      </c>
      <c r="C27608" s="87">
        <v>43336</v>
      </c>
      <c r="D27608" s="85">
        <v>7</v>
      </c>
      <c r="E27608" s="86">
        <v>43336.291666666664</v>
      </c>
      <c r="F27608" s="88" t="s">
        <v>378</v>
      </c>
      <c r="G27608" s="89" t="s">
        <v>379</v>
      </c>
      <c r="J27608" s="94">
        <v>180</v>
      </c>
      <c r="K27608" s="94">
        <v>174</v>
      </c>
      <c r="P27608" s="94">
        <v>180</v>
      </c>
      <c r="Q27608" s="94">
        <v>174</v>
      </c>
      <c r="V27608" s="94">
        <v>180</v>
      </c>
      <c r="AN27608" s="94">
        <v>180</v>
      </c>
      <c r="AS27608" s="94">
        <v>29</v>
      </c>
      <c r="AT27608" s="94">
        <v>147</v>
      </c>
    </row>
    <row r="27609" spans="1:46">
      <c r="A27609" s="85" t="s">
        <v>62</v>
      </c>
      <c r="B27609" s="86">
        <v>43336.5</v>
      </c>
      <c r="C27609" s="87">
        <v>43336</v>
      </c>
      <c r="D27609" s="85">
        <v>8</v>
      </c>
      <c r="E27609" s="86">
        <v>43336.333333333336</v>
      </c>
      <c r="F27609" s="88" t="s">
        <v>378</v>
      </c>
      <c r="G27609" s="89" t="s">
        <v>379</v>
      </c>
      <c r="J27609" s="94">
        <v>180</v>
      </c>
      <c r="K27609" s="94">
        <v>175</v>
      </c>
      <c r="P27609" s="94">
        <v>180</v>
      </c>
      <c r="Q27609" s="94">
        <v>175</v>
      </c>
      <c r="V27609" s="94">
        <v>180</v>
      </c>
      <c r="AN27609" s="94">
        <v>180</v>
      </c>
      <c r="AS27609" s="94">
        <v>26</v>
      </c>
      <c r="AT27609" s="94">
        <v>149</v>
      </c>
    </row>
    <row r="27610" spans="1:46">
      <c r="A27610" s="85" t="s">
        <v>62</v>
      </c>
      <c r="B27610" s="86">
        <v>43336.541666666664</v>
      </c>
      <c r="C27610" s="87">
        <v>43336</v>
      </c>
      <c r="D27610" s="85">
        <v>9</v>
      </c>
      <c r="E27610" s="86">
        <v>43336.375</v>
      </c>
      <c r="F27610" s="88" t="s">
        <v>378</v>
      </c>
      <c r="G27610" s="89" t="s">
        <v>379</v>
      </c>
      <c r="J27610" s="94">
        <v>181</v>
      </c>
      <c r="K27610" s="94">
        <v>175</v>
      </c>
      <c r="P27610" s="94">
        <v>181</v>
      </c>
      <c r="Q27610" s="94">
        <v>175</v>
      </c>
      <c r="V27610" s="94">
        <v>181</v>
      </c>
      <c r="AN27610" s="94">
        <v>181</v>
      </c>
      <c r="AS27610" s="94">
        <v>15</v>
      </c>
      <c r="AT27610" s="94">
        <v>158</v>
      </c>
    </row>
    <row r="27611" spans="1:46">
      <c r="A27611" s="85" t="s">
        <v>62</v>
      </c>
      <c r="B27611" s="86">
        <v>43336.583333333336</v>
      </c>
      <c r="C27611" s="87">
        <v>43336</v>
      </c>
      <c r="D27611" s="85">
        <v>10</v>
      </c>
      <c r="E27611" s="86">
        <v>43336.416666666664</v>
      </c>
      <c r="F27611" s="88" t="s">
        <v>378</v>
      </c>
      <c r="G27611" s="89" t="s">
        <v>379</v>
      </c>
      <c r="J27611" s="94">
        <v>180</v>
      </c>
      <c r="K27611" s="94">
        <v>177</v>
      </c>
      <c r="P27611" s="94">
        <v>180</v>
      </c>
      <c r="Q27611" s="94">
        <v>177</v>
      </c>
      <c r="V27611" s="94">
        <v>180</v>
      </c>
      <c r="AN27611" s="94">
        <v>180</v>
      </c>
      <c r="AS27611" s="94">
        <v>-1</v>
      </c>
      <c r="AT27611" s="94">
        <v>177</v>
      </c>
    </row>
    <row r="27612" spans="1:46">
      <c r="A27612" s="85" t="s">
        <v>62</v>
      </c>
      <c r="B27612" s="86">
        <v>43336.625</v>
      </c>
      <c r="C27612" s="87">
        <v>43336</v>
      </c>
      <c r="D27612" s="85">
        <v>11</v>
      </c>
      <c r="E27612" s="86">
        <v>43336.458333333336</v>
      </c>
      <c r="F27612" s="88" t="s">
        <v>378</v>
      </c>
      <c r="G27612" s="89" t="s">
        <v>379</v>
      </c>
      <c r="J27612" s="94">
        <v>181</v>
      </c>
      <c r="K27612" s="94">
        <v>174</v>
      </c>
      <c r="P27612" s="94">
        <v>181</v>
      </c>
      <c r="Q27612" s="94">
        <v>174</v>
      </c>
      <c r="V27612" s="94">
        <v>181</v>
      </c>
      <c r="AN27612" s="94">
        <v>181</v>
      </c>
      <c r="AS27612" s="94">
        <v>-10</v>
      </c>
      <c r="AT27612" s="94">
        <v>184</v>
      </c>
    </row>
    <row r="27613" spans="1:46">
      <c r="A27613" s="85" t="s">
        <v>62</v>
      </c>
      <c r="B27613" s="86">
        <v>43336.666666666664</v>
      </c>
      <c r="C27613" s="87">
        <v>43336</v>
      </c>
      <c r="D27613" s="85">
        <v>12</v>
      </c>
      <c r="E27613" s="86">
        <v>43336.5</v>
      </c>
      <c r="F27613" s="88" t="s">
        <v>378</v>
      </c>
      <c r="G27613" s="89" t="s">
        <v>379</v>
      </c>
      <c r="J27613" s="94">
        <v>181</v>
      </c>
      <c r="K27613" s="94">
        <v>174</v>
      </c>
      <c r="P27613" s="94">
        <v>181</v>
      </c>
      <c r="Q27613" s="94">
        <v>174</v>
      </c>
      <c r="V27613" s="94">
        <v>181</v>
      </c>
      <c r="AN27613" s="94">
        <v>181</v>
      </c>
      <c r="AS27613" s="94">
        <v>-13</v>
      </c>
      <c r="AT27613" s="94">
        <v>188</v>
      </c>
    </row>
    <row r="27614" spans="1:46">
      <c r="A27614" s="85" t="s">
        <v>62</v>
      </c>
      <c r="B27614" s="86">
        <v>43336.708333333336</v>
      </c>
      <c r="C27614" s="87">
        <v>43336</v>
      </c>
      <c r="D27614" s="85">
        <v>13</v>
      </c>
      <c r="E27614" s="86">
        <v>43336.541666666664</v>
      </c>
      <c r="F27614" s="88" t="s">
        <v>378</v>
      </c>
      <c r="G27614" s="89" t="s">
        <v>379</v>
      </c>
      <c r="J27614" s="94">
        <v>180</v>
      </c>
      <c r="K27614" s="94">
        <v>175</v>
      </c>
      <c r="P27614" s="94">
        <v>180</v>
      </c>
      <c r="Q27614" s="94">
        <v>175</v>
      </c>
      <c r="V27614" s="94">
        <v>180</v>
      </c>
      <c r="AN27614" s="94">
        <v>180</v>
      </c>
      <c r="AS27614" s="94">
        <v>-8</v>
      </c>
      <c r="AT27614" s="94">
        <v>183</v>
      </c>
    </row>
    <row r="27615" spans="1:46">
      <c r="A27615" s="85" t="s">
        <v>62</v>
      </c>
      <c r="B27615" s="86">
        <v>43336.75</v>
      </c>
      <c r="C27615" s="87">
        <v>43336</v>
      </c>
      <c r="D27615" s="85">
        <v>14</v>
      </c>
      <c r="E27615" s="86">
        <v>43336.583333333336</v>
      </c>
      <c r="F27615" s="88" t="s">
        <v>378</v>
      </c>
      <c r="G27615" s="89" t="s">
        <v>379</v>
      </c>
      <c r="J27615" s="94">
        <v>181</v>
      </c>
      <c r="K27615" s="94">
        <v>175</v>
      </c>
      <c r="P27615" s="94">
        <v>181</v>
      </c>
      <c r="Q27615" s="94">
        <v>175</v>
      </c>
      <c r="V27615" s="94">
        <v>181</v>
      </c>
      <c r="AN27615" s="94">
        <v>181</v>
      </c>
      <c r="AS27615" s="94">
        <v>-25</v>
      </c>
      <c r="AT27615" s="94">
        <v>200</v>
      </c>
    </row>
    <row r="27616" spans="1:46">
      <c r="A27616" s="85" t="s">
        <v>62</v>
      </c>
      <c r="B27616" s="86">
        <v>43336.791666666664</v>
      </c>
      <c r="C27616" s="87">
        <v>43336</v>
      </c>
      <c r="D27616" s="85">
        <v>15</v>
      </c>
      <c r="E27616" s="86">
        <v>43336.625</v>
      </c>
      <c r="F27616" s="88" t="s">
        <v>378</v>
      </c>
      <c r="G27616" s="89" t="s">
        <v>379</v>
      </c>
      <c r="J27616" s="94">
        <v>181</v>
      </c>
      <c r="K27616" s="94">
        <v>173</v>
      </c>
      <c r="P27616" s="94">
        <v>181</v>
      </c>
      <c r="Q27616" s="94">
        <v>173</v>
      </c>
      <c r="V27616" s="94">
        <v>181</v>
      </c>
      <c r="AN27616" s="94">
        <v>181</v>
      </c>
      <c r="AS27616" s="94">
        <v>-20</v>
      </c>
      <c r="AT27616" s="94">
        <v>196</v>
      </c>
    </row>
    <row r="27617" spans="1:46">
      <c r="A27617" s="85" t="s">
        <v>62</v>
      </c>
      <c r="B27617" s="86">
        <v>43336.833333333336</v>
      </c>
      <c r="C27617" s="87">
        <v>43336</v>
      </c>
      <c r="D27617" s="85">
        <v>16</v>
      </c>
      <c r="E27617" s="86">
        <v>43336.666666666664</v>
      </c>
      <c r="F27617" s="88" t="s">
        <v>378</v>
      </c>
      <c r="G27617" s="89" t="s">
        <v>379</v>
      </c>
      <c r="J27617" s="94">
        <v>182</v>
      </c>
      <c r="K27617" s="94">
        <v>176</v>
      </c>
      <c r="P27617" s="94">
        <v>182</v>
      </c>
      <c r="Q27617" s="94">
        <v>176</v>
      </c>
      <c r="V27617" s="94">
        <v>182</v>
      </c>
      <c r="AN27617" s="94">
        <v>182</v>
      </c>
      <c r="AS27617" s="94">
        <v>-17</v>
      </c>
      <c r="AT27617" s="94">
        <v>191</v>
      </c>
    </row>
    <row r="27618" spans="1:46">
      <c r="A27618" s="85" t="s">
        <v>62</v>
      </c>
      <c r="B27618" s="86">
        <v>43336.875</v>
      </c>
      <c r="C27618" s="87">
        <v>43336</v>
      </c>
      <c r="D27618" s="85">
        <v>17</v>
      </c>
      <c r="E27618" s="86">
        <v>43336.708333333336</v>
      </c>
      <c r="F27618" s="88" t="s">
        <v>378</v>
      </c>
      <c r="G27618" s="89" t="s">
        <v>379</v>
      </c>
      <c r="J27618" s="94">
        <v>182</v>
      </c>
      <c r="K27618" s="94">
        <v>175</v>
      </c>
      <c r="P27618" s="94">
        <v>182</v>
      </c>
      <c r="Q27618" s="94">
        <v>175</v>
      </c>
      <c r="V27618" s="94">
        <v>182</v>
      </c>
      <c r="AN27618" s="94">
        <v>182</v>
      </c>
      <c r="AS27618" s="94">
        <v>-15</v>
      </c>
      <c r="AT27618" s="94">
        <v>190</v>
      </c>
    </row>
    <row r="27619" spans="1:46">
      <c r="A27619" s="85" t="s">
        <v>62</v>
      </c>
      <c r="B27619" s="86">
        <v>43336.916666666664</v>
      </c>
      <c r="C27619" s="87">
        <v>43336</v>
      </c>
      <c r="D27619" s="85">
        <v>18</v>
      </c>
      <c r="E27619" s="86">
        <v>43336.75</v>
      </c>
      <c r="F27619" s="88" t="s">
        <v>378</v>
      </c>
      <c r="G27619" s="89" t="s">
        <v>379</v>
      </c>
      <c r="J27619" s="94">
        <v>181</v>
      </c>
      <c r="K27619" s="94">
        <v>176</v>
      </c>
      <c r="P27619" s="94">
        <v>181</v>
      </c>
      <c r="Q27619" s="94">
        <v>176</v>
      </c>
      <c r="V27619" s="94">
        <v>181</v>
      </c>
      <c r="AN27619" s="94">
        <v>181</v>
      </c>
      <c r="AS27619" s="94">
        <v>-8</v>
      </c>
      <c r="AT27619" s="94">
        <v>183</v>
      </c>
    </row>
    <row r="27620" spans="1:46">
      <c r="A27620" s="85" t="s">
        <v>62</v>
      </c>
      <c r="B27620" s="86">
        <v>43336.958333333336</v>
      </c>
      <c r="C27620" s="87">
        <v>43336</v>
      </c>
      <c r="D27620" s="85">
        <v>19</v>
      </c>
      <c r="E27620" s="86">
        <v>43336.791666666664</v>
      </c>
      <c r="F27620" s="88" t="s">
        <v>378</v>
      </c>
      <c r="G27620" s="89" t="s">
        <v>379</v>
      </c>
      <c r="J27620" s="94">
        <v>180</v>
      </c>
      <c r="K27620" s="94">
        <v>174</v>
      </c>
      <c r="P27620" s="94">
        <v>180</v>
      </c>
      <c r="Q27620" s="94">
        <v>174</v>
      </c>
      <c r="V27620" s="94">
        <v>180</v>
      </c>
      <c r="AN27620" s="94">
        <v>180</v>
      </c>
      <c r="AS27620" s="94">
        <v>2</v>
      </c>
      <c r="AT27620" s="94">
        <v>175</v>
      </c>
    </row>
    <row r="27621" spans="1:46">
      <c r="A27621" s="85" t="s">
        <v>62</v>
      </c>
      <c r="B27621" s="86">
        <v>43337</v>
      </c>
      <c r="C27621" s="87">
        <v>43336</v>
      </c>
      <c r="D27621" s="85">
        <v>20</v>
      </c>
      <c r="E27621" s="86">
        <v>43336.833333333336</v>
      </c>
      <c r="F27621" s="88" t="s">
        <v>378</v>
      </c>
      <c r="G27621" s="89" t="s">
        <v>379</v>
      </c>
      <c r="J27621" s="94">
        <v>179</v>
      </c>
      <c r="K27621" s="94">
        <v>176</v>
      </c>
      <c r="P27621" s="94">
        <v>179</v>
      </c>
      <c r="Q27621" s="94">
        <v>176</v>
      </c>
      <c r="V27621" s="94">
        <v>179</v>
      </c>
      <c r="AN27621" s="94">
        <v>179</v>
      </c>
      <c r="AS27621" s="94">
        <v>10</v>
      </c>
      <c r="AT27621" s="94">
        <v>165</v>
      </c>
    </row>
    <row r="27622" spans="1:46">
      <c r="A27622" s="85" t="s">
        <v>62</v>
      </c>
      <c r="B27622" s="86">
        <v>43337.041666666664</v>
      </c>
      <c r="C27622" s="87">
        <v>43336</v>
      </c>
      <c r="D27622" s="85">
        <v>21</v>
      </c>
      <c r="E27622" s="86">
        <v>43336.875</v>
      </c>
      <c r="F27622" s="88" t="s">
        <v>378</v>
      </c>
      <c r="G27622" s="89" t="s">
        <v>379</v>
      </c>
      <c r="J27622" s="94">
        <v>181</v>
      </c>
      <c r="K27622" s="94">
        <v>174</v>
      </c>
      <c r="P27622" s="94">
        <v>181</v>
      </c>
      <c r="Q27622" s="94">
        <v>174</v>
      </c>
      <c r="V27622" s="94">
        <v>181</v>
      </c>
      <c r="AN27622" s="94">
        <v>181</v>
      </c>
      <c r="AS27622" s="94">
        <v>11</v>
      </c>
      <c r="AT27622" s="94">
        <v>163</v>
      </c>
    </row>
    <row r="27623" spans="1:46">
      <c r="A27623" s="85" t="s">
        <v>62</v>
      </c>
      <c r="B27623" s="86">
        <v>43337.083333333336</v>
      </c>
      <c r="C27623" s="87">
        <v>43336</v>
      </c>
      <c r="D27623" s="85">
        <v>22</v>
      </c>
      <c r="E27623" s="86">
        <v>43336.916666666664</v>
      </c>
      <c r="F27623" s="88" t="s">
        <v>378</v>
      </c>
      <c r="G27623" s="89" t="s">
        <v>379</v>
      </c>
      <c r="J27623" s="94">
        <v>181</v>
      </c>
      <c r="K27623" s="94">
        <v>176</v>
      </c>
      <c r="P27623" s="94">
        <v>181</v>
      </c>
      <c r="Q27623" s="94">
        <v>176</v>
      </c>
      <c r="V27623" s="94">
        <v>181</v>
      </c>
      <c r="AN27623" s="94">
        <v>181</v>
      </c>
      <c r="AS27623" s="94">
        <v>11</v>
      </c>
      <c r="AT27623" s="94">
        <v>165</v>
      </c>
    </row>
    <row r="27624" spans="1:46">
      <c r="A27624" s="85" t="s">
        <v>62</v>
      </c>
      <c r="B27624" s="86">
        <v>43337.125</v>
      </c>
      <c r="C27624" s="87">
        <v>43336</v>
      </c>
      <c r="D27624" s="85">
        <v>23</v>
      </c>
      <c r="E27624" s="86">
        <v>43336.958333333336</v>
      </c>
      <c r="F27624" s="88" t="s">
        <v>378</v>
      </c>
      <c r="G27624" s="89" t="s">
        <v>379</v>
      </c>
      <c r="J27624" s="94">
        <v>180</v>
      </c>
      <c r="K27624" s="94">
        <v>174</v>
      </c>
      <c r="P27624" s="94">
        <v>180</v>
      </c>
      <c r="Q27624" s="94">
        <v>174</v>
      </c>
      <c r="V27624" s="94">
        <v>180</v>
      </c>
      <c r="AN27624" s="94">
        <v>180</v>
      </c>
      <c r="AS27624" s="94">
        <v>6</v>
      </c>
      <c r="AT27624" s="94">
        <v>168</v>
      </c>
    </row>
    <row r="27625" spans="1:46">
      <c r="A27625" s="85" t="s">
        <v>62</v>
      </c>
      <c r="B27625" s="86">
        <v>43337.166666666664</v>
      </c>
      <c r="C27625" s="87">
        <v>43336</v>
      </c>
      <c r="D27625" s="85">
        <v>24</v>
      </c>
      <c r="E27625" s="86">
        <v>43337</v>
      </c>
      <c r="F27625" s="88" t="s">
        <v>378</v>
      </c>
      <c r="G27625" s="89" t="s">
        <v>379</v>
      </c>
      <c r="J27625" s="94">
        <v>179</v>
      </c>
      <c r="K27625" s="94">
        <v>176</v>
      </c>
      <c r="P27625" s="94">
        <v>179</v>
      </c>
      <c r="Q27625" s="94">
        <v>176</v>
      </c>
      <c r="V27625" s="94">
        <v>179</v>
      </c>
      <c r="AN27625" s="94">
        <v>179</v>
      </c>
      <c r="AS27625" s="94">
        <v>10</v>
      </c>
      <c r="AT27625" s="94">
        <v>165</v>
      </c>
    </row>
    <row r="27626" spans="1:46">
      <c r="A27626" s="85" t="s">
        <v>62</v>
      </c>
      <c r="B27626" s="86">
        <v>43337.208333333336</v>
      </c>
      <c r="C27626" s="87">
        <v>43337</v>
      </c>
      <c r="D27626" s="85">
        <v>1</v>
      </c>
      <c r="E27626" s="86">
        <v>43337.041666666664</v>
      </c>
      <c r="F27626" s="88" t="s">
        <v>378</v>
      </c>
      <c r="G27626" s="89" t="s">
        <v>379</v>
      </c>
      <c r="J27626" s="94">
        <v>135</v>
      </c>
      <c r="K27626" s="94">
        <v>131</v>
      </c>
      <c r="P27626" s="94">
        <v>135</v>
      </c>
      <c r="Q27626" s="94">
        <v>131</v>
      </c>
      <c r="V27626" s="94">
        <v>135</v>
      </c>
      <c r="AN27626" s="94">
        <v>135</v>
      </c>
      <c r="AS27626" s="94">
        <v>-6</v>
      </c>
      <c r="AT27626" s="94">
        <v>137</v>
      </c>
    </row>
    <row r="27627" spans="1:46">
      <c r="A27627" s="85" t="s">
        <v>62</v>
      </c>
      <c r="B27627" s="86">
        <v>43337.25</v>
      </c>
      <c r="C27627" s="87">
        <v>43337</v>
      </c>
      <c r="D27627" s="85">
        <v>2</v>
      </c>
      <c r="E27627" s="86">
        <v>43337.083333333336</v>
      </c>
      <c r="F27627" s="88" t="s">
        <v>378</v>
      </c>
      <c r="G27627" s="89" t="s">
        <v>379</v>
      </c>
      <c r="J27627" s="94">
        <v>134</v>
      </c>
      <c r="K27627" s="94">
        <v>130</v>
      </c>
      <c r="P27627" s="94">
        <v>134</v>
      </c>
      <c r="Q27627" s="94">
        <v>130</v>
      </c>
      <c r="V27627" s="94">
        <v>134</v>
      </c>
      <c r="AN27627" s="94">
        <v>134</v>
      </c>
      <c r="AS27627" s="94">
        <v>4</v>
      </c>
      <c r="AT27627" s="94">
        <v>126</v>
      </c>
    </row>
    <row r="27628" spans="1:46">
      <c r="A27628" s="85" t="s">
        <v>62</v>
      </c>
      <c r="B27628" s="86">
        <v>43337.291666666664</v>
      </c>
      <c r="C27628" s="87">
        <v>43337</v>
      </c>
      <c r="D27628" s="85">
        <v>3</v>
      </c>
      <c r="E27628" s="86">
        <v>43337.125</v>
      </c>
      <c r="F27628" s="88" t="s">
        <v>378</v>
      </c>
      <c r="G27628" s="89" t="s">
        <v>379</v>
      </c>
      <c r="J27628" s="94">
        <v>133</v>
      </c>
      <c r="K27628" s="94">
        <v>130</v>
      </c>
      <c r="P27628" s="94">
        <v>133</v>
      </c>
      <c r="Q27628" s="94">
        <v>130</v>
      </c>
      <c r="V27628" s="94">
        <v>133</v>
      </c>
      <c r="AN27628" s="94">
        <v>133</v>
      </c>
      <c r="AS27628" s="94">
        <v>5</v>
      </c>
      <c r="AT27628" s="94">
        <v>125</v>
      </c>
    </row>
    <row r="27629" spans="1:46">
      <c r="A27629" s="85" t="s">
        <v>62</v>
      </c>
      <c r="B27629" s="86">
        <v>43337.333333333336</v>
      </c>
      <c r="C27629" s="87">
        <v>43337</v>
      </c>
      <c r="D27629" s="85">
        <v>4</v>
      </c>
      <c r="E27629" s="86">
        <v>43337.166666666664</v>
      </c>
      <c r="F27629" s="88" t="s">
        <v>378</v>
      </c>
      <c r="G27629" s="89" t="s">
        <v>379</v>
      </c>
      <c r="J27629" s="94">
        <v>134</v>
      </c>
      <c r="K27629" s="94">
        <v>129</v>
      </c>
      <c r="P27629" s="94">
        <v>134</v>
      </c>
      <c r="Q27629" s="94">
        <v>129</v>
      </c>
      <c r="V27629" s="94">
        <v>134</v>
      </c>
      <c r="AN27629" s="94">
        <v>134</v>
      </c>
      <c r="AS27629" s="94">
        <v>5</v>
      </c>
      <c r="AT27629" s="94">
        <v>124</v>
      </c>
    </row>
    <row r="27630" spans="1:46">
      <c r="A27630" s="85" t="s">
        <v>62</v>
      </c>
      <c r="B27630" s="86">
        <v>43337.375</v>
      </c>
      <c r="C27630" s="87">
        <v>43337</v>
      </c>
      <c r="D27630" s="85">
        <v>5</v>
      </c>
      <c r="E27630" s="86">
        <v>43337.208333333336</v>
      </c>
      <c r="F27630" s="88" t="s">
        <v>378</v>
      </c>
      <c r="G27630" s="89" t="s">
        <v>379</v>
      </c>
      <c r="J27630" s="94">
        <v>133</v>
      </c>
      <c r="K27630" s="94">
        <v>131</v>
      </c>
      <c r="P27630" s="94">
        <v>133</v>
      </c>
      <c r="Q27630" s="94">
        <v>131</v>
      </c>
      <c r="V27630" s="94">
        <v>133</v>
      </c>
      <c r="AN27630" s="94">
        <v>133</v>
      </c>
      <c r="AS27630" s="94">
        <v>6</v>
      </c>
      <c r="AT27630" s="94">
        <v>125</v>
      </c>
    </row>
    <row r="27631" spans="1:46">
      <c r="A27631" s="85" t="s">
        <v>62</v>
      </c>
      <c r="B27631" s="86">
        <v>43337.416666666664</v>
      </c>
      <c r="C27631" s="87">
        <v>43337</v>
      </c>
      <c r="D27631" s="85">
        <v>6</v>
      </c>
      <c r="E27631" s="86">
        <v>43337.25</v>
      </c>
      <c r="F27631" s="88" t="s">
        <v>378</v>
      </c>
      <c r="G27631" s="89" t="s">
        <v>379</v>
      </c>
      <c r="J27631" s="94">
        <v>133</v>
      </c>
      <c r="K27631" s="94">
        <v>129</v>
      </c>
      <c r="P27631" s="94">
        <v>133</v>
      </c>
      <c r="Q27631" s="94">
        <v>129</v>
      </c>
      <c r="V27631" s="94">
        <v>133</v>
      </c>
      <c r="AN27631" s="94">
        <v>133</v>
      </c>
      <c r="AS27631" s="94">
        <v>12</v>
      </c>
      <c r="AT27631" s="94">
        <v>117</v>
      </c>
    </row>
    <row r="27632" spans="1:46">
      <c r="A27632" s="85" t="s">
        <v>62</v>
      </c>
      <c r="B27632" s="86">
        <v>43337.458333333336</v>
      </c>
      <c r="C27632" s="87">
        <v>43337</v>
      </c>
      <c r="D27632" s="85">
        <v>7</v>
      </c>
      <c r="E27632" s="86">
        <v>43337.291666666664</v>
      </c>
      <c r="F27632" s="88" t="s">
        <v>378</v>
      </c>
      <c r="G27632" s="89" t="s">
        <v>379</v>
      </c>
      <c r="J27632" s="94">
        <v>134</v>
      </c>
      <c r="K27632" s="94">
        <v>131</v>
      </c>
      <c r="P27632" s="94">
        <v>134</v>
      </c>
      <c r="Q27632" s="94">
        <v>131</v>
      </c>
      <c r="V27632" s="94">
        <v>134</v>
      </c>
      <c r="AN27632" s="94">
        <v>134</v>
      </c>
      <c r="AS27632" s="94">
        <v>16</v>
      </c>
      <c r="AT27632" s="94">
        <v>115</v>
      </c>
    </row>
    <row r="27633" spans="1:46">
      <c r="A27633" s="85" t="s">
        <v>62</v>
      </c>
      <c r="B27633" s="86">
        <v>43337.5</v>
      </c>
      <c r="C27633" s="87">
        <v>43337</v>
      </c>
      <c r="D27633" s="85">
        <v>8</v>
      </c>
      <c r="E27633" s="86">
        <v>43337.333333333336</v>
      </c>
      <c r="F27633" s="88" t="s">
        <v>378</v>
      </c>
      <c r="G27633" s="89" t="s">
        <v>379</v>
      </c>
      <c r="J27633" s="94">
        <v>133</v>
      </c>
      <c r="K27633" s="94">
        <v>130</v>
      </c>
      <c r="P27633" s="94">
        <v>133</v>
      </c>
      <c r="Q27633" s="94">
        <v>130</v>
      </c>
      <c r="V27633" s="94">
        <v>133</v>
      </c>
      <c r="AN27633" s="94">
        <v>133</v>
      </c>
      <c r="AS27633" s="94">
        <v>13</v>
      </c>
      <c r="AT27633" s="94">
        <v>117</v>
      </c>
    </row>
    <row r="27634" spans="1:46">
      <c r="A27634" s="85" t="s">
        <v>62</v>
      </c>
      <c r="B27634" s="86">
        <v>43337.541666666664</v>
      </c>
      <c r="C27634" s="87">
        <v>43337</v>
      </c>
      <c r="D27634" s="85">
        <v>9</v>
      </c>
      <c r="E27634" s="86">
        <v>43337.375</v>
      </c>
      <c r="F27634" s="88" t="s">
        <v>378</v>
      </c>
      <c r="G27634" s="89" t="s">
        <v>379</v>
      </c>
      <c r="J27634" s="94">
        <v>133</v>
      </c>
      <c r="K27634" s="94">
        <v>130</v>
      </c>
      <c r="P27634" s="94">
        <v>133</v>
      </c>
      <c r="Q27634" s="94">
        <v>130</v>
      </c>
      <c r="V27634" s="94">
        <v>133</v>
      </c>
      <c r="AN27634" s="94">
        <v>133</v>
      </c>
      <c r="AS27634" s="94">
        <v>2</v>
      </c>
      <c r="AT27634" s="94">
        <v>128</v>
      </c>
    </row>
    <row r="27635" spans="1:46">
      <c r="A27635" s="85" t="s">
        <v>62</v>
      </c>
      <c r="B27635" s="86">
        <v>43337.583333333336</v>
      </c>
      <c r="C27635" s="87">
        <v>43337</v>
      </c>
      <c r="D27635" s="85">
        <v>10</v>
      </c>
      <c r="E27635" s="86">
        <v>43337.416666666664</v>
      </c>
      <c r="F27635" s="88" t="s">
        <v>378</v>
      </c>
      <c r="G27635" s="89" t="s">
        <v>379</v>
      </c>
      <c r="J27635" s="94">
        <v>134</v>
      </c>
      <c r="K27635" s="94">
        <v>130</v>
      </c>
      <c r="P27635" s="94">
        <v>134</v>
      </c>
      <c r="Q27635" s="94">
        <v>130</v>
      </c>
      <c r="V27635" s="94">
        <v>134</v>
      </c>
      <c r="AN27635" s="94">
        <v>134</v>
      </c>
      <c r="AS27635" s="94">
        <v>-8</v>
      </c>
      <c r="AT27635" s="94">
        <v>138</v>
      </c>
    </row>
    <row r="27636" spans="1:46">
      <c r="A27636" s="85" t="s">
        <v>62</v>
      </c>
      <c r="B27636" s="86">
        <v>43337.625</v>
      </c>
      <c r="C27636" s="87">
        <v>43337</v>
      </c>
      <c r="D27636" s="85">
        <v>11</v>
      </c>
      <c r="E27636" s="86">
        <v>43337.458333333336</v>
      </c>
      <c r="F27636" s="88" t="s">
        <v>378</v>
      </c>
      <c r="G27636" s="89" t="s">
        <v>379</v>
      </c>
      <c r="J27636" s="94">
        <v>134</v>
      </c>
      <c r="K27636" s="94">
        <v>130</v>
      </c>
      <c r="P27636" s="94">
        <v>134</v>
      </c>
      <c r="Q27636" s="94">
        <v>130</v>
      </c>
      <c r="V27636" s="94">
        <v>134</v>
      </c>
      <c r="AN27636" s="94">
        <v>134</v>
      </c>
      <c r="AS27636" s="94">
        <v>-11</v>
      </c>
      <c r="AT27636" s="94">
        <v>141</v>
      </c>
    </row>
    <row r="27637" spans="1:46">
      <c r="A27637" s="85" t="s">
        <v>62</v>
      </c>
      <c r="B27637" s="86">
        <v>43337.666666666664</v>
      </c>
      <c r="C27637" s="87">
        <v>43337</v>
      </c>
      <c r="D27637" s="85">
        <v>12</v>
      </c>
      <c r="E27637" s="86">
        <v>43337.5</v>
      </c>
      <c r="F27637" s="88" t="s">
        <v>378</v>
      </c>
      <c r="G27637" s="89" t="s">
        <v>379</v>
      </c>
      <c r="J27637" s="94">
        <v>133</v>
      </c>
      <c r="K27637" s="94">
        <v>131</v>
      </c>
      <c r="P27637" s="94">
        <v>133</v>
      </c>
      <c r="Q27637" s="94">
        <v>131</v>
      </c>
      <c r="V27637" s="94">
        <v>133</v>
      </c>
      <c r="AN27637" s="94">
        <v>133</v>
      </c>
      <c r="AS27637" s="94">
        <v>-7</v>
      </c>
      <c r="AT27637" s="94">
        <v>138</v>
      </c>
    </row>
    <row r="27638" spans="1:46">
      <c r="A27638" s="85" t="s">
        <v>62</v>
      </c>
      <c r="B27638" s="86">
        <v>43337.708333333336</v>
      </c>
      <c r="C27638" s="87">
        <v>43337</v>
      </c>
      <c r="D27638" s="85">
        <v>13</v>
      </c>
      <c r="E27638" s="86">
        <v>43337.541666666664</v>
      </c>
      <c r="F27638" s="88" t="s">
        <v>378</v>
      </c>
      <c r="G27638" s="89" t="s">
        <v>379</v>
      </c>
      <c r="J27638" s="94">
        <v>135</v>
      </c>
      <c r="K27638" s="94">
        <v>128</v>
      </c>
      <c r="P27638" s="94">
        <v>135</v>
      </c>
      <c r="Q27638" s="94">
        <v>128</v>
      </c>
      <c r="V27638" s="94">
        <v>135</v>
      </c>
      <c r="AN27638" s="94">
        <v>135</v>
      </c>
      <c r="AS27638" s="94">
        <v>-12</v>
      </c>
      <c r="AT27638" s="94">
        <v>140</v>
      </c>
    </row>
    <row r="27639" spans="1:46">
      <c r="A27639" s="85" t="s">
        <v>62</v>
      </c>
      <c r="B27639" s="86">
        <v>43337.75</v>
      </c>
      <c r="C27639" s="87">
        <v>43337</v>
      </c>
      <c r="D27639" s="85">
        <v>14</v>
      </c>
      <c r="E27639" s="86">
        <v>43337.583333333336</v>
      </c>
      <c r="F27639" s="88" t="s">
        <v>378</v>
      </c>
      <c r="G27639" s="89" t="s">
        <v>379</v>
      </c>
      <c r="J27639" s="94">
        <v>135</v>
      </c>
      <c r="K27639" s="94">
        <v>130</v>
      </c>
      <c r="P27639" s="94">
        <v>135</v>
      </c>
      <c r="Q27639" s="94">
        <v>130</v>
      </c>
      <c r="V27639" s="94">
        <v>135</v>
      </c>
      <c r="AN27639" s="94">
        <v>135</v>
      </c>
      <c r="AS27639" s="94">
        <v>-5</v>
      </c>
      <c r="AT27639" s="94">
        <v>135</v>
      </c>
    </row>
    <row r="27640" spans="1:46">
      <c r="A27640" s="85" t="s">
        <v>62</v>
      </c>
      <c r="B27640" s="86">
        <v>43337.791666666664</v>
      </c>
      <c r="C27640" s="87">
        <v>43337</v>
      </c>
      <c r="D27640" s="85">
        <v>15</v>
      </c>
      <c r="E27640" s="86">
        <v>43337.625</v>
      </c>
      <c r="F27640" s="88" t="s">
        <v>378</v>
      </c>
      <c r="G27640" s="89" t="s">
        <v>379</v>
      </c>
      <c r="J27640" s="94">
        <v>134</v>
      </c>
      <c r="K27640" s="94">
        <v>131</v>
      </c>
      <c r="P27640" s="94">
        <v>134</v>
      </c>
      <c r="Q27640" s="94">
        <v>131</v>
      </c>
      <c r="V27640" s="94">
        <v>134</v>
      </c>
      <c r="AN27640" s="94">
        <v>134</v>
      </c>
      <c r="AS27640" s="94">
        <v>-7</v>
      </c>
      <c r="AT27640" s="94">
        <v>138</v>
      </c>
    </row>
    <row r="27641" spans="1:46">
      <c r="A27641" s="85" t="s">
        <v>62</v>
      </c>
      <c r="B27641" s="86">
        <v>43337.833333333336</v>
      </c>
      <c r="C27641" s="87">
        <v>43337</v>
      </c>
      <c r="D27641" s="85">
        <v>16</v>
      </c>
      <c r="E27641" s="86">
        <v>43337.666666666664</v>
      </c>
      <c r="F27641" s="88" t="s">
        <v>378</v>
      </c>
      <c r="G27641" s="89" t="s">
        <v>379</v>
      </c>
      <c r="J27641" s="94">
        <v>134</v>
      </c>
      <c r="K27641" s="94">
        <v>129</v>
      </c>
      <c r="P27641" s="94">
        <v>134</v>
      </c>
      <c r="Q27641" s="94">
        <v>129</v>
      </c>
      <c r="V27641" s="94">
        <v>134</v>
      </c>
      <c r="AN27641" s="94">
        <v>134</v>
      </c>
      <c r="AS27641" s="94">
        <v>-15</v>
      </c>
      <c r="AT27641" s="94">
        <v>144</v>
      </c>
    </row>
    <row r="27642" spans="1:46">
      <c r="A27642" s="85" t="s">
        <v>62</v>
      </c>
      <c r="B27642" s="86">
        <v>43337.875</v>
      </c>
      <c r="C27642" s="87">
        <v>43337</v>
      </c>
      <c r="D27642" s="85">
        <v>17</v>
      </c>
      <c r="E27642" s="86">
        <v>43337.708333333336</v>
      </c>
      <c r="F27642" s="88" t="s">
        <v>378</v>
      </c>
      <c r="G27642" s="89" t="s">
        <v>379</v>
      </c>
      <c r="J27642" s="94">
        <v>134</v>
      </c>
      <c r="K27642" s="94">
        <v>131</v>
      </c>
      <c r="P27642" s="94">
        <v>134</v>
      </c>
      <c r="Q27642" s="94">
        <v>131</v>
      </c>
      <c r="V27642" s="94">
        <v>134</v>
      </c>
      <c r="AN27642" s="94">
        <v>134</v>
      </c>
      <c r="AS27642" s="94">
        <v>-24</v>
      </c>
      <c r="AT27642" s="94">
        <v>155</v>
      </c>
    </row>
    <row r="27643" spans="1:46">
      <c r="A27643" s="85" t="s">
        <v>62</v>
      </c>
      <c r="B27643" s="86">
        <v>43337.916666666664</v>
      </c>
      <c r="C27643" s="87">
        <v>43337</v>
      </c>
      <c r="D27643" s="85">
        <v>18</v>
      </c>
      <c r="E27643" s="86">
        <v>43337.75</v>
      </c>
      <c r="F27643" s="88" t="s">
        <v>378</v>
      </c>
      <c r="G27643" s="89" t="s">
        <v>379</v>
      </c>
      <c r="J27643" s="94">
        <v>133</v>
      </c>
      <c r="K27643" s="94">
        <v>129</v>
      </c>
      <c r="P27643" s="94">
        <v>133</v>
      </c>
      <c r="Q27643" s="94">
        <v>129</v>
      </c>
      <c r="V27643" s="94">
        <v>133</v>
      </c>
      <c r="AN27643" s="94">
        <v>133</v>
      </c>
      <c r="AS27643" s="94">
        <v>-21</v>
      </c>
      <c r="AT27643" s="94">
        <v>150</v>
      </c>
    </row>
    <row r="27644" spans="1:46">
      <c r="A27644" s="85" t="s">
        <v>62</v>
      </c>
      <c r="B27644" s="86">
        <v>43337.958333333336</v>
      </c>
      <c r="C27644" s="87">
        <v>43337</v>
      </c>
      <c r="D27644" s="85">
        <v>19</v>
      </c>
      <c r="E27644" s="86">
        <v>43337.791666666664</v>
      </c>
      <c r="F27644" s="88" t="s">
        <v>378</v>
      </c>
      <c r="G27644" s="89" t="s">
        <v>379</v>
      </c>
      <c r="J27644" s="94">
        <v>136</v>
      </c>
      <c r="K27644" s="94">
        <v>130</v>
      </c>
      <c r="P27644" s="94">
        <v>136</v>
      </c>
      <c r="Q27644" s="94">
        <v>130</v>
      </c>
      <c r="V27644" s="94">
        <v>136</v>
      </c>
      <c r="AN27644" s="94">
        <v>136</v>
      </c>
      <c r="AS27644" s="94">
        <v>-12</v>
      </c>
      <c r="AT27644" s="94">
        <v>142</v>
      </c>
    </row>
    <row r="27645" spans="1:46">
      <c r="A27645" s="85" t="s">
        <v>62</v>
      </c>
      <c r="B27645" s="86">
        <v>43338</v>
      </c>
      <c r="C27645" s="87">
        <v>43337</v>
      </c>
      <c r="D27645" s="85">
        <v>20</v>
      </c>
      <c r="E27645" s="86">
        <v>43337.833333333336</v>
      </c>
      <c r="F27645" s="88" t="s">
        <v>378</v>
      </c>
      <c r="G27645" s="89" t="s">
        <v>379</v>
      </c>
      <c r="J27645" s="94">
        <v>133</v>
      </c>
      <c r="K27645" s="94">
        <v>131</v>
      </c>
      <c r="P27645" s="94">
        <v>133</v>
      </c>
      <c r="Q27645" s="94">
        <v>131</v>
      </c>
      <c r="V27645" s="94">
        <v>133</v>
      </c>
      <c r="AN27645" s="94">
        <v>133</v>
      </c>
      <c r="AS27645" s="94">
        <v>3</v>
      </c>
      <c r="AT27645" s="94">
        <v>128</v>
      </c>
    </row>
    <row r="27646" spans="1:46">
      <c r="A27646" s="85" t="s">
        <v>62</v>
      </c>
      <c r="B27646" s="86">
        <v>43338.041666666664</v>
      </c>
      <c r="C27646" s="87">
        <v>43337</v>
      </c>
      <c r="D27646" s="85">
        <v>21</v>
      </c>
      <c r="E27646" s="86">
        <v>43337.875</v>
      </c>
      <c r="F27646" s="88" t="s">
        <v>378</v>
      </c>
      <c r="G27646" s="89" t="s">
        <v>379</v>
      </c>
      <c r="J27646" s="94">
        <v>133</v>
      </c>
      <c r="K27646" s="94">
        <v>129</v>
      </c>
      <c r="P27646" s="94">
        <v>133</v>
      </c>
      <c r="Q27646" s="94">
        <v>129</v>
      </c>
      <c r="V27646" s="94">
        <v>133</v>
      </c>
      <c r="AN27646" s="94">
        <v>133</v>
      </c>
      <c r="AS27646" s="94">
        <v>10</v>
      </c>
      <c r="AT27646" s="94">
        <v>119</v>
      </c>
    </row>
    <row r="27647" spans="1:46">
      <c r="A27647" s="85" t="s">
        <v>62</v>
      </c>
      <c r="B27647" s="86">
        <v>43338.083333333336</v>
      </c>
      <c r="C27647" s="87">
        <v>43337</v>
      </c>
      <c r="D27647" s="85">
        <v>22</v>
      </c>
      <c r="E27647" s="86">
        <v>43337.916666666664</v>
      </c>
      <c r="F27647" s="88" t="s">
        <v>378</v>
      </c>
      <c r="G27647" s="89" t="s">
        <v>379</v>
      </c>
      <c r="J27647" s="94">
        <v>133</v>
      </c>
      <c r="K27647" s="94">
        <v>131</v>
      </c>
      <c r="P27647" s="94">
        <v>133</v>
      </c>
      <c r="Q27647" s="94">
        <v>131</v>
      </c>
      <c r="V27647" s="94">
        <v>133</v>
      </c>
      <c r="AN27647" s="94">
        <v>133</v>
      </c>
      <c r="AS27647" s="94">
        <v>4</v>
      </c>
      <c r="AT27647" s="94">
        <v>127</v>
      </c>
    </row>
    <row r="27648" spans="1:46">
      <c r="A27648" s="85" t="s">
        <v>62</v>
      </c>
      <c r="B27648" s="86">
        <v>43338.125</v>
      </c>
      <c r="C27648" s="87">
        <v>43337</v>
      </c>
      <c r="D27648" s="85">
        <v>23</v>
      </c>
      <c r="E27648" s="86">
        <v>43337.958333333336</v>
      </c>
      <c r="F27648" s="88" t="s">
        <v>378</v>
      </c>
      <c r="G27648" s="89" t="s">
        <v>379</v>
      </c>
      <c r="J27648" s="94">
        <v>134</v>
      </c>
      <c r="K27648" s="94">
        <v>128</v>
      </c>
      <c r="P27648" s="94">
        <v>134</v>
      </c>
      <c r="Q27648" s="94">
        <v>128</v>
      </c>
      <c r="V27648" s="94">
        <v>134</v>
      </c>
      <c r="AN27648" s="94">
        <v>134</v>
      </c>
      <c r="AS27648" s="94">
        <v>1</v>
      </c>
      <c r="AT27648" s="94">
        <v>127</v>
      </c>
    </row>
    <row r="27649" spans="1:46">
      <c r="A27649" s="85" t="s">
        <v>62</v>
      </c>
      <c r="B27649" s="86">
        <v>43338.166666666664</v>
      </c>
      <c r="C27649" s="87">
        <v>43337</v>
      </c>
      <c r="D27649" s="85">
        <v>24</v>
      </c>
      <c r="E27649" s="86">
        <v>43338</v>
      </c>
      <c r="F27649" s="88" t="s">
        <v>378</v>
      </c>
      <c r="G27649" s="89" t="s">
        <v>379</v>
      </c>
      <c r="J27649" s="94">
        <v>85</v>
      </c>
      <c r="K27649" s="94">
        <v>82</v>
      </c>
      <c r="P27649" s="94">
        <v>85</v>
      </c>
      <c r="Q27649" s="94">
        <v>82</v>
      </c>
      <c r="V27649" s="94">
        <v>85</v>
      </c>
      <c r="AN27649" s="94">
        <v>85</v>
      </c>
      <c r="AS27649" s="94">
        <v>-8</v>
      </c>
      <c r="AT27649" s="94">
        <v>90</v>
      </c>
    </row>
    <row r="27650" spans="1:46">
      <c r="A27650" s="85" t="s">
        <v>62</v>
      </c>
      <c r="B27650" s="86">
        <v>43338.208333333336</v>
      </c>
      <c r="C27650" s="87">
        <v>43338</v>
      </c>
      <c r="D27650" s="85">
        <v>1</v>
      </c>
      <c r="E27650" s="86">
        <v>43338.041666666664</v>
      </c>
      <c r="F27650" s="88" t="s">
        <v>378</v>
      </c>
      <c r="G27650" s="89" t="s">
        <v>379</v>
      </c>
      <c r="J27650" s="94">
        <v>22</v>
      </c>
      <c r="K27650" s="94">
        <v>23</v>
      </c>
      <c r="P27650" s="94">
        <v>22</v>
      </c>
      <c r="Q27650" s="94">
        <v>23</v>
      </c>
      <c r="V27650" s="94">
        <v>22</v>
      </c>
      <c r="AN27650" s="94">
        <v>22</v>
      </c>
      <c r="AS27650" s="94">
        <v>-27</v>
      </c>
      <c r="AT27650" s="94">
        <v>50</v>
      </c>
    </row>
    <row r="27651" spans="1:46">
      <c r="A27651" s="85" t="s">
        <v>62</v>
      </c>
      <c r="B27651" s="86">
        <v>43338.25</v>
      </c>
      <c r="C27651" s="87">
        <v>43338</v>
      </c>
      <c r="D27651" s="85">
        <v>2</v>
      </c>
      <c r="E27651" s="86">
        <v>43338.083333333336</v>
      </c>
      <c r="F27651" s="88" t="s">
        <v>378</v>
      </c>
      <c r="G27651" s="89" t="s">
        <v>379</v>
      </c>
      <c r="J27651" s="94">
        <v>21</v>
      </c>
      <c r="K27651" s="94">
        <v>20</v>
      </c>
      <c r="P27651" s="94">
        <v>21</v>
      </c>
      <c r="Q27651" s="94">
        <v>20</v>
      </c>
      <c r="V27651" s="94">
        <v>21</v>
      </c>
      <c r="AN27651" s="94">
        <v>21</v>
      </c>
      <c r="AS27651" s="94">
        <v>-27</v>
      </c>
      <c r="AT27651" s="94">
        <v>47</v>
      </c>
    </row>
    <row r="27652" spans="1:46">
      <c r="A27652" s="85" t="s">
        <v>62</v>
      </c>
      <c r="B27652" s="86">
        <v>43338.291666666664</v>
      </c>
      <c r="C27652" s="87">
        <v>43338</v>
      </c>
      <c r="D27652" s="85">
        <v>3</v>
      </c>
      <c r="E27652" s="86">
        <v>43338.125</v>
      </c>
      <c r="F27652" s="88" t="s">
        <v>378</v>
      </c>
      <c r="G27652" s="89" t="s">
        <v>379</v>
      </c>
      <c r="J27652" s="94">
        <v>21</v>
      </c>
      <c r="K27652" s="94">
        <v>21</v>
      </c>
      <c r="P27652" s="94">
        <v>21</v>
      </c>
      <c r="Q27652" s="94">
        <v>21</v>
      </c>
      <c r="V27652" s="94">
        <v>21</v>
      </c>
      <c r="AN27652" s="94">
        <v>21</v>
      </c>
      <c r="AS27652" s="94">
        <v>-27</v>
      </c>
      <c r="AT27652" s="94">
        <v>48</v>
      </c>
    </row>
    <row r="27653" spans="1:46">
      <c r="A27653" s="85" t="s">
        <v>62</v>
      </c>
      <c r="B27653" s="86">
        <v>43338.333333333336</v>
      </c>
      <c r="C27653" s="87">
        <v>43338</v>
      </c>
      <c r="D27653" s="85">
        <v>4</v>
      </c>
      <c r="E27653" s="86">
        <v>43338.166666666664</v>
      </c>
      <c r="F27653" s="88" t="s">
        <v>378</v>
      </c>
      <c r="G27653" s="89" t="s">
        <v>379</v>
      </c>
      <c r="J27653" s="94">
        <v>20</v>
      </c>
      <c r="K27653" s="94">
        <v>18</v>
      </c>
      <c r="P27653" s="94">
        <v>20</v>
      </c>
      <c r="Q27653" s="94">
        <v>18</v>
      </c>
      <c r="V27653" s="94">
        <v>20</v>
      </c>
      <c r="AN27653" s="94">
        <v>20</v>
      </c>
      <c r="AS27653" s="94">
        <v>-25</v>
      </c>
      <c r="AT27653" s="94">
        <v>43</v>
      </c>
    </row>
    <row r="27654" spans="1:46">
      <c r="A27654" s="85" t="s">
        <v>62</v>
      </c>
      <c r="B27654" s="86">
        <v>43338.375</v>
      </c>
      <c r="C27654" s="87">
        <v>43338</v>
      </c>
      <c r="D27654" s="85">
        <v>5</v>
      </c>
      <c r="E27654" s="86">
        <v>43338.208333333336</v>
      </c>
      <c r="F27654" s="88" t="s">
        <v>378</v>
      </c>
      <c r="G27654" s="89" t="s">
        <v>379</v>
      </c>
      <c r="J27654" s="94">
        <v>22</v>
      </c>
      <c r="K27654" s="94">
        <v>22</v>
      </c>
      <c r="P27654" s="94">
        <v>22</v>
      </c>
      <c r="Q27654" s="94">
        <v>22</v>
      </c>
      <c r="V27654" s="94">
        <v>22</v>
      </c>
      <c r="AN27654" s="94">
        <v>22</v>
      </c>
      <c r="AS27654" s="94">
        <v>-20</v>
      </c>
      <c r="AT27654" s="94">
        <v>42</v>
      </c>
    </row>
    <row r="27655" spans="1:46">
      <c r="A27655" s="85" t="s">
        <v>62</v>
      </c>
      <c r="B27655" s="86">
        <v>43338.416666666664</v>
      </c>
      <c r="C27655" s="87">
        <v>43338</v>
      </c>
      <c r="D27655" s="85">
        <v>6</v>
      </c>
      <c r="E27655" s="86">
        <v>43338.25</v>
      </c>
      <c r="F27655" s="88" t="s">
        <v>378</v>
      </c>
      <c r="G27655" s="89" t="s">
        <v>379</v>
      </c>
      <c r="J27655" s="94">
        <v>20</v>
      </c>
      <c r="K27655" s="94">
        <v>19</v>
      </c>
      <c r="P27655" s="94">
        <v>20</v>
      </c>
      <c r="Q27655" s="94">
        <v>19</v>
      </c>
      <c r="V27655" s="94">
        <v>20</v>
      </c>
      <c r="AN27655" s="94">
        <v>20</v>
      </c>
      <c r="AS27655" s="94">
        <v>-15</v>
      </c>
      <c r="AT27655" s="94">
        <v>34</v>
      </c>
    </row>
    <row r="27656" spans="1:46">
      <c r="A27656" s="85" t="s">
        <v>62</v>
      </c>
      <c r="B27656" s="86">
        <v>43338.458333333336</v>
      </c>
      <c r="C27656" s="87">
        <v>43338</v>
      </c>
      <c r="D27656" s="85">
        <v>7</v>
      </c>
      <c r="E27656" s="86">
        <v>43338.291666666664</v>
      </c>
      <c r="F27656" s="88" t="s">
        <v>378</v>
      </c>
      <c r="G27656" s="89" t="s">
        <v>379</v>
      </c>
      <c r="J27656" s="94">
        <v>22</v>
      </c>
      <c r="K27656" s="94">
        <v>20</v>
      </c>
      <c r="P27656" s="94">
        <v>22</v>
      </c>
      <c r="Q27656" s="94">
        <v>20</v>
      </c>
      <c r="V27656" s="94">
        <v>22</v>
      </c>
      <c r="AN27656" s="94">
        <v>22</v>
      </c>
      <c r="AS27656" s="94">
        <v>-15</v>
      </c>
      <c r="AT27656" s="94">
        <v>35</v>
      </c>
    </row>
    <row r="27657" spans="1:46">
      <c r="A27657" s="85" t="s">
        <v>62</v>
      </c>
      <c r="B27657" s="86">
        <v>43338.5</v>
      </c>
      <c r="C27657" s="87">
        <v>43338</v>
      </c>
      <c r="D27657" s="85">
        <v>8</v>
      </c>
      <c r="E27657" s="86">
        <v>43338.333333333336</v>
      </c>
      <c r="F27657" s="88" t="s">
        <v>378</v>
      </c>
      <c r="G27657" s="89" t="s">
        <v>379</v>
      </c>
      <c r="J27657" s="94">
        <v>51</v>
      </c>
      <c r="K27657" s="94">
        <v>49</v>
      </c>
      <c r="P27657" s="94">
        <v>51</v>
      </c>
      <c r="Q27657" s="94">
        <v>49</v>
      </c>
      <c r="V27657" s="94">
        <v>51</v>
      </c>
      <c r="AN27657" s="94">
        <v>51</v>
      </c>
      <c r="AS27657" s="94">
        <v>-7</v>
      </c>
      <c r="AT27657" s="94">
        <v>56</v>
      </c>
    </row>
    <row r="27658" spans="1:46">
      <c r="A27658" s="85" t="s">
        <v>62</v>
      </c>
      <c r="B27658" s="86">
        <v>43338.541666666664</v>
      </c>
      <c r="C27658" s="87">
        <v>43338</v>
      </c>
      <c r="D27658" s="85">
        <v>9</v>
      </c>
      <c r="E27658" s="86">
        <v>43338.375</v>
      </c>
      <c r="F27658" s="88" t="s">
        <v>378</v>
      </c>
      <c r="G27658" s="89" t="s">
        <v>379</v>
      </c>
      <c r="J27658" s="94">
        <v>130</v>
      </c>
      <c r="K27658" s="94">
        <v>126</v>
      </c>
      <c r="P27658" s="94">
        <v>130</v>
      </c>
      <c r="Q27658" s="94">
        <v>126</v>
      </c>
      <c r="V27658" s="94">
        <v>130</v>
      </c>
      <c r="AN27658" s="94">
        <v>130</v>
      </c>
      <c r="AS27658" s="94">
        <v>6</v>
      </c>
      <c r="AT27658" s="94">
        <v>120</v>
      </c>
    </row>
    <row r="27659" spans="1:46">
      <c r="A27659" s="85" t="s">
        <v>62</v>
      </c>
      <c r="B27659" s="86">
        <v>43338.583333333336</v>
      </c>
      <c r="C27659" s="87">
        <v>43338</v>
      </c>
      <c r="D27659" s="85">
        <v>10</v>
      </c>
      <c r="E27659" s="86">
        <v>43338.416666666664</v>
      </c>
      <c r="F27659" s="88" t="s">
        <v>378</v>
      </c>
      <c r="G27659" s="89" t="s">
        <v>379</v>
      </c>
      <c r="J27659" s="94">
        <v>134</v>
      </c>
      <c r="K27659" s="94">
        <v>131</v>
      </c>
      <c r="P27659" s="94">
        <v>134</v>
      </c>
      <c r="Q27659" s="94">
        <v>131</v>
      </c>
      <c r="V27659" s="94">
        <v>134</v>
      </c>
      <c r="AN27659" s="94">
        <v>134</v>
      </c>
      <c r="AS27659" s="94">
        <v>2</v>
      </c>
      <c r="AT27659" s="94">
        <v>129</v>
      </c>
    </row>
    <row r="27660" spans="1:46">
      <c r="A27660" s="85" t="s">
        <v>62</v>
      </c>
      <c r="B27660" s="86">
        <v>43338.625</v>
      </c>
      <c r="C27660" s="87">
        <v>43338</v>
      </c>
      <c r="D27660" s="85">
        <v>11</v>
      </c>
      <c r="E27660" s="86">
        <v>43338.458333333336</v>
      </c>
      <c r="F27660" s="88" t="s">
        <v>378</v>
      </c>
      <c r="G27660" s="89" t="s">
        <v>379</v>
      </c>
      <c r="J27660" s="94">
        <v>132</v>
      </c>
      <c r="K27660" s="94">
        <v>131</v>
      </c>
      <c r="P27660" s="94">
        <v>132</v>
      </c>
      <c r="Q27660" s="94">
        <v>131</v>
      </c>
      <c r="V27660" s="94">
        <v>132</v>
      </c>
      <c r="AN27660" s="94">
        <v>132</v>
      </c>
      <c r="AS27660" s="94">
        <v>-10</v>
      </c>
      <c r="AT27660" s="94">
        <v>141</v>
      </c>
    </row>
    <row r="27661" spans="1:46">
      <c r="A27661" s="85" t="s">
        <v>62</v>
      </c>
      <c r="B27661" s="86">
        <v>43338.666666666664</v>
      </c>
      <c r="C27661" s="87">
        <v>43338</v>
      </c>
      <c r="D27661" s="85">
        <v>12</v>
      </c>
      <c r="E27661" s="86">
        <v>43338.5</v>
      </c>
      <c r="F27661" s="88" t="s">
        <v>378</v>
      </c>
      <c r="G27661" s="89" t="s">
        <v>379</v>
      </c>
      <c r="J27661" s="94">
        <v>134</v>
      </c>
      <c r="K27661" s="94">
        <v>131</v>
      </c>
      <c r="P27661" s="94">
        <v>134</v>
      </c>
      <c r="Q27661" s="94">
        <v>131</v>
      </c>
      <c r="V27661" s="94">
        <v>134</v>
      </c>
      <c r="AN27661" s="94">
        <v>134</v>
      </c>
      <c r="AS27661" s="94">
        <v>-18</v>
      </c>
      <c r="AT27661" s="94">
        <v>149</v>
      </c>
    </row>
    <row r="27662" spans="1:46">
      <c r="A27662" s="85" t="s">
        <v>62</v>
      </c>
      <c r="B27662" s="86">
        <v>43338.708333333336</v>
      </c>
      <c r="C27662" s="87">
        <v>43338</v>
      </c>
      <c r="D27662" s="85">
        <v>13</v>
      </c>
      <c r="E27662" s="86">
        <v>43338.541666666664</v>
      </c>
      <c r="F27662" s="88" t="s">
        <v>378</v>
      </c>
      <c r="G27662" s="89" t="s">
        <v>379</v>
      </c>
      <c r="J27662" s="94">
        <v>179</v>
      </c>
      <c r="K27662" s="94">
        <v>174</v>
      </c>
      <c r="P27662" s="94">
        <v>179</v>
      </c>
      <c r="Q27662" s="94">
        <v>174</v>
      </c>
      <c r="V27662" s="94">
        <v>179</v>
      </c>
      <c r="AN27662" s="94">
        <v>179</v>
      </c>
      <c r="AS27662" s="94">
        <v>-15</v>
      </c>
      <c r="AT27662" s="94">
        <v>189</v>
      </c>
    </row>
    <row r="27663" spans="1:46">
      <c r="A27663" s="85" t="s">
        <v>62</v>
      </c>
      <c r="B27663" s="86">
        <v>43338.75</v>
      </c>
      <c r="C27663" s="87">
        <v>43338</v>
      </c>
      <c r="D27663" s="85">
        <v>14</v>
      </c>
      <c r="E27663" s="86">
        <v>43338.583333333336</v>
      </c>
      <c r="F27663" s="88" t="s">
        <v>378</v>
      </c>
      <c r="G27663" s="89" t="s">
        <v>379</v>
      </c>
      <c r="J27663" s="94">
        <v>181</v>
      </c>
      <c r="K27663" s="94">
        <v>173</v>
      </c>
      <c r="P27663" s="94">
        <v>181</v>
      </c>
      <c r="Q27663" s="94">
        <v>173</v>
      </c>
      <c r="V27663" s="94">
        <v>181</v>
      </c>
      <c r="AN27663" s="94">
        <v>181</v>
      </c>
      <c r="AS27663" s="94">
        <v>-5</v>
      </c>
      <c r="AT27663" s="94">
        <v>178</v>
      </c>
    </row>
    <row r="27664" spans="1:46">
      <c r="A27664" s="85" t="s">
        <v>62</v>
      </c>
      <c r="B27664" s="86">
        <v>43338.791666666664</v>
      </c>
      <c r="C27664" s="87">
        <v>43338</v>
      </c>
      <c r="D27664" s="85">
        <v>15</v>
      </c>
      <c r="E27664" s="86">
        <v>43338.625</v>
      </c>
      <c r="F27664" s="88" t="s">
        <v>378</v>
      </c>
      <c r="G27664" s="89" t="s">
        <v>379</v>
      </c>
      <c r="J27664" s="94">
        <v>181</v>
      </c>
      <c r="K27664" s="94">
        <v>176</v>
      </c>
      <c r="P27664" s="94">
        <v>181</v>
      </c>
      <c r="Q27664" s="94">
        <v>176</v>
      </c>
      <c r="V27664" s="94">
        <v>181</v>
      </c>
      <c r="AN27664" s="94">
        <v>181</v>
      </c>
      <c r="AS27664" s="94">
        <v>-2</v>
      </c>
      <c r="AT27664" s="94">
        <v>178</v>
      </c>
    </row>
    <row r="27665" spans="1:46">
      <c r="A27665" s="85" t="s">
        <v>62</v>
      </c>
      <c r="B27665" s="86">
        <v>43338.833333333336</v>
      </c>
      <c r="C27665" s="87">
        <v>43338</v>
      </c>
      <c r="D27665" s="85">
        <v>16</v>
      </c>
      <c r="E27665" s="86">
        <v>43338.666666666664</v>
      </c>
      <c r="F27665" s="88" t="s">
        <v>378</v>
      </c>
      <c r="G27665" s="89" t="s">
        <v>379</v>
      </c>
      <c r="J27665" s="94">
        <v>181</v>
      </c>
      <c r="K27665" s="94">
        <v>176</v>
      </c>
      <c r="P27665" s="94">
        <v>181</v>
      </c>
      <c r="Q27665" s="94">
        <v>176</v>
      </c>
      <c r="V27665" s="94">
        <v>181</v>
      </c>
      <c r="AN27665" s="94">
        <v>181</v>
      </c>
      <c r="AS27665" s="94">
        <v>-12</v>
      </c>
      <c r="AT27665" s="94">
        <v>188</v>
      </c>
    </row>
    <row r="27666" spans="1:46">
      <c r="A27666" s="85" t="s">
        <v>62</v>
      </c>
      <c r="B27666" s="86">
        <v>43338.875</v>
      </c>
      <c r="C27666" s="87">
        <v>43338</v>
      </c>
      <c r="D27666" s="85">
        <v>17</v>
      </c>
      <c r="E27666" s="86">
        <v>43338.708333333336</v>
      </c>
      <c r="F27666" s="88" t="s">
        <v>378</v>
      </c>
      <c r="G27666" s="89" t="s">
        <v>379</v>
      </c>
      <c r="J27666" s="94">
        <v>181</v>
      </c>
      <c r="K27666" s="94">
        <v>174</v>
      </c>
      <c r="P27666" s="94">
        <v>181</v>
      </c>
      <c r="Q27666" s="94">
        <v>174</v>
      </c>
      <c r="V27666" s="94">
        <v>181</v>
      </c>
      <c r="AN27666" s="94">
        <v>181</v>
      </c>
      <c r="AS27666" s="94">
        <v>-16</v>
      </c>
      <c r="AT27666" s="94">
        <v>190</v>
      </c>
    </row>
    <row r="27667" spans="1:46">
      <c r="A27667" s="85" t="s">
        <v>62</v>
      </c>
      <c r="B27667" s="86">
        <v>43338.916666666664</v>
      </c>
      <c r="C27667" s="87">
        <v>43338</v>
      </c>
      <c r="D27667" s="85">
        <v>18</v>
      </c>
      <c r="E27667" s="86">
        <v>43338.75</v>
      </c>
      <c r="F27667" s="88" t="s">
        <v>378</v>
      </c>
      <c r="G27667" s="89" t="s">
        <v>379</v>
      </c>
      <c r="J27667" s="94">
        <v>181</v>
      </c>
      <c r="K27667" s="94">
        <v>175</v>
      </c>
      <c r="P27667" s="94">
        <v>181</v>
      </c>
      <c r="Q27667" s="94">
        <v>175</v>
      </c>
      <c r="V27667" s="94">
        <v>181</v>
      </c>
      <c r="AN27667" s="94">
        <v>181</v>
      </c>
      <c r="AS27667" s="94">
        <v>-9</v>
      </c>
      <c r="AT27667" s="94">
        <v>184</v>
      </c>
    </row>
    <row r="27668" spans="1:46">
      <c r="A27668" s="85" t="s">
        <v>62</v>
      </c>
      <c r="B27668" s="86">
        <v>43338.958333333336</v>
      </c>
      <c r="C27668" s="87">
        <v>43338</v>
      </c>
      <c r="D27668" s="85">
        <v>19</v>
      </c>
      <c r="E27668" s="86">
        <v>43338.791666666664</v>
      </c>
      <c r="F27668" s="88" t="s">
        <v>378</v>
      </c>
      <c r="G27668" s="89" t="s">
        <v>379</v>
      </c>
      <c r="J27668" s="94">
        <v>181</v>
      </c>
      <c r="K27668" s="94">
        <v>176</v>
      </c>
      <c r="P27668" s="94">
        <v>181</v>
      </c>
      <c r="Q27668" s="94">
        <v>176</v>
      </c>
      <c r="V27668" s="94">
        <v>181</v>
      </c>
      <c r="AN27668" s="94">
        <v>181</v>
      </c>
      <c r="AS27668" s="94">
        <v>2</v>
      </c>
      <c r="AT27668" s="94">
        <v>174</v>
      </c>
    </row>
    <row r="27669" spans="1:46">
      <c r="A27669" s="85" t="s">
        <v>62</v>
      </c>
      <c r="B27669" s="86">
        <v>43339</v>
      </c>
      <c r="C27669" s="87">
        <v>43338</v>
      </c>
      <c r="D27669" s="85">
        <v>20</v>
      </c>
      <c r="E27669" s="86">
        <v>43338.833333333336</v>
      </c>
      <c r="F27669" s="88" t="s">
        <v>378</v>
      </c>
      <c r="G27669" s="89" t="s">
        <v>379</v>
      </c>
      <c r="J27669" s="94">
        <v>180</v>
      </c>
      <c r="K27669" s="94">
        <v>174</v>
      </c>
      <c r="P27669" s="94">
        <v>180</v>
      </c>
      <c r="Q27669" s="94">
        <v>174</v>
      </c>
      <c r="V27669" s="94">
        <v>180</v>
      </c>
      <c r="AN27669" s="94">
        <v>180</v>
      </c>
      <c r="AS27669" s="94">
        <v>8</v>
      </c>
      <c r="AT27669" s="94">
        <v>166</v>
      </c>
    </row>
    <row r="27670" spans="1:46">
      <c r="A27670" s="85" t="s">
        <v>62</v>
      </c>
      <c r="B27670" s="86">
        <v>43339.041666666664</v>
      </c>
      <c r="C27670" s="87">
        <v>43338</v>
      </c>
      <c r="D27670" s="85">
        <v>21</v>
      </c>
      <c r="E27670" s="86">
        <v>43338.875</v>
      </c>
      <c r="F27670" s="88" t="s">
        <v>378</v>
      </c>
      <c r="G27670" s="89" t="s">
        <v>379</v>
      </c>
      <c r="J27670" s="94">
        <v>181</v>
      </c>
      <c r="K27670" s="94">
        <v>174</v>
      </c>
      <c r="P27670" s="94">
        <v>181</v>
      </c>
      <c r="Q27670" s="94">
        <v>174</v>
      </c>
      <c r="V27670" s="94">
        <v>181</v>
      </c>
      <c r="AN27670" s="94">
        <v>181</v>
      </c>
      <c r="AS27670" s="94">
        <v>6</v>
      </c>
      <c r="AT27670" s="94">
        <v>168</v>
      </c>
    </row>
    <row r="27671" spans="1:46">
      <c r="A27671" s="85" t="s">
        <v>62</v>
      </c>
      <c r="B27671" s="86">
        <v>43339.083333333336</v>
      </c>
      <c r="C27671" s="87">
        <v>43338</v>
      </c>
      <c r="D27671" s="85">
        <v>22</v>
      </c>
      <c r="E27671" s="86">
        <v>43338.916666666664</v>
      </c>
      <c r="F27671" s="88" t="s">
        <v>378</v>
      </c>
      <c r="G27671" s="89" t="s">
        <v>379</v>
      </c>
      <c r="J27671" s="94">
        <v>180</v>
      </c>
      <c r="K27671" s="94">
        <v>176</v>
      </c>
      <c r="P27671" s="94">
        <v>180</v>
      </c>
      <c r="Q27671" s="94">
        <v>176</v>
      </c>
      <c r="V27671" s="94">
        <v>180</v>
      </c>
      <c r="AN27671" s="94">
        <v>180</v>
      </c>
      <c r="AS27671" s="94">
        <v>3</v>
      </c>
      <c r="AT27671" s="94">
        <v>173</v>
      </c>
    </row>
    <row r="27672" spans="1:46">
      <c r="A27672" s="85" t="s">
        <v>62</v>
      </c>
      <c r="B27672" s="86">
        <v>43339.125</v>
      </c>
      <c r="C27672" s="87">
        <v>43338</v>
      </c>
      <c r="D27672" s="85">
        <v>23</v>
      </c>
      <c r="E27672" s="86">
        <v>43338.958333333336</v>
      </c>
      <c r="F27672" s="88" t="s">
        <v>378</v>
      </c>
      <c r="G27672" s="89" t="s">
        <v>379</v>
      </c>
      <c r="J27672" s="94">
        <v>133</v>
      </c>
      <c r="K27672" s="94">
        <v>130</v>
      </c>
      <c r="P27672" s="94">
        <v>133</v>
      </c>
      <c r="Q27672" s="94">
        <v>130</v>
      </c>
      <c r="V27672" s="94">
        <v>133</v>
      </c>
      <c r="AN27672" s="94">
        <v>133</v>
      </c>
      <c r="AS27672" s="94">
        <v>0</v>
      </c>
      <c r="AT27672" s="94">
        <v>130</v>
      </c>
    </row>
    <row r="27673" spans="1:46">
      <c r="A27673" s="85" t="s">
        <v>62</v>
      </c>
      <c r="B27673" s="86">
        <v>43339.166666666664</v>
      </c>
      <c r="C27673" s="87">
        <v>43338</v>
      </c>
      <c r="D27673" s="85">
        <v>24</v>
      </c>
      <c r="E27673" s="86">
        <v>43339</v>
      </c>
      <c r="F27673" s="88" t="s">
        <v>378</v>
      </c>
      <c r="G27673" s="89" t="s">
        <v>379</v>
      </c>
      <c r="J27673" s="94">
        <v>85</v>
      </c>
      <c r="K27673" s="94">
        <v>80</v>
      </c>
      <c r="P27673" s="94">
        <v>85</v>
      </c>
      <c r="Q27673" s="94">
        <v>80</v>
      </c>
      <c r="V27673" s="94">
        <v>85</v>
      </c>
      <c r="AN27673" s="94">
        <v>85</v>
      </c>
      <c r="AS27673" s="94">
        <v>-4</v>
      </c>
      <c r="AT27673" s="94">
        <v>84</v>
      </c>
    </row>
    <row r="27674" spans="1:46">
      <c r="A27674" s="85" t="s">
        <v>62</v>
      </c>
      <c r="B27674" s="86">
        <v>43339.208333333336</v>
      </c>
      <c r="C27674" s="87">
        <v>43339</v>
      </c>
      <c r="D27674" s="85">
        <v>1</v>
      </c>
      <c r="E27674" s="86">
        <v>43339.041666666664</v>
      </c>
      <c r="F27674" s="88" t="s">
        <v>378</v>
      </c>
      <c r="G27674" s="89" t="s">
        <v>379</v>
      </c>
      <c r="J27674" s="94">
        <v>23</v>
      </c>
      <c r="K27674" s="94">
        <v>25</v>
      </c>
      <c r="P27674" s="94">
        <v>23</v>
      </c>
      <c r="Q27674" s="94">
        <v>25</v>
      </c>
      <c r="V27674" s="94">
        <v>23</v>
      </c>
      <c r="AN27674" s="94">
        <v>23</v>
      </c>
      <c r="AS27674" s="94">
        <v>-3</v>
      </c>
      <c r="AT27674" s="94">
        <v>7</v>
      </c>
    </row>
    <row r="27675" spans="1:46">
      <c r="A27675" s="85" t="s">
        <v>62</v>
      </c>
      <c r="B27675" s="86">
        <v>43339.25</v>
      </c>
      <c r="C27675" s="87">
        <v>43339</v>
      </c>
      <c r="D27675" s="85">
        <v>2</v>
      </c>
      <c r="E27675" s="86">
        <v>43339.083333333336</v>
      </c>
      <c r="F27675" s="88" t="s">
        <v>378</v>
      </c>
      <c r="G27675" s="89" t="s">
        <v>379</v>
      </c>
      <c r="J27675" s="94">
        <v>20</v>
      </c>
      <c r="K27675" s="94">
        <v>18</v>
      </c>
      <c r="P27675" s="94">
        <v>20</v>
      </c>
      <c r="Q27675" s="94">
        <v>18</v>
      </c>
      <c r="V27675" s="94">
        <v>20</v>
      </c>
      <c r="AN27675" s="94">
        <v>20</v>
      </c>
      <c r="AS27675" s="94">
        <v>-8</v>
      </c>
      <c r="AT27675" s="94">
        <v>9</v>
      </c>
    </row>
    <row r="27676" spans="1:46">
      <c r="A27676" s="85" t="s">
        <v>62</v>
      </c>
      <c r="B27676" s="86">
        <v>43339.291666666664</v>
      </c>
      <c r="C27676" s="87">
        <v>43339</v>
      </c>
      <c r="D27676" s="85">
        <v>3</v>
      </c>
      <c r="E27676" s="86">
        <v>43339.125</v>
      </c>
      <c r="F27676" s="88" t="s">
        <v>378</v>
      </c>
      <c r="G27676" s="89" t="s">
        <v>379</v>
      </c>
      <c r="J27676" s="94">
        <v>21</v>
      </c>
      <c r="K27676" s="94">
        <v>20</v>
      </c>
      <c r="P27676" s="94">
        <v>21</v>
      </c>
      <c r="Q27676" s="94">
        <v>20</v>
      </c>
      <c r="V27676" s="94">
        <v>21</v>
      </c>
      <c r="AN27676" s="94">
        <v>21</v>
      </c>
      <c r="AS27676" s="94">
        <v>-16</v>
      </c>
      <c r="AT27676" s="94">
        <v>16</v>
      </c>
    </row>
    <row r="27677" spans="1:46">
      <c r="A27677" s="85" t="s">
        <v>62</v>
      </c>
      <c r="B27677" s="86">
        <v>43339.333333333336</v>
      </c>
      <c r="C27677" s="87">
        <v>43339</v>
      </c>
      <c r="D27677" s="85">
        <v>4</v>
      </c>
      <c r="E27677" s="86">
        <v>43339.166666666664</v>
      </c>
      <c r="F27677" s="88" t="s">
        <v>378</v>
      </c>
      <c r="G27677" s="89" t="s">
        <v>379</v>
      </c>
      <c r="J27677" s="94">
        <v>20</v>
      </c>
      <c r="K27677" s="94">
        <v>19</v>
      </c>
      <c r="P27677" s="94">
        <v>20</v>
      </c>
      <c r="Q27677" s="94">
        <v>19</v>
      </c>
      <c r="V27677" s="94">
        <v>20</v>
      </c>
      <c r="AN27677" s="94">
        <v>20</v>
      </c>
      <c r="AS27677" s="94">
        <v>-19</v>
      </c>
      <c r="AT27677" s="94">
        <v>19</v>
      </c>
    </row>
    <row r="27678" spans="1:46">
      <c r="A27678" s="85" t="s">
        <v>62</v>
      </c>
      <c r="B27678" s="86">
        <v>43339.375</v>
      </c>
      <c r="C27678" s="87">
        <v>43339</v>
      </c>
      <c r="D27678" s="85">
        <v>5</v>
      </c>
      <c r="E27678" s="86">
        <v>43339.208333333336</v>
      </c>
      <c r="F27678" s="88" t="s">
        <v>378</v>
      </c>
      <c r="G27678" s="89" t="s">
        <v>379</v>
      </c>
      <c r="J27678" s="94">
        <v>21</v>
      </c>
      <c r="K27678" s="94">
        <v>19</v>
      </c>
      <c r="P27678" s="94">
        <v>21</v>
      </c>
      <c r="Q27678" s="94">
        <v>19</v>
      </c>
      <c r="V27678" s="94">
        <v>21</v>
      </c>
      <c r="AN27678" s="94">
        <v>21</v>
      </c>
      <c r="AS27678" s="94">
        <v>-25</v>
      </c>
      <c r="AT27678" s="94">
        <v>23</v>
      </c>
    </row>
    <row r="27679" spans="1:46">
      <c r="A27679" s="85" t="s">
        <v>62</v>
      </c>
      <c r="B27679" s="86">
        <v>43339.416666666664</v>
      </c>
      <c r="C27679" s="87">
        <v>43339</v>
      </c>
      <c r="D27679" s="85">
        <v>6</v>
      </c>
      <c r="E27679" s="86">
        <v>43339.25</v>
      </c>
      <c r="F27679" s="88" t="s">
        <v>378</v>
      </c>
      <c r="G27679" s="89" t="s">
        <v>379</v>
      </c>
      <c r="J27679" s="94">
        <v>20</v>
      </c>
      <c r="K27679" s="94">
        <v>20</v>
      </c>
      <c r="P27679" s="94">
        <v>20</v>
      </c>
      <c r="Q27679" s="94">
        <v>20</v>
      </c>
      <c r="V27679" s="94">
        <v>20</v>
      </c>
      <c r="AN27679" s="94">
        <v>20</v>
      </c>
      <c r="AS27679" s="94">
        <v>-20</v>
      </c>
      <c r="AT27679" s="94">
        <v>19</v>
      </c>
    </row>
    <row r="27680" spans="1:46">
      <c r="A27680" s="85" t="s">
        <v>62</v>
      </c>
      <c r="B27680" s="86">
        <v>43339.458333333336</v>
      </c>
      <c r="C27680" s="87">
        <v>43339</v>
      </c>
      <c r="D27680" s="85">
        <v>7</v>
      </c>
      <c r="E27680" s="86">
        <v>43339.291666666664</v>
      </c>
      <c r="F27680" s="88" t="s">
        <v>378</v>
      </c>
      <c r="G27680" s="89" t="s">
        <v>379</v>
      </c>
      <c r="J27680" s="94">
        <v>22</v>
      </c>
      <c r="K27680" s="94">
        <v>19</v>
      </c>
      <c r="P27680" s="94">
        <v>22</v>
      </c>
      <c r="Q27680" s="94">
        <v>19</v>
      </c>
      <c r="V27680" s="94">
        <v>22</v>
      </c>
      <c r="AN27680" s="94">
        <v>22</v>
      </c>
      <c r="AS27680" s="94">
        <v>-14</v>
      </c>
      <c r="AT27680" s="94">
        <v>14</v>
      </c>
    </row>
    <row r="27681" spans="1:46">
      <c r="A27681" s="85" t="s">
        <v>62</v>
      </c>
      <c r="B27681" s="86">
        <v>43339.5</v>
      </c>
      <c r="C27681" s="87">
        <v>43339</v>
      </c>
      <c r="D27681" s="85">
        <v>8</v>
      </c>
      <c r="E27681" s="86">
        <v>43339.333333333336</v>
      </c>
      <c r="F27681" s="88" t="s">
        <v>378</v>
      </c>
      <c r="G27681" s="89" t="s">
        <v>379</v>
      </c>
      <c r="J27681" s="94">
        <v>52</v>
      </c>
      <c r="K27681" s="94">
        <v>51</v>
      </c>
      <c r="P27681" s="94">
        <v>52</v>
      </c>
      <c r="Q27681" s="94">
        <v>51</v>
      </c>
      <c r="V27681" s="94">
        <v>52</v>
      </c>
      <c r="AN27681" s="94">
        <v>52</v>
      </c>
      <c r="AS27681" s="94">
        <v>-17</v>
      </c>
      <c r="AT27681" s="94">
        <v>16</v>
      </c>
    </row>
    <row r="27682" spans="1:46">
      <c r="A27682" s="85" t="s">
        <v>62</v>
      </c>
      <c r="B27682" s="86">
        <v>43339.541666666664</v>
      </c>
      <c r="C27682" s="87">
        <v>43339</v>
      </c>
      <c r="D27682" s="85">
        <v>9</v>
      </c>
      <c r="E27682" s="86">
        <v>43339.375</v>
      </c>
      <c r="F27682" s="88" t="s">
        <v>378</v>
      </c>
      <c r="G27682" s="89" t="s">
        <v>379</v>
      </c>
      <c r="J27682" s="94">
        <v>130</v>
      </c>
      <c r="K27682" s="94">
        <v>126</v>
      </c>
      <c r="P27682" s="94">
        <v>130</v>
      </c>
      <c r="Q27682" s="94">
        <v>126</v>
      </c>
      <c r="V27682" s="94">
        <v>130</v>
      </c>
      <c r="AN27682" s="94">
        <v>130</v>
      </c>
      <c r="AS27682" s="94">
        <v>1</v>
      </c>
      <c r="AT27682" s="94">
        <v>111</v>
      </c>
    </row>
    <row r="27683" spans="1:46">
      <c r="A27683" s="85" t="s">
        <v>62</v>
      </c>
      <c r="B27683" s="86">
        <v>43339.583333333336</v>
      </c>
      <c r="C27683" s="87">
        <v>43339</v>
      </c>
      <c r="D27683" s="85">
        <v>10</v>
      </c>
      <c r="E27683" s="86">
        <v>43339.416666666664</v>
      </c>
      <c r="F27683" s="88" t="s">
        <v>378</v>
      </c>
      <c r="G27683" s="89" t="s">
        <v>379</v>
      </c>
      <c r="J27683" s="94">
        <v>136</v>
      </c>
      <c r="K27683" s="94">
        <v>131</v>
      </c>
      <c r="P27683" s="94">
        <v>136</v>
      </c>
      <c r="Q27683" s="94">
        <v>131</v>
      </c>
      <c r="V27683" s="94">
        <v>136</v>
      </c>
      <c r="AN27683" s="94">
        <v>136</v>
      </c>
      <c r="AS27683" s="94">
        <v>-8</v>
      </c>
      <c r="AT27683" s="94">
        <v>136</v>
      </c>
    </row>
    <row r="27684" spans="1:46">
      <c r="A27684" s="85" t="s">
        <v>62</v>
      </c>
      <c r="B27684" s="86">
        <v>43339.625</v>
      </c>
      <c r="C27684" s="87">
        <v>43339</v>
      </c>
      <c r="D27684" s="85">
        <v>11</v>
      </c>
      <c r="E27684" s="86">
        <v>43339.458333333336</v>
      </c>
      <c r="F27684" s="88" t="s">
        <v>378</v>
      </c>
      <c r="G27684" s="89" t="s">
        <v>379</v>
      </c>
      <c r="J27684" s="94">
        <v>134</v>
      </c>
      <c r="K27684" s="94">
        <v>130</v>
      </c>
      <c r="P27684" s="94">
        <v>134</v>
      </c>
      <c r="Q27684" s="94">
        <v>130</v>
      </c>
      <c r="V27684" s="94">
        <v>134</v>
      </c>
      <c r="AN27684" s="94">
        <v>134</v>
      </c>
      <c r="AS27684" s="94">
        <v>-9</v>
      </c>
      <c r="AT27684" s="94">
        <v>140</v>
      </c>
    </row>
    <row r="27685" spans="1:46">
      <c r="A27685" s="85" t="s">
        <v>62</v>
      </c>
      <c r="B27685" s="86">
        <v>43339.666666666664</v>
      </c>
      <c r="C27685" s="87">
        <v>43339</v>
      </c>
      <c r="D27685" s="85">
        <v>12</v>
      </c>
      <c r="E27685" s="86">
        <v>43339.5</v>
      </c>
      <c r="F27685" s="88" t="s">
        <v>378</v>
      </c>
      <c r="G27685" s="89" t="s">
        <v>379</v>
      </c>
      <c r="J27685" s="94">
        <v>134</v>
      </c>
      <c r="K27685" s="94">
        <v>129</v>
      </c>
      <c r="P27685" s="94">
        <v>134</v>
      </c>
      <c r="Q27685" s="94">
        <v>129</v>
      </c>
      <c r="V27685" s="94">
        <v>134</v>
      </c>
      <c r="AN27685" s="94">
        <v>134</v>
      </c>
      <c r="AS27685" s="94">
        <v>-6</v>
      </c>
      <c r="AT27685" s="94">
        <v>137</v>
      </c>
    </row>
    <row r="27686" spans="1:46">
      <c r="A27686" s="85" t="s">
        <v>62</v>
      </c>
      <c r="B27686" s="86">
        <v>43339.708333333336</v>
      </c>
      <c r="C27686" s="87">
        <v>43339</v>
      </c>
      <c r="D27686" s="85">
        <v>13</v>
      </c>
      <c r="E27686" s="86">
        <v>43339.541666666664</v>
      </c>
      <c r="F27686" s="88" t="s">
        <v>378</v>
      </c>
      <c r="G27686" s="89" t="s">
        <v>379</v>
      </c>
      <c r="J27686" s="94">
        <v>179</v>
      </c>
      <c r="K27686" s="94">
        <v>173</v>
      </c>
      <c r="P27686" s="94">
        <v>179</v>
      </c>
      <c r="Q27686" s="94">
        <v>173</v>
      </c>
      <c r="V27686" s="94">
        <v>179</v>
      </c>
      <c r="AN27686" s="94">
        <v>179</v>
      </c>
      <c r="AS27686" s="94">
        <v>10</v>
      </c>
      <c r="AT27686" s="94">
        <v>166</v>
      </c>
    </row>
    <row r="27687" spans="1:46">
      <c r="A27687" s="85" t="s">
        <v>62</v>
      </c>
      <c r="B27687" s="86">
        <v>43339.75</v>
      </c>
      <c r="C27687" s="87">
        <v>43339</v>
      </c>
      <c r="D27687" s="85">
        <v>14</v>
      </c>
      <c r="E27687" s="86">
        <v>43339.583333333336</v>
      </c>
      <c r="F27687" s="88" t="s">
        <v>378</v>
      </c>
      <c r="G27687" s="89" t="s">
        <v>379</v>
      </c>
      <c r="J27687" s="94">
        <v>181</v>
      </c>
      <c r="K27687" s="94">
        <v>177</v>
      </c>
      <c r="P27687" s="94">
        <v>181</v>
      </c>
      <c r="Q27687" s="94">
        <v>177</v>
      </c>
      <c r="V27687" s="94">
        <v>181</v>
      </c>
      <c r="AN27687" s="94">
        <v>181</v>
      </c>
      <c r="AS27687" s="94">
        <v>11</v>
      </c>
      <c r="AT27687" s="94">
        <v>163</v>
      </c>
    </row>
    <row r="27688" spans="1:46">
      <c r="A27688" s="85" t="s">
        <v>62</v>
      </c>
      <c r="B27688" s="86">
        <v>43339.791666666664</v>
      </c>
      <c r="C27688" s="87">
        <v>43339</v>
      </c>
      <c r="D27688" s="85">
        <v>15</v>
      </c>
      <c r="E27688" s="86">
        <v>43339.625</v>
      </c>
      <c r="F27688" s="88" t="s">
        <v>378</v>
      </c>
      <c r="G27688" s="89" t="s">
        <v>379</v>
      </c>
      <c r="J27688" s="94">
        <v>181</v>
      </c>
      <c r="K27688" s="94">
        <v>175</v>
      </c>
      <c r="P27688" s="94">
        <v>181</v>
      </c>
      <c r="Q27688" s="94">
        <v>175</v>
      </c>
      <c r="V27688" s="94">
        <v>181</v>
      </c>
      <c r="AN27688" s="94">
        <v>181</v>
      </c>
      <c r="AS27688" s="94">
        <v>-15</v>
      </c>
      <c r="AT27688" s="94">
        <v>190</v>
      </c>
    </row>
    <row r="27689" spans="1:46">
      <c r="A27689" s="85" t="s">
        <v>62</v>
      </c>
      <c r="B27689" s="86">
        <v>43339.833333333336</v>
      </c>
      <c r="C27689" s="87">
        <v>43339</v>
      </c>
      <c r="D27689" s="85">
        <v>16</v>
      </c>
      <c r="E27689" s="86">
        <v>43339.666666666664</v>
      </c>
      <c r="F27689" s="88" t="s">
        <v>378</v>
      </c>
      <c r="G27689" s="89" t="s">
        <v>379</v>
      </c>
      <c r="J27689" s="94">
        <v>179</v>
      </c>
      <c r="K27689" s="94">
        <v>171</v>
      </c>
      <c r="P27689" s="94">
        <v>179</v>
      </c>
      <c r="Q27689" s="94">
        <v>171</v>
      </c>
      <c r="V27689" s="94">
        <v>179</v>
      </c>
      <c r="AN27689" s="94">
        <v>179</v>
      </c>
      <c r="AS27689" s="94">
        <v>-20</v>
      </c>
      <c r="AT27689" s="94">
        <v>194</v>
      </c>
    </row>
    <row r="27690" spans="1:46">
      <c r="A27690" s="85" t="s">
        <v>62</v>
      </c>
      <c r="B27690" s="86">
        <v>43339.875</v>
      </c>
      <c r="C27690" s="87">
        <v>43339</v>
      </c>
      <c r="D27690" s="85">
        <v>17</v>
      </c>
      <c r="E27690" s="86">
        <v>43339.708333333336</v>
      </c>
      <c r="F27690" s="88" t="s">
        <v>378</v>
      </c>
      <c r="G27690" s="89" t="s">
        <v>379</v>
      </c>
      <c r="J27690" s="94">
        <v>181</v>
      </c>
      <c r="K27690" s="94">
        <v>177</v>
      </c>
      <c r="P27690" s="94">
        <v>181</v>
      </c>
      <c r="Q27690" s="94">
        <v>177</v>
      </c>
      <c r="V27690" s="94">
        <v>181</v>
      </c>
      <c r="AN27690" s="94">
        <v>181</v>
      </c>
      <c r="AS27690" s="94">
        <v>-12</v>
      </c>
      <c r="AT27690" s="94">
        <v>188</v>
      </c>
    </row>
    <row r="27691" spans="1:46">
      <c r="A27691" s="85" t="s">
        <v>62</v>
      </c>
      <c r="B27691" s="86">
        <v>43339.916666666664</v>
      </c>
      <c r="C27691" s="87">
        <v>43339</v>
      </c>
      <c r="D27691" s="85">
        <v>18</v>
      </c>
      <c r="E27691" s="86">
        <v>43339.75</v>
      </c>
      <c r="F27691" s="88" t="s">
        <v>378</v>
      </c>
      <c r="G27691" s="89" t="s">
        <v>379</v>
      </c>
      <c r="J27691" s="94">
        <v>179</v>
      </c>
      <c r="K27691" s="94">
        <v>174</v>
      </c>
      <c r="P27691" s="94">
        <v>179</v>
      </c>
      <c r="Q27691" s="94">
        <v>174</v>
      </c>
      <c r="V27691" s="94">
        <v>179</v>
      </c>
      <c r="AN27691" s="94">
        <v>179</v>
      </c>
      <c r="AS27691" s="94">
        <v>1</v>
      </c>
      <c r="AT27691" s="94">
        <v>174</v>
      </c>
    </row>
    <row r="27692" spans="1:46">
      <c r="A27692" s="85" t="s">
        <v>62</v>
      </c>
      <c r="B27692" s="86">
        <v>43339.958333333336</v>
      </c>
      <c r="C27692" s="87">
        <v>43339</v>
      </c>
      <c r="D27692" s="85">
        <v>19</v>
      </c>
      <c r="E27692" s="86">
        <v>43339.791666666664</v>
      </c>
      <c r="F27692" s="88" t="s">
        <v>378</v>
      </c>
      <c r="G27692" s="89" t="s">
        <v>379</v>
      </c>
      <c r="J27692" s="94">
        <v>181</v>
      </c>
      <c r="K27692" s="94">
        <v>176</v>
      </c>
      <c r="P27692" s="94">
        <v>181</v>
      </c>
      <c r="Q27692" s="94">
        <v>176</v>
      </c>
      <c r="V27692" s="94">
        <v>181</v>
      </c>
      <c r="AN27692" s="94">
        <v>181</v>
      </c>
      <c r="AS27692" s="94">
        <v>17</v>
      </c>
      <c r="AT27692" s="94">
        <v>158</v>
      </c>
    </row>
    <row r="27693" spans="1:46">
      <c r="A27693" s="85" t="s">
        <v>62</v>
      </c>
      <c r="B27693" s="86">
        <v>43340</v>
      </c>
      <c r="C27693" s="87">
        <v>43339</v>
      </c>
      <c r="D27693" s="85">
        <v>20</v>
      </c>
      <c r="E27693" s="86">
        <v>43339.833333333336</v>
      </c>
      <c r="F27693" s="88" t="s">
        <v>378</v>
      </c>
      <c r="G27693" s="89" t="s">
        <v>379</v>
      </c>
      <c r="J27693" s="94">
        <v>180</v>
      </c>
      <c r="K27693" s="94">
        <v>174</v>
      </c>
      <c r="P27693" s="94">
        <v>180</v>
      </c>
      <c r="Q27693" s="94">
        <v>174</v>
      </c>
      <c r="V27693" s="94">
        <v>180</v>
      </c>
      <c r="AN27693" s="94">
        <v>180</v>
      </c>
      <c r="AS27693" s="94">
        <v>46</v>
      </c>
      <c r="AT27693" s="94">
        <v>130</v>
      </c>
    </row>
    <row r="27694" spans="1:46">
      <c r="A27694" s="85" t="s">
        <v>62</v>
      </c>
      <c r="B27694" s="86">
        <v>43340.041666666664</v>
      </c>
      <c r="C27694" s="87">
        <v>43339</v>
      </c>
      <c r="D27694" s="85">
        <v>21</v>
      </c>
      <c r="E27694" s="86">
        <v>43339.875</v>
      </c>
      <c r="F27694" s="88" t="s">
        <v>378</v>
      </c>
      <c r="G27694" s="89" t="s">
        <v>379</v>
      </c>
      <c r="J27694" s="94">
        <v>181</v>
      </c>
      <c r="K27694" s="94">
        <v>175</v>
      </c>
      <c r="P27694" s="94">
        <v>181</v>
      </c>
      <c r="Q27694" s="94">
        <v>175</v>
      </c>
      <c r="V27694" s="94">
        <v>181</v>
      </c>
      <c r="AN27694" s="94">
        <v>181</v>
      </c>
      <c r="AS27694" s="94">
        <v>59</v>
      </c>
      <c r="AT27694" s="94">
        <v>115</v>
      </c>
    </row>
    <row r="27695" spans="1:46">
      <c r="A27695" s="85" t="s">
        <v>62</v>
      </c>
      <c r="B27695" s="86">
        <v>43340.083333333336</v>
      </c>
      <c r="C27695" s="87">
        <v>43339</v>
      </c>
      <c r="D27695" s="85">
        <v>22</v>
      </c>
      <c r="E27695" s="86">
        <v>43339.916666666664</v>
      </c>
      <c r="F27695" s="88" t="s">
        <v>378</v>
      </c>
      <c r="G27695" s="89" t="s">
        <v>379</v>
      </c>
      <c r="J27695" s="94">
        <v>180</v>
      </c>
      <c r="K27695" s="94">
        <v>176</v>
      </c>
      <c r="P27695" s="94">
        <v>180</v>
      </c>
      <c r="Q27695" s="94">
        <v>176</v>
      </c>
      <c r="V27695" s="94">
        <v>180</v>
      </c>
      <c r="AN27695" s="94">
        <v>180</v>
      </c>
      <c r="AS27695" s="94">
        <v>52</v>
      </c>
      <c r="AT27695" s="94">
        <v>123</v>
      </c>
    </row>
    <row r="27696" spans="1:46">
      <c r="A27696" s="85" t="s">
        <v>62</v>
      </c>
      <c r="B27696" s="86">
        <v>43340.125</v>
      </c>
      <c r="C27696" s="87">
        <v>43339</v>
      </c>
      <c r="D27696" s="85">
        <v>23</v>
      </c>
      <c r="E27696" s="86">
        <v>43339.958333333336</v>
      </c>
      <c r="F27696" s="88" t="s">
        <v>378</v>
      </c>
      <c r="G27696" s="89" t="s">
        <v>379</v>
      </c>
      <c r="J27696" s="94">
        <v>136</v>
      </c>
      <c r="K27696" s="94">
        <v>130</v>
      </c>
      <c r="P27696" s="94">
        <v>136</v>
      </c>
      <c r="Q27696" s="94">
        <v>130</v>
      </c>
      <c r="V27696" s="94">
        <v>136</v>
      </c>
      <c r="AN27696" s="94">
        <v>136</v>
      </c>
      <c r="AS27696" s="94">
        <v>40</v>
      </c>
      <c r="AT27696" s="94">
        <v>89</v>
      </c>
    </row>
    <row r="27697" spans="1:46">
      <c r="A27697" s="85" t="s">
        <v>62</v>
      </c>
      <c r="B27697" s="86">
        <v>43340.166666666664</v>
      </c>
      <c r="C27697" s="87">
        <v>43339</v>
      </c>
      <c r="D27697" s="85">
        <v>24</v>
      </c>
      <c r="E27697" s="86">
        <v>43340</v>
      </c>
      <c r="F27697" s="88" t="s">
        <v>378</v>
      </c>
      <c r="G27697" s="89" t="s">
        <v>379</v>
      </c>
      <c r="J27697" s="94">
        <v>83</v>
      </c>
      <c r="K27697" s="94">
        <v>81</v>
      </c>
      <c r="P27697" s="94">
        <v>83</v>
      </c>
      <c r="Q27697" s="94">
        <v>81</v>
      </c>
      <c r="V27697" s="94">
        <v>83</v>
      </c>
      <c r="AN27697" s="94">
        <v>83</v>
      </c>
      <c r="AS27697" s="94">
        <v>35</v>
      </c>
      <c r="AT27697" s="94">
        <v>96</v>
      </c>
    </row>
    <row r="27698" spans="1:46">
      <c r="A27698" s="85" t="s">
        <v>62</v>
      </c>
      <c r="B27698" s="86">
        <v>43340.208333333336</v>
      </c>
      <c r="C27698" s="87">
        <v>43340</v>
      </c>
      <c r="D27698" s="85">
        <v>1</v>
      </c>
      <c r="E27698" s="86">
        <v>43340.041666666664</v>
      </c>
      <c r="F27698" s="88" t="s">
        <v>378</v>
      </c>
      <c r="G27698" s="89" t="s">
        <v>379</v>
      </c>
      <c r="J27698" s="94">
        <v>5</v>
      </c>
      <c r="K27698" s="94">
        <v>4</v>
      </c>
      <c r="P27698" s="94">
        <v>5</v>
      </c>
      <c r="Q27698" s="94">
        <v>4</v>
      </c>
      <c r="V27698" s="94">
        <v>5</v>
      </c>
      <c r="AN27698" s="94">
        <v>5</v>
      </c>
      <c r="AS27698" s="94">
        <v>16</v>
      </c>
      <c r="AT27698" s="94">
        <v>8</v>
      </c>
    </row>
    <row r="27699" spans="1:46">
      <c r="A27699" s="85" t="s">
        <v>62</v>
      </c>
      <c r="B27699" s="86">
        <v>43340.25</v>
      </c>
      <c r="C27699" s="87">
        <v>43340</v>
      </c>
      <c r="D27699" s="85">
        <v>2</v>
      </c>
      <c r="E27699" s="86">
        <v>43340.083333333336</v>
      </c>
      <c r="F27699" s="88" t="s">
        <v>378</v>
      </c>
      <c r="G27699" s="89" t="s">
        <v>379</v>
      </c>
      <c r="J27699" s="94">
        <v>0</v>
      </c>
      <c r="K27699" s="94">
        <v>1</v>
      </c>
      <c r="P27699" s="94">
        <v>0</v>
      </c>
      <c r="Q27699" s="94">
        <v>1</v>
      </c>
      <c r="V27699" s="94">
        <v>0</v>
      </c>
      <c r="AN27699" s="94">
        <v>0</v>
      </c>
      <c r="AS27699" s="94">
        <v>10</v>
      </c>
      <c r="AT27699" s="94">
        <v>11</v>
      </c>
    </row>
    <row r="27700" spans="1:46">
      <c r="A27700" s="85" t="s">
        <v>62</v>
      </c>
      <c r="B27700" s="86">
        <v>43340.291666666664</v>
      </c>
      <c r="C27700" s="87">
        <v>43340</v>
      </c>
      <c r="D27700" s="85">
        <v>3</v>
      </c>
      <c r="E27700" s="86">
        <v>43340.125</v>
      </c>
      <c r="F27700" s="88" t="s">
        <v>378</v>
      </c>
      <c r="G27700" s="89" t="s">
        <v>379</v>
      </c>
      <c r="J27700" s="94">
        <v>1</v>
      </c>
      <c r="K27700" s="94">
        <v>0</v>
      </c>
      <c r="P27700" s="94">
        <v>1</v>
      </c>
      <c r="Q27700" s="94">
        <v>0</v>
      </c>
      <c r="V27700" s="94">
        <v>1</v>
      </c>
      <c r="AN27700" s="94">
        <v>1</v>
      </c>
      <c r="AS27700" s="94">
        <v>0</v>
      </c>
      <c r="AT27700" s="94">
        <v>19</v>
      </c>
    </row>
    <row r="27701" spans="1:46">
      <c r="A27701" s="85" t="s">
        <v>62</v>
      </c>
      <c r="B27701" s="86">
        <v>43340.333333333336</v>
      </c>
      <c r="C27701" s="87">
        <v>43340</v>
      </c>
      <c r="D27701" s="85">
        <v>4</v>
      </c>
      <c r="E27701" s="86">
        <v>43340.166666666664</v>
      </c>
      <c r="F27701" s="88" t="s">
        <v>378</v>
      </c>
      <c r="G27701" s="89" t="s">
        <v>379</v>
      </c>
      <c r="J27701" s="94">
        <v>0</v>
      </c>
      <c r="K27701" s="94">
        <v>0</v>
      </c>
      <c r="P27701" s="94">
        <v>0</v>
      </c>
      <c r="Q27701" s="94">
        <v>0</v>
      </c>
      <c r="V27701" s="94">
        <v>0</v>
      </c>
      <c r="AN27701" s="94">
        <v>0</v>
      </c>
      <c r="AS27701" s="94">
        <v>-4</v>
      </c>
      <c r="AT27701" s="94">
        <v>25</v>
      </c>
    </row>
    <row r="27702" spans="1:46">
      <c r="A27702" s="85" t="s">
        <v>62</v>
      </c>
      <c r="B27702" s="86">
        <v>43340.375</v>
      </c>
      <c r="C27702" s="87">
        <v>43340</v>
      </c>
      <c r="D27702" s="85">
        <v>5</v>
      </c>
      <c r="E27702" s="86">
        <v>43340.208333333336</v>
      </c>
      <c r="F27702" s="88" t="s">
        <v>378</v>
      </c>
      <c r="G27702" s="89" t="s">
        <v>379</v>
      </c>
      <c r="J27702" s="94">
        <v>1</v>
      </c>
      <c r="K27702" s="94">
        <v>-2</v>
      </c>
      <c r="P27702" s="94">
        <v>1</v>
      </c>
      <c r="Q27702" s="94">
        <v>-2</v>
      </c>
      <c r="V27702" s="94">
        <v>1</v>
      </c>
      <c r="AN27702" s="94">
        <v>1</v>
      </c>
      <c r="AS27702" s="94">
        <v>-5</v>
      </c>
      <c r="AT27702" s="94">
        <v>25</v>
      </c>
    </row>
    <row r="27703" spans="1:46">
      <c r="A27703" s="85" t="s">
        <v>62</v>
      </c>
      <c r="B27703" s="86">
        <v>43340.416666666664</v>
      </c>
      <c r="C27703" s="87">
        <v>43340</v>
      </c>
      <c r="D27703" s="85">
        <v>6</v>
      </c>
      <c r="E27703" s="86">
        <v>43340.25</v>
      </c>
      <c r="F27703" s="88" t="s">
        <v>378</v>
      </c>
      <c r="G27703" s="89" t="s">
        <v>379</v>
      </c>
      <c r="J27703" s="94">
        <v>0</v>
      </c>
      <c r="K27703" s="94">
        <v>-1</v>
      </c>
      <c r="P27703" s="94">
        <v>0</v>
      </c>
      <c r="Q27703" s="94">
        <v>-1</v>
      </c>
      <c r="V27703" s="94">
        <v>0</v>
      </c>
      <c r="AN27703" s="94">
        <v>0</v>
      </c>
      <c r="AS27703" s="94">
        <v>-2</v>
      </c>
      <c r="AT27703" s="94">
        <v>23</v>
      </c>
    </row>
    <row r="27704" spans="1:46">
      <c r="A27704" s="85" t="s">
        <v>62</v>
      </c>
      <c r="B27704" s="86">
        <v>43340.458333333336</v>
      </c>
      <c r="C27704" s="87">
        <v>43340</v>
      </c>
      <c r="D27704" s="85">
        <v>7</v>
      </c>
      <c r="E27704" s="86">
        <v>43340.291666666664</v>
      </c>
      <c r="F27704" s="88" t="s">
        <v>378</v>
      </c>
      <c r="G27704" s="89" t="s">
        <v>379</v>
      </c>
      <c r="J27704" s="94">
        <v>1</v>
      </c>
      <c r="K27704" s="94">
        <v>0</v>
      </c>
      <c r="P27704" s="94">
        <v>1</v>
      </c>
      <c r="Q27704" s="94">
        <v>0</v>
      </c>
      <c r="V27704" s="94">
        <v>1</v>
      </c>
      <c r="AN27704" s="94">
        <v>1</v>
      </c>
      <c r="AS27704" s="94">
        <v>6</v>
      </c>
      <c r="AT27704" s="94">
        <v>13</v>
      </c>
    </row>
    <row r="27705" spans="1:46">
      <c r="A27705" s="85" t="s">
        <v>62</v>
      </c>
      <c r="B27705" s="86">
        <v>43340.5</v>
      </c>
      <c r="C27705" s="87">
        <v>43340</v>
      </c>
      <c r="D27705" s="85">
        <v>8</v>
      </c>
      <c r="E27705" s="86">
        <v>43340.333333333336</v>
      </c>
      <c r="F27705" s="88" t="s">
        <v>378</v>
      </c>
      <c r="G27705" s="89" t="s">
        <v>379</v>
      </c>
      <c r="J27705" s="94">
        <v>1</v>
      </c>
      <c r="K27705" s="94">
        <v>-1</v>
      </c>
      <c r="P27705" s="94">
        <v>1</v>
      </c>
      <c r="Q27705" s="94">
        <v>-1</v>
      </c>
      <c r="V27705" s="94">
        <v>1</v>
      </c>
      <c r="AN27705" s="94">
        <v>1</v>
      </c>
      <c r="AS27705" s="94">
        <v>4</v>
      </c>
      <c r="AT27705" s="94">
        <v>16</v>
      </c>
    </row>
    <row r="27706" spans="1:46">
      <c r="A27706" s="85" t="s">
        <v>62</v>
      </c>
      <c r="B27706" s="86">
        <v>43340.541666666664</v>
      </c>
      <c r="C27706" s="87">
        <v>43340</v>
      </c>
      <c r="D27706" s="85">
        <v>9</v>
      </c>
      <c r="E27706" s="86">
        <v>43340.375</v>
      </c>
      <c r="F27706" s="88" t="s">
        <v>378</v>
      </c>
      <c r="G27706" s="89" t="s">
        <v>379</v>
      </c>
      <c r="J27706" s="94">
        <v>119</v>
      </c>
      <c r="K27706" s="94">
        <v>112</v>
      </c>
      <c r="P27706" s="94">
        <v>119</v>
      </c>
      <c r="Q27706" s="94">
        <v>112</v>
      </c>
      <c r="V27706" s="94">
        <v>119</v>
      </c>
      <c r="AN27706" s="94">
        <v>119</v>
      </c>
      <c r="AS27706" s="94">
        <v>28</v>
      </c>
      <c r="AT27706" s="94">
        <v>97</v>
      </c>
    </row>
    <row r="27707" spans="1:46">
      <c r="A27707" s="85" t="s">
        <v>62</v>
      </c>
      <c r="B27707" s="86">
        <v>43340.583333333336</v>
      </c>
      <c r="C27707" s="87">
        <v>43340</v>
      </c>
      <c r="D27707" s="85">
        <v>10</v>
      </c>
      <c r="E27707" s="86">
        <v>43340.416666666664</v>
      </c>
      <c r="F27707" s="88" t="s">
        <v>378</v>
      </c>
      <c r="G27707" s="89" t="s">
        <v>379</v>
      </c>
      <c r="J27707" s="94">
        <v>135</v>
      </c>
      <c r="K27707" s="94">
        <v>128</v>
      </c>
      <c r="P27707" s="94">
        <v>135</v>
      </c>
      <c r="Q27707" s="94">
        <v>128</v>
      </c>
      <c r="V27707" s="94">
        <v>135</v>
      </c>
      <c r="AN27707" s="94">
        <v>135</v>
      </c>
      <c r="AS27707" s="94">
        <v>21</v>
      </c>
      <c r="AT27707" s="94">
        <v>109</v>
      </c>
    </row>
    <row r="27708" spans="1:46">
      <c r="A27708" s="85" t="s">
        <v>62</v>
      </c>
      <c r="B27708" s="86">
        <v>43340.625</v>
      </c>
      <c r="C27708" s="87">
        <v>43340</v>
      </c>
      <c r="D27708" s="85">
        <v>11</v>
      </c>
      <c r="E27708" s="86">
        <v>43340.458333333336</v>
      </c>
      <c r="F27708" s="88" t="s">
        <v>378</v>
      </c>
      <c r="G27708" s="89" t="s">
        <v>379</v>
      </c>
      <c r="J27708" s="94">
        <v>134</v>
      </c>
      <c r="K27708" s="94">
        <v>131</v>
      </c>
      <c r="P27708" s="94">
        <v>134</v>
      </c>
      <c r="Q27708" s="94">
        <v>131</v>
      </c>
      <c r="V27708" s="94">
        <v>134</v>
      </c>
      <c r="AN27708" s="94">
        <v>134</v>
      </c>
      <c r="AS27708" s="94">
        <v>8</v>
      </c>
      <c r="AT27708" s="94">
        <v>124</v>
      </c>
    </row>
    <row r="27709" spans="1:46">
      <c r="A27709" s="85" t="s">
        <v>62</v>
      </c>
      <c r="B27709" s="86">
        <v>43340.666666666664</v>
      </c>
      <c r="C27709" s="87">
        <v>43340</v>
      </c>
      <c r="D27709" s="85">
        <v>12</v>
      </c>
      <c r="E27709" s="86">
        <v>43340.5</v>
      </c>
      <c r="F27709" s="88" t="s">
        <v>378</v>
      </c>
      <c r="G27709" s="89" t="s">
        <v>379</v>
      </c>
      <c r="J27709" s="94">
        <v>135</v>
      </c>
      <c r="K27709" s="94">
        <v>131</v>
      </c>
      <c r="P27709" s="94">
        <v>135</v>
      </c>
      <c r="Q27709" s="94">
        <v>131</v>
      </c>
      <c r="V27709" s="94">
        <v>135</v>
      </c>
      <c r="AN27709" s="94">
        <v>135</v>
      </c>
      <c r="AS27709" s="94">
        <v>4</v>
      </c>
      <c r="AT27709" s="94">
        <v>126</v>
      </c>
    </row>
    <row r="27710" spans="1:46">
      <c r="A27710" s="85" t="s">
        <v>62</v>
      </c>
      <c r="B27710" s="86">
        <v>43340.708333333336</v>
      </c>
      <c r="C27710" s="87">
        <v>43340</v>
      </c>
      <c r="D27710" s="85">
        <v>13</v>
      </c>
      <c r="E27710" s="86">
        <v>43340.541666666664</v>
      </c>
      <c r="F27710" s="88" t="s">
        <v>378</v>
      </c>
      <c r="G27710" s="89" t="s">
        <v>379</v>
      </c>
      <c r="J27710" s="94">
        <v>179</v>
      </c>
      <c r="K27710" s="94">
        <v>176</v>
      </c>
      <c r="P27710" s="94">
        <v>179</v>
      </c>
      <c r="Q27710" s="94">
        <v>176</v>
      </c>
      <c r="V27710" s="94">
        <v>179</v>
      </c>
      <c r="AN27710" s="94">
        <v>179</v>
      </c>
      <c r="AS27710" s="94">
        <v>20</v>
      </c>
      <c r="AT27710" s="94">
        <v>156</v>
      </c>
    </row>
    <row r="27711" spans="1:46">
      <c r="A27711" s="85" t="s">
        <v>62</v>
      </c>
      <c r="B27711" s="86">
        <v>43340.75</v>
      </c>
      <c r="C27711" s="87">
        <v>43340</v>
      </c>
      <c r="D27711" s="85">
        <v>14</v>
      </c>
      <c r="E27711" s="86">
        <v>43340.583333333336</v>
      </c>
      <c r="F27711" s="88" t="s">
        <v>378</v>
      </c>
      <c r="G27711" s="89" t="s">
        <v>379</v>
      </c>
      <c r="J27711" s="94">
        <v>180</v>
      </c>
      <c r="K27711" s="94">
        <v>174</v>
      </c>
      <c r="P27711" s="94">
        <v>180</v>
      </c>
      <c r="Q27711" s="94">
        <v>174</v>
      </c>
      <c r="V27711" s="94">
        <v>180</v>
      </c>
      <c r="AN27711" s="94">
        <v>180</v>
      </c>
      <c r="AS27711" s="94">
        <v>27</v>
      </c>
      <c r="AT27711" s="94">
        <v>147</v>
      </c>
    </row>
    <row r="27712" spans="1:46">
      <c r="A27712" s="85" t="s">
        <v>62</v>
      </c>
      <c r="B27712" s="86">
        <v>43340.791666666664</v>
      </c>
      <c r="C27712" s="87">
        <v>43340</v>
      </c>
      <c r="D27712" s="85">
        <v>15</v>
      </c>
      <c r="E27712" s="86">
        <v>43340.625</v>
      </c>
      <c r="F27712" s="88" t="s">
        <v>378</v>
      </c>
      <c r="G27712" s="89" t="s">
        <v>379</v>
      </c>
      <c r="J27712" s="94">
        <v>181</v>
      </c>
      <c r="K27712" s="94">
        <v>175</v>
      </c>
      <c r="P27712" s="94">
        <v>181</v>
      </c>
      <c r="Q27712" s="94">
        <v>175</v>
      </c>
      <c r="V27712" s="94">
        <v>181</v>
      </c>
      <c r="AN27712" s="94">
        <v>181</v>
      </c>
      <c r="AS27712" s="94">
        <v>4</v>
      </c>
      <c r="AT27712" s="94">
        <v>171</v>
      </c>
    </row>
    <row r="27713" spans="1:46">
      <c r="A27713" s="85" t="s">
        <v>62</v>
      </c>
      <c r="B27713" s="86">
        <v>43340.833333333336</v>
      </c>
      <c r="C27713" s="87">
        <v>43340</v>
      </c>
      <c r="D27713" s="85">
        <v>16</v>
      </c>
      <c r="E27713" s="86">
        <v>43340.666666666664</v>
      </c>
      <c r="F27713" s="88" t="s">
        <v>378</v>
      </c>
      <c r="G27713" s="89" t="s">
        <v>379</v>
      </c>
      <c r="J27713" s="94">
        <v>181</v>
      </c>
      <c r="K27713" s="94">
        <v>174</v>
      </c>
      <c r="P27713" s="94">
        <v>181</v>
      </c>
      <c r="Q27713" s="94">
        <v>174</v>
      </c>
      <c r="V27713" s="94">
        <v>181</v>
      </c>
      <c r="AN27713" s="94">
        <v>181</v>
      </c>
      <c r="AS27713" s="94">
        <v>9</v>
      </c>
      <c r="AT27713" s="94">
        <v>165</v>
      </c>
    </row>
    <row r="27714" spans="1:46">
      <c r="A27714" s="85" t="s">
        <v>62</v>
      </c>
      <c r="B27714" s="86">
        <v>43340.875</v>
      </c>
      <c r="C27714" s="87">
        <v>43340</v>
      </c>
      <c r="D27714" s="85">
        <v>17</v>
      </c>
      <c r="E27714" s="86">
        <v>43340.708333333336</v>
      </c>
      <c r="F27714" s="88" t="s">
        <v>378</v>
      </c>
      <c r="G27714" s="89" t="s">
        <v>379</v>
      </c>
      <c r="J27714" s="94">
        <v>178</v>
      </c>
      <c r="K27714" s="94">
        <v>176</v>
      </c>
      <c r="P27714" s="94">
        <v>178</v>
      </c>
      <c r="Q27714" s="94">
        <v>176</v>
      </c>
      <c r="V27714" s="94">
        <v>178</v>
      </c>
      <c r="AN27714" s="94">
        <v>178</v>
      </c>
      <c r="AS27714" s="94">
        <v>14</v>
      </c>
      <c r="AT27714" s="94">
        <v>162</v>
      </c>
    </row>
    <row r="27715" spans="1:46">
      <c r="A27715" s="85" t="s">
        <v>62</v>
      </c>
      <c r="B27715" s="86">
        <v>43340.916666666664</v>
      </c>
      <c r="C27715" s="87">
        <v>43340</v>
      </c>
      <c r="D27715" s="85">
        <v>18</v>
      </c>
      <c r="E27715" s="86">
        <v>43340.75</v>
      </c>
      <c r="F27715" s="88" t="s">
        <v>378</v>
      </c>
      <c r="G27715" s="89" t="s">
        <v>379</v>
      </c>
      <c r="J27715" s="94">
        <v>182</v>
      </c>
      <c r="K27715" s="94">
        <v>175</v>
      </c>
      <c r="P27715" s="94">
        <v>182</v>
      </c>
      <c r="Q27715" s="94">
        <v>175</v>
      </c>
      <c r="V27715" s="94">
        <v>182</v>
      </c>
      <c r="AN27715" s="94">
        <v>182</v>
      </c>
      <c r="AS27715" s="94">
        <v>20</v>
      </c>
      <c r="AT27715" s="94">
        <v>154</v>
      </c>
    </row>
    <row r="27716" spans="1:46">
      <c r="A27716" s="85" t="s">
        <v>62</v>
      </c>
      <c r="B27716" s="86">
        <v>43340.958333333336</v>
      </c>
      <c r="C27716" s="87">
        <v>43340</v>
      </c>
      <c r="D27716" s="85">
        <v>19</v>
      </c>
      <c r="E27716" s="86">
        <v>43340.791666666664</v>
      </c>
      <c r="F27716" s="88" t="s">
        <v>378</v>
      </c>
      <c r="G27716" s="89" t="s">
        <v>379</v>
      </c>
      <c r="J27716" s="94">
        <v>182</v>
      </c>
      <c r="K27716" s="94">
        <v>175</v>
      </c>
      <c r="P27716" s="94">
        <v>182</v>
      </c>
      <c r="Q27716" s="94">
        <v>175</v>
      </c>
      <c r="V27716" s="94">
        <v>182</v>
      </c>
      <c r="AN27716" s="94">
        <v>182</v>
      </c>
      <c r="AS27716" s="94">
        <v>32</v>
      </c>
      <c r="AT27716" s="94">
        <v>142</v>
      </c>
    </row>
    <row r="27717" spans="1:46">
      <c r="A27717" s="85" t="s">
        <v>62</v>
      </c>
      <c r="B27717" s="86">
        <v>43341</v>
      </c>
      <c r="C27717" s="87">
        <v>43340</v>
      </c>
      <c r="D27717" s="85">
        <v>20</v>
      </c>
      <c r="E27717" s="86">
        <v>43340.833333333336</v>
      </c>
      <c r="F27717" s="88" t="s">
        <v>378</v>
      </c>
      <c r="G27717" s="89" t="s">
        <v>379</v>
      </c>
      <c r="J27717" s="94">
        <v>180</v>
      </c>
      <c r="K27717" s="94">
        <v>176</v>
      </c>
      <c r="P27717" s="94">
        <v>180</v>
      </c>
      <c r="Q27717" s="94">
        <v>176</v>
      </c>
      <c r="V27717" s="94">
        <v>180</v>
      </c>
      <c r="AN27717" s="94">
        <v>180</v>
      </c>
      <c r="AS27717" s="94">
        <v>32</v>
      </c>
      <c r="AT27717" s="94">
        <v>144</v>
      </c>
    </row>
    <row r="27718" spans="1:46">
      <c r="A27718" s="85" t="s">
        <v>62</v>
      </c>
      <c r="B27718" s="86">
        <v>43341.041666666664</v>
      </c>
      <c r="C27718" s="87">
        <v>43340</v>
      </c>
      <c r="D27718" s="85">
        <v>21</v>
      </c>
      <c r="E27718" s="86">
        <v>43340.875</v>
      </c>
      <c r="F27718" s="88" t="s">
        <v>378</v>
      </c>
      <c r="G27718" s="89" t="s">
        <v>379</v>
      </c>
      <c r="J27718" s="94">
        <v>179</v>
      </c>
      <c r="K27718" s="94">
        <v>174</v>
      </c>
      <c r="P27718" s="94">
        <v>179</v>
      </c>
      <c r="Q27718" s="94">
        <v>174</v>
      </c>
      <c r="V27718" s="94">
        <v>179</v>
      </c>
      <c r="AN27718" s="94">
        <v>179</v>
      </c>
      <c r="AS27718" s="94">
        <v>33</v>
      </c>
      <c r="AT27718" s="94">
        <v>97</v>
      </c>
    </row>
    <row r="27719" spans="1:46">
      <c r="A27719" s="85" t="s">
        <v>62</v>
      </c>
      <c r="B27719" s="86">
        <v>43341.083333333336</v>
      </c>
      <c r="C27719" s="87">
        <v>43340</v>
      </c>
      <c r="D27719" s="85">
        <v>22</v>
      </c>
      <c r="E27719" s="86">
        <v>43340.916666666664</v>
      </c>
      <c r="F27719" s="88" t="s">
        <v>378</v>
      </c>
      <c r="G27719" s="89" t="s">
        <v>379</v>
      </c>
      <c r="J27719" s="94">
        <v>180</v>
      </c>
      <c r="K27719" s="94">
        <v>175</v>
      </c>
      <c r="P27719" s="94">
        <v>180</v>
      </c>
      <c r="Q27719" s="94">
        <v>175</v>
      </c>
      <c r="V27719" s="94">
        <v>180</v>
      </c>
      <c r="AN27719" s="94">
        <v>180</v>
      </c>
      <c r="AS27719" s="94">
        <v>47</v>
      </c>
      <c r="AT27719" s="94">
        <v>82</v>
      </c>
    </row>
    <row r="27720" spans="1:46">
      <c r="A27720" s="85" t="s">
        <v>62</v>
      </c>
      <c r="B27720" s="86">
        <v>43341.125</v>
      </c>
      <c r="C27720" s="87">
        <v>43340</v>
      </c>
      <c r="D27720" s="85">
        <v>23</v>
      </c>
      <c r="E27720" s="86">
        <v>43340.958333333336</v>
      </c>
      <c r="F27720" s="88" t="s">
        <v>378</v>
      </c>
      <c r="G27720" s="89" t="s">
        <v>379</v>
      </c>
      <c r="J27720" s="94">
        <v>134</v>
      </c>
      <c r="K27720" s="94">
        <v>129</v>
      </c>
      <c r="P27720" s="94">
        <v>134</v>
      </c>
      <c r="Q27720" s="94">
        <v>129</v>
      </c>
      <c r="V27720" s="94">
        <v>134</v>
      </c>
      <c r="AN27720" s="94">
        <v>134</v>
      </c>
      <c r="AS27720" s="94">
        <v>45</v>
      </c>
      <c r="AT27720" s="94">
        <v>86</v>
      </c>
    </row>
    <row r="27721" spans="1:46">
      <c r="A27721" s="85" t="s">
        <v>62</v>
      </c>
      <c r="B27721" s="86">
        <v>43341.166666666664</v>
      </c>
      <c r="C27721" s="87">
        <v>43340</v>
      </c>
      <c r="D27721" s="85">
        <v>24</v>
      </c>
      <c r="E27721" s="86">
        <v>43341</v>
      </c>
      <c r="F27721" s="88" t="s">
        <v>378</v>
      </c>
      <c r="G27721" s="89" t="s">
        <v>379</v>
      </c>
      <c r="J27721" s="94">
        <v>133</v>
      </c>
      <c r="K27721" s="94">
        <v>131</v>
      </c>
      <c r="P27721" s="94">
        <v>133</v>
      </c>
      <c r="Q27721" s="94">
        <v>131</v>
      </c>
      <c r="V27721" s="94">
        <v>133</v>
      </c>
      <c r="AN27721" s="94">
        <v>133</v>
      </c>
      <c r="AS27721" s="94">
        <v>42</v>
      </c>
      <c r="AT27721" s="94">
        <v>87</v>
      </c>
    </row>
    <row r="27722" spans="1:46">
      <c r="A27722" s="85" t="s">
        <v>62</v>
      </c>
      <c r="B27722" s="86">
        <v>43341.208333333336</v>
      </c>
      <c r="C27722" s="87">
        <v>43341</v>
      </c>
      <c r="D27722" s="85">
        <v>1</v>
      </c>
      <c r="E27722" s="86">
        <v>43341.041666666664</v>
      </c>
      <c r="F27722" s="88" t="s">
        <v>378</v>
      </c>
      <c r="G27722" s="89" t="s">
        <v>379</v>
      </c>
      <c r="J27722" s="94">
        <v>28</v>
      </c>
      <c r="K27722" s="94">
        <v>24</v>
      </c>
      <c r="P27722" s="94">
        <v>28</v>
      </c>
      <c r="Q27722" s="94">
        <v>24</v>
      </c>
      <c r="V27722" s="94">
        <v>28</v>
      </c>
      <c r="AN27722" s="94">
        <v>28</v>
      </c>
      <c r="AS27722" s="94">
        <v>7</v>
      </c>
      <c r="AT27722" s="94">
        <v>17</v>
      </c>
    </row>
    <row r="27723" spans="1:46">
      <c r="A27723" s="85" t="s">
        <v>62</v>
      </c>
      <c r="B27723" s="86">
        <v>43341.25</v>
      </c>
      <c r="C27723" s="87">
        <v>43341</v>
      </c>
      <c r="D27723" s="85">
        <v>2</v>
      </c>
      <c r="E27723" s="86">
        <v>43341.083333333336</v>
      </c>
      <c r="F27723" s="88" t="s">
        <v>378</v>
      </c>
      <c r="G27723" s="89" t="s">
        <v>379</v>
      </c>
      <c r="J27723" s="94">
        <v>20</v>
      </c>
      <c r="K27723" s="94">
        <v>21</v>
      </c>
      <c r="P27723" s="94">
        <v>20</v>
      </c>
      <c r="Q27723" s="94">
        <v>21</v>
      </c>
      <c r="V27723" s="94">
        <v>20</v>
      </c>
      <c r="AN27723" s="94">
        <v>20</v>
      </c>
      <c r="AS27723" s="94">
        <v>6</v>
      </c>
      <c r="AT27723" s="94">
        <v>14</v>
      </c>
    </row>
    <row r="27724" spans="1:46">
      <c r="A27724" s="85" t="s">
        <v>62</v>
      </c>
      <c r="B27724" s="86">
        <v>43341.291666666664</v>
      </c>
      <c r="C27724" s="87">
        <v>43341</v>
      </c>
      <c r="D27724" s="85">
        <v>3</v>
      </c>
      <c r="E27724" s="86">
        <v>43341.125</v>
      </c>
      <c r="F27724" s="88" t="s">
        <v>378</v>
      </c>
      <c r="G27724" s="89" t="s">
        <v>379</v>
      </c>
      <c r="J27724" s="94">
        <v>22</v>
      </c>
      <c r="K27724" s="94">
        <v>19</v>
      </c>
      <c r="P27724" s="94">
        <v>22</v>
      </c>
      <c r="Q27724" s="94">
        <v>19</v>
      </c>
      <c r="V27724" s="94">
        <v>22</v>
      </c>
      <c r="AN27724" s="94">
        <v>22</v>
      </c>
      <c r="AS27724" s="94">
        <v>7</v>
      </c>
      <c r="AT27724" s="94">
        <v>12</v>
      </c>
    </row>
    <row r="27725" spans="1:46">
      <c r="A27725" s="85" t="s">
        <v>62</v>
      </c>
      <c r="B27725" s="86">
        <v>43341.333333333336</v>
      </c>
      <c r="C27725" s="87">
        <v>43341</v>
      </c>
      <c r="D27725" s="85">
        <v>4</v>
      </c>
      <c r="E27725" s="86">
        <v>43341.166666666664</v>
      </c>
      <c r="F27725" s="88" t="s">
        <v>378</v>
      </c>
      <c r="G27725" s="89" t="s">
        <v>379</v>
      </c>
      <c r="J27725" s="94">
        <v>20</v>
      </c>
      <c r="K27725" s="94">
        <v>21</v>
      </c>
      <c r="P27725" s="94">
        <v>20</v>
      </c>
      <c r="Q27725" s="94">
        <v>21</v>
      </c>
      <c r="V27725" s="94">
        <v>20</v>
      </c>
      <c r="AN27725" s="94">
        <v>20</v>
      </c>
      <c r="AS27725" s="94">
        <v>4</v>
      </c>
      <c r="AT27725" s="94">
        <v>16</v>
      </c>
    </row>
    <row r="27726" spans="1:46">
      <c r="A27726" s="85" t="s">
        <v>62</v>
      </c>
      <c r="B27726" s="86">
        <v>43341.375</v>
      </c>
      <c r="C27726" s="87">
        <v>43341</v>
      </c>
      <c r="D27726" s="85">
        <v>5</v>
      </c>
      <c r="E27726" s="86">
        <v>43341.208333333336</v>
      </c>
      <c r="F27726" s="88" t="s">
        <v>378</v>
      </c>
      <c r="G27726" s="89" t="s">
        <v>379</v>
      </c>
      <c r="J27726" s="94">
        <v>22</v>
      </c>
      <c r="K27726" s="94">
        <v>20</v>
      </c>
      <c r="P27726" s="94">
        <v>22</v>
      </c>
      <c r="Q27726" s="94">
        <v>20</v>
      </c>
      <c r="V27726" s="94">
        <v>22</v>
      </c>
      <c r="AN27726" s="94">
        <v>22</v>
      </c>
      <c r="AS27726" s="94">
        <v>-2</v>
      </c>
      <c r="AT27726" s="94">
        <v>22</v>
      </c>
    </row>
    <row r="27727" spans="1:46">
      <c r="A27727" s="85" t="s">
        <v>62</v>
      </c>
      <c r="B27727" s="86">
        <v>43341.416666666664</v>
      </c>
      <c r="C27727" s="87">
        <v>43341</v>
      </c>
      <c r="D27727" s="85">
        <v>6</v>
      </c>
      <c r="E27727" s="86">
        <v>43341.25</v>
      </c>
      <c r="F27727" s="88" t="s">
        <v>378</v>
      </c>
      <c r="G27727" s="89" t="s">
        <v>379</v>
      </c>
      <c r="J27727" s="94">
        <v>20</v>
      </c>
      <c r="K27727" s="94">
        <v>21</v>
      </c>
      <c r="P27727" s="94">
        <v>20</v>
      </c>
      <c r="Q27727" s="94">
        <v>21</v>
      </c>
      <c r="V27727" s="94">
        <v>20</v>
      </c>
      <c r="AN27727" s="94">
        <v>20</v>
      </c>
      <c r="AS27727" s="94">
        <v>2</v>
      </c>
      <c r="AT27727" s="94">
        <v>18</v>
      </c>
    </row>
    <row r="27728" spans="1:46">
      <c r="A27728" s="85" t="s">
        <v>62</v>
      </c>
      <c r="B27728" s="86">
        <v>43341.458333333336</v>
      </c>
      <c r="C27728" s="87">
        <v>43341</v>
      </c>
      <c r="D27728" s="85">
        <v>7</v>
      </c>
      <c r="E27728" s="86">
        <v>43341.291666666664</v>
      </c>
      <c r="F27728" s="88" t="s">
        <v>378</v>
      </c>
      <c r="G27728" s="89" t="s">
        <v>379</v>
      </c>
      <c r="J27728" s="94">
        <v>21</v>
      </c>
      <c r="K27728" s="94">
        <v>19</v>
      </c>
      <c r="P27728" s="94">
        <v>21</v>
      </c>
      <c r="Q27728" s="94">
        <v>19</v>
      </c>
      <c r="V27728" s="94">
        <v>21</v>
      </c>
      <c r="AN27728" s="94">
        <v>21</v>
      </c>
      <c r="AS27728" s="94">
        <v>9</v>
      </c>
      <c r="AT27728" s="94">
        <v>10</v>
      </c>
    </row>
    <row r="27729" spans="1:46">
      <c r="A27729" s="85" t="s">
        <v>62</v>
      </c>
      <c r="B27729" s="86">
        <v>43341.5</v>
      </c>
      <c r="C27729" s="87">
        <v>43341</v>
      </c>
      <c r="D27729" s="85">
        <v>8</v>
      </c>
      <c r="E27729" s="86">
        <v>43341.333333333336</v>
      </c>
      <c r="F27729" s="88" t="s">
        <v>378</v>
      </c>
      <c r="G27729" s="89" t="s">
        <v>379</v>
      </c>
      <c r="J27729" s="94">
        <v>22</v>
      </c>
      <c r="K27729" s="94">
        <v>20</v>
      </c>
      <c r="P27729" s="94">
        <v>22</v>
      </c>
      <c r="Q27729" s="94">
        <v>20</v>
      </c>
      <c r="V27729" s="94">
        <v>22</v>
      </c>
      <c r="AN27729" s="94">
        <v>22</v>
      </c>
      <c r="AS27729" s="94">
        <v>14</v>
      </c>
      <c r="AT27729" s="94">
        <v>8</v>
      </c>
    </row>
    <row r="27730" spans="1:46">
      <c r="A27730" s="85" t="s">
        <v>62</v>
      </c>
      <c r="B27730" s="86">
        <v>43341.541666666664</v>
      </c>
      <c r="C27730" s="87">
        <v>43341</v>
      </c>
      <c r="D27730" s="85">
        <v>9</v>
      </c>
      <c r="E27730" s="86">
        <v>43341.375</v>
      </c>
      <c r="F27730" s="88" t="s">
        <v>378</v>
      </c>
      <c r="G27730" s="89" t="s">
        <v>379</v>
      </c>
      <c r="J27730" s="94">
        <v>130</v>
      </c>
      <c r="K27730" s="94">
        <v>125</v>
      </c>
      <c r="P27730" s="94">
        <v>130</v>
      </c>
      <c r="Q27730" s="94">
        <v>125</v>
      </c>
      <c r="V27730" s="94">
        <v>130</v>
      </c>
      <c r="AN27730" s="94">
        <v>130</v>
      </c>
      <c r="AS27730" s="94">
        <v>28</v>
      </c>
      <c r="AT27730" s="94">
        <v>70</v>
      </c>
    </row>
    <row r="27731" spans="1:46">
      <c r="A27731" s="85" t="s">
        <v>62</v>
      </c>
      <c r="B27731" s="86">
        <v>43341.583333333336</v>
      </c>
      <c r="C27731" s="87">
        <v>43341</v>
      </c>
      <c r="D27731" s="85">
        <v>10</v>
      </c>
      <c r="E27731" s="86">
        <v>43341.416666666664</v>
      </c>
      <c r="F27731" s="88" t="s">
        <v>378</v>
      </c>
      <c r="G27731" s="89" t="s">
        <v>379</v>
      </c>
      <c r="J27731" s="94">
        <v>135</v>
      </c>
      <c r="K27731" s="94">
        <v>130</v>
      </c>
      <c r="P27731" s="94">
        <v>135</v>
      </c>
      <c r="Q27731" s="94">
        <v>130</v>
      </c>
      <c r="V27731" s="94">
        <v>135</v>
      </c>
      <c r="AN27731" s="94">
        <v>135</v>
      </c>
      <c r="AS27731" s="94">
        <v>26</v>
      </c>
      <c r="AT27731" s="94">
        <v>101</v>
      </c>
    </row>
    <row r="27732" spans="1:46">
      <c r="A27732" s="85" t="s">
        <v>62</v>
      </c>
      <c r="B27732" s="86">
        <v>43341.625</v>
      </c>
      <c r="C27732" s="87">
        <v>43341</v>
      </c>
      <c r="D27732" s="85">
        <v>11</v>
      </c>
      <c r="E27732" s="86">
        <v>43341.458333333336</v>
      </c>
      <c r="F27732" s="88" t="s">
        <v>378</v>
      </c>
      <c r="G27732" s="89" t="s">
        <v>379</v>
      </c>
      <c r="J27732" s="94">
        <v>135</v>
      </c>
      <c r="K27732" s="94">
        <v>132</v>
      </c>
      <c r="P27732" s="94">
        <v>135</v>
      </c>
      <c r="Q27732" s="94">
        <v>132</v>
      </c>
      <c r="V27732" s="94">
        <v>135</v>
      </c>
      <c r="AN27732" s="94">
        <v>135</v>
      </c>
      <c r="AS27732" s="94">
        <v>12</v>
      </c>
      <c r="AT27732" s="94">
        <v>118</v>
      </c>
    </row>
    <row r="27733" spans="1:46">
      <c r="A27733" s="85" t="s">
        <v>62</v>
      </c>
      <c r="B27733" s="86">
        <v>43341.666666666664</v>
      </c>
      <c r="C27733" s="87">
        <v>43341</v>
      </c>
      <c r="D27733" s="85">
        <v>12</v>
      </c>
      <c r="E27733" s="86">
        <v>43341.5</v>
      </c>
      <c r="F27733" s="88" t="s">
        <v>378</v>
      </c>
      <c r="G27733" s="89" t="s">
        <v>379</v>
      </c>
      <c r="J27733" s="94">
        <v>133</v>
      </c>
      <c r="K27733" s="94">
        <v>130</v>
      </c>
      <c r="P27733" s="94">
        <v>133</v>
      </c>
      <c r="Q27733" s="94">
        <v>130</v>
      </c>
      <c r="V27733" s="94">
        <v>133</v>
      </c>
      <c r="AN27733" s="94">
        <v>133</v>
      </c>
      <c r="AS27733" s="94">
        <v>16</v>
      </c>
      <c r="AT27733" s="94">
        <v>114</v>
      </c>
    </row>
    <row r="27734" spans="1:46">
      <c r="A27734" s="85" t="s">
        <v>62</v>
      </c>
      <c r="B27734" s="86">
        <v>43341.708333333336</v>
      </c>
      <c r="C27734" s="87">
        <v>43341</v>
      </c>
      <c r="D27734" s="85">
        <v>13</v>
      </c>
      <c r="E27734" s="86">
        <v>43341.541666666664</v>
      </c>
      <c r="F27734" s="88" t="s">
        <v>378</v>
      </c>
      <c r="G27734" s="89" t="s">
        <v>379</v>
      </c>
      <c r="J27734" s="94">
        <v>182</v>
      </c>
      <c r="K27734" s="94">
        <v>176</v>
      </c>
      <c r="P27734" s="94">
        <v>182</v>
      </c>
      <c r="Q27734" s="94">
        <v>176</v>
      </c>
      <c r="V27734" s="94">
        <v>182</v>
      </c>
      <c r="AN27734" s="94">
        <v>182</v>
      </c>
      <c r="AS27734" s="94">
        <v>30</v>
      </c>
      <c r="AT27734" s="94">
        <v>143</v>
      </c>
    </row>
    <row r="27735" spans="1:46">
      <c r="A27735" s="85" t="s">
        <v>62</v>
      </c>
      <c r="B27735" s="86">
        <v>43341.75</v>
      </c>
      <c r="C27735" s="87">
        <v>43341</v>
      </c>
      <c r="D27735" s="85">
        <v>14</v>
      </c>
      <c r="E27735" s="86">
        <v>43341.583333333336</v>
      </c>
      <c r="F27735" s="88" t="s">
        <v>378</v>
      </c>
      <c r="G27735" s="89" t="s">
        <v>379</v>
      </c>
      <c r="J27735" s="94">
        <v>180</v>
      </c>
      <c r="K27735" s="94">
        <v>174</v>
      </c>
      <c r="P27735" s="94">
        <v>180</v>
      </c>
      <c r="Q27735" s="94">
        <v>174</v>
      </c>
      <c r="V27735" s="94">
        <v>180</v>
      </c>
      <c r="AN27735" s="94">
        <v>180</v>
      </c>
      <c r="AS27735" s="94">
        <v>34</v>
      </c>
      <c r="AT27735" s="94">
        <v>142</v>
      </c>
    </row>
    <row r="27736" spans="1:46">
      <c r="A27736" s="85" t="s">
        <v>62</v>
      </c>
      <c r="B27736" s="86">
        <v>43341.791666666664</v>
      </c>
      <c r="C27736" s="87">
        <v>43341</v>
      </c>
      <c r="D27736" s="85">
        <v>15</v>
      </c>
      <c r="E27736" s="86">
        <v>43341.625</v>
      </c>
      <c r="F27736" s="88" t="s">
        <v>378</v>
      </c>
      <c r="G27736" s="89" t="s">
        <v>379</v>
      </c>
      <c r="J27736" s="94">
        <v>181</v>
      </c>
      <c r="K27736" s="94">
        <v>175</v>
      </c>
      <c r="P27736" s="94">
        <v>181</v>
      </c>
      <c r="Q27736" s="94">
        <v>175</v>
      </c>
      <c r="V27736" s="94">
        <v>181</v>
      </c>
      <c r="AN27736" s="94">
        <v>181</v>
      </c>
      <c r="AS27736" s="94">
        <v>32</v>
      </c>
      <c r="AT27736" s="94">
        <v>142</v>
      </c>
    </row>
    <row r="27737" spans="1:46">
      <c r="A27737" s="85" t="s">
        <v>62</v>
      </c>
      <c r="B27737" s="86">
        <v>43341.833333333336</v>
      </c>
      <c r="C27737" s="87">
        <v>43341</v>
      </c>
      <c r="D27737" s="85">
        <v>16</v>
      </c>
      <c r="E27737" s="86">
        <v>43341.666666666664</v>
      </c>
      <c r="F27737" s="88" t="s">
        <v>378</v>
      </c>
      <c r="G27737" s="89" t="s">
        <v>379</v>
      </c>
      <c r="J27737" s="94">
        <v>180</v>
      </c>
      <c r="K27737" s="94">
        <v>174</v>
      </c>
      <c r="P27737" s="94">
        <v>180</v>
      </c>
      <c r="Q27737" s="94">
        <v>174</v>
      </c>
      <c r="V27737" s="94">
        <v>180</v>
      </c>
      <c r="AN27737" s="94">
        <v>180</v>
      </c>
      <c r="AS27737" s="94">
        <v>37</v>
      </c>
      <c r="AT27737" s="94">
        <v>139</v>
      </c>
    </row>
    <row r="27738" spans="1:46">
      <c r="A27738" s="85" t="s">
        <v>62</v>
      </c>
      <c r="B27738" s="86">
        <v>43341.875</v>
      </c>
      <c r="C27738" s="87">
        <v>43341</v>
      </c>
      <c r="D27738" s="85">
        <v>17</v>
      </c>
      <c r="E27738" s="86">
        <v>43341.708333333336</v>
      </c>
      <c r="F27738" s="88" t="s">
        <v>378</v>
      </c>
      <c r="G27738" s="89" t="s">
        <v>379</v>
      </c>
      <c r="J27738" s="94">
        <v>182</v>
      </c>
      <c r="K27738" s="94">
        <v>176</v>
      </c>
      <c r="P27738" s="94">
        <v>182</v>
      </c>
      <c r="Q27738" s="94">
        <v>176</v>
      </c>
      <c r="V27738" s="94">
        <v>182</v>
      </c>
      <c r="AN27738" s="94">
        <v>182</v>
      </c>
      <c r="AS27738" s="94">
        <v>15</v>
      </c>
      <c r="AT27738" s="94">
        <v>160</v>
      </c>
    </row>
    <row r="27739" spans="1:46">
      <c r="A27739" s="85" t="s">
        <v>62</v>
      </c>
      <c r="B27739" s="86">
        <v>43341.916666666664</v>
      </c>
      <c r="C27739" s="87">
        <v>43341</v>
      </c>
      <c r="D27739" s="85">
        <v>18</v>
      </c>
      <c r="E27739" s="86">
        <v>43341.75</v>
      </c>
      <c r="F27739" s="88" t="s">
        <v>378</v>
      </c>
      <c r="G27739" s="89" t="s">
        <v>379</v>
      </c>
      <c r="J27739" s="94">
        <v>180</v>
      </c>
      <c r="K27739" s="94">
        <v>174</v>
      </c>
      <c r="P27739" s="94">
        <v>180</v>
      </c>
      <c r="Q27739" s="94">
        <v>174</v>
      </c>
      <c r="V27739" s="94">
        <v>180</v>
      </c>
      <c r="AN27739" s="94">
        <v>180</v>
      </c>
      <c r="AS27739" s="94">
        <v>18</v>
      </c>
      <c r="AT27739" s="94">
        <v>155</v>
      </c>
    </row>
    <row r="27740" spans="1:46">
      <c r="A27740" s="85" t="s">
        <v>62</v>
      </c>
      <c r="B27740" s="86">
        <v>43341.958333333336</v>
      </c>
      <c r="C27740" s="87">
        <v>43341</v>
      </c>
      <c r="D27740" s="85">
        <v>19</v>
      </c>
      <c r="E27740" s="86">
        <v>43341.791666666664</v>
      </c>
      <c r="F27740" s="88" t="s">
        <v>378</v>
      </c>
      <c r="G27740" s="89" t="s">
        <v>379</v>
      </c>
      <c r="J27740" s="94">
        <v>180</v>
      </c>
      <c r="K27740" s="94">
        <v>174</v>
      </c>
      <c r="P27740" s="94">
        <v>180</v>
      </c>
      <c r="Q27740" s="94">
        <v>174</v>
      </c>
      <c r="V27740" s="94">
        <v>180</v>
      </c>
      <c r="AN27740" s="94">
        <v>180</v>
      </c>
      <c r="AS27740" s="94">
        <v>30</v>
      </c>
      <c r="AT27740" s="94">
        <v>146</v>
      </c>
    </row>
    <row r="27741" spans="1:46">
      <c r="A27741" s="85" t="s">
        <v>62</v>
      </c>
      <c r="B27741" s="86">
        <v>43342</v>
      </c>
      <c r="C27741" s="87">
        <v>43341</v>
      </c>
      <c r="D27741" s="85">
        <v>20</v>
      </c>
      <c r="E27741" s="86">
        <v>43341.833333333336</v>
      </c>
      <c r="F27741" s="88" t="s">
        <v>378</v>
      </c>
      <c r="G27741" s="89" t="s">
        <v>379</v>
      </c>
      <c r="J27741" s="94">
        <v>179</v>
      </c>
      <c r="K27741" s="94">
        <v>176</v>
      </c>
      <c r="P27741" s="94">
        <v>179</v>
      </c>
      <c r="Q27741" s="94">
        <v>176</v>
      </c>
      <c r="V27741" s="94">
        <v>179</v>
      </c>
      <c r="AN27741" s="94">
        <v>179</v>
      </c>
      <c r="AS27741" s="94">
        <v>36</v>
      </c>
      <c r="AT27741" s="94">
        <v>139</v>
      </c>
    </row>
    <row r="27742" spans="1:46">
      <c r="A27742" s="85" t="s">
        <v>62</v>
      </c>
      <c r="B27742" s="86">
        <v>43342.041666666664</v>
      </c>
      <c r="C27742" s="87">
        <v>43341</v>
      </c>
      <c r="D27742" s="85">
        <v>21</v>
      </c>
      <c r="E27742" s="86">
        <v>43341.875</v>
      </c>
      <c r="F27742" s="88" t="s">
        <v>378</v>
      </c>
      <c r="G27742" s="89" t="s">
        <v>379</v>
      </c>
      <c r="J27742" s="94">
        <v>134</v>
      </c>
      <c r="K27742" s="94">
        <v>130</v>
      </c>
      <c r="P27742" s="94">
        <v>134</v>
      </c>
      <c r="Q27742" s="94">
        <v>130</v>
      </c>
      <c r="V27742" s="94">
        <v>134</v>
      </c>
      <c r="AN27742" s="94">
        <v>134</v>
      </c>
      <c r="AS27742" s="94">
        <v>35</v>
      </c>
      <c r="AT27742" s="94">
        <v>139</v>
      </c>
    </row>
    <row r="27743" spans="1:46">
      <c r="A27743" s="85" t="s">
        <v>62</v>
      </c>
      <c r="B27743" s="86">
        <v>43342.083333333336</v>
      </c>
      <c r="C27743" s="87">
        <v>43341</v>
      </c>
      <c r="D27743" s="85">
        <v>22</v>
      </c>
      <c r="E27743" s="86">
        <v>43341.916666666664</v>
      </c>
      <c r="F27743" s="88" t="s">
        <v>378</v>
      </c>
      <c r="G27743" s="89" t="s">
        <v>379</v>
      </c>
      <c r="J27743" s="94">
        <v>133</v>
      </c>
      <c r="K27743" s="94">
        <v>129</v>
      </c>
      <c r="P27743" s="94">
        <v>133</v>
      </c>
      <c r="Q27743" s="94">
        <v>129</v>
      </c>
      <c r="V27743" s="94">
        <v>133</v>
      </c>
      <c r="AN27743" s="94">
        <v>133</v>
      </c>
      <c r="AS27743" s="94">
        <v>36</v>
      </c>
      <c r="AT27743" s="94">
        <v>138</v>
      </c>
    </row>
    <row r="27744" spans="1:46">
      <c r="A27744" s="85" t="s">
        <v>62</v>
      </c>
      <c r="B27744" s="86">
        <v>43342.125</v>
      </c>
      <c r="C27744" s="87">
        <v>43341</v>
      </c>
      <c r="D27744" s="85">
        <v>23</v>
      </c>
      <c r="E27744" s="86">
        <v>43341.958333333336</v>
      </c>
      <c r="F27744" s="88" t="s">
        <v>378</v>
      </c>
      <c r="G27744" s="89" t="s">
        <v>379</v>
      </c>
      <c r="J27744" s="94">
        <v>134</v>
      </c>
      <c r="K27744" s="94">
        <v>131</v>
      </c>
      <c r="P27744" s="94">
        <v>134</v>
      </c>
      <c r="Q27744" s="94">
        <v>131</v>
      </c>
      <c r="V27744" s="94">
        <v>134</v>
      </c>
      <c r="AN27744" s="94">
        <v>134</v>
      </c>
      <c r="AS27744" s="94">
        <v>35</v>
      </c>
      <c r="AT27744" s="94">
        <v>69</v>
      </c>
    </row>
    <row r="27745" spans="1:46">
      <c r="A27745" s="85" t="s">
        <v>62</v>
      </c>
      <c r="B27745" s="86">
        <v>43342.166666666664</v>
      </c>
      <c r="C27745" s="87">
        <v>43341</v>
      </c>
      <c r="D27745" s="85">
        <v>24</v>
      </c>
      <c r="E27745" s="86">
        <v>43342</v>
      </c>
      <c r="F27745" s="88" t="s">
        <v>378</v>
      </c>
      <c r="G27745" s="89" t="s">
        <v>379</v>
      </c>
      <c r="J27745" s="94">
        <v>133</v>
      </c>
      <c r="K27745" s="94">
        <v>129</v>
      </c>
      <c r="P27745" s="94">
        <v>133</v>
      </c>
      <c r="Q27745" s="94">
        <v>129</v>
      </c>
      <c r="V27745" s="94">
        <v>133</v>
      </c>
      <c r="AN27745" s="94">
        <v>133</v>
      </c>
      <c r="AS27745" s="94">
        <v>33</v>
      </c>
      <c r="AT27745" s="94">
        <v>66</v>
      </c>
    </row>
    <row r="27746" spans="1:46">
      <c r="A27746" s="85" t="s">
        <v>62</v>
      </c>
      <c r="B27746" s="86">
        <v>43342.208333333336</v>
      </c>
      <c r="C27746" s="87">
        <v>43342</v>
      </c>
      <c r="D27746" s="85">
        <v>1</v>
      </c>
      <c r="E27746" s="86">
        <v>43342.041666666664</v>
      </c>
      <c r="F27746" s="88" t="s">
        <v>378</v>
      </c>
      <c r="G27746" s="89" t="s">
        <v>379</v>
      </c>
      <c r="J27746" s="94">
        <v>25</v>
      </c>
      <c r="K27746" s="94">
        <v>24</v>
      </c>
      <c r="P27746" s="94">
        <v>25</v>
      </c>
      <c r="Q27746" s="94">
        <v>24</v>
      </c>
      <c r="V27746" s="94">
        <v>25</v>
      </c>
      <c r="AN27746" s="94">
        <v>25</v>
      </c>
      <c r="AS27746" s="94">
        <v>5</v>
      </c>
      <c r="AT27746" s="94">
        <v>-2</v>
      </c>
    </row>
    <row r="27747" spans="1:46">
      <c r="A27747" s="85" t="s">
        <v>62</v>
      </c>
      <c r="B27747" s="86">
        <v>43342.25</v>
      </c>
      <c r="C27747" s="87">
        <v>43342</v>
      </c>
      <c r="D27747" s="85">
        <v>2</v>
      </c>
      <c r="E27747" s="86">
        <v>43342.083333333336</v>
      </c>
      <c r="F27747" s="88" t="s">
        <v>378</v>
      </c>
      <c r="G27747" s="89" t="s">
        <v>379</v>
      </c>
      <c r="J27747" s="94">
        <v>21</v>
      </c>
      <c r="K27747" s="94">
        <v>20</v>
      </c>
      <c r="P27747" s="94">
        <v>21</v>
      </c>
      <c r="Q27747" s="94">
        <v>20</v>
      </c>
      <c r="V27747" s="94">
        <v>21</v>
      </c>
      <c r="AN27747" s="94">
        <v>21</v>
      </c>
      <c r="AS27747" s="94">
        <v>-6</v>
      </c>
      <c r="AT27747" s="94">
        <v>4</v>
      </c>
    </row>
    <row r="27748" spans="1:46">
      <c r="A27748" s="85" t="s">
        <v>62</v>
      </c>
      <c r="B27748" s="86">
        <v>43342.291666666664</v>
      </c>
      <c r="C27748" s="87">
        <v>43342</v>
      </c>
      <c r="D27748" s="85">
        <v>3</v>
      </c>
      <c r="E27748" s="86">
        <v>43342.125</v>
      </c>
      <c r="F27748" s="88" t="s">
        <v>378</v>
      </c>
      <c r="G27748" s="89" t="s">
        <v>379</v>
      </c>
      <c r="J27748" s="94">
        <v>20</v>
      </c>
      <c r="K27748" s="94">
        <v>19</v>
      </c>
      <c r="P27748" s="94">
        <v>20</v>
      </c>
      <c r="Q27748" s="94">
        <v>19</v>
      </c>
      <c r="V27748" s="94">
        <v>20</v>
      </c>
      <c r="AN27748" s="94">
        <v>20</v>
      </c>
      <c r="AS27748" s="94">
        <v>-17</v>
      </c>
      <c r="AT27748" s="94">
        <v>17</v>
      </c>
    </row>
    <row r="27749" spans="1:46">
      <c r="A27749" s="85" t="s">
        <v>62</v>
      </c>
      <c r="B27749" s="86">
        <v>43342.333333333336</v>
      </c>
      <c r="C27749" s="87">
        <v>43342</v>
      </c>
      <c r="D27749" s="85">
        <v>4</v>
      </c>
      <c r="E27749" s="86">
        <v>43342.166666666664</v>
      </c>
      <c r="F27749" s="88" t="s">
        <v>378</v>
      </c>
      <c r="G27749" s="89" t="s">
        <v>379</v>
      </c>
      <c r="J27749" s="94">
        <v>21</v>
      </c>
      <c r="K27749" s="94">
        <v>20</v>
      </c>
      <c r="P27749" s="94">
        <v>21</v>
      </c>
      <c r="Q27749" s="94">
        <v>20</v>
      </c>
      <c r="V27749" s="94">
        <v>21</v>
      </c>
      <c r="AN27749" s="94">
        <v>21</v>
      </c>
      <c r="AS27749" s="94">
        <v>-11</v>
      </c>
      <c r="AT27749" s="94">
        <v>11</v>
      </c>
    </row>
    <row r="27750" spans="1:46">
      <c r="A27750" s="85" t="s">
        <v>62</v>
      </c>
      <c r="B27750" s="86">
        <v>43342.375</v>
      </c>
      <c r="C27750" s="87">
        <v>43342</v>
      </c>
      <c r="D27750" s="85">
        <v>5</v>
      </c>
      <c r="E27750" s="86">
        <v>43342.208333333336</v>
      </c>
      <c r="F27750" s="88" t="s">
        <v>378</v>
      </c>
      <c r="G27750" s="89" t="s">
        <v>379</v>
      </c>
      <c r="J27750" s="94">
        <v>20</v>
      </c>
      <c r="K27750" s="94">
        <v>20</v>
      </c>
      <c r="P27750" s="94">
        <v>20</v>
      </c>
      <c r="Q27750" s="94">
        <v>20</v>
      </c>
      <c r="V27750" s="94">
        <v>20</v>
      </c>
      <c r="AN27750" s="94">
        <v>20</v>
      </c>
      <c r="AS27750" s="94">
        <v>-12</v>
      </c>
      <c r="AT27750" s="94">
        <v>12</v>
      </c>
    </row>
    <row r="27751" spans="1:46">
      <c r="A27751" s="85" t="s">
        <v>62</v>
      </c>
      <c r="B27751" s="86">
        <v>43342.416666666664</v>
      </c>
      <c r="C27751" s="87">
        <v>43342</v>
      </c>
      <c r="D27751" s="85">
        <v>6</v>
      </c>
      <c r="E27751" s="86">
        <v>43342.25</v>
      </c>
      <c r="F27751" s="88" t="s">
        <v>378</v>
      </c>
      <c r="G27751" s="89" t="s">
        <v>379</v>
      </c>
      <c r="J27751" s="94">
        <v>23</v>
      </c>
      <c r="K27751" s="94">
        <v>20</v>
      </c>
      <c r="P27751" s="94">
        <v>23</v>
      </c>
      <c r="Q27751" s="94">
        <v>20</v>
      </c>
      <c r="V27751" s="94">
        <v>23</v>
      </c>
      <c r="AN27751" s="94">
        <v>23</v>
      </c>
      <c r="AS27751" s="94">
        <v>-13</v>
      </c>
      <c r="AT27751" s="94">
        <v>12</v>
      </c>
    </row>
    <row r="27752" spans="1:46">
      <c r="A27752" s="85" t="s">
        <v>62</v>
      </c>
      <c r="B27752" s="86">
        <v>43342.458333333336</v>
      </c>
      <c r="C27752" s="87">
        <v>43342</v>
      </c>
      <c r="D27752" s="85">
        <v>7</v>
      </c>
      <c r="E27752" s="86">
        <v>43342.291666666664</v>
      </c>
      <c r="F27752" s="88" t="s">
        <v>378</v>
      </c>
      <c r="G27752" s="89" t="s">
        <v>379</v>
      </c>
      <c r="J27752" s="94">
        <v>21</v>
      </c>
      <c r="K27752" s="94">
        <v>19</v>
      </c>
      <c r="P27752" s="94">
        <v>21</v>
      </c>
      <c r="Q27752" s="94">
        <v>19</v>
      </c>
      <c r="V27752" s="94">
        <v>21</v>
      </c>
      <c r="AN27752" s="94">
        <v>21</v>
      </c>
      <c r="AS27752" s="94">
        <v>0</v>
      </c>
      <c r="AT27752" s="94">
        <v>0</v>
      </c>
    </row>
    <row r="27753" spans="1:46">
      <c r="A27753" s="85" t="s">
        <v>62</v>
      </c>
      <c r="B27753" s="86">
        <v>43342.5</v>
      </c>
      <c r="C27753" s="87">
        <v>43342</v>
      </c>
      <c r="D27753" s="85">
        <v>8</v>
      </c>
      <c r="E27753" s="86">
        <v>43342.333333333336</v>
      </c>
      <c r="F27753" s="88" t="s">
        <v>378</v>
      </c>
      <c r="G27753" s="89" t="s">
        <v>379</v>
      </c>
      <c r="J27753" s="94">
        <v>23</v>
      </c>
      <c r="K27753" s="94">
        <v>22</v>
      </c>
      <c r="P27753" s="94">
        <v>23</v>
      </c>
      <c r="Q27753" s="94">
        <v>22</v>
      </c>
      <c r="V27753" s="94">
        <v>23</v>
      </c>
      <c r="AN27753" s="94">
        <v>23</v>
      </c>
      <c r="AS27753" s="94">
        <v>4</v>
      </c>
      <c r="AT27753" s="94">
        <v>16</v>
      </c>
    </row>
    <row r="27754" spans="1:46">
      <c r="A27754" s="85" t="s">
        <v>62</v>
      </c>
      <c r="B27754" s="86">
        <v>43342.541666666664</v>
      </c>
      <c r="C27754" s="87">
        <v>43342</v>
      </c>
      <c r="D27754" s="85">
        <v>9</v>
      </c>
      <c r="E27754" s="86">
        <v>43342.375</v>
      </c>
      <c r="F27754" s="88" t="s">
        <v>378</v>
      </c>
      <c r="G27754" s="89" t="s">
        <v>379</v>
      </c>
      <c r="J27754" s="94">
        <v>102</v>
      </c>
      <c r="K27754" s="94">
        <v>98</v>
      </c>
      <c r="P27754" s="94">
        <v>102</v>
      </c>
      <c r="Q27754" s="94">
        <v>98</v>
      </c>
      <c r="V27754" s="94">
        <v>102</v>
      </c>
      <c r="AN27754" s="94">
        <v>102</v>
      </c>
      <c r="AS27754" s="94">
        <v>19</v>
      </c>
      <c r="AT27754" s="94">
        <v>78</v>
      </c>
    </row>
    <row r="27755" spans="1:46">
      <c r="A27755" s="85" t="s">
        <v>62</v>
      </c>
      <c r="B27755" s="86">
        <v>43342.583333333336</v>
      </c>
      <c r="C27755" s="87">
        <v>43342</v>
      </c>
      <c r="D27755" s="85">
        <v>10</v>
      </c>
      <c r="E27755" s="86">
        <v>43342.416666666664</v>
      </c>
      <c r="F27755" s="88" t="s">
        <v>378</v>
      </c>
      <c r="G27755" s="89" t="s">
        <v>379</v>
      </c>
      <c r="J27755" s="94">
        <v>133</v>
      </c>
      <c r="K27755" s="94">
        <v>127</v>
      </c>
      <c r="P27755" s="94">
        <v>133</v>
      </c>
      <c r="Q27755" s="94">
        <v>127</v>
      </c>
      <c r="V27755" s="94">
        <v>133</v>
      </c>
      <c r="AN27755" s="94">
        <v>133</v>
      </c>
      <c r="AS27755" s="94">
        <v>14</v>
      </c>
      <c r="AT27755" s="94">
        <v>85</v>
      </c>
    </row>
    <row r="27756" spans="1:46">
      <c r="A27756" s="85" t="s">
        <v>62</v>
      </c>
      <c r="B27756" s="86">
        <v>43342.625</v>
      </c>
      <c r="C27756" s="87">
        <v>43342</v>
      </c>
      <c r="D27756" s="85">
        <v>11</v>
      </c>
      <c r="E27756" s="86">
        <v>43342.458333333336</v>
      </c>
      <c r="F27756" s="88" t="s">
        <v>378</v>
      </c>
      <c r="G27756" s="89" t="s">
        <v>379</v>
      </c>
      <c r="J27756" s="94">
        <v>135</v>
      </c>
      <c r="K27756" s="94">
        <v>130</v>
      </c>
      <c r="P27756" s="94">
        <v>135</v>
      </c>
      <c r="Q27756" s="94">
        <v>130</v>
      </c>
      <c r="V27756" s="94">
        <v>135</v>
      </c>
      <c r="AN27756" s="94">
        <v>135</v>
      </c>
      <c r="AS27756" s="94">
        <v>5</v>
      </c>
      <c r="AT27756" s="94">
        <v>96</v>
      </c>
    </row>
    <row r="27757" spans="1:46">
      <c r="A27757" s="85" t="s">
        <v>62</v>
      </c>
      <c r="B27757" s="86">
        <v>43342.666666666664</v>
      </c>
      <c r="C27757" s="87">
        <v>43342</v>
      </c>
      <c r="D27757" s="85">
        <v>12</v>
      </c>
      <c r="E27757" s="86">
        <v>43342.5</v>
      </c>
      <c r="F27757" s="88" t="s">
        <v>378</v>
      </c>
      <c r="G27757" s="89" t="s">
        <v>379</v>
      </c>
      <c r="J27757" s="94">
        <v>134</v>
      </c>
      <c r="K27757" s="94">
        <v>130</v>
      </c>
      <c r="P27757" s="94">
        <v>134</v>
      </c>
      <c r="Q27757" s="94">
        <v>130</v>
      </c>
      <c r="V27757" s="94">
        <v>134</v>
      </c>
      <c r="AN27757" s="94">
        <v>134</v>
      </c>
      <c r="AS27757" s="94">
        <v>3</v>
      </c>
      <c r="AT27757" s="94">
        <v>97</v>
      </c>
    </row>
    <row r="27758" spans="1:46">
      <c r="A27758" s="85" t="s">
        <v>62</v>
      </c>
      <c r="B27758" s="86">
        <v>43342.708333333336</v>
      </c>
      <c r="C27758" s="87">
        <v>43342</v>
      </c>
      <c r="D27758" s="85">
        <v>13</v>
      </c>
      <c r="E27758" s="86">
        <v>43342.541666666664</v>
      </c>
      <c r="F27758" s="88" t="s">
        <v>378</v>
      </c>
      <c r="G27758" s="89" t="s">
        <v>379</v>
      </c>
      <c r="J27758" s="94">
        <v>178</v>
      </c>
      <c r="K27758" s="94">
        <v>173</v>
      </c>
      <c r="P27758" s="94">
        <v>178</v>
      </c>
      <c r="Q27758" s="94">
        <v>173</v>
      </c>
      <c r="V27758" s="94">
        <v>178</v>
      </c>
      <c r="AN27758" s="94">
        <v>178</v>
      </c>
      <c r="AS27758" s="94">
        <v>19</v>
      </c>
      <c r="AT27758" s="94">
        <v>130</v>
      </c>
    </row>
    <row r="27759" spans="1:46">
      <c r="A27759" s="85" t="s">
        <v>62</v>
      </c>
      <c r="B27759" s="86">
        <v>43342.75</v>
      </c>
      <c r="C27759" s="87">
        <v>43342</v>
      </c>
      <c r="D27759" s="85">
        <v>14</v>
      </c>
      <c r="E27759" s="86">
        <v>43342.583333333336</v>
      </c>
      <c r="F27759" s="88" t="s">
        <v>378</v>
      </c>
      <c r="G27759" s="89" t="s">
        <v>379</v>
      </c>
      <c r="J27759" s="94">
        <v>180</v>
      </c>
      <c r="K27759" s="94">
        <v>176</v>
      </c>
      <c r="P27759" s="94">
        <v>180</v>
      </c>
      <c r="Q27759" s="94">
        <v>176</v>
      </c>
      <c r="V27759" s="94">
        <v>180</v>
      </c>
      <c r="AN27759" s="94">
        <v>180</v>
      </c>
      <c r="AS27759" s="94">
        <v>12</v>
      </c>
      <c r="AT27759" s="94">
        <v>139</v>
      </c>
    </row>
    <row r="27760" spans="1:46">
      <c r="A27760" s="85" t="s">
        <v>62</v>
      </c>
      <c r="B27760" s="86">
        <v>43342.791666666664</v>
      </c>
      <c r="C27760" s="87">
        <v>43342</v>
      </c>
      <c r="D27760" s="85">
        <v>15</v>
      </c>
      <c r="E27760" s="86">
        <v>43342.625</v>
      </c>
      <c r="F27760" s="88" t="s">
        <v>378</v>
      </c>
      <c r="G27760" s="89" t="s">
        <v>379</v>
      </c>
      <c r="J27760" s="94">
        <v>180</v>
      </c>
      <c r="K27760" s="94">
        <v>174</v>
      </c>
      <c r="P27760" s="94">
        <v>180</v>
      </c>
      <c r="Q27760" s="94">
        <v>174</v>
      </c>
      <c r="V27760" s="94">
        <v>180</v>
      </c>
      <c r="AN27760" s="94">
        <v>180</v>
      </c>
      <c r="AS27760" s="94">
        <v>11</v>
      </c>
      <c r="AT27760" s="94">
        <v>138</v>
      </c>
    </row>
    <row r="27761" spans="1:46">
      <c r="A27761" s="85" t="s">
        <v>62</v>
      </c>
      <c r="B27761" s="86">
        <v>43342.833333333336</v>
      </c>
      <c r="C27761" s="87">
        <v>43342</v>
      </c>
      <c r="D27761" s="85">
        <v>16</v>
      </c>
      <c r="E27761" s="86">
        <v>43342.666666666664</v>
      </c>
      <c r="F27761" s="88" t="s">
        <v>378</v>
      </c>
      <c r="G27761" s="89" t="s">
        <v>379</v>
      </c>
      <c r="J27761" s="94">
        <v>179</v>
      </c>
      <c r="K27761" s="94">
        <v>176</v>
      </c>
      <c r="P27761" s="94">
        <v>179</v>
      </c>
      <c r="Q27761" s="94">
        <v>176</v>
      </c>
      <c r="V27761" s="94">
        <v>179</v>
      </c>
      <c r="AN27761" s="94">
        <v>179</v>
      </c>
      <c r="AS27761" s="94">
        <v>-4</v>
      </c>
      <c r="AT27761" s="94">
        <v>154</v>
      </c>
    </row>
    <row r="27762" spans="1:46">
      <c r="A27762" s="85" t="s">
        <v>62</v>
      </c>
      <c r="B27762" s="86">
        <v>43342.875</v>
      </c>
      <c r="C27762" s="87">
        <v>43342</v>
      </c>
      <c r="D27762" s="85">
        <v>17</v>
      </c>
      <c r="E27762" s="86">
        <v>43342.708333333336</v>
      </c>
      <c r="F27762" s="88" t="s">
        <v>378</v>
      </c>
      <c r="G27762" s="89" t="s">
        <v>379</v>
      </c>
      <c r="J27762" s="94">
        <v>180</v>
      </c>
      <c r="K27762" s="94">
        <v>175</v>
      </c>
      <c r="P27762" s="94">
        <v>180</v>
      </c>
      <c r="Q27762" s="94">
        <v>175</v>
      </c>
      <c r="V27762" s="94">
        <v>180</v>
      </c>
      <c r="AN27762" s="94">
        <v>180</v>
      </c>
      <c r="AS27762" s="94">
        <v>-1</v>
      </c>
      <c r="AT27762" s="94">
        <v>151</v>
      </c>
    </row>
    <row r="27763" spans="1:46">
      <c r="A27763" s="85" t="s">
        <v>62</v>
      </c>
      <c r="B27763" s="86">
        <v>43342.916666666664</v>
      </c>
      <c r="C27763" s="87">
        <v>43342</v>
      </c>
      <c r="D27763" s="85">
        <v>18</v>
      </c>
      <c r="E27763" s="86">
        <v>43342.75</v>
      </c>
      <c r="F27763" s="88" t="s">
        <v>378</v>
      </c>
      <c r="G27763" s="89" t="s">
        <v>379</v>
      </c>
      <c r="J27763" s="94">
        <v>180</v>
      </c>
      <c r="K27763" s="94">
        <v>173</v>
      </c>
      <c r="P27763" s="94">
        <v>180</v>
      </c>
      <c r="Q27763" s="94">
        <v>173</v>
      </c>
      <c r="V27763" s="94">
        <v>180</v>
      </c>
      <c r="AN27763" s="94">
        <v>180</v>
      </c>
      <c r="AS27763" s="94">
        <v>9</v>
      </c>
      <c r="AT27763" s="94">
        <v>142</v>
      </c>
    </row>
    <row r="27764" spans="1:46">
      <c r="A27764" s="85" t="s">
        <v>62</v>
      </c>
      <c r="B27764" s="86">
        <v>43342.958333333336</v>
      </c>
      <c r="C27764" s="87">
        <v>43342</v>
      </c>
      <c r="D27764" s="85">
        <v>19</v>
      </c>
      <c r="E27764" s="86">
        <v>43342.791666666664</v>
      </c>
      <c r="F27764" s="88" t="s">
        <v>378</v>
      </c>
      <c r="G27764" s="89" t="s">
        <v>379</v>
      </c>
      <c r="J27764" s="94">
        <v>180</v>
      </c>
      <c r="K27764" s="94">
        <v>176</v>
      </c>
      <c r="P27764" s="94">
        <v>180</v>
      </c>
      <c r="Q27764" s="94">
        <v>176</v>
      </c>
      <c r="V27764" s="94">
        <v>180</v>
      </c>
      <c r="AN27764" s="94">
        <v>180</v>
      </c>
      <c r="AS27764" s="94">
        <v>18</v>
      </c>
      <c r="AT27764" s="94">
        <v>132</v>
      </c>
    </row>
    <row r="27765" spans="1:46">
      <c r="A27765" s="85" t="s">
        <v>62</v>
      </c>
      <c r="B27765" s="86">
        <v>43343</v>
      </c>
      <c r="C27765" s="87">
        <v>43342</v>
      </c>
      <c r="D27765" s="85">
        <v>20</v>
      </c>
      <c r="E27765" s="86">
        <v>43342.833333333336</v>
      </c>
      <c r="F27765" s="88" t="s">
        <v>378</v>
      </c>
      <c r="G27765" s="89" t="s">
        <v>379</v>
      </c>
      <c r="J27765" s="94">
        <v>180</v>
      </c>
      <c r="K27765" s="94">
        <v>175</v>
      </c>
      <c r="P27765" s="94">
        <v>180</v>
      </c>
      <c r="Q27765" s="94">
        <v>175</v>
      </c>
      <c r="V27765" s="94">
        <v>180</v>
      </c>
      <c r="AN27765" s="94">
        <v>180</v>
      </c>
      <c r="AS27765" s="94">
        <v>18</v>
      </c>
      <c r="AT27765" s="94">
        <v>132</v>
      </c>
    </row>
    <row r="27766" spans="1:46">
      <c r="A27766" s="85" t="s">
        <v>62</v>
      </c>
      <c r="B27766" s="86">
        <v>43343.041666666664</v>
      </c>
      <c r="C27766" s="87">
        <v>43342</v>
      </c>
      <c r="D27766" s="85">
        <v>21</v>
      </c>
      <c r="E27766" s="86">
        <v>43342.875</v>
      </c>
      <c r="F27766" s="88" t="s">
        <v>378</v>
      </c>
      <c r="G27766" s="89" t="s">
        <v>379</v>
      </c>
      <c r="J27766" s="94">
        <v>180</v>
      </c>
      <c r="K27766" s="94">
        <v>174</v>
      </c>
      <c r="P27766" s="94">
        <v>180</v>
      </c>
      <c r="Q27766" s="94">
        <v>174</v>
      </c>
      <c r="V27766" s="94">
        <v>180</v>
      </c>
      <c r="AN27766" s="94">
        <v>180</v>
      </c>
      <c r="AS27766" s="94">
        <v>14</v>
      </c>
      <c r="AT27766" s="94">
        <v>136</v>
      </c>
    </row>
    <row r="27767" spans="1:46">
      <c r="A27767" s="85" t="s">
        <v>62</v>
      </c>
      <c r="B27767" s="86">
        <v>43343.083333333336</v>
      </c>
      <c r="C27767" s="87">
        <v>43342</v>
      </c>
      <c r="D27767" s="85">
        <v>22</v>
      </c>
      <c r="E27767" s="86">
        <v>43342.916666666664</v>
      </c>
      <c r="F27767" s="88" t="s">
        <v>378</v>
      </c>
      <c r="G27767" s="89" t="s">
        <v>379</v>
      </c>
      <c r="J27767" s="94">
        <v>179</v>
      </c>
      <c r="K27767" s="94">
        <v>174</v>
      </c>
      <c r="P27767" s="94">
        <v>179</v>
      </c>
      <c r="Q27767" s="94">
        <v>174</v>
      </c>
      <c r="V27767" s="94">
        <v>179</v>
      </c>
      <c r="AN27767" s="94">
        <v>179</v>
      </c>
      <c r="AS27767" s="94">
        <v>20</v>
      </c>
      <c r="AT27767" s="94">
        <v>129</v>
      </c>
    </row>
    <row r="27768" spans="1:46">
      <c r="A27768" s="85" t="s">
        <v>62</v>
      </c>
      <c r="B27768" s="86">
        <v>43343.125</v>
      </c>
      <c r="C27768" s="87">
        <v>43342</v>
      </c>
      <c r="D27768" s="85">
        <v>23</v>
      </c>
      <c r="E27768" s="86">
        <v>43342.958333333336</v>
      </c>
      <c r="F27768" s="88" t="s">
        <v>378</v>
      </c>
      <c r="G27768" s="89" t="s">
        <v>379</v>
      </c>
      <c r="J27768" s="94">
        <v>106</v>
      </c>
      <c r="K27768" s="94">
        <v>104</v>
      </c>
      <c r="P27768" s="94">
        <v>106</v>
      </c>
      <c r="Q27768" s="94">
        <v>104</v>
      </c>
      <c r="V27768" s="94">
        <v>106</v>
      </c>
      <c r="AN27768" s="94">
        <v>106</v>
      </c>
      <c r="AS27768" s="94">
        <v>11</v>
      </c>
      <c r="AT27768" s="94">
        <v>92</v>
      </c>
    </row>
    <row r="27769" spans="1:46">
      <c r="A27769" s="85" t="s">
        <v>62</v>
      </c>
      <c r="B27769" s="86">
        <v>43343.166666666664</v>
      </c>
      <c r="C27769" s="87">
        <v>43342</v>
      </c>
      <c r="D27769" s="85">
        <v>24</v>
      </c>
      <c r="E27769" s="86">
        <v>43343</v>
      </c>
      <c r="F27769" s="88" t="s">
        <v>378</v>
      </c>
      <c r="G27769" s="89" t="s">
        <v>379</v>
      </c>
      <c r="J27769" s="94">
        <v>102</v>
      </c>
      <c r="K27769" s="94">
        <v>99</v>
      </c>
      <c r="P27769" s="94">
        <v>102</v>
      </c>
      <c r="Q27769" s="94">
        <v>99</v>
      </c>
      <c r="V27769" s="94">
        <v>102</v>
      </c>
      <c r="AN27769" s="94">
        <v>102</v>
      </c>
      <c r="AS27769" s="94">
        <v>19</v>
      </c>
      <c r="AT27769" s="94">
        <v>61</v>
      </c>
    </row>
    <row r="27770" spans="1:46">
      <c r="A27770" s="85" t="s">
        <v>62</v>
      </c>
      <c r="B27770" s="86">
        <v>43343.208333333336</v>
      </c>
      <c r="C27770" s="87">
        <v>43343</v>
      </c>
      <c r="D27770" s="85">
        <v>1</v>
      </c>
      <c r="E27770" s="86">
        <v>43343.041666666664</v>
      </c>
      <c r="F27770" s="88" t="s">
        <v>378</v>
      </c>
      <c r="G27770" s="89" t="s">
        <v>379</v>
      </c>
      <c r="J27770" s="94">
        <v>4</v>
      </c>
      <c r="K27770" s="94">
        <v>3</v>
      </c>
      <c r="P27770" s="94">
        <v>4</v>
      </c>
      <c r="Q27770" s="94">
        <v>3</v>
      </c>
      <c r="V27770" s="94">
        <v>4</v>
      </c>
      <c r="AN27770" s="94">
        <v>4</v>
      </c>
      <c r="AS27770" s="94">
        <v>5</v>
      </c>
      <c r="AT27770" s="94">
        <v>-2</v>
      </c>
    </row>
    <row r="27771" spans="1:46">
      <c r="A27771" s="85" t="s">
        <v>62</v>
      </c>
      <c r="B27771" s="86">
        <v>43343.25</v>
      </c>
      <c r="C27771" s="87">
        <v>43343</v>
      </c>
      <c r="D27771" s="85">
        <v>2</v>
      </c>
      <c r="E27771" s="86">
        <v>43343.083333333336</v>
      </c>
      <c r="F27771" s="88" t="s">
        <v>378</v>
      </c>
      <c r="G27771" s="89" t="s">
        <v>379</v>
      </c>
      <c r="J27771" s="94">
        <v>0</v>
      </c>
      <c r="K27771" s="94">
        <v>-2</v>
      </c>
      <c r="P27771" s="94">
        <v>0</v>
      </c>
      <c r="Q27771" s="94">
        <v>-2</v>
      </c>
      <c r="V27771" s="94">
        <v>0</v>
      </c>
      <c r="AN27771" s="94">
        <v>0</v>
      </c>
      <c r="AS27771" s="94">
        <v>-6</v>
      </c>
      <c r="AT27771" s="94">
        <v>4</v>
      </c>
    </row>
    <row r="27772" spans="1:46">
      <c r="A27772" s="85" t="s">
        <v>62</v>
      </c>
      <c r="B27772" s="86">
        <v>43343.291666666664</v>
      </c>
      <c r="C27772" s="87">
        <v>43343</v>
      </c>
      <c r="D27772" s="85">
        <v>3</v>
      </c>
      <c r="E27772" s="86">
        <v>43343.125</v>
      </c>
      <c r="F27772" s="88" t="s">
        <v>378</v>
      </c>
      <c r="G27772" s="89" t="s">
        <v>379</v>
      </c>
      <c r="J27772" s="94">
        <v>1</v>
      </c>
      <c r="K27772" s="94">
        <v>0</v>
      </c>
      <c r="P27772" s="94">
        <v>1</v>
      </c>
      <c r="Q27772" s="94">
        <v>0</v>
      </c>
      <c r="V27772" s="94">
        <v>1</v>
      </c>
      <c r="AN27772" s="94">
        <v>1</v>
      </c>
      <c r="AS27772" s="94">
        <v>-17</v>
      </c>
      <c r="AT27772" s="94">
        <v>17</v>
      </c>
    </row>
    <row r="27773" spans="1:46">
      <c r="A27773" s="85" t="s">
        <v>62</v>
      </c>
      <c r="B27773" s="86">
        <v>43343.333333333336</v>
      </c>
      <c r="C27773" s="87">
        <v>43343</v>
      </c>
      <c r="D27773" s="85">
        <v>4</v>
      </c>
      <c r="E27773" s="86">
        <v>43343.166666666664</v>
      </c>
      <c r="F27773" s="88" t="s">
        <v>378</v>
      </c>
      <c r="G27773" s="89" t="s">
        <v>379</v>
      </c>
      <c r="J27773" s="94">
        <v>0</v>
      </c>
      <c r="K27773" s="94">
        <v>0</v>
      </c>
      <c r="P27773" s="94">
        <v>0</v>
      </c>
      <c r="Q27773" s="94">
        <v>0</v>
      </c>
      <c r="V27773" s="94">
        <v>0</v>
      </c>
      <c r="AN27773" s="94">
        <v>0</v>
      </c>
      <c r="AS27773" s="94">
        <v>-11</v>
      </c>
      <c r="AT27773" s="94">
        <v>11</v>
      </c>
    </row>
    <row r="27774" spans="1:46">
      <c r="A27774" s="85" t="s">
        <v>62</v>
      </c>
      <c r="B27774" s="86">
        <v>43343.375</v>
      </c>
      <c r="C27774" s="87">
        <v>43343</v>
      </c>
      <c r="D27774" s="85">
        <v>5</v>
      </c>
      <c r="E27774" s="86">
        <v>43343.208333333336</v>
      </c>
      <c r="F27774" s="88" t="s">
        <v>378</v>
      </c>
      <c r="G27774" s="89" t="s">
        <v>379</v>
      </c>
      <c r="J27774" s="94">
        <v>1</v>
      </c>
      <c r="K27774" s="94">
        <v>0</v>
      </c>
      <c r="P27774" s="94">
        <v>1</v>
      </c>
      <c r="Q27774" s="94">
        <v>0</v>
      </c>
      <c r="V27774" s="94">
        <v>1</v>
      </c>
      <c r="AN27774" s="94">
        <v>1</v>
      </c>
      <c r="AS27774" s="94">
        <v>-12</v>
      </c>
      <c r="AT27774" s="94">
        <v>12</v>
      </c>
    </row>
    <row r="27775" spans="1:46">
      <c r="A27775" s="85" t="s">
        <v>62</v>
      </c>
      <c r="B27775" s="86">
        <v>43343.416666666664</v>
      </c>
      <c r="C27775" s="87">
        <v>43343</v>
      </c>
      <c r="D27775" s="85">
        <v>6</v>
      </c>
      <c r="E27775" s="86">
        <v>43343.25</v>
      </c>
      <c r="F27775" s="88" t="s">
        <v>378</v>
      </c>
      <c r="G27775" s="89" t="s">
        <v>379</v>
      </c>
      <c r="J27775" s="94">
        <v>0</v>
      </c>
      <c r="K27775" s="94">
        <v>-1</v>
      </c>
      <c r="P27775" s="94">
        <v>0</v>
      </c>
      <c r="Q27775" s="94">
        <v>-1</v>
      </c>
      <c r="V27775" s="94">
        <v>0</v>
      </c>
      <c r="AN27775" s="94">
        <v>0</v>
      </c>
      <c r="AS27775" s="94">
        <v>-13</v>
      </c>
      <c r="AT27775" s="94">
        <v>12</v>
      </c>
    </row>
    <row r="27776" spans="1:46">
      <c r="A27776" s="85" t="s">
        <v>62</v>
      </c>
      <c r="B27776" s="86">
        <v>43343.458333333336</v>
      </c>
      <c r="C27776" s="87">
        <v>43343</v>
      </c>
      <c r="D27776" s="85">
        <v>7</v>
      </c>
      <c r="E27776" s="86">
        <v>43343.291666666664</v>
      </c>
      <c r="F27776" s="88" t="s">
        <v>378</v>
      </c>
      <c r="G27776" s="89" t="s">
        <v>379</v>
      </c>
      <c r="J27776" s="94">
        <v>2</v>
      </c>
      <c r="K27776" s="94">
        <v>0</v>
      </c>
      <c r="P27776" s="94">
        <v>2</v>
      </c>
      <c r="Q27776" s="94">
        <v>0</v>
      </c>
      <c r="V27776" s="94">
        <v>2</v>
      </c>
      <c r="AN27776" s="94">
        <v>2</v>
      </c>
      <c r="AS27776" s="94">
        <v>0</v>
      </c>
      <c r="AT27776" s="94">
        <v>0</v>
      </c>
    </row>
    <row r="27777" spans="1:46">
      <c r="A27777" s="85" t="s">
        <v>62</v>
      </c>
      <c r="B27777" s="86">
        <v>43343.5</v>
      </c>
      <c r="C27777" s="87">
        <v>43343</v>
      </c>
      <c r="D27777" s="85">
        <v>8</v>
      </c>
      <c r="E27777" s="86">
        <v>43343.333333333336</v>
      </c>
      <c r="F27777" s="88" t="s">
        <v>378</v>
      </c>
      <c r="G27777" s="89" t="s">
        <v>379</v>
      </c>
      <c r="J27777" s="94">
        <v>21</v>
      </c>
      <c r="K27777" s="94">
        <v>20</v>
      </c>
      <c r="P27777" s="94">
        <v>21</v>
      </c>
      <c r="Q27777" s="94">
        <v>20</v>
      </c>
      <c r="V27777" s="94">
        <v>21</v>
      </c>
      <c r="AN27777" s="94">
        <v>21</v>
      </c>
      <c r="AS27777" s="94">
        <v>4</v>
      </c>
      <c r="AT27777" s="94">
        <v>16</v>
      </c>
    </row>
    <row r="27778" spans="1:46">
      <c r="A27778" s="85" t="s">
        <v>62</v>
      </c>
      <c r="B27778" s="86">
        <v>43343.541666666664</v>
      </c>
      <c r="C27778" s="87">
        <v>43343</v>
      </c>
      <c r="D27778" s="85">
        <v>9</v>
      </c>
      <c r="E27778" s="86">
        <v>43343.375</v>
      </c>
      <c r="F27778" s="88" t="s">
        <v>378</v>
      </c>
      <c r="G27778" s="89" t="s">
        <v>379</v>
      </c>
      <c r="J27778" s="94">
        <v>100</v>
      </c>
      <c r="K27778" s="94">
        <v>97</v>
      </c>
      <c r="P27778" s="94">
        <v>100</v>
      </c>
      <c r="Q27778" s="94">
        <v>97</v>
      </c>
      <c r="V27778" s="94">
        <v>100</v>
      </c>
      <c r="AN27778" s="94">
        <v>100</v>
      </c>
      <c r="AS27778" s="94">
        <v>19</v>
      </c>
      <c r="AT27778" s="94">
        <v>78</v>
      </c>
    </row>
    <row r="27779" spans="1:46">
      <c r="A27779" s="85" t="s">
        <v>62</v>
      </c>
      <c r="B27779" s="86">
        <v>43343.583333333336</v>
      </c>
      <c r="C27779" s="87">
        <v>43343</v>
      </c>
      <c r="D27779" s="85">
        <v>10</v>
      </c>
      <c r="E27779" s="86">
        <v>43343.416666666664</v>
      </c>
      <c r="F27779" s="88" t="s">
        <v>378</v>
      </c>
      <c r="G27779" s="89" t="s">
        <v>379</v>
      </c>
      <c r="J27779" s="94">
        <v>103</v>
      </c>
      <c r="K27779" s="94">
        <v>99</v>
      </c>
      <c r="P27779" s="94">
        <v>103</v>
      </c>
      <c r="Q27779" s="94">
        <v>99</v>
      </c>
      <c r="V27779" s="94">
        <v>103</v>
      </c>
      <c r="AN27779" s="94">
        <v>103</v>
      </c>
      <c r="AS27779" s="94">
        <v>14</v>
      </c>
      <c r="AT27779" s="94">
        <v>85</v>
      </c>
    </row>
    <row r="27780" spans="1:46">
      <c r="A27780" s="85" t="s">
        <v>62</v>
      </c>
      <c r="B27780" s="86">
        <v>43343.625</v>
      </c>
      <c r="C27780" s="87">
        <v>43343</v>
      </c>
      <c r="D27780" s="85">
        <v>11</v>
      </c>
      <c r="E27780" s="86">
        <v>43343.458333333336</v>
      </c>
      <c r="F27780" s="88" t="s">
        <v>378</v>
      </c>
      <c r="G27780" s="89" t="s">
        <v>379</v>
      </c>
      <c r="J27780" s="94">
        <v>102</v>
      </c>
      <c r="K27780" s="94">
        <v>101</v>
      </c>
      <c r="P27780" s="94">
        <v>102</v>
      </c>
      <c r="Q27780" s="94">
        <v>101</v>
      </c>
      <c r="V27780" s="94">
        <v>102</v>
      </c>
      <c r="AN27780" s="94">
        <v>102</v>
      </c>
      <c r="AS27780" s="94">
        <v>5</v>
      </c>
      <c r="AT27780" s="94">
        <v>96</v>
      </c>
    </row>
    <row r="27781" spans="1:46">
      <c r="A27781" s="85" t="s">
        <v>62</v>
      </c>
      <c r="B27781" s="86">
        <v>43343.666666666664</v>
      </c>
      <c r="C27781" s="87">
        <v>43343</v>
      </c>
      <c r="D27781" s="85">
        <v>12</v>
      </c>
      <c r="E27781" s="86">
        <v>43343.5</v>
      </c>
      <c r="F27781" s="88" t="s">
        <v>378</v>
      </c>
      <c r="G27781" s="89" t="s">
        <v>379</v>
      </c>
      <c r="J27781" s="94">
        <v>103</v>
      </c>
      <c r="K27781" s="94">
        <v>100</v>
      </c>
      <c r="P27781" s="94">
        <v>103</v>
      </c>
      <c r="Q27781" s="94">
        <v>100</v>
      </c>
      <c r="V27781" s="94">
        <v>103</v>
      </c>
      <c r="AN27781" s="94">
        <v>103</v>
      </c>
      <c r="AS27781" s="94">
        <v>3</v>
      </c>
      <c r="AT27781" s="94">
        <v>97</v>
      </c>
    </row>
    <row r="27782" spans="1:46">
      <c r="A27782" s="85" t="s">
        <v>62</v>
      </c>
      <c r="B27782" s="86">
        <v>43343.708333333336</v>
      </c>
      <c r="C27782" s="87">
        <v>43343</v>
      </c>
      <c r="D27782" s="85">
        <v>13</v>
      </c>
      <c r="E27782" s="86">
        <v>43343.541666666664</v>
      </c>
      <c r="F27782" s="88" t="s">
        <v>378</v>
      </c>
      <c r="G27782" s="89" t="s">
        <v>379</v>
      </c>
      <c r="J27782" s="94">
        <v>153</v>
      </c>
      <c r="K27782" s="94">
        <v>149</v>
      </c>
      <c r="P27782" s="94">
        <v>153</v>
      </c>
      <c r="Q27782" s="94">
        <v>149</v>
      </c>
      <c r="V27782" s="94">
        <v>153</v>
      </c>
      <c r="AN27782" s="94">
        <v>153</v>
      </c>
      <c r="AS27782" s="94">
        <v>19</v>
      </c>
      <c r="AT27782" s="94">
        <v>130</v>
      </c>
    </row>
    <row r="27783" spans="1:46">
      <c r="A27783" s="85" t="s">
        <v>62</v>
      </c>
      <c r="B27783" s="86">
        <v>43343.75</v>
      </c>
      <c r="C27783" s="87">
        <v>43343</v>
      </c>
      <c r="D27783" s="85">
        <v>14</v>
      </c>
      <c r="E27783" s="86">
        <v>43343.583333333336</v>
      </c>
      <c r="F27783" s="88" t="s">
        <v>378</v>
      </c>
      <c r="G27783" s="89" t="s">
        <v>379</v>
      </c>
      <c r="J27783" s="94">
        <v>156</v>
      </c>
      <c r="K27783" s="94">
        <v>151</v>
      </c>
      <c r="P27783" s="94">
        <v>156</v>
      </c>
      <c r="Q27783" s="94">
        <v>151</v>
      </c>
      <c r="V27783" s="94">
        <v>156</v>
      </c>
      <c r="AN27783" s="94">
        <v>156</v>
      </c>
      <c r="AS27783" s="94">
        <v>12</v>
      </c>
      <c r="AT27783" s="94">
        <v>139</v>
      </c>
    </row>
    <row r="27784" spans="1:46">
      <c r="A27784" s="85" t="s">
        <v>62</v>
      </c>
      <c r="B27784" s="86">
        <v>43343.791666666664</v>
      </c>
      <c r="C27784" s="87">
        <v>43343</v>
      </c>
      <c r="D27784" s="85">
        <v>15</v>
      </c>
      <c r="E27784" s="86">
        <v>43343.625</v>
      </c>
      <c r="F27784" s="88" t="s">
        <v>378</v>
      </c>
      <c r="G27784" s="89" t="s">
        <v>379</v>
      </c>
      <c r="J27784" s="94">
        <v>154</v>
      </c>
      <c r="K27784" s="94">
        <v>149</v>
      </c>
      <c r="P27784" s="94">
        <v>154</v>
      </c>
      <c r="Q27784" s="94">
        <v>149</v>
      </c>
      <c r="V27784" s="94">
        <v>154</v>
      </c>
      <c r="AN27784" s="94">
        <v>154</v>
      </c>
      <c r="AS27784" s="94">
        <v>11</v>
      </c>
      <c r="AT27784" s="94">
        <v>138</v>
      </c>
    </row>
    <row r="27785" spans="1:46">
      <c r="A27785" s="85" t="s">
        <v>62</v>
      </c>
      <c r="B27785" s="86">
        <v>43343.833333333336</v>
      </c>
      <c r="C27785" s="87">
        <v>43343</v>
      </c>
      <c r="D27785" s="85">
        <v>16</v>
      </c>
      <c r="E27785" s="86">
        <v>43343.666666666664</v>
      </c>
      <c r="F27785" s="88" t="s">
        <v>378</v>
      </c>
      <c r="G27785" s="89" t="s">
        <v>379</v>
      </c>
      <c r="J27785" s="94">
        <v>155</v>
      </c>
      <c r="K27785" s="94">
        <v>150</v>
      </c>
      <c r="P27785" s="94">
        <v>155</v>
      </c>
      <c r="Q27785" s="94">
        <v>150</v>
      </c>
      <c r="V27785" s="94">
        <v>155</v>
      </c>
      <c r="AN27785" s="94">
        <v>155</v>
      </c>
      <c r="AS27785" s="94">
        <v>-4</v>
      </c>
      <c r="AT27785" s="94">
        <v>154</v>
      </c>
    </row>
    <row r="27786" spans="1:46">
      <c r="A27786" s="85" t="s">
        <v>62</v>
      </c>
      <c r="B27786" s="86">
        <v>43343.875</v>
      </c>
      <c r="C27786" s="87">
        <v>43343</v>
      </c>
      <c r="D27786" s="85">
        <v>17</v>
      </c>
      <c r="E27786" s="86">
        <v>43343.708333333336</v>
      </c>
      <c r="F27786" s="88" t="s">
        <v>378</v>
      </c>
      <c r="G27786" s="89" t="s">
        <v>379</v>
      </c>
      <c r="J27786" s="94">
        <v>155</v>
      </c>
      <c r="K27786" s="94">
        <v>150</v>
      </c>
      <c r="P27786" s="94">
        <v>155</v>
      </c>
      <c r="Q27786" s="94">
        <v>150</v>
      </c>
      <c r="V27786" s="94">
        <v>155</v>
      </c>
      <c r="AN27786" s="94">
        <v>155</v>
      </c>
      <c r="AS27786" s="94">
        <v>-1</v>
      </c>
      <c r="AT27786" s="94">
        <v>151</v>
      </c>
    </row>
    <row r="27787" spans="1:46">
      <c r="A27787" s="85" t="s">
        <v>62</v>
      </c>
      <c r="B27787" s="86">
        <v>43343.916666666664</v>
      </c>
      <c r="C27787" s="87">
        <v>43343</v>
      </c>
      <c r="D27787" s="85">
        <v>18</v>
      </c>
      <c r="E27787" s="86">
        <v>43343.75</v>
      </c>
      <c r="F27787" s="88" t="s">
        <v>378</v>
      </c>
      <c r="G27787" s="89" t="s">
        <v>379</v>
      </c>
      <c r="J27787" s="94">
        <v>155</v>
      </c>
      <c r="K27787" s="94">
        <v>151</v>
      </c>
      <c r="P27787" s="94">
        <v>155</v>
      </c>
      <c r="Q27787" s="94">
        <v>151</v>
      </c>
      <c r="V27787" s="94">
        <v>155</v>
      </c>
      <c r="AN27787" s="94">
        <v>155</v>
      </c>
      <c r="AS27787" s="94">
        <v>9</v>
      </c>
      <c r="AT27787" s="94">
        <v>142</v>
      </c>
    </row>
    <row r="27788" spans="1:46">
      <c r="A27788" s="85" t="s">
        <v>62</v>
      </c>
      <c r="B27788" s="86">
        <v>43343.958333333336</v>
      </c>
      <c r="C27788" s="87">
        <v>43343</v>
      </c>
      <c r="D27788" s="85">
        <v>19</v>
      </c>
      <c r="E27788" s="86">
        <v>43343.791666666664</v>
      </c>
      <c r="F27788" s="88" t="s">
        <v>378</v>
      </c>
      <c r="G27788" s="89" t="s">
        <v>379</v>
      </c>
      <c r="J27788" s="94">
        <v>154</v>
      </c>
      <c r="K27788" s="94">
        <v>150</v>
      </c>
      <c r="P27788" s="94">
        <v>154</v>
      </c>
      <c r="Q27788" s="94">
        <v>150</v>
      </c>
      <c r="V27788" s="94">
        <v>154</v>
      </c>
      <c r="AN27788" s="94">
        <v>154</v>
      </c>
      <c r="AS27788" s="94">
        <v>18</v>
      </c>
      <c r="AT27788" s="94">
        <v>132</v>
      </c>
    </row>
    <row r="27789" spans="1:46">
      <c r="A27789" s="85" t="s">
        <v>62</v>
      </c>
      <c r="B27789" s="86">
        <v>43344</v>
      </c>
      <c r="C27789" s="87">
        <v>43343</v>
      </c>
      <c r="D27789" s="85">
        <v>20</v>
      </c>
      <c r="E27789" s="86">
        <v>43343.833333333336</v>
      </c>
      <c r="F27789" s="88" t="s">
        <v>378</v>
      </c>
      <c r="G27789" s="89" t="s">
        <v>379</v>
      </c>
      <c r="J27789" s="94">
        <v>154</v>
      </c>
      <c r="K27789" s="94">
        <v>150</v>
      </c>
      <c r="P27789" s="94">
        <v>154</v>
      </c>
      <c r="Q27789" s="94">
        <v>150</v>
      </c>
      <c r="V27789" s="94">
        <v>154</v>
      </c>
      <c r="AN27789" s="94">
        <v>154</v>
      </c>
      <c r="AS27789" s="94">
        <v>18</v>
      </c>
      <c r="AT27789" s="94">
        <v>132</v>
      </c>
    </row>
    <row r="27790" spans="1:46">
      <c r="A27790" s="85" t="s">
        <v>62</v>
      </c>
      <c r="B27790" s="86">
        <v>43344.041666666664</v>
      </c>
      <c r="C27790" s="87">
        <v>43343</v>
      </c>
      <c r="D27790" s="85">
        <v>21</v>
      </c>
      <c r="E27790" s="86">
        <v>43343.875</v>
      </c>
      <c r="F27790" s="88" t="s">
        <v>378</v>
      </c>
      <c r="G27790" s="89" t="s">
        <v>379</v>
      </c>
      <c r="J27790" s="94">
        <v>155</v>
      </c>
      <c r="K27790" s="94">
        <v>150</v>
      </c>
      <c r="P27790" s="94">
        <v>155</v>
      </c>
      <c r="Q27790" s="94">
        <v>150</v>
      </c>
      <c r="V27790" s="94">
        <v>155</v>
      </c>
      <c r="AN27790" s="94">
        <v>155</v>
      </c>
      <c r="AS27790" s="94">
        <v>14</v>
      </c>
      <c r="AT27790" s="94">
        <v>136</v>
      </c>
    </row>
    <row r="27791" spans="1:46">
      <c r="A27791" s="85" t="s">
        <v>62</v>
      </c>
      <c r="B27791" s="86">
        <v>43344.083333333336</v>
      </c>
      <c r="C27791" s="87">
        <v>43343</v>
      </c>
      <c r="D27791" s="85">
        <v>22</v>
      </c>
      <c r="E27791" s="86">
        <v>43343.916666666664</v>
      </c>
      <c r="F27791" s="88" t="s">
        <v>378</v>
      </c>
      <c r="G27791" s="89" t="s">
        <v>379</v>
      </c>
      <c r="J27791" s="94">
        <v>152</v>
      </c>
      <c r="K27791" s="94">
        <v>149</v>
      </c>
      <c r="P27791" s="94">
        <v>152</v>
      </c>
      <c r="Q27791" s="94">
        <v>149</v>
      </c>
      <c r="V27791" s="94">
        <v>152</v>
      </c>
      <c r="AN27791" s="94">
        <v>152</v>
      </c>
      <c r="AS27791" s="94">
        <v>20</v>
      </c>
      <c r="AT27791" s="94">
        <v>129</v>
      </c>
    </row>
    <row r="27792" spans="1:46">
      <c r="A27792" s="85" t="s">
        <v>62</v>
      </c>
      <c r="B27792" s="86">
        <v>43344.125</v>
      </c>
      <c r="C27792" s="87">
        <v>43343</v>
      </c>
      <c r="D27792" s="85">
        <v>23</v>
      </c>
      <c r="E27792" s="86">
        <v>43343.958333333336</v>
      </c>
      <c r="F27792" s="88" t="s">
        <v>378</v>
      </c>
      <c r="G27792" s="89" t="s">
        <v>379</v>
      </c>
      <c r="J27792" s="94">
        <v>107</v>
      </c>
      <c r="K27792" s="94">
        <v>103</v>
      </c>
      <c r="P27792" s="94">
        <v>107</v>
      </c>
      <c r="Q27792" s="94">
        <v>103</v>
      </c>
      <c r="V27792" s="94">
        <v>107</v>
      </c>
      <c r="AN27792" s="94">
        <v>107</v>
      </c>
      <c r="AS27792" s="94">
        <v>11</v>
      </c>
      <c r="AT27792" s="94">
        <v>92</v>
      </c>
    </row>
    <row r="27793" spans="1:46">
      <c r="A27793" s="85" t="s">
        <v>62</v>
      </c>
      <c r="B27793" s="86">
        <v>43344.166666666664</v>
      </c>
      <c r="C27793" s="87">
        <v>43343</v>
      </c>
      <c r="D27793" s="85">
        <v>24</v>
      </c>
      <c r="E27793" s="86">
        <v>43344</v>
      </c>
      <c r="F27793" s="88" t="s">
        <v>378</v>
      </c>
      <c r="G27793" s="89" t="s">
        <v>379</v>
      </c>
      <c r="J27793" s="94">
        <v>81</v>
      </c>
      <c r="K27793" s="94">
        <v>80</v>
      </c>
      <c r="P27793" s="94">
        <v>81</v>
      </c>
      <c r="Q27793" s="94">
        <v>80</v>
      </c>
      <c r="V27793" s="94">
        <v>81</v>
      </c>
      <c r="AN27793" s="94">
        <v>81</v>
      </c>
      <c r="AS27793" s="94">
        <v>19</v>
      </c>
      <c r="AT27793" s="94">
        <v>61</v>
      </c>
    </row>
    <row r="27794" spans="1:46">
      <c r="A27794" s="85" t="s">
        <v>62</v>
      </c>
      <c r="B27794" s="86">
        <v>43344.208333333336</v>
      </c>
      <c r="C27794" s="87">
        <v>43344</v>
      </c>
      <c r="D27794" s="85">
        <v>1</v>
      </c>
      <c r="E27794" s="86">
        <v>43344.041666666664</v>
      </c>
      <c r="F27794" s="88" t="s">
        <v>378</v>
      </c>
      <c r="G27794" s="89" t="s">
        <v>379</v>
      </c>
      <c r="J27794" s="94">
        <v>4</v>
      </c>
      <c r="K27794" s="94">
        <v>1</v>
      </c>
      <c r="P27794" s="94">
        <v>4</v>
      </c>
      <c r="Q27794" s="94">
        <v>1</v>
      </c>
      <c r="V27794" s="94">
        <v>4</v>
      </c>
      <c r="AN27794" s="94">
        <v>4</v>
      </c>
      <c r="AS27794" s="94">
        <v>4</v>
      </c>
      <c r="AT27794" s="94">
        <v>-3</v>
      </c>
    </row>
    <row r="27795" spans="1:46">
      <c r="A27795" s="85" t="s">
        <v>62</v>
      </c>
      <c r="B27795" s="86">
        <v>43344.25</v>
      </c>
      <c r="C27795" s="87">
        <v>43344</v>
      </c>
      <c r="D27795" s="85">
        <v>2</v>
      </c>
      <c r="E27795" s="86">
        <v>43344.083333333336</v>
      </c>
      <c r="F27795" s="88" t="s">
        <v>378</v>
      </c>
      <c r="G27795" s="89" t="s">
        <v>379</v>
      </c>
      <c r="J27795" s="94">
        <v>0</v>
      </c>
      <c r="K27795" s="94">
        <v>0</v>
      </c>
      <c r="P27795" s="94">
        <v>0</v>
      </c>
      <c r="Q27795" s="94">
        <v>0</v>
      </c>
      <c r="V27795" s="94">
        <v>0</v>
      </c>
      <c r="AN27795" s="94">
        <v>0</v>
      </c>
      <c r="AS27795" s="94">
        <v>4</v>
      </c>
      <c r="AT27795" s="94">
        <v>-4</v>
      </c>
    </row>
    <row r="27796" spans="1:46">
      <c r="A27796" s="85" t="s">
        <v>62</v>
      </c>
      <c r="B27796" s="86">
        <v>43344.291666666664</v>
      </c>
      <c r="C27796" s="87">
        <v>43344</v>
      </c>
      <c r="D27796" s="85">
        <v>3</v>
      </c>
      <c r="E27796" s="86">
        <v>43344.125</v>
      </c>
      <c r="F27796" s="88" t="s">
        <v>378</v>
      </c>
      <c r="G27796" s="89" t="s">
        <v>379</v>
      </c>
      <c r="J27796" s="94">
        <v>1</v>
      </c>
      <c r="K27796" s="94">
        <v>0</v>
      </c>
      <c r="P27796" s="94">
        <v>1</v>
      </c>
      <c r="Q27796" s="94">
        <v>0</v>
      </c>
      <c r="V27796" s="94">
        <v>1</v>
      </c>
      <c r="AN27796" s="94">
        <v>1</v>
      </c>
      <c r="AS27796" s="94">
        <v>-1</v>
      </c>
      <c r="AT27796" s="94">
        <v>1</v>
      </c>
    </row>
    <row r="27797" spans="1:46">
      <c r="A27797" s="85" t="s">
        <v>62</v>
      </c>
      <c r="B27797" s="86">
        <v>43344.333333333336</v>
      </c>
      <c r="C27797" s="87">
        <v>43344</v>
      </c>
      <c r="D27797" s="85">
        <v>4</v>
      </c>
      <c r="E27797" s="86">
        <v>43344.166666666664</v>
      </c>
      <c r="F27797" s="88" t="s">
        <v>378</v>
      </c>
      <c r="G27797" s="89" t="s">
        <v>379</v>
      </c>
      <c r="J27797" s="94">
        <v>0</v>
      </c>
      <c r="K27797" s="94">
        <v>1</v>
      </c>
      <c r="P27797" s="94">
        <v>0</v>
      </c>
      <c r="Q27797" s="94">
        <v>1</v>
      </c>
      <c r="V27797" s="94">
        <v>0</v>
      </c>
      <c r="AN27797" s="94">
        <v>0</v>
      </c>
      <c r="AS27797" s="94">
        <v>-6</v>
      </c>
      <c r="AT27797" s="94">
        <v>7</v>
      </c>
    </row>
    <row r="27798" spans="1:46">
      <c r="A27798" s="85" t="s">
        <v>62</v>
      </c>
      <c r="B27798" s="86">
        <v>43344.375</v>
      </c>
      <c r="C27798" s="87">
        <v>43344</v>
      </c>
      <c r="D27798" s="85">
        <v>5</v>
      </c>
      <c r="E27798" s="86">
        <v>43344.208333333336</v>
      </c>
      <c r="F27798" s="88" t="s">
        <v>378</v>
      </c>
      <c r="G27798" s="89" t="s">
        <v>379</v>
      </c>
      <c r="J27798" s="94">
        <v>2</v>
      </c>
      <c r="K27798" s="94">
        <v>-1</v>
      </c>
      <c r="P27798" s="94">
        <v>2</v>
      </c>
      <c r="Q27798" s="94">
        <v>-1</v>
      </c>
      <c r="V27798" s="94">
        <v>2</v>
      </c>
      <c r="AN27798" s="94">
        <v>2</v>
      </c>
      <c r="AS27798" s="94">
        <v>-10</v>
      </c>
      <c r="AT27798" s="94">
        <v>9</v>
      </c>
    </row>
    <row r="27799" spans="1:46">
      <c r="A27799" s="85" t="s">
        <v>62</v>
      </c>
      <c r="B27799" s="86">
        <v>43344.416666666664</v>
      </c>
      <c r="C27799" s="87">
        <v>43344</v>
      </c>
      <c r="D27799" s="85">
        <v>6</v>
      </c>
      <c r="E27799" s="86">
        <v>43344.25</v>
      </c>
      <c r="F27799" s="88" t="s">
        <v>378</v>
      </c>
      <c r="G27799" s="89" t="s">
        <v>379</v>
      </c>
      <c r="J27799" s="94">
        <v>0</v>
      </c>
      <c r="K27799" s="94">
        <v>-1</v>
      </c>
      <c r="P27799" s="94">
        <v>0</v>
      </c>
      <c r="Q27799" s="94">
        <v>-1</v>
      </c>
      <c r="V27799" s="94">
        <v>0</v>
      </c>
      <c r="AN27799" s="94">
        <v>0</v>
      </c>
      <c r="AS27799" s="94">
        <v>-9</v>
      </c>
      <c r="AT27799" s="94">
        <v>8</v>
      </c>
    </row>
    <row r="27800" spans="1:46">
      <c r="A27800" s="85" t="s">
        <v>62</v>
      </c>
      <c r="B27800" s="86">
        <v>43344.458333333336</v>
      </c>
      <c r="C27800" s="87">
        <v>43344</v>
      </c>
      <c r="D27800" s="85">
        <v>7</v>
      </c>
      <c r="E27800" s="86">
        <v>43344.291666666664</v>
      </c>
      <c r="F27800" s="88" t="s">
        <v>378</v>
      </c>
      <c r="G27800" s="89" t="s">
        <v>379</v>
      </c>
      <c r="J27800" s="94">
        <v>1</v>
      </c>
      <c r="K27800" s="94">
        <v>0</v>
      </c>
      <c r="P27800" s="94">
        <v>1</v>
      </c>
      <c r="Q27800" s="94">
        <v>0</v>
      </c>
      <c r="V27800" s="94">
        <v>1</v>
      </c>
      <c r="AN27800" s="94">
        <v>1</v>
      </c>
      <c r="AS27800" s="94">
        <v>-8</v>
      </c>
      <c r="AT27800" s="94">
        <v>8</v>
      </c>
    </row>
    <row r="27801" spans="1:46">
      <c r="A27801" s="85" t="s">
        <v>62</v>
      </c>
      <c r="B27801" s="86">
        <v>43344.5</v>
      </c>
      <c r="C27801" s="87">
        <v>43344</v>
      </c>
      <c r="D27801" s="85">
        <v>8</v>
      </c>
      <c r="E27801" s="86">
        <v>43344.333333333336</v>
      </c>
      <c r="F27801" s="88" t="s">
        <v>378</v>
      </c>
      <c r="G27801" s="89" t="s">
        <v>379</v>
      </c>
      <c r="J27801" s="94">
        <v>0</v>
      </c>
      <c r="K27801" s="94">
        <v>0</v>
      </c>
      <c r="P27801" s="94">
        <v>0</v>
      </c>
      <c r="Q27801" s="94">
        <v>0</v>
      </c>
      <c r="V27801" s="94">
        <v>0</v>
      </c>
      <c r="AN27801" s="94">
        <v>0</v>
      </c>
      <c r="AS27801" s="94">
        <v>-6</v>
      </c>
      <c r="AT27801" s="94">
        <v>6</v>
      </c>
    </row>
    <row r="27802" spans="1:46">
      <c r="A27802" s="85" t="s">
        <v>62</v>
      </c>
      <c r="B27802" s="86">
        <v>43344.541666666664</v>
      </c>
      <c r="C27802" s="87">
        <v>43344</v>
      </c>
      <c r="D27802" s="85">
        <v>9</v>
      </c>
      <c r="E27802" s="86">
        <v>43344.375</v>
      </c>
      <c r="F27802" s="88" t="s">
        <v>378</v>
      </c>
      <c r="G27802" s="89" t="s">
        <v>379</v>
      </c>
      <c r="J27802" s="94">
        <v>1</v>
      </c>
      <c r="K27802" s="94">
        <v>0</v>
      </c>
      <c r="P27802" s="94">
        <v>1</v>
      </c>
      <c r="Q27802" s="94">
        <v>0</v>
      </c>
      <c r="V27802" s="94">
        <v>1</v>
      </c>
      <c r="AN27802" s="94">
        <v>1</v>
      </c>
      <c r="AS27802" s="94">
        <v>-8</v>
      </c>
      <c r="AT27802" s="94">
        <v>8</v>
      </c>
    </row>
    <row r="27803" spans="1:46">
      <c r="A27803" s="85" t="s">
        <v>62</v>
      </c>
      <c r="B27803" s="86">
        <v>43344.583333333336</v>
      </c>
      <c r="C27803" s="87">
        <v>43344</v>
      </c>
      <c r="D27803" s="85">
        <v>10</v>
      </c>
      <c r="E27803" s="86">
        <v>43344.416666666664</v>
      </c>
      <c r="F27803" s="88" t="s">
        <v>378</v>
      </c>
      <c r="G27803" s="89" t="s">
        <v>379</v>
      </c>
      <c r="J27803" s="94">
        <v>0</v>
      </c>
      <c r="K27803" s="94">
        <v>-1</v>
      </c>
      <c r="P27803" s="94">
        <v>0</v>
      </c>
      <c r="Q27803" s="94">
        <v>-1</v>
      </c>
      <c r="V27803" s="94">
        <v>0</v>
      </c>
      <c r="AN27803" s="94">
        <v>0</v>
      </c>
      <c r="AS27803" s="94">
        <v>-8</v>
      </c>
      <c r="AT27803" s="94">
        <v>7</v>
      </c>
    </row>
    <row r="27804" spans="1:46">
      <c r="A27804" s="85" t="s">
        <v>62</v>
      </c>
      <c r="B27804" s="86">
        <v>43344.625</v>
      </c>
      <c r="C27804" s="87">
        <v>43344</v>
      </c>
      <c r="D27804" s="85">
        <v>11</v>
      </c>
      <c r="E27804" s="86">
        <v>43344.458333333336</v>
      </c>
      <c r="F27804" s="88" t="s">
        <v>378</v>
      </c>
      <c r="G27804" s="89" t="s">
        <v>379</v>
      </c>
      <c r="J27804" s="94">
        <v>1</v>
      </c>
      <c r="K27804" s="94">
        <v>-2</v>
      </c>
      <c r="P27804" s="94">
        <v>1</v>
      </c>
      <c r="Q27804" s="94">
        <v>-2</v>
      </c>
      <c r="V27804" s="94">
        <v>1</v>
      </c>
      <c r="AN27804" s="94">
        <v>1</v>
      </c>
      <c r="AS27804" s="94">
        <v>-11</v>
      </c>
      <c r="AT27804" s="94">
        <v>9</v>
      </c>
    </row>
    <row r="27805" spans="1:46">
      <c r="A27805" s="85" t="s">
        <v>62</v>
      </c>
      <c r="B27805" s="86">
        <v>43344.666666666664</v>
      </c>
      <c r="C27805" s="87">
        <v>43344</v>
      </c>
      <c r="D27805" s="85">
        <v>12</v>
      </c>
      <c r="E27805" s="86">
        <v>43344.5</v>
      </c>
      <c r="F27805" s="88" t="s">
        <v>378</v>
      </c>
      <c r="G27805" s="89" t="s">
        <v>379</v>
      </c>
      <c r="J27805" s="94">
        <v>2</v>
      </c>
      <c r="K27805" s="94">
        <v>1</v>
      </c>
      <c r="P27805" s="94">
        <v>2</v>
      </c>
      <c r="Q27805" s="94">
        <v>1</v>
      </c>
      <c r="V27805" s="94">
        <v>2</v>
      </c>
      <c r="AN27805" s="94">
        <v>2</v>
      </c>
      <c r="AS27805" s="94">
        <v>-18</v>
      </c>
      <c r="AT27805" s="94">
        <v>19</v>
      </c>
    </row>
    <row r="27806" spans="1:46">
      <c r="A27806" s="85" t="s">
        <v>62</v>
      </c>
      <c r="B27806" s="86">
        <v>43344.708333333336</v>
      </c>
      <c r="C27806" s="87">
        <v>43344</v>
      </c>
      <c r="D27806" s="85">
        <v>13</v>
      </c>
      <c r="E27806" s="86">
        <v>43344.541666666664</v>
      </c>
      <c r="F27806" s="88" t="s">
        <v>378</v>
      </c>
      <c r="G27806" s="89" t="s">
        <v>379</v>
      </c>
      <c r="J27806" s="94">
        <v>128</v>
      </c>
      <c r="K27806" s="94">
        <v>126</v>
      </c>
      <c r="P27806" s="94">
        <v>128</v>
      </c>
      <c r="Q27806" s="94">
        <v>126</v>
      </c>
      <c r="V27806" s="94">
        <v>128</v>
      </c>
      <c r="AN27806" s="94">
        <v>128</v>
      </c>
      <c r="AS27806" s="94">
        <v>11</v>
      </c>
      <c r="AT27806" s="94">
        <v>115</v>
      </c>
    </row>
    <row r="27807" spans="1:46">
      <c r="A27807" s="85" t="s">
        <v>62</v>
      </c>
      <c r="B27807" s="86">
        <v>43344.75</v>
      </c>
      <c r="C27807" s="87">
        <v>43344</v>
      </c>
      <c r="D27807" s="85">
        <v>14</v>
      </c>
      <c r="E27807" s="86">
        <v>43344.583333333336</v>
      </c>
      <c r="F27807" s="88" t="s">
        <v>378</v>
      </c>
      <c r="G27807" s="89" t="s">
        <v>379</v>
      </c>
      <c r="J27807" s="94">
        <v>130</v>
      </c>
      <c r="K27807" s="94">
        <v>127</v>
      </c>
      <c r="P27807" s="94">
        <v>130</v>
      </c>
      <c r="Q27807" s="94">
        <v>127</v>
      </c>
      <c r="V27807" s="94">
        <v>130</v>
      </c>
      <c r="AN27807" s="94">
        <v>130</v>
      </c>
      <c r="AS27807" s="94">
        <v>12</v>
      </c>
      <c r="AT27807" s="94">
        <v>115</v>
      </c>
    </row>
    <row r="27808" spans="1:46">
      <c r="A27808" s="85" t="s">
        <v>62</v>
      </c>
      <c r="B27808" s="86">
        <v>43344.791666666664</v>
      </c>
      <c r="C27808" s="87">
        <v>43344</v>
      </c>
      <c r="D27808" s="85">
        <v>15</v>
      </c>
      <c r="E27808" s="86">
        <v>43344.625</v>
      </c>
      <c r="F27808" s="88" t="s">
        <v>378</v>
      </c>
      <c r="G27808" s="89" t="s">
        <v>379</v>
      </c>
      <c r="J27808" s="94">
        <v>133</v>
      </c>
      <c r="K27808" s="94">
        <v>129</v>
      </c>
      <c r="P27808" s="94">
        <v>133</v>
      </c>
      <c r="Q27808" s="94">
        <v>129</v>
      </c>
      <c r="V27808" s="94">
        <v>133</v>
      </c>
      <c r="AN27808" s="94">
        <v>133</v>
      </c>
      <c r="AS27808" s="94">
        <v>12</v>
      </c>
      <c r="AT27808" s="94">
        <v>117</v>
      </c>
    </row>
    <row r="27809" spans="1:46">
      <c r="A27809" s="85" t="s">
        <v>62</v>
      </c>
      <c r="B27809" s="86">
        <v>43344.833333333336</v>
      </c>
      <c r="C27809" s="87">
        <v>43344</v>
      </c>
      <c r="D27809" s="85">
        <v>16</v>
      </c>
      <c r="E27809" s="86">
        <v>43344.666666666664</v>
      </c>
      <c r="F27809" s="88" t="s">
        <v>378</v>
      </c>
      <c r="G27809" s="89" t="s">
        <v>379</v>
      </c>
      <c r="J27809" s="94">
        <v>130</v>
      </c>
      <c r="K27809" s="94">
        <v>128</v>
      </c>
      <c r="P27809" s="94">
        <v>130</v>
      </c>
      <c r="Q27809" s="94">
        <v>128</v>
      </c>
      <c r="V27809" s="94">
        <v>130</v>
      </c>
      <c r="AN27809" s="94">
        <v>130</v>
      </c>
      <c r="AS27809" s="94">
        <v>3</v>
      </c>
      <c r="AT27809" s="94">
        <v>125</v>
      </c>
    </row>
    <row r="27810" spans="1:46">
      <c r="A27810" s="85" t="s">
        <v>62</v>
      </c>
      <c r="B27810" s="86">
        <v>43344.875</v>
      </c>
      <c r="C27810" s="87">
        <v>43344</v>
      </c>
      <c r="D27810" s="85">
        <v>17</v>
      </c>
      <c r="E27810" s="86">
        <v>43344.708333333336</v>
      </c>
      <c r="F27810" s="88" t="s">
        <v>378</v>
      </c>
      <c r="G27810" s="89" t="s">
        <v>379</v>
      </c>
      <c r="J27810" s="94">
        <v>133</v>
      </c>
      <c r="K27810" s="94">
        <v>127</v>
      </c>
      <c r="P27810" s="94">
        <v>133</v>
      </c>
      <c r="Q27810" s="94">
        <v>127</v>
      </c>
      <c r="V27810" s="94">
        <v>133</v>
      </c>
      <c r="AN27810" s="94">
        <v>133</v>
      </c>
      <c r="AS27810" s="94">
        <v>1</v>
      </c>
      <c r="AT27810" s="94">
        <v>126</v>
      </c>
    </row>
    <row r="27811" spans="1:46">
      <c r="A27811" s="85" t="s">
        <v>62</v>
      </c>
      <c r="B27811" s="86">
        <v>43344.916666666664</v>
      </c>
      <c r="C27811" s="87">
        <v>43344</v>
      </c>
      <c r="D27811" s="85">
        <v>18</v>
      </c>
      <c r="E27811" s="86">
        <v>43344.75</v>
      </c>
      <c r="F27811" s="88" t="s">
        <v>378</v>
      </c>
      <c r="G27811" s="89" t="s">
        <v>379</v>
      </c>
      <c r="J27811" s="94">
        <v>131</v>
      </c>
      <c r="K27811" s="94">
        <v>126</v>
      </c>
      <c r="P27811" s="94">
        <v>131</v>
      </c>
      <c r="Q27811" s="94">
        <v>126</v>
      </c>
      <c r="V27811" s="94">
        <v>131</v>
      </c>
      <c r="AN27811" s="94">
        <v>131</v>
      </c>
      <c r="AS27811" s="94">
        <v>5</v>
      </c>
      <c r="AT27811" s="94">
        <v>121</v>
      </c>
    </row>
    <row r="27812" spans="1:46">
      <c r="A27812" s="85" t="s">
        <v>62</v>
      </c>
      <c r="B27812" s="86">
        <v>43344.958333333336</v>
      </c>
      <c r="C27812" s="87">
        <v>43344</v>
      </c>
      <c r="D27812" s="85">
        <v>19</v>
      </c>
      <c r="E27812" s="86">
        <v>43344.791666666664</v>
      </c>
      <c r="F27812" s="88" t="s">
        <v>378</v>
      </c>
      <c r="G27812" s="89" t="s">
        <v>379</v>
      </c>
      <c r="J27812" s="94">
        <v>133</v>
      </c>
      <c r="K27812" s="94">
        <v>131</v>
      </c>
      <c r="P27812" s="94">
        <v>133</v>
      </c>
      <c r="Q27812" s="94">
        <v>131</v>
      </c>
      <c r="V27812" s="94">
        <v>133</v>
      </c>
      <c r="AN27812" s="94">
        <v>133</v>
      </c>
      <c r="AS27812" s="94">
        <v>23</v>
      </c>
      <c r="AT27812" s="94">
        <v>108</v>
      </c>
    </row>
    <row r="27813" spans="1:46">
      <c r="A27813" s="85" t="s">
        <v>62</v>
      </c>
      <c r="B27813" s="86">
        <v>43345</v>
      </c>
      <c r="C27813" s="87">
        <v>43344</v>
      </c>
      <c r="D27813" s="85">
        <v>20</v>
      </c>
      <c r="E27813" s="86">
        <v>43344.833333333336</v>
      </c>
      <c r="F27813" s="88" t="s">
        <v>378</v>
      </c>
      <c r="G27813" s="89" t="s">
        <v>379</v>
      </c>
      <c r="J27813" s="94">
        <v>132</v>
      </c>
      <c r="K27813" s="94">
        <v>130</v>
      </c>
      <c r="P27813" s="94">
        <v>132</v>
      </c>
      <c r="Q27813" s="94">
        <v>130</v>
      </c>
      <c r="V27813" s="94">
        <v>132</v>
      </c>
      <c r="AN27813" s="94">
        <v>132</v>
      </c>
      <c r="AS27813" s="94">
        <v>34</v>
      </c>
      <c r="AT27813" s="94">
        <v>96</v>
      </c>
    </row>
    <row r="27814" spans="1:46">
      <c r="A27814" s="85" t="s">
        <v>62</v>
      </c>
      <c r="B27814" s="86">
        <v>43345.041666666664</v>
      </c>
      <c r="C27814" s="87">
        <v>43344</v>
      </c>
      <c r="D27814" s="85">
        <v>21</v>
      </c>
      <c r="E27814" s="86">
        <v>43344.875</v>
      </c>
      <c r="F27814" s="88" t="s">
        <v>378</v>
      </c>
      <c r="G27814" s="89" t="s">
        <v>379</v>
      </c>
      <c r="J27814" s="94">
        <v>133</v>
      </c>
      <c r="K27814" s="94">
        <v>130</v>
      </c>
      <c r="P27814" s="94">
        <v>133</v>
      </c>
      <c r="Q27814" s="94">
        <v>130</v>
      </c>
      <c r="V27814" s="94">
        <v>133</v>
      </c>
      <c r="AN27814" s="94">
        <v>133</v>
      </c>
      <c r="AS27814" s="94">
        <v>36</v>
      </c>
      <c r="AT27814" s="94">
        <v>94</v>
      </c>
    </row>
    <row r="27815" spans="1:46">
      <c r="A27815" s="85" t="s">
        <v>62</v>
      </c>
      <c r="B27815" s="86">
        <v>43345.083333333336</v>
      </c>
      <c r="C27815" s="87">
        <v>43344</v>
      </c>
      <c r="D27815" s="85">
        <v>22</v>
      </c>
      <c r="E27815" s="86">
        <v>43344.916666666664</v>
      </c>
      <c r="F27815" s="88" t="s">
        <v>378</v>
      </c>
      <c r="G27815" s="89" t="s">
        <v>379</v>
      </c>
      <c r="J27815" s="94">
        <v>130</v>
      </c>
      <c r="K27815" s="94">
        <v>126</v>
      </c>
      <c r="P27815" s="94">
        <v>130</v>
      </c>
      <c r="Q27815" s="94">
        <v>126</v>
      </c>
      <c r="V27815" s="94">
        <v>130</v>
      </c>
      <c r="AN27815" s="94">
        <v>130</v>
      </c>
      <c r="AS27815" s="94">
        <v>26</v>
      </c>
      <c r="AT27815" s="94">
        <v>100</v>
      </c>
    </row>
    <row r="27816" spans="1:46">
      <c r="A27816" s="85" t="s">
        <v>62</v>
      </c>
      <c r="B27816" s="86">
        <v>43345.125</v>
      </c>
      <c r="C27816" s="87">
        <v>43344</v>
      </c>
      <c r="D27816" s="85">
        <v>23</v>
      </c>
      <c r="E27816" s="86">
        <v>43344.958333333336</v>
      </c>
      <c r="F27816" s="88" t="s">
        <v>378</v>
      </c>
      <c r="G27816" s="89" t="s">
        <v>379</v>
      </c>
      <c r="J27816" s="94">
        <v>7</v>
      </c>
      <c r="K27816" s="94">
        <v>6</v>
      </c>
      <c r="P27816" s="94">
        <v>7</v>
      </c>
      <c r="Q27816" s="94">
        <v>6</v>
      </c>
      <c r="V27816" s="94">
        <v>7</v>
      </c>
      <c r="AN27816" s="94">
        <v>7</v>
      </c>
      <c r="AS27816" s="94">
        <v>-11</v>
      </c>
      <c r="AT27816" s="94">
        <v>17</v>
      </c>
    </row>
    <row r="27817" spans="1:46">
      <c r="A27817" s="85" t="s">
        <v>62</v>
      </c>
      <c r="B27817" s="86">
        <v>43345.166666666664</v>
      </c>
      <c r="C27817" s="87">
        <v>43344</v>
      </c>
      <c r="D27817" s="85">
        <v>24</v>
      </c>
      <c r="E27817" s="86">
        <v>43345</v>
      </c>
      <c r="F27817" s="88" t="s">
        <v>378</v>
      </c>
      <c r="G27817" s="89" t="s">
        <v>379</v>
      </c>
      <c r="J27817" s="94">
        <v>0</v>
      </c>
      <c r="K27817" s="94">
        <v>-1</v>
      </c>
      <c r="P27817" s="94">
        <v>0</v>
      </c>
      <c r="Q27817" s="94">
        <v>-1</v>
      </c>
      <c r="V27817" s="94">
        <v>0</v>
      </c>
      <c r="AN27817" s="94">
        <v>0</v>
      </c>
      <c r="AS27817" s="94">
        <v>-17</v>
      </c>
      <c r="AT27817" s="94">
        <v>16</v>
      </c>
    </row>
    <row r="27818" spans="1:46">
      <c r="A27818" s="85" t="s">
        <v>62</v>
      </c>
      <c r="B27818" s="86">
        <v>43345.208333333336</v>
      </c>
      <c r="C27818" s="87">
        <v>43345</v>
      </c>
      <c r="D27818" s="85">
        <v>1</v>
      </c>
      <c r="E27818" s="86">
        <v>43345.041666666664</v>
      </c>
      <c r="F27818" s="88" t="s">
        <v>378</v>
      </c>
      <c r="G27818" s="89" t="s">
        <v>379</v>
      </c>
      <c r="J27818" s="94">
        <v>0</v>
      </c>
      <c r="K27818" s="94">
        <v>1</v>
      </c>
      <c r="P27818" s="94">
        <v>0</v>
      </c>
      <c r="Q27818" s="94">
        <v>1</v>
      </c>
      <c r="V27818" s="94">
        <v>0</v>
      </c>
      <c r="AN27818" s="94">
        <v>0</v>
      </c>
      <c r="AS27818" s="94">
        <v>-12</v>
      </c>
      <c r="AT27818" s="94">
        <v>13</v>
      </c>
    </row>
    <row r="27819" spans="1:46">
      <c r="A27819" s="85" t="s">
        <v>62</v>
      </c>
      <c r="B27819" s="86">
        <v>43345.25</v>
      </c>
      <c r="C27819" s="87">
        <v>43345</v>
      </c>
      <c r="D27819" s="85">
        <v>2</v>
      </c>
      <c r="E27819" s="86">
        <v>43345.083333333336</v>
      </c>
      <c r="F27819" s="88" t="s">
        <v>378</v>
      </c>
      <c r="G27819" s="89" t="s">
        <v>379</v>
      </c>
      <c r="J27819" s="94">
        <v>1</v>
      </c>
      <c r="K27819" s="94">
        <v>-2</v>
      </c>
      <c r="P27819" s="94">
        <v>1</v>
      </c>
      <c r="Q27819" s="94">
        <v>-2</v>
      </c>
      <c r="V27819" s="94">
        <v>1</v>
      </c>
      <c r="AN27819" s="94">
        <v>1</v>
      </c>
      <c r="AS27819" s="94">
        <v>-9</v>
      </c>
      <c r="AT27819" s="94">
        <v>7</v>
      </c>
    </row>
    <row r="27820" spans="1:46">
      <c r="A27820" s="85" t="s">
        <v>62</v>
      </c>
      <c r="B27820" s="86">
        <v>43345.291666666664</v>
      </c>
      <c r="C27820" s="87">
        <v>43345</v>
      </c>
      <c r="D27820" s="85">
        <v>3</v>
      </c>
      <c r="E27820" s="86">
        <v>43345.125</v>
      </c>
      <c r="F27820" s="88" t="s">
        <v>378</v>
      </c>
      <c r="G27820" s="89" t="s">
        <v>379</v>
      </c>
      <c r="J27820" s="94">
        <v>0</v>
      </c>
      <c r="K27820" s="94">
        <v>0</v>
      </c>
      <c r="P27820" s="94">
        <v>0</v>
      </c>
      <c r="Q27820" s="94">
        <v>0</v>
      </c>
      <c r="V27820" s="94">
        <v>0</v>
      </c>
      <c r="AN27820" s="94">
        <v>0</v>
      </c>
      <c r="AS27820" s="94">
        <v>-11</v>
      </c>
      <c r="AT27820" s="94">
        <v>11</v>
      </c>
    </row>
    <row r="27821" spans="1:46">
      <c r="A27821" s="85" t="s">
        <v>62</v>
      </c>
      <c r="B27821" s="86">
        <v>43345.333333333336</v>
      </c>
      <c r="C27821" s="87">
        <v>43345</v>
      </c>
      <c r="D27821" s="85">
        <v>4</v>
      </c>
      <c r="E27821" s="86">
        <v>43345.166666666664</v>
      </c>
      <c r="F27821" s="88" t="s">
        <v>378</v>
      </c>
      <c r="G27821" s="89" t="s">
        <v>379</v>
      </c>
      <c r="J27821" s="94">
        <v>1</v>
      </c>
      <c r="K27821" s="94">
        <v>1</v>
      </c>
      <c r="P27821" s="94">
        <v>1</v>
      </c>
      <c r="Q27821" s="94">
        <v>1</v>
      </c>
      <c r="V27821" s="94">
        <v>1</v>
      </c>
      <c r="AN27821" s="94">
        <v>1</v>
      </c>
      <c r="AS27821" s="94">
        <v>-15</v>
      </c>
      <c r="AT27821" s="94">
        <v>16</v>
      </c>
    </row>
    <row r="27822" spans="1:46">
      <c r="A27822" s="85" t="s">
        <v>62</v>
      </c>
      <c r="B27822" s="86">
        <v>43345.375</v>
      </c>
      <c r="C27822" s="87">
        <v>43345</v>
      </c>
      <c r="D27822" s="85">
        <v>5</v>
      </c>
      <c r="E27822" s="86">
        <v>43345.208333333336</v>
      </c>
      <c r="F27822" s="88" t="s">
        <v>378</v>
      </c>
      <c r="G27822" s="89" t="s">
        <v>379</v>
      </c>
      <c r="J27822" s="94">
        <v>1</v>
      </c>
      <c r="K27822" s="94">
        <v>1</v>
      </c>
      <c r="P27822" s="94">
        <v>1</v>
      </c>
      <c r="Q27822" s="94">
        <v>1</v>
      </c>
      <c r="V27822" s="94">
        <v>1</v>
      </c>
      <c r="AN27822" s="94">
        <v>1</v>
      </c>
      <c r="AS27822" s="94">
        <v>-12</v>
      </c>
      <c r="AT27822" s="94">
        <v>13</v>
      </c>
    </row>
    <row r="27823" spans="1:46">
      <c r="A27823" s="85" t="s">
        <v>62</v>
      </c>
      <c r="B27823" s="86">
        <v>43345.416666666664</v>
      </c>
      <c r="C27823" s="87">
        <v>43345</v>
      </c>
      <c r="D27823" s="85">
        <v>6</v>
      </c>
      <c r="E27823" s="86">
        <v>43345.25</v>
      </c>
      <c r="F27823" s="88" t="s">
        <v>378</v>
      </c>
      <c r="G27823" s="89" t="s">
        <v>379</v>
      </c>
      <c r="J27823" s="94">
        <v>0</v>
      </c>
      <c r="K27823" s="94">
        <v>-1</v>
      </c>
      <c r="P27823" s="94">
        <v>0</v>
      </c>
      <c r="Q27823" s="94">
        <v>-1</v>
      </c>
      <c r="V27823" s="94">
        <v>0</v>
      </c>
      <c r="AN27823" s="94">
        <v>0</v>
      </c>
      <c r="AS27823" s="94">
        <v>-9</v>
      </c>
      <c r="AT27823" s="94">
        <v>8</v>
      </c>
    </row>
    <row r="27824" spans="1:46">
      <c r="A27824" s="85" t="s">
        <v>62</v>
      </c>
      <c r="B27824" s="86">
        <v>43345.458333333336</v>
      </c>
      <c r="C27824" s="87">
        <v>43345</v>
      </c>
      <c r="D27824" s="85">
        <v>7</v>
      </c>
      <c r="E27824" s="86">
        <v>43345.291666666664</v>
      </c>
      <c r="F27824" s="88" t="s">
        <v>378</v>
      </c>
      <c r="G27824" s="89" t="s">
        <v>379</v>
      </c>
      <c r="J27824" s="94">
        <v>1</v>
      </c>
      <c r="K27824" s="94">
        <v>1</v>
      </c>
      <c r="P27824" s="94">
        <v>1</v>
      </c>
      <c r="Q27824" s="94">
        <v>1</v>
      </c>
      <c r="V27824" s="94">
        <v>1</v>
      </c>
      <c r="AN27824" s="94">
        <v>1</v>
      </c>
      <c r="AS27824" s="94">
        <v>-8</v>
      </c>
      <c r="AT27824" s="94">
        <v>9</v>
      </c>
    </row>
    <row r="27825" spans="1:46">
      <c r="A27825" s="85" t="s">
        <v>62</v>
      </c>
      <c r="B27825" s="86">
        <v>43345.5</v>
      </c>
      <c r="C27825" s="87">
        <v>43345</v>
      </c>
      <c r="D27825" s="85">
        <v>8</v>
      </c>
      <c r="E27825" s="86">
        <v>43345.333333333336</v>
      </c>
      <c r="F27825" s="88" t="s">
        <v>378</v>
      </c>
      <c r="G27825" s="89" t="s">
        <v>379</v>
      </c>
      <c r="J27825" s="94">
        <v>1</v>
      </c>
      <c r="K27825" s="94">
        <v>-1</v>
      </c>
      <c r="P27825" s="94">
        <v>1</v>
      </c>
      <c r="Q27825" s="94">
        <v>-1</v>
      </c>
      <c r="V27825" s="94">
        <v>1</v>
      </c>
      <c r="AN27825" s="94">
        <v>1</v>
      </c>
      <c r="AS27825" s="94">
        <v>-13</v>
      </c>
      <c r="AT27825" s="94">
        <v>12</v>
      </c>
    </row>
    <row r="27826" spans="1:46">
      <c r="A27826" s="85" t="s">
        <v>62</v>
      </c>
      <c r="B27826" s="86">
        <v>43345.541666666664</v>
      </c>
      <c r="C27826" s="87">
        <v>43345</v>
      </c>
      <c r="D27826" s="85">
        <v>9</v>
      </c>
      <c r="E27826" s="86">
        <v>43345.375</v>
      </c>
      <c r="F27826" s="88" t="s">
        <v>378</v>
      </c>
      <c r="G27826" s="89" t="s">
        <v>379</v>
      </c>
      <c r="J27826" s="94">
        <v>0</v>
      </c>
      <c r="K27826" s="94">
        <v>0</v>
      </c>
      <c r="P27826" s="94">
        <v>0</v>
      </c>
      <c r="Q27826" s="94">
        <v>0</v>
      </c>
      <c r="V27826" s="94">
        <v>0</v>
      </c>
      <c r="AN27826" s="94">
        <v>0</v>
      </c>
      <c r="AS27826" s="94">
        <v>-12</v>
      </c>
      <c r="AT27826" s="94">
        <v>12</v>
      </c>
    </row>
    <row r="27827" spans="1:46">
      <c r="A27827" s="85" t="s">
        <v>62</v>
      </c>
      <c r="B27827" s="86">
        <v>43345.583333333336</v>
      </c>
      <c r="C27827" s="87">
        <v>43345</v>
      </c>
      <c r="D27827" s="85">
        <v>10</v>
      </c>
      <c r="E27827" s="86">
        <v>43345.416666666664</v>
      </c>
      <c r="F27827" s="88" t="s">
        <v>378</v>
      </c>
      <c r="G27827" s="89" t="s">
        <v>379</v>
      </c>
      <c r="J27827" s="94">
        <v>1</v>
      </c>
      <c r="K27827" s="94">
        <v>0</v>
      </c>
      <c r="P27827" s="94">
        <v>1</v>
      </c>
      <c r="Q27827" s="94">
        <v>0</v>
      </c>
      <c r="V27827" s="94">
        <v>1</v>
      </c>
      <c r="AN27827" s="94">
        <v>1</v>
      </c>
      <c r="AS27827" s="94">
        <v>-15</v>
      </c>
      <c r="AT27827" s="94">
        <v>15</v>
      </c>
    </row>
    <row r="27828" spans="1:46">
      <c r="A27828" s="85" t="s">
        <v>62</v>
      </c>
      <c r="B27828" s="86">
        <v>43345.625</v>
      </c>
      <c r="C27828" s="87">
        <v>43345</v>
      </c>
      <c r="D27828" s="85">
        <v>11</v>
      </c>
      <c r="E27828" s="86">
        <v>43345.458333333336</v>
      </c>
      <c r="F27828" s="88" t="s">
        <v>378</v>
      </c>
      <c r="G27828" s="89" t="s">
        <v>379</v>
      </c>
      <c r="J27828" s="94">
        <v>1</v>
      </c>
      <c r="K27828" s="94">
        <v>0</v>
      </c>
      <c r="P27828" s="94">
        <v>1</v>
      </c>
      <c r="Q27828" s="94">
        <v>0</v>
      </c>
      <c r="V27828" s="94">
        <v>1</v>
      </c>
      <c r="AN27828" s="94">
        <v>1</v>
      </c>
      <c r="AS27828" s="94">
        <v>-15</v>
      </c>
      <c r="AT27828" s="94">
        <v>15</v>
      </c>
    </row>
    <row r="27829" spans="1:46">
      <c r="A27829" s="85" t="s">
        <v>62</v>
      </c>
      <c r="B27829" s="86">
        <v>43345.666666666664</v>
      </c>
      <c r="C27829" s="87">
        <v>43345</v>
      </c>
      <c r="D27829" s="85">
        <v>12</v>
      </c>
      <c r="E27829" s="86">
        <v>43345.5</v>
      </c>
      <c r="F27829" s="88" t="s">
        <v>378</v>
      </c>
      <c r="G27829" s="89" t="s">
        <v>379</v>
      </c>
      <c r="J27829" s="94">
        <v>4</v>
      </c>
      <c r="K27829" s="94">
        <v>1</v>
      </c>
      <c r="P27829" s="94">
        <v>4</v>
      </c>
      <c r="Q27829" s="94">
        <v>1</v>
      </c>
      <c r="V27829" s="94">
        <v>4</v>
      </c>
      <c r="AN27829" s="94">
        <v>4</v>
      </c>
      <c r="AS27829" s="94">
        <v>-24</v>
      </c>
      <c r="AT27829" s="94">
        <v>25</v>
      </c>
    </row>
    <row r="27830" spans="1:46">
      <c r="A27830" s="85" t="s">
        <v>62</v>
      </c>
      <c r="B27830" s="86">
        <v>43345.708333333336</v>
      </c>
      <c r="C27830" s="87">
        <v>43345</v>
      </c>
      <c r="D27830" s="85">
        <v>13</v>
      </c>
      <c r="E27830" s="86">
        <v>43345.541666666664</v>
      </c>
      <c r="F27830" s="88" t="s">
        <v>378</v>
      </c>
      <c r="G27830" s="89" t="s">
        <v>379</v>
      </c>
      <c r="J27830" s="94">
        <v>127</v>
      </c>
      <c r="K27830" s="94">
        <v>124</v>
      </c>
      <c r="P27830" s="94">
        <v>127</v>
      </c>
      <c r="Q27830" s="94">
        <v>124</v>
      </c>
      <c r="V27830" s="94">
        <v>127</v>
      </c>
      <c r="AN27830" s="94">
        <v>127</v>
      </c>
      <c r="AS27830" s="94">
        <v>10</v>
      </c>
      <c r="AT27830" s="94">
        <v>114</v>
      </c>
    </row>
    <row r="27831" spans="1:46">
      <c r="A27831" s="85" t="s">
        <v>62</v>
      </c>
      <c r="B27831" s="86">
        <v>43345.75</v>
      </c>
      <c r="C27831" s="87">
        <v>43345</v>
      </c>
      <c r="D27831" s="85">
        <v>14</v>
      </c>
      <c r="E27831" s="86">
        <v>43345.583333333336</v>
      </c>
      <c r="F27831" s="88" t="s">
        <v>378</v>
      </c>
      <c r="G27831" s="89" t="s">
        <v>379</v>
      </c>
      <c r="J27831" s="94">
        <v>132</v>
      </c>
      <c r="K27831" s="94">
        <v>128</v>
      </c>
      <c r="P27831" s="94">
        <v>132</v>
      </c>
      <c r="Q27831" s="94">
        <v>128</v>
      </c>
      <c r="V27831" s="94">
        <v>132</v>
      </c>
      <c r="AN27831" s="94">
        <v>132</v>
      </c>
      <c r="AS27831" s="94">
        <v>19</v>
      </c>
      <c r="AT27831" s="94">
        <v>109</v>
      </c>
    </row>
    <row r="27832" spans="1:46">
      <c r="A27832" s="85" t="s">
        <v>62</v>
      </c>
      <c r="B27832" s="86">
        <v>43345.791666666664</v>
      </c>
      <c r="C27832" s="87">
        <v>43345</v>
      </c>
      <c r="D27832" s="85">
        <v>15</v>
      </c>
      <c r="E27832" s="86">
        <v>43345.625</v>
      </c>
      <c r="F27832" s="88" t="s">
        <v>378</v>
      </c>
      <c r="G27832" s="89" t="s">
        <v>379</v>
      </c>
      <c r="J27832" s="94">
        <v>130</v>
      </c>
      <c r="K27832" s="94">
        <v>127</v>
      </c>
      <c r="P27832" s="94">
        <v>130</v>
      </c>
      <c r="Q27832" s="94">
        <v>127</v>
      </c>
      <c r="V27832" s="94">
        <v>130</v>
      </c>
      <c r="AN27832" s="94">
        <v>130</v>
      </c>
      <c r="AS27832" s="94">
        <v>17</v>
      </c>
      <c r="AT27832" s="94">
        <v>110</v>
      </c>
    </row>
    <row r="27833" spans="1:46">
      <c r="A27833" s="85" t="s">
        <v>62</v>
      </c>
      <c r="B27833" s="86">
        <v>43345.833333333336</v>
      </c>
      <c r="C27833" s="87">
        <v>43345</v>
      </c>
      <c r="D27833" s="85">
        <v>16</v>
      </c>
      <c r="E27833" s="86">
        <v>43345.666666666664</v>
      </c>
      <c r="F27833" s="88" t="s">
        <v>378</v>
      </c>
      <c r="G27833" s="89" t="s">
        <v>379</v>
      </c>
      <c r="J27833" s="94">
        <v>131</v>
      </c>
      <c r="K27833" s="94">
        <v>128</v>
      </c>
      <c r="P27833" s="94">
        <v>131</v>
      </c>
      <c r="Q27833" s="94">
        <v>128</v>
      </c>
      <c r="V27833" s="94">
        <v>131</v>
      </c>
      <c r="AN27833" s="94">
        <v>131</v>
      </c>
      <c r="AS27833" s="94">
        <v>19</v>
      </c>
      <c r="AT27833" s="94">
        <v>109</v>
      </c>
    </row>
    <row r="27834" spans="1:46">
      <c r="A27834" s="85" t="s">
        <v>62</v>
      </c>
      <c r="B27834" s="86">
        <v>43345.875</v>
      </c>
      <c r="C27834" s="87">
        <v>43345</v>
      </c>
      <c r="D27834" s="85">
        <v>17</v>
      </c>
      <c r="E27834" s="86">
        <v>43345.708333333336</v>
      </c>
      <c r="F27834" s="88" t="s">
        <v>378</v>
      </c>
      <c r="G27834" s="89" t="s">
        <v>379</v>
      </c>
      <c r="J27834" s="94">
        <v>131</v>
      </c>
      <c r="K27834" s="94">
        <v>127</v>
      </c>
      <c r="P27834" s="94">
        <v>131</v>
      </c>
      <c r="Q27834" s="94">
        <v>127</v>
      </c>
      <c r="V27834" s="94">
        <v>131</v>
      </c>
      <c r="AN27834" s="94">
        <v>131</v>
      </c>
      <c r="AS27834" s="94">
        <v>18</v>
      </c>
      <c r="AT27834" s="94">
        <v>109</v>
      </c>
    </row>
    <row r="27835" spans="1:46">
      <c r="A27835" s="85" t="s">
        <v>62</v>
      </c>
      <c r="B27835" s="86">
        <v>43345.916666666664</v>
      </c>
      <c r="C27835" s="87">
        <v>43345</v>
      </c>
      <c r="D27835" s="85">
        <v>18</v>
      </c>
      <c r="E27835" s="86">
        <v>43345.75</v>
      </c>
      <c r="F27835" s="88" t="s">
        <v>378</v>
      </c>
      <c r="G27835" s="89" t="s">
        <v>379</v>
      </c>
      <c r="J27835" s="94">
        <v>131</v>
      </c>
      <c r="K27835" s="94">
        <v>127</v>
      </c>
      <c r="P27835" s="94">
        <v>131</v>
      </c>
      <c r="Q27835" s="94">
        <v>127</v>
      </c>
      <c r="V27835" s="94">
        <v>131</v>
      </c>
      <c r="AN27835" s="94">
        <v>131</v>
      </c>
      <c r="AS27835" s="94">
        <v>0</v>
      </c>
      <c r="AT27835" s="94">
        <v>127</v>
      </c>
    </row>
    <row r="27836" spans="1:46">
      <c r="A27836" s="85" t="s">
        <v>62</v>
      </c>
      <c r="B27836" s="86">
        <v>43345.958333333336</v>
      </c>
      <c r="C27836" s="87">
        <v>43345</v>
      </c>
      <c r="D27836" s="85">
        <v>19</v>
      </c>
      <c r="E27836" s="86">
        <v>43345.791666666664</v>
      </c>
      <c r="F27836" s="88" t="s">
        <v>378</v>
      </c>
      <c r="G27836" s="89" t="s">
        <v>379</v>
      </c>
      <c r="J27836" s="94">
        <v>130</v>
      </c>
      <c r="K27836" s="94">
        <v>127</v>
      </c>
      <c r="P27836" s="94">
        <v>130</v>
      </c>
      <c r="Q27836" s="94">
        <v>127</v>
      </c>
      <c r="V27836" s="94">
        <v>130</v>
      </c>
      <c r="AN27836" s="94">
        <v>130</v>
      </c>
      <c r="AS27836" s="94">
        <v>14</v>
      </c>
      <c r="AT27836" s="94">
        <v>113</v>
      </c>
    </row>
    <row r="27837" spans="1:46">
      <c r="A27837" s="85" t="s">
        <v>62</v>
      </c>
      <c r="B27837" s="86">
        <v>43346</v>
      </c>
      <c r="C27837" s="87">
        <v>43345</v>
      </c>
      <c r="D27837" s="85">
        <v>20</v>
      </c>
      <c r="E27837" s="86">
        <v>43345.833333333336</v>
      </c>
      <c r="F27837" s="88" t="s">
        <v>378</v>
      </c>
      <c r="G27837" s="89" t="s">
        <v>379</v>
      </c>
      <c r="J27837" s="94">
        <v>131</v>
      </c>
      <c r="K27837" s="94">
        <v>128</v>
      </c>
      <c r="P27837" s="94">
        <v>131</v>
      </c>
      <c r="Q27837" s="94">
        <v>128</v>
      </c>
      <c r="V27837" s="94">
        <v>131</v>
      </c>
      <c r="AN27837" s="94">
        <v>131</v>
      </c>
      <c r="AS27837" s="94">
        <v>40</v>
      </c>
      <c r="AT27837" s="94">
        <v>88</v>
      </c>
    </row>
    <row r="27838" spans="1:46">
      <c r="A27838" s="85" t="s">
        <v>62</v>
      </c>
      <c r="B27838" s="86">
        <v>43346.041666666664</v>
      </c>
      <c r="C27838" s="87">
        <v>43345</v>
      </c>
      <c r="D27838" s="85">
        <v>21</v>
      </c>
      <c r="E27838" s="86">
        <v>43345.875</v>
      </c>
      <c r="F27838" s="88" t="s">
        <v>378</v>
      </c>
      <c r="G27838" s="89" t="s">
        <v>379</v>
      </c>
      <c r="J27838" s="94">
        <v>130</v>
      </c>
      <c r="K27838" s="94">
        <v>127</v>
      </c>
      <c r="P27838" s="94">
        <v>130</v>
      </c>
      <c r="Q27838" s="94">
        <v>127</v>
      </c>
      <c r="V27838" s="94">
        <v>130</v>
      </c>
      <c r="AN27838" s="94">
        <v>130</v>
      </c>
      <c r="AS27838" s="94">
        <v>43</v>
      </c>
      <c r="AT27838" s="94">
        <v>84</v>
      </c>
    </row>
    <row r="27839" spans="1:46">
      <c r="A27839" s="85" t="s">
        <v>62</v>
      </c>
      <c r="B27839" s="86">
        <v>43346.083333333336</v>
      </c>
      <c r="C27839" s="87">
        <v>43345</v>
      </c>
      <c r="D27839" s="85">
        <v>22</v>
      </c>
      <c r="E27839" s="86">
        <v>43345.916666666664</v>
      </c>
      <c r="F27839" s="88" t="s">
        <v>378</v>
      </c>
      <c r="G27839" s="89" t="s">
        <v>379</v>
      </c>
      <c r="J27839" s="94">
        <v>130</v>
      </c>
      <c r="K27839" s="94">
        <v>124</v>
      </c>
      <c r="P27839" s="94">
        <v>130</v>
      </c>
      <c r="Q27839" s="94">
        <v>124</v>
      </c>
      <c r="V27839" s="94">
        <v>130</v>
      </c>
      <c r="AN27839" s="94">
        <v>130</v>
      </c>
      <c r="AS27839" s="94">
        <v>24</v>
      </c>
      <c r="AT27839" s="94">
        <v>100</v>
      </c>
    </row>
    <row r="27840" spans="1:46">
      <c r="A27840" s="85" t="s">
        <v>62</v>
      </c>
      <c r="B27840" s="86">
        <v>43346.125</v>
      </c>
      <c r="C27840" s="87">
        <v>43345</v>
      </c>
      <c r="D27840" s="85">
        <v>23</v>
      </c>
      <c r="E27840" s="86">
        <v>43345.958333333336</v>
      </c>
      <c r="F27840" s="88" t="s">
        <v>378</v>
      </c>
      <c r="G27840" s="89" t="s">
        <v>379</v>
      </c>
      <c r="J27840" s="94">
        <v>4</v>
      </c>
      <c r="K27840" s="94">
        <v>6</v>
      </c>
      <c r="P27840" s="94">
        <v>4</v>
      </c>
      <c r="Q27840" s="94">
        <v>6</v>
      </c>
      <c r="V27840" s="94">
        <v>4</v>
      </c>
      <c r="AN27840" s="94">
        <v>4</v>
      </c>
      <c r="AS27840" s="94">
        <v>-15</v>
      </c>
      <c r="AT27840" s="94">
        <v>21</v>
      </c>
    </row>
    <row r="27841" spans="1:46">
      <c r="A27841" s="85" t="s">
        <v>62</v>
      </c>
      <c r="B27841" s="86">
        <v>43346.166666666664</v>
      </c>
      <c r="C27841" s="87">
        <v>43345</v>
      </c>
      <c r="D27841" s="85">
        <v>24</v>
      </c>
      <c r="E27841" s="86">
        <v>43346</v>
      </c>
      <c r="F27841" s="88" t="s">
        <v>378</v>
      </c>
      <c r="G27841" s="89" t="s">
        <v>379</v>
      </c>
      <c r="J27841" s="94">
        <v>1</v>
      </c>
      <c r="K27841" s="94">
        <v>0</v>
      </c>
      <c r="P27841" s="94">
        <v>1</v>
      </c>
      <c r="Q27841" s="94">
        <v>0</v>
      </c>
      <c r="V27841" s="94">
        <v>1</v>
      </c>
      <c r="AN27841" s="94">
        <v>1</v>
      </c>
      <c r="AS27841" s="94">
        <v>-15</v>
      </c>
      <c r="AT27841" s="94">
        <v>15</v>
      </c>
    </row>
    <row r="27842" spans="1:46">
      <c r="A27842" s="85" t="s">
        <v>62</v>
      </c>
      <c r="B27842" s="86">
        <v>43346.208333333336</v>
      </c>
      <c r="C27842" s="87">
        <v>43346</v>
      </c>
      <c r="D27842" s="85">
        <v>1</v>
      </c>
      <c r="E27842" s="86">
        <v>43346.041666666664</v>
      </c>
      <c r="F27842" s="88" t="s">
        <v>378</v>
      </c>
      <c r="G27842" s="89" t="s">
        <v>379</v>
      </c>
      <c r="J27842" s="94">
        <v>0</v>
      </c>
      <c r="K27842" s="94">
        <v>-1</v>
      </c>
      <c r="P27842" s="94">
        <v>0</v>
      </c>
      <c r="Q27842" s="94">
        <v>-1</v>
      </c>
      <c r="V27842" s="94">
        <v>0</v>
      </c>
      <c r="AN27842" s="94">
        <v>0</v>
      </c>
      <c r="AS27842" s="94">
        <v>-9</v>
      </c>
      <c r="AT27842" s="94">
        <v>8</v>
      </c>
    </row>
    <row r="27843" spans="1:46">
      <c r="A27843" s="85" t="s">
        <v>62</v>
      </c>
      <c r="B27843" s="86">
        <v>43346.25</v>
      </c>
      <c r="C27843" s="87">
        <v>43346</v>
      </c>
      <c r="D27843" s="85">
        <v>2</v>
      </c>
      <c r="E27843" s="86">
        <v>43346.083333333336</v>
      </c>
      <c r="F27843" s="88" t="s">
        <v>378</v>
      </c>
      <c r="G27843" s="89" t="s">
        <v>379</v>
      </c>
      <c r="J27843" s="94">
        <v>1</v>
      </c>
      <c r="K27843" s="94">
        <v>1</v>
      </c>
      <c r="P27843" s="94">
        <v>1</v>
      </c>
      <c r="Q27843" s="94">
        <v>1</v>
      </c>
      <c r="V27843" s="94">
        <v>1</v>
      </c>
      <c r="AN27843" s="94">
        <v>1</v>
      </c>
      <c r="AS27843" s="94">
        <v>-2</v>
      </c>
      <c r="AT27843" s="94">
        <v>3</v>
      </c>
    </row>
    <row r="27844" spans="1:46">
      <c r="A27844" s="85" t="s">
        <v>62</v>
      </c>
      <c r="B27844" s="86">
        <v>43346.291666666664</v>
      </c>
      <c r="C27844" s="87">
        <v>43346</v>
      </c>
      <c r="D27844" s="85">
        <v>3</v>
      </c>
      <c r="E27844" s="86">
        <v>43346.125</v>
      </c>
      <c r="F27844" s="88" t="s">
        <v>378</v>
      </c>
      <c r="G27844" s="89" t="s">
        <v>379</v>
      </c>
      <c r="J27844" s="94">
        <v>1</v>
      </c>
      <c r="K27844" s="94">
        <v>0</v>
      </c>
      <c r="P27844" s="94">
        <v>1</v>
      </c>
      <c r="Q27844" s="94">
        <v>0</v>
      </c>
      <c r="V27844" s="94">
        <v>1</v>
      </c>
      <c r="AN27844" s="94">
        <v>1</v>
      </c>
      <c r="AS27844" s="94">
        <v>0</v>
      </c>
      <c r="AT27844" s="94">
        <v>0</v>
      </c>
    </row>
    <row r="27845" spans="1:46">
      <c r="A27845" s="85" t="s">
        <v>62</v>
      </c>
      <c r="B27845" s="86">
        <v>43346.333333333336</v>
      </c>
      <c r="C27845" s="87">
        <v>43346</v>
      </c>
      <c r="D27845" s="85">
        <v>4</v>
      </c>
      <c r="E27845" s="86">
        <v>43346.166666666664</v>
      </c>
      <c r="F27845" s="88" t="s">
        <v>378</v>
      </c>
      <c r="G27845" s="89" t="s">
        <v>379</v>
      </c>
      <c r="J27845" s="94">
        <v>0</v>
      </c>
      <c r="K27845" s="94">
        <v>0</v>
      </c>
      <c r="P27845" s="94">
        <v>0</v>
      </c>
      <c r="Q27845" s="94">
        <v>0</v>
      </c>
      <c r="V27845" s="94">
        <v>0</v>
      </c>
      <c r="AN27845" s="94">
        <v>0</v>
      </c>
      <c r="AS27845" s="94">
        <v>-6</v>
      </c>
      <c r="AT27845" s="94">
        <v>6</v>
      </c>
    </row>
    <row r="27846" spans="1:46">
      <c r="A27846" s="85" t="s">
        <v>62</v>
      </c>
      <c r="B27846" s="86">
        <v>43346.375</v>
      </c>
      <c r="C27846" s="87">
        <v>43346</v>
      </c>
      <c r="D27846" s="85">
        <v>5</v>
      </c>
      <c r="E27846" s="86">
        <v>43346.208333333336</v>
      </c>
      <c r="F27846" s="88" t="s">
        <v>378</v>
      </c>
      <c r="G27846" s="89" t="s">
        <v>379</v>
      </c>
      <c r="J27846" s="94">
        <v>1</v>
      </c>
      <c r="K27846" s="94">
        <v>-2</v>
      </c>
      <c r="P27846" s="94">
        <v>1</v>
      </c>
      <c r="Q27846" s="94">
        <v>-2</v>
      </c>
      <c r="V27846" s="94">
        <v>1</v>
      </c>
      <c r="AN27846" s="94">
        <v>1</v>
      </c>
      <c r="AS27846" s="94">
        <v>-13</v>
      </c>
      <c r="AT27846" s="94">
        <v>11</v>
      </c>
    </row>
    <row r="27847" spans="1:46">
      <c r="A27847" s="85" t="s">
        <v>62</v>
      </c>
      <c r="B27847" s="86">
        <v>43346.416666666664</v>
      </c>
      <c r="C27847" s="87">
        <v>43346</v>
      </c>
      <c r="D27847" s="85">
        <v>6</v>
      </c>
      <c r="E27847" s="86">
        <v>43346.25</v>
      </c>
      <c r="F27847" s="88" t="s">
        <v>378</v>
      </c>
      <c r="G27847" s="89" t="s">
        <v>379</v>
      </c>
      <c r="J27847" s="94">
        <v>1</v>
      </c>
      <c r="K27847" s="94">
        <v>1</v>
      </c>
      <c r="P27847" s="94">
        <v>1</v>
      </c>
      <c r="Q27847" s="94">
        <v>1</v>
      </c>
      <c r="V27847" s="94">
        <v>1</v>
      </c>
      <c r="AN27847" s="94">
        <v>1</v>
      </c>
      <c r="AS27847" s="94">
        <v>-8</v>
      </c>
      <c r="AT27847" s="94">
        <v>9</v>
      </c>
    </row>
    <row r="27848" spans="1:46">
      <c r="A27848" s="85" t="s">
        <v>62</v>
      </c>
      <c r="B27848" s="86">
        <v>43346.458333333336</v>
      </c>
      <c r="C27848" s="87">
        <v>43346</v>
      </c>
      <c r="D27848" s="85">
        <v>7</v>
      </c>
      <c r="E27848" s="86">
        <v>43346.291666666664</v>
      </c>
      <c r="F27848" s="88" t="s">
        <v>378</v>
      </c>
      <c r="G27848" s="89" t="s">
        <v>379</v>
      </c>
      <c r="J27848" s="94">
        <v>1</v>
      </c>
      <c r="K27848" s="94">
        <v>-1</v>
      </c>
      <c r="P27848" s="94">
        <v>1</v>
      </c>
      <c r="Q27848" s="94">
        <v>-1</v>
      </c>
      <c r="V27848" s="94">
        <v>1</v>
      </c>
      <c r="AN27848" s="94">
        <v>1</v>
      </c>
      <c r="AS27848" s="94">
        <v>-3</v>
      </c>
      <c r="AT27848" s="94">
        <v>2</v>
      </c>
    </row>
    <row r="27849" spans="1:46">
      <c r="A27849" s="85" t="s">
        <v>62</v>
      </c>
      <c r="B27849" s="86">
        <v>43346.5</v>
      </c>
      <c r="C27849" s="87">
        <v>43346</v>
      </c>
      <c r="D27849" s="85">
        <v>8</v>
      </c>
      <c r="E27849" s="86">
        <v>43346.333333333336</v>
      </c>
      <c r="F27849" s="88" t="s">
        <v>378</v>
      </c>
      <c r="G27849" s="89" t="s">
        <v>379</v>
      </c>
      <c r="J27849" s="94">
        <v>0</v>
      </c>
      <c r="K27849" s="94">
        <v>-1</v>
      </c>
      <c r="P27849" s="94">
        <v>0</v>
      </c>
      <c r="Q27849" s="94">
        <v>-1</v>
      </c>
      <c r="V27849" s="94">
        <v>0</v>
      </c>
      <c r="AN27849" s="94">
        <v>0</v>
      </c>
      <c r="AS27849" s="94">
        <v>1</v>
      </c>
      <c r="AT27849" s="94">
        <v>-2</v>
      </c>
    </row>
    <row r="27850" spans="1:46">
      <c r="A27850" s="85" t="s">
        <v>62</v>
      </c>
      <c r="B27850" s="86">
        <v>43346.541666666664</v>
      </c>
      <c r="C27850" s="87">
        <v>43346</v>
      </c>
      <c r="D27850" s="85">
        <v>9</v>
      </c>
      <c r="E27850" s="86">
        <v>43346.375</v>
      </c>
      <c r="F27850" s="88" t="s">
        <v>378</v>
      </c>
      <c r="G27850" s="89" t="s">
        <v>379</v>
      </c>
      <c r="J27850" s="94">
        <v>2</v>
      </c>
      <c r="K27850" s="94">
        <v>0</v>
      </c>
      <c r="P27850" s="94">
        <v>2</v>
      </c>
      <c r="Q27850" s="94">
        <v>0</v>
      </c>
      <c r="V27850" s="94">
        <v>2</v>
      </c>
      <c r="AN27850" s="94">
        <v>2</v>
      </c>
      <c r="AS27850" s="94">
        <v>-6</v>
      </c>
      <c r="AT27850" s="94">
        <v>6</v>
      </c>
    </row>
    <row r="27851" spans="1:46">
      <c r="A27851" s="85" t="s">
        <v>62</v>
      </c>
      <c r="B27851" s="86">
        <v>43346.583333333336</v>
      </c>
      <c r="C27851" s="87">
        <v>43346</v>
      </c>
      <c r="D27851" s="85">
        <v>10</v>
      </c>
      <c r="E27851" s="86">
        <v>43346.416666666664</v>
      </c>
      <c r="F27851" s="88" t="s">
        <v>378</v>
      </c>
      <c r="G27851" s="89" t="s">
        <v>379</v>
      </c>
      <c r="J27851" s="94">
        <v>1</v>
      </c>
      <c r="K27851" s="94">
        <v>1</v>
      </c>
      <c r="P27851" s="94">
        <v>1</v>
      </c>
      <c r="Q27851" s="94">
        <v>1</v>
      </c>
      <c r="V27851" s="94">
        <v>1</v>
      </c>
      <c r="AN27851" s="94">
        <v>1</v>
      </c>
      <c r="AS27851" s="94">
        <v>-9</v>
      </c>
      <c r="AT27851" s="94">
        <v>10</v>
      </c>
    </row>
    <row r="27852" spans="1:46">
      <c r="A27852" s="85" t="s">
        <v>62</v>
      </c>
      <c r="B27852" s="86">
        <v>43346.625</v>
      </c>
      <c r="C27852" s="87">
        <v>43346</v>
      </c>
      <c r="D27852" s="85">
        <v>11</v>
      </c>
      <c r="E27852" s="86">
        <v>43346.458333333336</v>
      </c>
      <c r="F27852" s="88" t="s">
        <v>378</v>
      </c>
      <c r="G27852" s="89" t="s">
        <v>379</v>
      </c>
      <c r="J27852" s="94">
        <v>1</v>
      </c>
      <c r="K27852" s="94">
        <v>-1</v>
      </c>
      <c r="P27852" s="94">
        <v>1</v>
      </c>
      <c r="Q27852" s="94">
        <v>-1</v>
      </c>
      <c r="V27852" s="94">
        <v>1</v>
      </c>
      <c r="AN27852" s="94">
        <v>1</v>
      </c>
      <c r="AS27852" s="94">
        <v>-17</v>
      </c>
      <c r="AT27852" s="94">
        <v>16</v>
      </c>
    </row>
    <row r="27853" spans="1:46">
      <c r="A27853" s="85" t="s">
        <v>62</v>
      </c>
      <c r="B27853" s="86">
        <v>43346.666666666664</v>
      </c>
      <c r="C27853" s="87">
        <v>43346</v>
      </c>
      <c r="D27853" s="85">
        <v>12</v>
      </c>
      <c r="E27853" s="86">
        <v>43346.5</v>
      </c>
      <c r="F27853" s="88" t="s">
        <v>378</v>
      </c>
      <c r="G27853" s="89" t="s">
        <v>379</v>
      </c>
      <c r="J27853" s="94">
        <v>1</v>
      </c>
      <c r="K27853" s="94">
        <v>-1</v>
      </c>
      <c r="P27853" s="94">
        <v>1</v>
      </c>
      <c r="Q27853" s="94">
        <v>-1</v>
      </c>
      <c r="V27853" s="94">
        <v>1</v>
      </c>
      <c r="AN27853" s="94">
        <v>1</v>
      </c>
      <c r="AS27853" s="94">
        <v>-16</v>
      </c>
      <c r="AT27853" s="94">
        <v>15</v>
      </c>
    </row>
    <row r="27854" spans="1:46">
      <c r="A27854" s="85" t="s">
        <v>62</v>
      </c>
      <c r="B27854" s="86">
        <v>43346.708333333336</v>
      </c>
      <c r="C27854" s="87">
        <v>43346</v>
      </c>
      <c r="D27854" s="85">
        <v>13</v>
      </c>
      <c r="E27854" s="86">
        <v>43346.541666666664</v>
      </c>
      <c r="F27854" s="88" t="s">
        <v>378</v>
      </c>
      <c r="G27854" s="89" t="s">
        <v>379</v>
      </c>
      <c r="J27854" s="94">
        <v>127</v>
      </c>
      <c r="K27854" s="94">
        <v>123</v>
      </c>
      <c r="P27854" s="94">
        <v>127</v>
      </c>
      <c r="Q27854" s="94">
        <v>123</v>
      </c>
      <c r="V27854" s="94">
        <v>127</v>
      </c>
      <c r="AN27854" s="94">
        <v>127</v>
      </c>
      <c r="AS27854" s="94">
        <v>31</v>
      </c>
      <c r="AT27854" s="94">
        <v>92</v>
      </c>
    </row>
    <row r="27855" spans="1:46">
      <c r="A27855" s="85" t="s">
        <v>62</v>
      </c>
      <c r="B27855" s="86">
        <v>43346.75</v>
      </c>
      <c r="C27855" s="87">
        <v>43346</v>
      </c>
      <c r="D27855" s="85">
        <v>14</v>
      </c>
      <c r="E27855" s="86">
        <v>43346.583333333336</v>
      </c>
      <c r="F27855" s="88" t="s">
        <v>378</v>
      </c>
      <c r="G27855" s="89" t="s">
        <v>379</v>
      </c>
      <c r="J27855" s="94">
        <v>135</v>
      </c>
      <c r="K27855" s="94">
        <v>130</v>
      </c>
      <c r="P27855" s="94">
        <v>135</v>
      </c>
      <c r="Q27855" s="94">
        <v>130</v>
      </c>
      <c r="V27855" s="94">
        <v>135</v>
      </c>
      <c r="AN27855" s="94">
        <v>135</v>
      </c>
      <c r="AS27855" s="94">
        <v>36</v>
      </c>
      <c r="AT27855" s="94">
        <v>94</v>
      </c>
    </row>
    <row r="27856" spans="1:46">
      <c r="A27856" s="85" t="s">
        <v>62</v>
      </c>
      <c r="B27856" s="86">
        <v>43346.791666666664</v>
      </c>
      <c r="C27856" s="87">
        <v>43346</v>
      </c>
      <c r="D27856" s="85">
        <v>15</v>
      </c>
      <c r="E27856" s="86">
        <v>43346.625</v>
      </c>
      <c r="F27856" s="88" t="s">
        <v>378</v>
      </c>
      <c r="G27856" s="89" t="s">
        <v>379</v>
      </c>
      <c r="J27856" s="94">
        <v>135</v>
      </c>
      <c r="K27856" s="94">
        <v>131</v>
      </c>
      <c r="P27856" s="94">
        <v>135</v>
      </c>
      <c r="Q27856" s="94">
        <v>131</v>
      </c>
      <c r="V27856" s="94">
        <v>135</v>
      </c>
      <c r="AN27856" s="94">
        <v>135</v>
      </c>
      <c r="AS27856" s="94">
        <v>35</v>
      </c>
      <c r="AT27856" s="94">
        <v>96</v>
      </c>
    </row>
    <row r="27857" spans="1:46">
      <c r="A27857" s="85" t="s">
        <v>62</v>
      </c>
      <c r="B27857" s="86">
        <v>43346.833333333336</v>
      </c>
      <c r="C27857" s="87">
        <v>43346</v>
      </c>
      <c r="D27857" s="85">
        <v>16</v>
      </c>
      <c r="E27857" s="86">
        <v>43346.666666666664</v>
      </c>
      <c r="F27857" s="88" t="s">
        <v>378</v>
      </c>
      <c r="G27857" s="89" t="s">
        <v>379</v>
      </c>
      <c r="J27857" s="94">
        <v>135</v>
      </c>
      <c r="K27857" s="94">
        <v>129</v>
      </c>
      <c r="P27857" s="94">
        <v>135</v>
      </c>
      <c r="Q27857" s="94">
        <v>129</v>
      </c>
      <c r="V27857" s="94">
        <v>135</v>
      </c>
      <c r="AN27857" s="94">
        <v>135</v>
      </c>
      <c r="AS27857" s="94">
        <v>34</v>
      </c>
      <c r="AT27857" s="94">
        <v>95</v>
      </c>
    </row>
    <row r="27858" spans="1:46">
      <c r="A27858" s="85" t="s">
        <v>62</v>
      </c>
      <c r="B27858" s="86">
        <v>43346.875</v>
      </c>
      <c r="C27858" s="87">
        <v>43346</v>
      </c>
      <c r="D27858" s="85">
        <v>17</v>
      </c>
      <c r="E27858" s="86">
        <v>43346.708333333336</v>
      </c>
      <c r="F27858" s="88" t="s">
        <v>378</v>
      </c>
      <c r="G27858" s="89" t="s">
        <v>379</v>
      </c>
      <c r="J27858" s="94">
        <v>136</v>
      </c>
      <c r="K27858" s="94">
        <v>131</v>
      </c>
      <c r="P27858" s="94">
        <v>136</v>
      </c>
      <c r="Q27858" s="94">
        <v>131</v>
      </c>
      <c r="V27858" s="94">
        <v>136</v>
      </c>
      <c r="AN27858" s="94">
        <v>136</v>
      </c>
      <c r="AS27858" s="94">
        <v>24</v>
      </c>
      <c r="AT27858" s="94">
        <v>107</v>
      </c>
    </row>
    <row r="27859" spans="1:46">
      <c r="A27859" s="85" t="s">
        <v>62</v>
      </c>
      <c r="B27859" s="86">
        <v>43346.916666666664</v>
      </c>
      <c r="C27859" s="87">
        <v>43346</v>
      </c>
      <c r="D27859" s="85">
        <v>18</v>
      </c>
      <c r="E27859" s="86">
        <v>43346.75</v>
      </c>
      <c r="F27859" s="88" t="s">
        <v>378</v>
      </c>
      <c r="G27859" s="89" t="s">
        <v>379</v>
      </c>
      <c r="J27859" s="94">
        <v>135</v>
      </c>
      <c r="K27859" s="94">
        <v>129</v>
      </c>
      <c r="P27859" s="94">
        <v>135</v>
      </c>
      <c r="Q27859" s="94">
        <v>129</v>
      </c>
      <c r="V27859" s="94">
        <v>135</v>
      </c>
      <c r="AN27859" s="94">
        <v>135</v>
      </c>
      <c r="AS27859" s="94">
        <v>24</v>
      </c>
      <c r="AT27859" s="94">
        <v>105</v>
      </c>
    </row>
    <row r="27860" spans="1:46">
      <c r="A27860" s="85" t="s">
        <v>62</v>
      </c>
      <c r="B27860" s="86">
        <v>43346.958333333336</v>
      </c>
      <c r="C27860" s="87">
        <v>43346</v>
      </c>
      <c r="D27860" s="85">
        <v>19</v>
      </c>
      <c r="E27860" s="86">
        <v>43346.791666666664</v>
      </c>
      <c r="F27860" s="88" t="s">
        <v>378</v>
      </c>
      <c r="G27860" s="89" t="s">
        <v>379</v>
      </c>
      <c r="J27860" s="94">
        <v>134</v>
      </c>
      <c r="K27860" s="94">
        <v>131</v>
      </c>
      <c r="P27860" s="94">
        <v>134</v>
      </c>
      <c r="Q27860" s="94">
        <v>131</v>
      </c>
      <c r="V27860" s="94">
        <v>134</v>
      </c>
      <c r="AN27860" s="94">
        <v>134</v>
      </c>
      <c r="AS27860" s="94">
        <v>28</v>
      </c>
      <c r="AT27860" s="94">
        <v>103</v>
      </c>
    </row>
    <row r="27861" spans="1:46">
      <c r="A27861" s="85" t="s">
        <v>62</v>
      </c>
      <c r="B27861" s="86">
        <v>43347</v>
      </c>
      <c r="C27861" s="87">
        <v>43346</v>
      </c>
      <c r="D27861" s="85">
        <v>20</v>
      </c>
      <c r="E27861" s="86">
        <v>43346.833333333336</v>
      </c>
      <c r="F27861" s="88" t="s">
        <v>378</v>
      </c>
      <c r="G27861" s="89" t="s">
        <v>379</v>
      </c>
      <c r="J27861" s="94">
        <v>132</v>
      </c>
      <c r="K27861" s="94">
        <v>128</v>
      </c>
      <c r="P27861" s="94">
        <v>132</v>
      </c>
      <c r="Q27861" s="94">
        <v>128</v>
      </c>
      <c r="V27861" s="94">
        <v>132</v>
      </c>
      <c r="AN27861" s="94">
        <v>132</v>
      </c>
      <c r="AS27861" s="94">
        <v>41</v>
      </c>
      <c r="AT27861" s="94">
        <v>87</v>
      </c>
    </row>
    <row r="27862" spans="1:46">
      <c r="A27862" s="85" t="s">
        <v>62</v>
      </c>
      <c r="B27862" s="86">
        <v>43347.041666666664</v>
      </c>
      <c r="C27862" s="87">
        <v>43346</v>
      </c>
      <c r="D27862" s="85">
        <v>21</v>
      </c>
      <c r="E27862" s="86">
        <v>43346.875</v>
      </c>
      <c r="F27862" s="88" t="s">
        <v>378</v>
      </c>
      <c r="G27862" s="89" t="s">
        <v>379</v>
      </c>
      <c r="J27862" s="94">
        <v>133</v>
      </c>
      <c r="K27862" s="94">
        <v>130</v>
      </c>
      <c r="P27862" s="94">
        <v>133</v>
      </c>
      <c r="Q27862" s="94">
        <v>130</v>
      </c>
      <c r="V27862" s="94">
        <v>133</v>
      </c>
      <c r="AN27862" s="94">
        <v>133</v>
      </c>
      <c r="AS27862" s="94">
        <v>61</v>
      </c>
      <c r="AT27862" s="94">
        <v>69</v>
      </c>
    </row>
    <row r="27863" spans="1:46">
      <c r="A27863" s="85" t="s">
        <v>62</v>
      </c>
      <c r="B27863" s="86">
        <v>43347.083333333336</v>
      </c>
      <c r="C27863" s="87">
        <v>43346</v>
      </c>
      <c r="D27863" s="85">
        <v>22</v>
      </c>
      <c r="E27863" s="86">
        <v>43346.916666666664</v>
      </c>
      <c r="F27863" s="88" t="s">
        <v>378</v>
      </c>
      <c r="G27863" s="89" t="s">
        <v>379</v>
      </c>
      <c r="J27863" s="94">
        <v>131</v>
      </c>
      <c r="K27863" s="94">
        <v>125</v>
      </c>
      <c r="P27863" s="94">
        <v>131</v>
      </c>
      <c r="Q27863" s="94">
        <v>125</v>
      </c>
      <c r="V27863" s="94">
        <v>131</v>
      </c>
      <c r="AN27863" s="94">
        <v>131</v>
      </c>
      <c r="AS27863" s="94">
        <v>51</v>
      </c>
      <c r="AT27863" s="94">
        <v>74</v>
      </c>
    </row>
    <row r="27864" spans="1:46">
      <c r="A27864" s="85" t="s">
        <v>62</v>
      </c>
      <c r="B27864" s="86">
        <v>43347.125</v>
      </c>
      <c r="C27864" s="87">
        <v>43346</v>
      </c>
      <c r="D27864" s="85">
        <v>23</v>
      </c>
      <c r="E27864" s="86">
        <v>43346.958333333336</v>
      </c>
      <c r="F27864" s="88" t="s">
        <v>378</v>
      </c>
      <c r="G27864" s="89" t="s">
        <v>379</v>
      </c>
      <c r="J27864" s="94">
        <v>6</v>
      </c>
      <c r="K27864" s="94">
        <v>6</v>
      </c>
      <c r="P27864" s="94">
        <v>6</v>
      </c>
      <c r="Q27864" s="94">
        <v>6</v>
      </c>
      <c r="V27864" s="94">
        <v>6</v>
      </c>
      <c r="AN27864" s="94">
        <v>6</v>
      </c>
      <c r="AS27864" s="94">
        <v>11</v>
      </c>
      <c r="AT27864" s="94">
        <v>-5</v>
      </c>
    </row>
    <row r="27865" spans="1:46">
      <c r="A27865" s="85" t="s">
        <v>62</v>
      </c>
      <c r="B27865" s="86">
        <v>43347.166666666664</v>
      </c>
      <c r="C27865" s="87">
        <v>43346</v>
      </c>
      <c r="D27865" s="85">
        <v>24</v>
      </c>
      <c r="E27865" s="86">
        <v>43347</v>
      </c>
      <c r="F27865" s="88" t="s">
        <v>378</v>
      </c>
      <c r="G27865" s="89" t="s">
        <v>379</v>
      </c>
      <c r="J27865" s="94">
        <v>0</v>
      </c>
      <c r="K27865" s="94">
        <v>0</v>
      </c>
      <c r="P27865" s="94">
        <v>0</v>
      </c>
      <c r="Q27865" s="94">
        <v>0</v>
      </c>
      <c r="V27865" s="94">
        <v>0</v>
      </c>
      <c r="AN27865" s="94">
        <v>0</v>
      </c>
      <c r="AS27865" s="94">
        <v>15</v>
      </c>
      <c r="AT27865" s="94">
        <v>-15</v>
      </c>
    </row>
    <row r="27866" spans="1:46">
      <c r="A27866" s="85" t="s">
        <v>62</v>
      </c>
      <c r="B27866" s="86">
        <v>43347.208333333336</v>
      </c>
      <c r="C27866" s="87">
        <v>43347</v>
      </c>
      <c r="D27866" s="85">
        <v>1</v>
      </c>
      <c r="E27866" s="86">
        <v>43347.041666666664</v>
      </c>
      <c r="F27866" s="88" t="s">
        <v>378</v>
      </c>
      <c r="G27866" s="89" t="s">
        <v>379</v>
      </c>
      <c r="J27866" s="94">
        <v>1</v>
      </c>
      <c r="K27866" s="94">
        <v>1</v>
      </c>
      <c r="P27866" s="94">
        <v>1</v>
      </c>
      <c r="Q27866" s="94">
        <v>1</v>
      </c>
      <c r="V27866" s="94">
        <v>1</v>
      </c>
      <c r="AN27866" s="94">
        <v>1</v>
      </c>
      <c r="AS27866" s="94">
        <v>18</v>
      </c>
      <c r="AT27866" s="94">
        <v>-17</v>
      </c>
    </row>
    <row r="27867" spans="1:46">
      <c r="A27867" s="85" t="s">
        <v>62</v>
      </c>
      <c r="B27867" s="86">
        <v>43347.25</v>
      </c>
      <c r="C27867" s="87">
        <v>43347</v>
      </c>
      <c r="D27867" s="85">
        <v>2</v>
      </c>
      <c r="E27867" s="86">
        <v>43347.083333333336</v>
      </c>
      <c r="F27867" s="88" t="s">
        <v>378</v>
      </c>
      <c r="G27867" s="89" t="s">
        <v>379</v>
      </c>
      <c r="J27867" s="94">
        <v>0</v>
      </c>
      <c r="K27867" s="94">
        <v>-2</v>
      </c>
      <c r="P27867" s="94">
        <v>0</v>
      </c>
      <c r="Q27867" s="94">
        <v>-2</v>
      </c>
      <c r="V27867" s="94">
        <v>0</v>
      </c>
      <c r="AN27867" s="94">
        <v>0</v>
      </c>
      <c r="AS27867" s="94">
        <v>5</v>
      </c>
      <c r="AT27867" s="94">
        <v>-7</v>
      </c>
    </row>
    <row r="27868" spans="1:46">
      <c r="A27868" s="85" t="s">
        <v>62</v>
      </c>
      <c r="B27868" s="86">
        <v>43347.291666666664</v>
      </c>
      <c r="C27868" s="87">
        <v>43347</v>
      </c>
      <c r="D27868" s="85">
        <v>3</v>
      </c>
      <c r="E27868" s="86">
        <v>43347.125</v>
      </c>
      <c r="F27868" s="88" t="s">
        <v>378</v>
      </c>
      <c r="G27868" s="89" t="s">
        <v>379</v>
      </c>
      <c r="J27868" s="94">
        <v>1</v>
      </c>
      <c r="K27868" s="94">
        <v>0</v>
      </c>
      <c r="P27868" s="94">
        <v>1</v>
      </c>
      <c r="Q27868" s="94">
        <v>0</v>
      </c>
      <c r="V27868" s="94">
        <v>1</v>
      </c>
      <c r="AN27868" s="94">
        <v>1</v>
      </c>
      <c r="AS27868" s="94">
        <v>0</v>
      </c>
      <c r="AT27868" s="94">
        <v>0</v>
      </c>
    </row>
    <row r="27869" spans="1:46">
      <c r="A27869" s="85" t="s">
        <v>62</v>
      </c>
      <c r="B27869" s="86">
        <v>43347.333333333336</v>
      </c>
      <c r="C27869" s="87">
        <v>43347</v>
      </c>
      <c r="D27869" s="85">
        <v>4</v>
      </c>
      <c r="E27869" s="86">
        <v>43347.166666666664</v>
      </c>
      <c r="F27869" s="88" t="s">
        <v>378</v>
      </c>
      <c r="G27869" s="89" t="s">
        <v>379</v>
      </c>
      <c r="J27869" s="94">
        <v>0</v>
      </c>
      <c r="K27869" s="94">
        <v>0</v>
      </c>
      <c r="P27869" s="94">
        <v>0</v>
      </c>
      <c r="Q27869" s="94">
        <v>0</v>
      </c>
      <c r="V27869" s="94">
        <v>0</v>
      </c>
      <c r="AN27869" s="94">
        <v>0</v>
      </c>
      <c r="AS27869" s="94">
        <v>3</v>
      </c>
      <c r="AT27869" s="94">
        <v>-3</v>
      </c>
    </row>
    <row r="27870" spans="1:46">
      <c r="A27870" s="85" t="s">
        <v>62</v>
      </c>
      <c r="B27870" s="86">
        <v>43347.375</v>
      </c>
      <c r="C27870" s="87">
        <v>43347</v>
      </c>
      <c r="D27870" s="85">
        <v>5</v>
      </c>
      <c r="E27870" s="86">
        <v>43347.208333333336</v>
      </c>
      <c r="F27870" s="88" t="s">
        <v>378</v>
      </c>
      <c r="G27870" s="89" t="s">
        <v>379</v>
      </c>
      <c r="J27870" s="94">
        <v>0</v>
      </c>
      <c r="K27870" s="94">
        <v>-2</v>
      </c>
      <c r="P27870" s="94">
        <v>0</v>
      </c>
      <c r="Q27870" s="94">
        <v>-2</v>
      </c>
      <c r="V27870" s="94">
        <v>0</v>
      </c>
      <c r="AN27870" s="94">
        <v>0</v>
      </c>
      <c r="AS27870" s="94">
        <v>-2</v>
      </c>
      <c r="AT27870" s="94">
        <v>0</v>
      </c>
    </row>
    <row r="27871" spans="1:46">
      <c r="A27871" s="85" t="s">
        <v>62</v>
      </c>
      <c r="B27871" s="86">
        <v>43347.416666666664</v>
      </c>
      <c r="C27871" s="87">
        <v>43347</v>
      </c>
      <c r="D27871" s="85">
        <v>6</v>
      </c>
      <c r="E27871" s="86">
        <v>43347.25</v>
      </c>
      <c r="F27871" s="88" t="s">
        <v>378</v>
      </c>
      <c r="G27871" s="89" t="s">
        <v>379</v>
      </c>
      <c r="J27871" s="94">
        <v>1</v>
      </c>
      <c r="K27871" s="94">
        <v>0</v>
      </c>
      <c r="P27871" s="94">
        <v>1</v>
      </c>
      <c r="Q27871" s="94">
        <v>0</v>
      </c>
      <c r="V27871" s="94">
        <v>1</v>
      </c>
      <c r="AN27871" s="94">
        <v>1</v>
      </c>
      <c r="AS27871" s="94">
        <v>-3</v>
      </c>
      <c r="AT27871" s="94">
        <v>3</v>
      </c>
    </row>
    <row r="27872" spans="1:46">
      <c r="A27872" s="85" t="s">
        <v>62</v>
      </c>
      <c r="B27872" s="86">
        <v>43347.458333333336</v>
      </c>
      <c r="C27872" s="87">
        <v>43347</v>
      </c>
      <c r="D27872" s="85">
        <v>7</v>
      </c>
      <c r="E27872" s="86">
        <v>43347.291666666664</v>
      </c>
      <c r="F27872" s="88" t="s">
        <v>378</v>
      </c>
      <c r="G27872" s="89" t="s">
        <v>379</v>
      </c>
      <c r="J27872" s="94">
        <v>1</v>
      </c>
      <c r="K27872" s="94">
        <v>0</v>
      </c>
      <c r="P27872" s="94">
        <v>1</v>
      </c>
      <c r="Q27872" s="94">
        <v>0</v>
      </c>
      <c r="V27872" s="94">
        <v>1</v>
      </c>
      <c r="AN27872" s="94">
        <v>1</v>
      </c>
      <c r="AS27872" s="94">
        <v>4</v>
      </c>
      <c r="AT27872" s="94">
        <v>-4</v>
      </c>
    </row>
    <row r="27873" spans="1:46">
      <c r="A27873" s="85" t="s">
        <v>62</v>
      </c>
      <c r="B27873" s="86">
        <v>43347.5</v>
      </c>
      <c r="C27873" s="87">
        <v>43347</v>
      </c>
      <c r="D27873" s="85">
        <v>8</v>
      </c>
      <c r="E27873" s="86">
        <v>43347.333333333336</v>
      </c>
      <c r="F27873" s="88" t="s">
        <v>378</v>
      </c>
      <c r="G27873" s="89" t="s">
        <v>379</v>
      </c>
      <c r="J27873" s="94">
        <v>21</v>
      </c>
      <c r="K27873" s="94">
        <v>18</v>
      </c>
      <c r="P27873" s="94">
        <v>21</v>
      </c>
      <c r="Q27873" s="94">
        <v>18</v>
      </c>
      <c r="V27873" s="94">
        <v>21</v>
      </c>
      <c r="AN27873" s="94">
        <v>21</v>
      </c>
      <c r="AS27873" s="94">
        <v>9</v>
      </c>
      <c r="AT27873" s="94">
        <v>9</v>
      </c>
    </row>
    <row r="27874" spans="1:46">
      <c r="A27874" s="85" t="s">
        <v>62</v>
      </c>
      <c r="B27874" s="86">
        <v>43347.541666666664</v>
      </c>
      <c r="C27874" s="87">
        <v>43347</v>
      </c>
      <c r="D27874" s="85">
        <v>9</v>
      </c>
      <c r="E27874" s="86">
        <v>43347.375</v>
      </c>
      <c r="F27874" s="88" t="s">
        <v>378</v>
      </c>
      <c r="G27874" s="89" t="s">
        <v>379</v>
      </c>
      <c r="J27874" s="94">
        <v>22</v>
      </c>
      <c r="K27874" s="94">
        <v>19</v>
      </c>
      <c r="P27874" s="94">
        <v>22</v>
      </c>
      <c r="Q27874" s="94">
        <v>19</v>
      </c>
      <c r="V27874" s="94">
        <v>22</v>
      </c>
      <c r="AN27874" s="94">
        <v>22</v>
      </c>
      <c r="AS27874" s="94">
        <v>5</v>
      </c>
      <c r="AT27874" s="94">
        <v>14</v>
      </c>
    </row>
    <row r="27875" spans="1:46">
      <c r="A27875" s="85" t="s">
        <v>62</v>
      </c>
      <c r="B27875" s="86">
        <v>43347.583333333336</v>
      </c>
      <c r="C27875" s="87">
        <v>43347</v>
      </c>
      <c r="D27875" s="85">
        <v>10</v>
      </c>
      <c r="E27875" s="86">
        <v>43347.416666666664</v>
      </c>
      <c r="F27875" s="88" t="s">
        <v>378</v>
      </c>
      <c r="G27875" s="89" t="s">
        <v>379</v>
      </c>
      <c r="J27875" s="94">
        <v>21</v>
      </c>
      <c r="K27875" s="94">
        <v>22</v>
      </c>
      <c r="P27875" s="94">
        <v>21</v>
      </c>
      <c r="Q27875" s="94">
        <v>22</v>
      </c>
      <c r="V27875" s="94">
        <v>21</v>
      </c>
      <c r="AN27875" s="94">
        <v>21</v>
      </c>
      <c r="AS27875" s="94">
        <v>-6</v>
      </c>
      <c r="AT27875" s="94">
        <v>28</v>
      </c>
    </row>
    <row r="27876" spans="1:46">
      <c r="A27876" s="85" t="s">
        <v>62</v>
      </c>
      <c r="B27876" s="86">
        <v>43347.625</v>
      </c>
      <c r="C27876" s="87">
        <v>43347</v>
      </c>
      <c r="D27876" s="85">
        <v>11</v>
      </c>
      <c r="E27876" s="86">
        <v>43347.458333333336</v>
      </c>
      <c r="F27876" s="88" t="s">
        <v>378</v>
      </c>
      <c r="G27876" s="89" t="s">
        <v>379</v>
      </c>
      <c r="J27876" s="94">
        <v>23</v>
      </c>
      <c r="K27876" s="94">
        <v>18</v>
      </c>
      <c r="P27876" s="94">
        <v>23</v>
      </c>
      <c r="Q27876" s="94">
        <v>18</v>
      </c>
      <c r="V27876" s="94">
        <v>23</v>
      </c>
      <c r="AN27876" s="94">
        <v>23</v>
      </c>
      <c r="AS27876" s="94">
        <v>-14</v>
      </c>
      <c r="AT27876" s="94">
        <v>32</v>
      </c>
    </row>
    <row r="27877" spans="1:46">
      <c r="A27877" s="85" t="s">
        <v>62</v>
      </c>
      <c r="B27877" s="86">
        <v>43347.666666666664</v>
      </c>
      <c r="C27877" s="87">
        <v>43347</v>
      </c>
      <c r="D27877" s="85">
        <v>12</v>
      </c>
      <c r="E27877" s="86">
        <v>43347.5</v>
      </c>
      <c r="F27877" s="88" t="s">
        <v>378</v>
      </c>
      <c r="G27877" s="89" t="s">
        <v>379</v>
      </c>
      <c r="J27877" s="94">
        <v>23</v>
      </c>
      <c r="K27877" s="94">
        <v>23</v>
      </c>
      <c r="P27877" s="94">
        <v>23</v>
      </c>
      <c r="Q27877" s="94">
        <v>23</v>
      </c>
      <c r="V27877" s="94">
        <v>23</v>
      </c>
      <c r="AN27877" s="94">
        <v>23</v>
      </c>
      <c r="AS27877" s="94">
        <v>-2</v>
      </c>
      <c r="AT27877" s="94">
        <v>25</v>
      </c>
    </row>
    <row r="27878" spans="1:46">
      <c r="A27878" s="85" t="s">
        <v>62</v>
      </c>
      <c r="B27878" s="86">
        <v>43347.708333333336</v>
      </c>
      <c r="C27878" s="87">
        <v>43347</v>
      </c>
      <c r="D27878" s="85">
        <v>13</v>
      </c>
      <c r="E27878" s="86">
        <v>43347.541666666664</v>
      </c>
      <c r="F27878" s="88" t="s">
        <v>378</v>
      </c>
      <c r="G27878" s="89" t="s">
        <v>379</v>
      </c>
      <c r="J27878" s="94">
        <v>170</v>
      </c>
      <c r="K27878" s="94">
        <v>164</v>
      </c>
      <c r="P27878" s="94">
        <v>170</v>
      </c>
      <c r="Q27878" s="94">
        <v>164</v>
      </c>
      <c r="V27878" s="94">
        <v>170</v>
      </c>
      <c r="AN27878" s="94">
        <v>170</v>
      </c>
      <c r="AS27878" s="94">
        <v>45</v>
      </c>
      <c r="AT27878" s="94">
        <v>119</v>
      </c>
    </row>
    <row r="27879" spans="1:46">
      <c r="A27879" s="85" t="s">
        <v>62</v>
      </c>
      <c r="B27879" s="86">
        <v>43347.75</v>
      </c>
      <c r="C27879" s="87">
        <v>43347</v>
      </c>
      <c r="D27879" s="85">
        <v>14</v>
      </c>
      <c r="E27879" s="86">
        <v>43347.583333333336</v>
      </c>
      <c r="F27879" s="88" t="s">
        <v>378</v>
      </c>
      <c r="G27879" s="89" t="s">
        <v>379</v>
      </c>
      <c r="J27879" s="94">
        <v>179</v>
      </c>
      <c r="K27879" s="94">
        <v>176</v>
      </c>
      <c r="P27879" s="94">
        <v>179</v>
      </c>
      <c r="Q27879" s="94">
        <v>176</v>
      </c>
      <c r="V27879" s="94">
        <v>179</v>
      </c>
      <c r="AN27879" s="94">
        <v>179</v>
      </c>
      <c r="AS27879" s="94">
        <v>48</v>
      </c>
      <c r="AT27879" s="94">
        <v>128</v>
      </c>
    </row>
    <row r="27880" spans="1:46">
      <c r="A27880" s="85" t="s">
        <v>62</v>
      </c>
      <c r="B27880" s="86">
        <v>43347.791666666664</v>
      </c>
      <c r="C27880" s="87">
        <v>43347</v>
      </c>
      <c r="D27880" s="85">
        <v>15</v>
      </c>
      <c r="E27880" s="86">
        <v>43347.625</v>
      </c>
      <c r="F27880" s="88" t="s">
        <v>378</v>
      </c>
      <c r="G27880" s="89" t="s">
        <v>379</v>
      </c>
      <c r="J27880" s="94">
        <v>179</v>
      </c>
      <c r="K27880" s="94">
        <v>173</v>
      </c>
      <c r="P27880" s="94">
        <v>179</v>
      </c>
      <c r="Q27880" s="94">
        <v>173</v>
      </c>
      <c r="V27880" s="94">
        <v>179</v>
      </c>
      <c r="AN27880" s="94">
        <v>179</v>
      </c>
      <c r="AS27880" s="94">
        <v>47</v>
      </c>
      <c r="AT27880" s="94">
        <v>126</v>
      </c>
    </row>
    <row r="27881" spans="1:46">
      <c r="A27881" s="85" t="s">
        <v>62</v>
      </c>
      <c r="B27881" s="86">
        <v>43347.833333333336</v>
      </c>
      <c r="C27881" s="87">
        <v>43347</v>
      </c>
      <c r="D27881" s="85">
        <v>16</v>
      </c>
      <c r="E27881" s="86">
        <v>43347.666666666664</v>
      </c>
      <c r="F27881" s="88" t="s">
        <v>378</v>
      </c>
      <c r="G27881" s="89" t="s">
        <v>379</v>
      </c>
      <c r="J27881" s="94">
        <v>178</v>
      </c>
      <c r="K27881" s="94">
        <v>172</v>
      </c>
      <c r="P27881" s="94">
        <v>178</v>
      </c>
      <c r="Q27881" s="94">
        <v>172</v>
      </c>
      <c r="V27881" s="94">
        <v>178</v>
      </c>
      <c r="AN27881" s="94">
        <v>178</v>
      </c>
      <c r="AS27881" s="94">
        <v>52</v>
      </c>
      <c r="AT27881" s="94">
        <v>120</v>
      </c>
    </row>
    <row r="27882" spans="1:46">
      <c r="A27882" s="85" t="s">
        <v>62</v>
      </c>
      <c r="B27882" s="86">
        <v>43347.875</v>
      </c>
      <c r="C27882" s="87">
        <v>43347</v>
      </c>
      <c r="D27882" s="85">
        <v>17</v>
      </c>
      <c r="E27882" s="86">
        <v>43347.708333333336</v>
      </c>
      <c r="F27882" s="88" t="s">
        <v>378</v>
      </c>
      <c r="G27882" s="89" t="s">
        <v>379</v>
      </c>
      <c r="J27882" s="94">
        <v>177</v>
      </c>
      <c r="K27882" s="94">
        <v>173</v>
      </c>
      <c r="P27882" s="94">
        <v>177</v>
      </c>
      <c r="Q27882" s="94">
        <v>173</v>
      </c>
      <c r="V27882" s="94">
        <v>177</v>
      </c>
      <c r="AN27882" s="94">
        <v>177</v>
      </c>
      <c r="AS27882" s="94">
        <v>40</v>
      </c>
      <c r="AT27882" s="94">
        <v>133</v>
      </c>
    </row>
    <row r="27883" spans="1:46">
      <c r="A27883" s="85" t="s">
        <v>62</v>
      </c>
      <c r="B27883" s="86">
        <v>43347.916666666664</v>
      </c>
      <c r="C27883" s="87">
        <v>43347</v>
      </c>
      <c r="D27883" s="85">
        <v>18</v>
      </c>
      <c r="E27883" s="86">
        <v>43347.75</v>
      </c>
      <c r="F27883" s="88" t="s">
        <v>378</v>
      </c>
      <c r="G27883" s="89" t="s">
        <v>379</v>
      </c>
      <c r="J27883" s="94">
        <v>180</v>
      </c>
      <c r="K27883" s="94">
        <v>176</v>
      </c>
      <c r="P27883" s="94">
        <v>180</v>
      </c>
      <c r="Q27883" s="94">
        <v>176</v>
      </c>
      <c r="V27883" s="94">
        <v>180</v>
      </c>
      <c r="AN27883" s="94">
        <v>180</v>
      </c>
      <c r="AS27883" s="94">
        <v>31</v>
      </c>
      <c r="AT27883" s="94">
        <v>145</v>
      </c>
    </row>
    <row r="27884" spans="1:46">
      <c r="A27884" s="85" t="s">
        <v>62</v>
      </c>
      <c r="B27884" s="86">
        <v>43347.958333333336</v>
      </c>
      <c r="C27884" s="87">
        <v>43347</v>
      </c>
      <c r="D27884" s="85">
        <v>19</v>
      </c>
      <c r="E27884" s="86">
        <v>43347.791666666664</v>
      </c>
      <c r="F27884" s="88" t="s">
        <v>378</v>
      </c>
      <c r="G27884" s="89" t="s">
        <v>379</v>
      </c>
      <c r="J27884" s="94">
        <v>180</v>
      </c>
      <c r="K27884" s="94">
        <v>173</v>
      </c>
      <c r="P27884" s="94">
        <v>180</v>
      </c>
      <c r="Q27884" s="94">
        <v>173</v>
      </c>
      <c r="V27884" s="94">
        <v>180</v>
      </c>
      <c r="AN27884" s="94">
        <v>180</v>
      </c>
      <c r="AS27884" s="94">
        <v>37</v>
      </c>
      <c r="AT27884" s="94">
        <v>136</v>
      </c>
    </row>
    <row r="27885" spans="1:46">
      <c r="A27885" s="85" t="s">
        <v>62</v>
      </c>
      <c r="B27885" s="86">
        <v>43348</v>
      </c>
      <c r="C27885" s="87">
        <v>43347</v>
      </c>
      <c r="D27885" s="85">
        <v>20</v>
      </c>
      <c r="E27885" s="86">
        <v>43347.833333333336</v>
      </c>
      <c r="F27885" s="88" t="s">
        <v>378</v>
      </c>
      <c r="G27885" s="89" t="s">
        <v>379</v>
      </c>
      <c r="J27885" s="94">
        <v>180</v>
      </c>
      <c r="K27885" s="94">
        <v>176</v>
      </c>
      <c r="P27885" s="94">
        <v>180</v>
      </c>
      <c r="Q27885" s="94">
        <v>176</v>
      </c>
      <c r="V27885" s="94">
        <v>180</v>
      </c>
      <c r="AN27885" s="94">
        <v>180</v>
      </c>
      <c r="AS27885" s="94">
        <v>40</v>
      </c>
      <c r="AT27885" s="94">
        <v>136</v>
      </c>
    </row>
    <row r="27886" spans="1:46">
      <c r="A27886" s="85" t="s">
        <v>62</v>
      </c>
      <c r="B27886" s="86">
        <v>43348.041666666664</v>
      </c>
      <c r="C27886" s="87">
        <v>43347</v>
      </c>
      <c r="D27886" s="85">
        <v>21</v>
      </c>
      <c r="E27886" s="86">
        <v>43347.875</v>
      </c>
      <c r="F27886" s="88" t="s">
        <v>378</v>
      </c>
      <c r="G27886" s="89" t="s">
        <v>379</v>
      </c>
      <c r="J27886" s="94">
        <v>180</v>
      </c>
      <c r="K27886" s="94">
        <v>176</v>
      </c>
      <c r="P27886" s="94">
        <v>180</v>
      </c>
      <c r="Q27886" s="94">
        <v>176</v>
      </c>
      <c r="V27886" s="94">
        <v>180</v>
      </c>
      <c r="AN27886" s="94">
        <v>180</v>
      </c>
      <c r="AS27886" s="94">
        <v>43</v>
      </c>
      <c r="AT27886" s="94">
        <v>133</v>
      </c>
    </row>
    <row r="27887" spans="1:46">
      <c r="A27887" s="85" t="s">
        <v>62</v>
      </c>
      <c r="B27887" s="86">
        <v>43348.083333333336</v>
      </c>
      <c r="C27887" s="87">
        <v>43347</v>
      </c>
      <c r="D27887" s="85">
        <v>22</v>
      </c>
      <c r="E27887" s="86">
        <v>43347.916666666664</v>
      </c>
      <c r="F27887" s="88" t="s">
        <v>378</v>
      </c>
      <c r="G27887" s="89" t="s">
        <v>379</v>
      </c>
      <c r="J27887" s="94">
        <v>180</v>
      </c>
      <c r="K27887" s="94">
        <v>174</v>
      </c>
      <c r="P27887" s="94">
        <v>180</v>
      </c>
      <c r="Q27887" s="94">
        <v>174</v>
      </c>
      <c r="V27887" s="94">
        <v>180</v>
      </c>
      <c r="AN27887" s="94">
        <v>180</v>
      </c>
      <c r="AS27887" s="94">
        <v>41</v>
      </c>
      <c r="AT27887" s="94">
        <v>133</v>
      </c>
    </row>
    <row r="27888" spans="1:46">
      <c r="A27888" s="85" t="s">
        <v>62</v>
      </c>
      <c r="B27888" s="86">
        <v>43348.125</v>
      </c>
      <c r="C27888" s="87">
        <v>43347</v>
      </c>
      <c r="D27888" s="85">
        <v>23</v>
      </c>
      <c r="E27888" s="86">
        <v>43347.958333333336</v>
      </c>
      <c r="F27888" s="88" t="s">
        <v>378</v>
      </c>
      <c r="G27888" s="89" t="s">
        <v>379</v>
      </c>
      <c r="J27888" s="94">
        <v>31</v>
      </c>
      <c r="K27888" s="94">
        <v>27</v>
      </c>
      <c r="P27888" s="94">
        <v>31</v>
      </c>
      <c r="Q27888" s="94">
        <v>27</v>
      </c>
      <c r="V27888" s="94">
        <v>31</v>
      </c>
      <c r="AN27888" s="94">
        <v>31</v>
      </c>
      <c r="AS27888" s="94">
        <v>9</v>
      </c>
      <c r="AT27888" s="94">
        <v>18</v>
      </c>
    </row>
    <row r="27889" spans="1:46">
      <c r="A27889" s="85" t="s">
        <v>62</v>
      </c>
      <c r="B27889" s="86">
        <v>43348.166666666664</v>
      </c>
      <c r="C27889" s="87">
        <v>43347</v>
      </c>
      <c r="D27889" s="85">
        <v>24</v>
      </c>
      <c r="E27889" s="86">
        <v>43348</v>
      </c>
      <c r="F27889" s="88" t="s">
        <v>378</v>
      </c>
      <c r="G27889" s="89" t="s">
        <v>379</v>
      </c>
      <c r="J27889" s="94">
        <v>1</v>
      </c>
      <c r="K27889" s="94">
        <v>0</v>
      </c>
      <c r="P27889" s="94">
        <v>1</v>
      </c>
      <c r="Q27889" s="94">
        <v>0</v>
      </c>
      <c r="V27889" s="94">
        <v>1</v>
      </c>
      <c r="AN27889" s="94">
        <v>1</v>
      </c>
      <c r="AS27889" s="94">
        <v>14</v>
      </c>
      <c r="AT27889" s="94">
        <v>-14</v>
      </c>
    </row>
    <row r="27890" spans="1:46">
      <c r="A27890" s="85" t="s">
        <v>62</v>
      </c>
      <c r="B27890" s="86">
        <v>43348.208333333336</v>
      </c>
      <c r="C27890" s="87">
        <v>43348</v>
      </c>
      <c r="D27890" s="85">
        <v>1</v>
      </c>
      <c r="E27890" s="86">
        <v>43348.041666666664</v>
      </c>
      <c r="F27890" s="88" t="s">
        <v>378</v>
      </c>
      <c r="G27890" s="89" t="s">
        <v>379</v>
      </c>
      <c r="J27890" s="94">
        <v>0</v>
      </c>
      <c r="K27890" s="94">
        <v>0</v>
      </c>
      <c r="P27890" s="94">
        <v>0</v>
      </c>
      <c r="Q27890" s="94">
        <v>0</v>
      </c>
      <c r="V27890" s="94">
        <v>0</v>
      </c>
      <c r="AN27890" s="94">
        <v>0</v>
      </c>
      <c r="AS27890" s="94">
        <v>15</v>
      </c>
      <c r="AT27890" s="94">
        <v>-15</v>
      </c>
    </row>
    <row r="27891" spans="1:46">
      <c r="A27891" s="85" t="s">
        <v>62</v>
      </c>
      <c r="B27891" s="86">
        <v>43348.25</v>
      </c>
      <c r="C27891" s="87">
        <v>43348</v>
      </c>
      <c r="D27891" s="85">
        <v>2</v>
      </c>
      <c r="E27891" s="86">
        <v>43348.083333333336</v>
      </c>
      <c r="F27891" s="88" t="s">
        <v>378</v>
      </c>
      <c r="G27891" s="89" t="s">
        <v>379</v>
      </c>
      <c r="J27891" s="94">
        <v>1</v>
      </c>
      <c r="K27891" s="94">
        <v>-1</v>
      </c>
      <c r="P27891" s="94">
        <v>1</v>
      </c>
      <c r="Q27891" s="94">
        <v>-1</v>
      </c>
      <c r="V27891" s="94">
        <v>1</v>
      </c>
      <c r="AN27891" s="94">
        <v>1</v>
      </c>
      <c r="AS27891" s="94">
        <v>10</v>
      </c>
      <c r="AT27891" s="94">
        <v>-11</v>
      </c>
    </row>
    <row r="27892" spans="1:46">
      <c r="A27892" s="85" t="s">
        <v>62</v>
      </c>
      <c r="B27892" s="86">
        <v>43348.291666666664</v>
      </c>
      <c r="C27892" s="87">
        <v>43348</v>
      </c>
      <c r="D27892" s="85">
        <v>3</v>
      </c>
      <c r="E27892" s="86">
        <v>43348.125</v>
      </c>
      <c r="F27892" s="88" t="s">
        <v>378</v>
      </c>
      <c r="G27892" s="89" t="s">
        <v>379</v>
      </c>
      <c r="J27892" s="94">
        <v>0</v>
      </c>
      <c r="K27892" s="94">
        <v>-1</v>
      </c>
      <c r="P27892" s="94">
        <v>0</v>
      </c>
      <c r="Q27892" s="94">
        <v>-1</v>
      </c>
      <c r="V27892" s="94">
        <v>0</v>
      </c>
      <c r="AN27892" s="94">
        <v>0</v>
      </c>
      <c r="AS27892" s="94">
        <v>-3</v>
      </c>
      <c r="AT27892" s="94">
        <v>2</v>
      </c>
    </row>
    <row r="27893" spans="1:46">
      <c r="A27893" s="85" t="s">
        <v>62</v>
      </c>
      <c r="B27893" s="86">
        <v>43348.333333333336</v>
      </c>
      <c r="C27893" s="87">
        <v>43348</v>
      </c>
      <c r="D27893" s="85">
        <v>4</v>
      </c>
      <c r="E27893" s="86">
        <v>43348.166666666664</v>
      </c>
      <c r="F27893" s="88" t="s">
        <v>378</v>
      </c>
      <c r="G27893" s="89" t="s">
        <v>379</v>
      </c>
      <c r="J27893" s="94">
        <v>0</v>
      </c>
      <c r="K27893" s="94">
        <v>-2</v>
      </c>
      <c r="P27893" s="94">
        <v>0</v>
      </c>
      <c r="Q27893" s="94">
        <v>-2</v>
      </c>
      <c r="V27893" s="94">
        <v>0</v>
      </c>
      <c r="AN27893" s="94">
        <v>0</v>
      </c>
      <c r="AS27893" s="94">
        <v>-2</v>
      </c>
      <c r="AT27893" s="94">
        <v>0</v>
      </c>
    </row>
    <row r="27894" spans="1:46">
      <c r="A27894" s="85" t="s">
        <v>62</v>
      </c>
      <c r="B27894" s="86">
        <v>43348.375</v>
      </c>
      <c r="C27894" s="87">
        <v>43348</v>
      </c>
      <c r="D27894" s="85">
        <v>5</v>
      </c>
      <c r="E27894" s="86">
        <v>43348.208333333336</v>
      </c>
      <c r="F27894" s="88" t="s">
        <v>378</v>
      </c>
      <c r="G27894" s="89" t="s">
        <v>379</v>
      </c>
      <c r="J27894" s="94">
        <v>0</v>
      </c>
      <c r="K27894" s="94">
        <v>-1</v>
      </c>
      <c r="P27894" s="94">
        <v>0</v>
      </c>
      <c r="Q27894" s="94">
        <v>-1</v>
      </c>
      <c r="V27894" s="94">
        <v>0</v>
      </c>
      <c r="AN27894" s="94">
        <v>0</v>
      </c>
      <c r="AS27894" s="94">
        <v>-4</v>
      </c>
      <c r="AT27894" s="94">
        <v>3</v>
      </c>
    </row>
    <row r="27895" spans="1:46">
      <c r="A27895" s="85" t="s">
        <v>62</v>
      </c>
      <c r="B27895" s="86">
        <v>43348.416666666664</v>
      </c>
      <c r="C27895" s="87">
        <v>43348</v>
      </c>
      <c r="D27895" s="85">
        <v>6</v>
      </c>
      <c r="E27895" s="86">
        <v>43348.25</v>
      </c>
      <c r="F27895" s="88" t="s">
        <v>378</v>
      </c>
      <c r="G27895" s="89" t="s">
        <v>379</v>
      </c>
      <c r="J27895" s="94">
        <v>1</v>
      </c>
      <c r="K27895" s="94">
        <v>-1</v>
      </c>
      <c r="P27895" s="94">
        <v>1</v>
      </c>
      <c r="Q27895" s="94">
        <v>-1</v>
      </c>
      <c r="V27895" s="94">
        <v>1</v>
      </c>
      <c r="AN27895" s="94">
        <v>1</v>
      </c>
      <c r="AS27895" s="94">
        <v>-5</v>
      </c>
      <c r="AT27895" s="94">
        <v>4</v>
      </c>
    </row>
    <row r="27896" spans="1:46">
      <c r="A27896" s="85" t="s">
        <v>62</v>
      </c>
      <c r="B27896" s="86">
        <v>43348.458333333336</v>
      </c>
      <c r="C27896" s="87">
        <v>43348</v>
      </c>
      <c r="D27896" s="85">
        <v>7</v>
      </c>
      <c r="E27896" s="86">
        <v>43348.291666666664</v>
      </c>
      <c r="F27896" s="88" t="s">
        <v>378</v>
      </c>
      <c r="G27896" s="89" t="s">
        <v>379</v>
      </c>
      <c r="J27896" s="94">
        <v>1</v>
      </c>
      <c r="K27896" s="94">
        <v>0</v>
      </c>
      <c r="P27896" s="94">
        <v>1</v>
      </c>
      <c r="Q27896" s="94">
        <v>0</v>
      </c>
      <c r="V27896" s="94">
        <v>1</v>
      </c>
      <c r="AN27896" s="94">
        <v>1</v>
      </c>
      <c r="AS27896" s="94">
        <v>-1</v>
      </c>
      <c r="AT27896" s="94">
        <v>1</v>
      </c>
    </row>
    <row r="27897" spans="1:46">
      <c r="A27897" s="85" t="s">
        <v>62</v>
      </c>
      <c r="B27897" s="86">
        <v>43348.5</v>
      </c>
      <c r="C27897" s="87">
        <v>43348</v>
      </c>
      <c r="D27897" s="85">
        <v>8</v>
      </c>
      <c r="E27897" s="86">
        <v>43348.333333333336</v>
      </c>
      <c r="F27897" s="88" t="s">
        <v>378</v>
      </c>
      <c r="G27897" s="89" t="s">
        <v>379</v>
      </c>
      <c r="J27897" s="94">
        <v>21</v>
      </c>
      <c r="K27897" s="94">
        <v>20</v>
      </c>
      <c r="P27897" s="94">
        <v>21</v>
      </c>
      <c r="Q27897" s="94">
        <v>20</v>
      </c>
      <c r="V27897" s="94">
        <v>21</v>
      </c>
      <c r="AN27897" s="94">
        <v>21</v>
      </c>
      <c r="AS27897" s="94">
        <v>3</v>
      </c>
      <c r="AT27897" s="94">
        <v>17</v>
      </c>
    </row>
    <row r="27898" spans="1:46">
      <c r="A27898" s="85" t="s">
        <v>62</v>
      </c>
      <c r="B27898" s="86">
        <v>43348.541666666664</v>
      </c>
      <c r="C27898" s="87">
        <v>43348</v>
      </c>
      <c r="D27898" s="85">
        <v>9</v>
      </c>
      <c r="E27898" s="86">
        <v>43348.375</v>
      </c>
      <c r="F27898" s="88" t="s">
        <v>378</v>
      </c>
      <c r="G27898" s="89" t="s">
        <v>379</v>
      </c>
      <c r="J27898" s="94">
        <v>21</v>
      </c>
      <c r="K27898" s="94">
        <v>22</v>
      </c>
      <c r="P27898" s="94">
        <v>21</v>
      </c>
      <c r="Q27898" s="94">
        <v>22</v>
      </c>
      <c r="V27898" s="94">
        <v>21</v>
      </c>
      <c r="AN27898" s="94">
        <v>21</v>
      </c>
      <c r="AS27898" s="94">
        <v>-7</v>
      </c>
      <c r="AT27898" s="94">
        <v>29</v>
      </c>
    </row>
    <row r="27899" spans="1:46">
      <c r="A27899" s="85" t="s">
        <v>62</v>
      </c>
      <c r="B27899" s="86">
        <v>43348.583333333336</v>
      </c>
      <c r="C27899" s="87">
        <v>43348</v>
      </c>
      <c r="D27899" s="85">
        <v>10</v>
      </c>
      <c r="E27899" s="86">
        <v>43348.416666666664</v>
      </c>
      <c r="F27899" s="88" t="s">
        <v>378</v>
      </c>
      <c r="G27899" s="89" t="s">
        <v>379</v>
      </c>
      <c r="J27899" s="94">
        <v>21</v>
      </c>
      <c r="K27899" s="94">
        <v>19</v>
      </c>
      <c r="P27899" s="94">
        <v>21</v>
      </c>
      <c r="Q27899" s="94">
        <v>19</v>
      </c>
      <c r="V27899" s="94">
        <v>21</v>
      </c>
      <c r="AN27899" s="94">
        <v>21</v>
      </c>
      <c r="AS27899" s="94">
        <v>-23</v>
      </c>
      <c r="AT27899" s="94">
        <v>42</v>
      </c>
    </row>
    <row r="27900" spans="1:46">
      <c r="A27900" s="85" t="s">
        <v>62</v>
      </c>
      <c r="B27900" s="86">
        <v>43348.625</v>
      </c>
      <c r="C27900" s="87">
        <v>43348</v>
      </c>
      <c r="D27900" s="85">
        <v>11</v>
      </c>
      <c r="E27900" s="86">
        <v>43348.458333333336</v>
      </c>
      <c r="F27900" s="88" t="s">
        <v>378</v>
      </c>
      <c r="G27900" s="89" t="s">
        <v>379</v>
      </c>
      <c r="J27900" s="94">
        <v>21</v>
      </c>
      <c r="K27900" s="94">
        <v>20</v>
      </c>
      <c r="P27900" s="94">
        <v>21</v>
      </c>
      <c r="Q27900" s="94">
        <v>20</v>
      </c>
      <c r="V27900" s="94">
        <v>21</v>
      </c>
      <c r="AN27900" s="94">
        <v>21</v>
      </c>
      <c r="AS27900" s="94">
        <v>-20</v>
      </c>
      <c r="AT27900" s="94">
        <v>40</v>
      </c>
    </row>
    <row r="27901" spans="1:46">
      <c r="A27901" s="85" t="s">
        <v>62</v>
      </c>
      <c r="B27901" s="86">
        <v>43348.666666666664</v>
      </c>
      <c r="C27901" s="87">
        <v>43348</v>
      </c>
      <c r="D27901" s="85">
        <v>12</v>
      </c>
      <c r="E27901" s="86">
        <v>43348.5</v>
      </c>
      <c r="F27901" s="88" t="s">
        <v>378</v>
      </c>
      <c r="G27901" s="89" t="s">
        <v>379</v>
      </c>
      <c r="J27901" s="94">
        <v>23</v>
      </c>
      <c r="K27901" s="94">
        <v>21</v>
      </c>
      <c r="P27901" s="94">
        <v>23</v>
      </c>
      <c r="Q27901" s="94">
        <v>21</v>
      </c>
      <c r="V27901" s="94">
        <v>23</v>
      </c>
      <c r="AN27901" s="94">
        <v>23</v>
      </c>
      <c r="AS27901" s="94">
        <v>-16</v>
      </c>
      <c r="AT27901" s="94">
        <v>37</v>
      </c>
    </row>
    <row r="27902" spans="1:46">
      <c r="A27902" s="85" t="s">
        <v>62</v>
      </c>
      <c r="B27902" s="86">
        <v>43348.708333333336</v>
      </c>
      <c r="C27902" s="87">
        <v>43348</v>
      </c>
      <c r="D27902" s="85">
        <v>13</v>
      </c>
      <c r="E27902" s="86">
        <v>43348.541666666664</v>
      </c>
      <c r="F27902" s="88" t="s">
        <v>378</v>
      </c>
      <c r="G27902" s="89" t="s">
        <v>379</v>
      </c>
      <c r="J27902" s="94">
        <v>172</v>
      </c>
      <c r="K27902" s="94">
        <v>167</v>
      </c>
      <c r="P27902" s="94">
        <v>172</v>
      </c>
      <c r="Q27902" s="94">
        <v>167</v>
      </c>
      <c r="V27902" s="94">
        <v>172</v>
      </c>
      <c r="AN27902" s="94">
        <v>172</v>
      </c>
      <c r="AS27902" s="94">
        <v>22</v>
      </c>
      <c r="AT27902" s="94">
        <v>145</v>
      </c>
    </row>
    <row r="27903" spans="1:46">
      <c r="A27903" s="85" t="s">
        <v>62</v>
      </c>
      <c r="B27903" s="86">
        <v>43348.75</v>
      </c>
      <c r="C27903" s="87">
        <v>43348</v>
      </c>
      <c r="D27903" s="85">
        <v>14</v>
      </c>
      <c r="E27903" s="86">
        <v>43348.583333333336</v>
      </c>
      <c r="F27903" s="88" t="s">
        <v>378</v>
      </c>
      <c r="G27903" s="89" t="s">
        <v>379</v>
      </c>
      <c r="J27903" s="94">
        <v>180</v>
      </c>
      <c r="K27903" s="94">
        <v>177</v>
      </c>
      <c r="P27903" s="94">
        <v>180</v>
      </c>
      <c r="Q27903" s="94">
        <v>177</v>
      </c>
      <c r="V27903" s="94">
        <v>180</v>
      </c>
      <c r="AN27903" s="94">
        <v>180</v>
      </c>
      <c r="AS27903" s="94">
        <v>33</v>
      </c>
      <c r="AT27903" s="94">
        <v>144</v>
      </c>
    </row>
    <row r="27904" spans="1:46">
      <c r="A27904" s="85" t="s">
        <v>62</v>
      </c>
      <c r="B27904" s="86">
        <v>43348.791666666664</v>
      </c>
      <c r="C27904" s="87">
        <v>43348</v>
      </c>
      <c r="D27904" s="85">
        <v>15</v>
      </c>
      <c r="E27904" s="86">
        <v>43348.625</v>
      </c>
      <c r="F27904" s="88" t="s">
        <v>378</v>
      </c>
      <c r="G27904" s="89" t="s">
        <v>379</v>
      </c>
      <c r="J27904" s="94">
        <v>181</v>
      </c>
      <c r="K27904" s="94">
        <v>176</v>
      </c>
      <c r="P27904" s="94">
        <v>181</v>
      </c>
      <c r="Q27904" s="94">
        <v>176</v>
      </c>
      <c r="V27904" s="94">
        <v>181</v>
      </c>
      <c r="AN27904" s="94">
        <v>181</v>
      </c>
      <c r="AS27904" s="94">
        <v>32</v>
      </c>
      <c r="AT27904" s="94">
        <v>144</v>
      </c>
    </row>
    <row r="27905" spans="1:46">
      <c r="A27905" s="85" t="s">
        <v>62</v>
      </c>
      <c r="B27905" s="86">
        <v>43348.833333333336</v>
      </c>
      <c r="C27905" s="87">
        <v>43348</v>
      </c>
      <c r="D27905" s="85">
        <v>16</v>
      </c>
      <c r="E27905" s="86">
        <v>43348.666666666664</v>
      </c>
      <c r="F27905" s="88" t="s">
        <v>378</v>
      </c>
      <c r="G27905" s="89" t="s">
        <v>379</v>
      </c>
      <c r="J27905" s="94">
        <v>182</v>
      </c>
      <c r="K27905" s="94">
        <v>175</v>
      </c>
      <c r="P27905" s="94">
        <v>182</v>
      </c>
      <c r="Q27905" s="94">
        <v>175</v>
      </c>
      <c r="V27905" s="94">
        <v>182</v>
      </c>
      <c r="AN27905" s="94">
        <v>182</v>
      </c>
      <c r="AS27905" s="94">
        <v>26</v>
      </c>
      <c r="AT27905" s="94">
        <v>149</v>
      </c>
    </row>
    <row r="27906" spans="1:46">
      <c r="A27906" s="85" t="s">
        <v>62</v>
      </c>
      <c r="B27906" s="86">
        <v>43348.875</v>
      </c>
      <c r="C27906" s="87">
        <v>43348</v>
      </c>
      <c r="D27906" s="85">
        <v>17</v>
      </c>
      <c r="E27906" s="86">
        <v>43348.708333333336</v>
      </c>
      <c r="F27906" s="88" t="s">
        <v>378</v>
      </c>
      <c r="G27906" s="89" t="s">
        <v>379</v>
      </c>
      <c r="J27906" s="94">
        <v>181</v>
      </c>
      <c r="K27906" s="94">
        <v>175</v>
      </c>
      <c r="P27906" s="94">
        <v>181</v>
      </c>
      <c r="Q27906" s="94">
        <v>175</v>
      </c>
      <c r="V27906" s="94">
        <v>181</v>
      </c>
      <c r="AN27906" s="94">
        <v>181</v>
      </c>
      <c r="AS27906" s="94">
        <v>20</v>
      </c>
      <c r="AT27906" s="94">
        <v>155</v>
      </c>
    </row>
    <row r="27907" spans="1:46">
      <c r="A27907" s="85" t="s">
        <v>62</v>
      </c>
      <c r="B27907" s="86">
        <v>43348.916666666664</v>
      </c>
      <c r="C27907" s="87">
        <v>43348</v>
      </c>
      <c r="D27907" s="85">
        <v>18</v>
      </c>
      <c r="E27907" s="86">
        <v>43348.75</v>
      </c>
      <c r="F27907" s="88" t="s">
        <v>378</v>
      </c>
      <c r="G27907" s="89" t="s">
        <v>379</v>
      </c>
      <c r="J27907" s="94">
        <v>181</v>
      </c>
      <c r="K27907" s="94">
        <v>174</v>
      </c>
      <c r="P27907" s="94">
        <v>181</v>
      </c>
      <c r="Q27907" s="94">
        <v>174</v>
      </c>
      <c r="V27907" s="94">
        <v>181</v>
      </c>
      <c r="AN27907" s="94">
        <v>181</v>
      </c>
      <c r="AS27907" s="94">
        <v>10</v>
      </c>
      <c r="AT27907" s="94">
        <v>164</v>
      </c>
    </row>
    <row r="27908" spans="1:46">
      <c r="A27908" s="85" t="s">
        <v>62</v>
      </c>
      <c r="B27908" s="86">
        <v>43348.958333333336</v>
      </c>
      <c r="C27908" s="87">
        <v>43348</v>
      </c>
      <c r="D27908" s="85">
        <v>19</v>
      </c>
      <c r="E27908" s="86">
        <v>43348.791666666664</v>
      </c>
      <c r="F27908" s="88" t="s">
        <v>378</v>
      </c>
      <c r="G27908" s="89" t="s">
        <v>379</v>
      </c>
      <c r="J27908" s="94">
        <v>180</v>
      </c>
      <c r="K27908" s="94">
        <v>175</v>
      </c>
      <c r="P27908" s="94">
        <v>180</v>
      </c>
      <c r="Q27908" s="94">
        <v>175</v>
      </c>
      <c r="V27908" s="94">
        <v>180</v>
      </c>
      <c r="AN27908" s="94">
        <v>180</v>
      </c>
      <c r="AS27908" s="94">
        <v>22</v>
      </c>
      <c r="AT27908" s="94">
        <v>153</v>
      </c>
    </row>
    <row r="27909" spans="1:46">
      <c r="A27909" s="85" t="s">
        <v>62</v>
      </c>
      <c r="B27909" s="86">
        <v>43349</v>
      </c>
      <c r="C27909" s="87">
        <v>43348</v>
      </c>
      <c r="D27909" s="85">
        <v>20</v>
      </c>
      <c r="E27909" s="86">
        <v>43348.833333333336</v>
      </c>
      <c r="F27909" s="88" t="s">
        <v>378</v>
      </c>
      <c r="G27909" s="89" t="s">
        <v>379</v>
      </c>
      <c r="J27909" s="94">
        <v>180</v>
      </c>
      <c r="K27909" s="94">
        <v>176</v>
      </c>
      <c r="P27909" s="94">
        <v>180</v>
      </c>
      <c r="Q27909" s="94">
        <v>176</v>
      </c>
      <c r="V27909" s="94">
        <v>180</v>
      </c>
      <c r="AN27909" s="94">
        <v>180</v>
      </c>
      <c r="AS27909" s="94">
        <v>39</v>
      </c>
      <c r="AT27909" s="94">
        <v>137</v>
      </c>
    </row>
    <row r="27910" spans="1:46">
      <c r="A27910" s="85" t="s">
        <v>62</v>
      </c>
      <c r="B27910" s="86">
        <v>43349.041666666664</v>
      </c>
      <c r="C27910" s="87">
        <v>43348</v>
      </c>
      <c r="D27910" s="85">
        <v>21</v>
      </c>
      <c r="E27910" s="86">
        <v>43348.875</v>
      </c>
      <c r="F27910" s="88" t="s">
        <v>378</v>
      </c>
      <c r="G27910" s="89" t="s">
        <v>379</v>
      </c>
      <c r="J27910" s="94">
        <v>176</v>
      </c>
      <c r="K27910" s="94">
        <v>173</v>
      </c>
      <c r="P27910" s="94">
        <v>176</v>
      </c>
      <c r="Q27910" s="94">
        <v>173</v>
      </c>
      <c r="V27910" s="94">
        <v>176</v>
      </c>
      <c r="AN27910" s="94">
        <v>176</v>
      </c>
      <c r="AS27910" s="94">
        <v>61</v>
      </c>
      <c r="AT27910" s="94">
        <v>112</v>
      </c>
    </row>
    <row r="27911" spans="1:46">
      <c r="A27911" s="85" t="s">
        <v>62</v>
      </c>
      <c r="B27911" s="86">
        <v>43349.083333333336</v>
      </c>
      <c r="C27911" s="87">
        <v>43348</v>
      </c>
      <c r="D27911" s="85">
        <v>22</v>
      </c>
      <c r="E27911" s="86">
        <v>43348.916666666664</v>
      </c>
      <c r="F27911" s="88" t="s">
        <v>378</v>
      </c>
      <c r="G27911" s="89" t="s">
        <v>379</v>
      </c>
      <c r="J27911" s="94">
        <v>179</v>
      </c>
      <c r="K27911" s="94">
        <v>173</v>
      </c>
      <c r="P27911" s="94">
        <v>179</v>
      </c>
      <c r="Q27911" s="94">
        <v>173</v>
      </c>
      <c r="V27911" s="94">
        <v>179</v>
      </c>
      <c r="AN27911" s="94">
        <v>179</v>
      </c>
      <c r="AS27911" s="94">
        <v>60</v>
      </c>
      <c r="AT27911" s="94">
        <v>113</v>
      </c>
    </row>
    <row r="27912" spans="1:46">
      <c r="A27912" s="85" t="s">
        <v>62</v>
      </c>
      <c r="B27912" s="86">
        <v>43349.125</v>
      </c>
      <c r="C27912" s="87">
        <v>43348</v>
      </c>
      <c r="D27912" s="85">
        <v>23</v>
      </c>
      <c r="E27912" s="86">
        <v>43348.958333333336</v>
      </c>
      <c r="F27912" s="88" t="s">
        <v>378</v>
      </c>
      <c r="G27912" s="89" t="s">
        <v>379</v>
      </c>
      <c r="J27912" s="94">
        <v>38</v>
      </c>
      <c r="K27912" s="94">
        <v>36</v>
      </c>
      <c r="P27912" s="94">
        <v>38</v>
      </c>
      <c r="Q27912" s="94">
        <v>36</v>
      </c>
      <c r="V27912" s="94">
        <v>38</v>
      </c>
      <c r="AN27912" s="94">
        <v>38</v>
      </c>
      <c r="AS27912" s="94">
        <v>19</v>
      </c>
      <c r="AT27912" s="94">
        <v>17</v>
      </c>
    </row>
    <row r="27913" spans="1:46">
      <c r="A27913" s="85" t="s">
        <v>62</v>
      </c>
      <c r="B27913" s="86">
        <v>43349.166666666664</v>
      </c>
      <c r="C27913" s="87">
        <v>43348</v>
      </c>
      <c r="D27913" s="85">
        <v>24</v>
      </c>
      <c r="E27913" s="86">
        <v>43349</v>
      </c>
      <c r="F27913" s="88" t="s">
        <v>378</v>
      </c>
      <c r="G27913" s="89" t="s">
        <v>379</v>
      </c>
      <c r="J27913" s="94">
        <v>1</v>
      </c>
      <c r="K27913" s="94">
        <v>1</v>
      </c>
      <c r="P27913" s="94">
        <v>1</v>
      </c>
      <c r="Q27913" s="94">
        <v>1</v>
      </c>
      <c r="V27913" s="94">
        <v>1</v>
      </c>
      <c r="AN27913" s="94">
        <v>1</v>
      </c>
      <c r="AS27913" s="94">
        <v>14</v>
      </c>
      <c r="AT27913" s="94">
        <v>-13</v>
      </c>
    </row>
    <row r="27914" spans="1:46">
      <c r="A27914" s="85" t="s">
        <v>62</v>
      </c>
      <c r="B27914" s="86">
        <v>43349.208333333336</v>
      </c>
      <c r="C27914" s="87">
        <v>43349</v>
      </c>
      <c r="D27914" s="85">
        <v>1</v>
      </c>
      <c r="E27914" s="86">
        <v>43349.041666666664</v>
      </c>
      <c r="F27914" s="88" t="s">
        <v>378</v>
      </c>
      <c r="G27914" s="89" t="s">
        <v>379</v>
      </c>
      <c r="J27914" s="94">
        <v>0</v>
      </c>
      <c r="K27914" s="94">
        <v>-2</v>
      </c>
      <c r="P27914" s="94">
        <v>0</v>
      </c>
      <c r="Q27914" s="94">
        <v>-2</v>
      </c>
      <c r="V27914" s="94">
        <v>0</v>
      </c>
      <c r="AN27914" s="94">
        <v>0</v>
      </c>
      <c r="AS27914" s="94">
        <v>13</v>
      </c>
      <c r="AT27914" s="94">
        <v>-15</v>
      </c>
    </row>
    <row r="27915" spans="1:46">
      <c r="A27915" s="85" t="s">
        <v>62</v>
      </c>
      <c r="B27915" s="86">
        <v>43349.25</v>
      </c>
      <c r="C27915" s="87">
        <v>43349</v>
      </c>
      <c r="D27915" s="85">
        <v>2</v>
      </c>
      <c r="E27915" s="86">
        <v>43349.083333333336</v>
      </c>
      <c r="F27915" s="88" t="s">
        <v>378</v>
      </c>
      <c r="G27915" s="89" t="s">
        <v>379</v>
      </c>
      <c r="J27915" s="94">
        <v>1</v>
      </c>
      <c r="K27915" s="94">
        <v>1</v>
      </c>
      <c r="P27915" s="94">
        <v>1</v>
      </c>
      <c r="Q27915" s="94">
        <v>1</v>
      </c>
      <c r="V27915" s="94">
        <v>1</v>
      </c>
      <c r="AN27915" s="94">
        <v>1</v>
      </c>
      <c r="AS27915" s="94">
        <v>6</v>
      </c>
      <c r="AT27915" s="94">
        <v>-5</v>
      </c>
    </row>
    <row r="27916" spans="1:46">
      <c r="A27916" s="85" t="s">
        <v>62</v>
      </c>
      <c r="B27916" s="86">
        <v>43349.291666666664</v>
      </c>
      <c r="C27916" s="87">
        <v>43349</v>
      </c>
      <c r="D27916" s="85">
        <v>3</v>
      </c>
      <c r="E27916" s="86">
        <v>43349.125</v>
      </c>
      <c r="F27916" s="88" t="s">
        <v>378</v>
      </c>
      <c r="G27916" s="89" t="s">
        <v>379</v>
      </c>
      <c r="J27916" s="94">
        <v>0</v>
      </c>
      <c r="K27916" s="94">
        <v>-1</v>
      </c>
      <c r="P27916" s="94">
        <v>0</v>
      </c>
      <c r="Q27916" s="94">
        <v>-1</v>
      </c>
      <c r="V27916" s="94">
        <v>0</v>
      </c>
      <c r="AN27916" s="94">
        <v>0</v>
      </c>
      <c r="AS27916" s="94">
        <v>-2</v>
      </c>
      <c r="AT27916" s="94">
        <v>1</v>
      </c>
    </row>
    <row r="27917" spans="1:46">
      <c r="A27917" s="85" t="s">
        <v>62</v>
      </c>
      <c r="B27917" s="86">
        <v>43349.333333333336</v>
      </c>
      <c r="C27917" s="87">
        <v>43349</v>
      </c>
      <c r="D27917" s="85">
        <v>4</v>
      </c>
      <c r="E27917" s="86">
        <v>43349.166666666664</v>
      </c>
      <c r="F27917" s="88" t="s">
        <v>378</v>
      </c>
      <c r="G27917" s="89" t="s">
        <v>379</v>
      </c>
      <c r="J27917" s="94">
        <v>1</v>
      </c>
      <c r="K27917" s="94">
        <v>0</v>
      </c>
      <c r="P27917" s="94">
        <v>1</v>
      </c>
      <c r="Q27917" s="94">
        <v>0</v>
      </c>
      <c r="V27917" s="94">
        <v>1</v>
      </c>
      <c r="AN27917" s="94">
        <v>1</v>
      </c>
      <c r="AS27917" s="94">
        <v>-5</v>
      </c>
      <c r="AT27917" s="94">
        <v>5</v>
      </c>
    </row>
    <row r="27918" spans="1:46">
      <c r="A27918" s="85" t="s">
        <v>62</v>
      </c>
      <c r="B27918" s="86">
        <v>43349.375</v>
      </c>
      <c r="C27918" s="87">
        <v>43349</v>
      </c>
      <c r="D27918" s="85">
        <v>5</v>
      </c>
      <c r="E27918" s="86">
        <v>43349.208333333336</v>
      </c>
      <c r="F27918" s="88" t="s">
        <v>378</v>
      </c>
      <c r="G27918" s="89" t="s">
        <v>379</v>
      </c>
      <c r="J27918" s="94">
        <v>0</v>
      </c>
      <c r="K27918" s="94">
        <v>-2</v>
      </c>
      <c r="P27918" s="94">
        <v>0</v>
      </c>
      <c r="Q27918" s="94">
        <v>-2</v>
      </c>
      <c r="V27918" s="94">
        <v>0</v>
      </c>
      <c r="AN27918" s="94">
        <v>0</v>
      </c>
      <c r="AS27918" s="94">
        <v>-3</v>
      </c>
      <c r="AT27918" s="94">
        <v>1</v>
      </c>
    </row>
    <row r="27919" spans="1:46">
      <c r="A27919" s="85" t="s">
        <v>62</v>
      </c>
      <c r="B27919" s="86">
        <v>43349.416666666664</v>
      </c>
      <c r="C27919" s="87">
        <v>43349</v>
      </c>
      <c r="D27919" s="85">
        <v>6</v>
      </c>
      <c r="E27919" s="86">
        <v>43349.25</v>
      </c>
      <c r="F27919" s="88" t="s">
        <v>378</v>
      </c>
      <c r="G27919" s="89" t="s">
        <v>379</v>
      </c>
      <c r="J27919" s="94">
        <v>1</v>
      </c>
      <c r="K27919" s="94">
        <v>1</v>
      </c>
      <c r="P27919" s="94">
        <v>1</v>
      </c>
      <c r="Q27919" s="94">
        <v>1</v>
      </c>
      <c r="V27919" s="94">
        <v>1</v>
      </c>
      <c r="AN27919" s="94">
        <v>1</v>
      </c>
      <c r="AS27919" s="94">
        <v>3</v>
      </c>
      <c r="AT27919" s="94">
        <v>-2</v>
      </c>
    </row>
    <row r="27920" spans="1:46">
      <c r="A27920" s="85" t="s">
        <v>62</v>
      </c>
      <c r="B27920" s="86">
        <v>43349.458333333336</v>
      </c>
      <c r="C27920" s="87">
        <v>43349</v>
      </c>
      <c r="D27920" s="85">
        <v>7</v>
      </c>
      <c r="E27920" s="86">
        <v>43349.291666666664</v>
      </c>
      <c r="F27920" s="88" t="s">
        <v>378</v>
      </c>
      <c r="G27920" s="89" t="s">
        <v>379</v>
      </c>
      <c r="J27920" s="94">
        <v>1</v>
      </c>
      <c r="K27920" s="94">
        <v>-1</v>
      </c>
      <c r="P27920" s="94">
        <v>1</v>
      </c>
      <c r="Q27920" s="94">
        <v>-1</v>
      </c>
      <c r="V27920" s="94">
        <v>1</v>
      </c>
      <c r="AN27920" s="94">
        <v>1</v>
      </c>
      <c r="AS27920" s="94">
        <v>1</v>
      </c>
      <c r="AT27920" s="94">
        <v>-2</v>
      </c>
    </row>
    <row r="27921" spans="1:46">
      <c r="A27921" s="85" t="s">
        <v>62</v>
      </c>
      <c r="B27921" s="86">
        <v>43349.5</v>
      </c>
      <c r="C27921" s="87">
        <v>43349</v>
      </c>
      <c r="D27921" s="85">
        <v>8</v>
      </c>
      <c r="E27921" s="86">
        <v>43349.333333333336</v>
      </c>
      <c r="F27921" s="88" t="s">
        <v>378</v>
      </c>
      <c r="G27921" s="89" t="s">
        <v>379</v>
      </c>
      <c r="J27921" s="94">
        <v>21</v>
      </c>
      <c r="K27921" s="94">
        <v>20</v>
      </c>
      <c r="P27921" s="94">
        <v>21</v>
      </c>
      <c r="Q27921" s="94">
        <v>20</v>
      </c>
      <c r="V27921" s="94">
        <v>21</v>
      </c>
      <c r="AN27921" s="94">
        <v>21</v>
      </c>
      <c r="AS27921" s="94">
        <v>8</v>
      </c>
      <c r="AT27921" s="94">
        <v>12</v>
      </c>
    </row>
    <row r="27922" spans="1:46">
      <c r="A27922" s="85" t="s">
        <v>62</v>
      </c>
      <c r="B27922" s="86">
        <v>43349.541666666664</v>
      </c>
      <c r="C27922" s="87">
        <v>43349</v>
      </c>
      <c r="D27922" s="85">
        <v>9</v>
      </c>
      <c r="E27922" s="86">
        <v>43349.375</v>
      </c>
      <c r="F27922" s="88" t="s">
        <v>378</v>
      </c>
      <c r="G27922" s="89" t="s">
        <v>379</v>
      </c>
      <c r="J27922" s="94">
        <v>21</v>
      </c>
      <c r="K27922" s="94">
        <v>20</v>
      </c>
      <c r="P27922" s="94">
        <v>21</v>
      </c>
      <c r="Q27922" s="94">
        <v>20</v>
      </c>
      <c r="V27922" s="94">
        <v>21</v>
      </c>
      <c r="AN27922" s="94">
        <v>21</v>
      </c>
      <c r="AS27922" s="94">
        <v>2</v>
      </c>
      <c r="AT27922" s="94">
        <v>18</v>
      </c>
    </row>
    <row r="27923" spans="1:46">
      <c r="A27923" s="85" t="s">
        <v>62</v>
      </c>
      <c r="B27923" s="86">
        <v>43349.583333333336</v>
      </c>
      <c r="C27923" s="87">
        <v>43349</v>
      </c>
      <c r="D27923" s="85">
        <v>10</v>
      </c>
      <c r="E27923" s="86">
        <v>43349.416666666664</v>
      </c>
      <c r="F27923" s="88" t="s">
        <v>378</v>
      </c>
      <c r="G27923" s="89" t="s">
        <v>379</v>
      </c>
      <c r="J27923" s="94">
        <v>21</v>
      </c>
      <c r="K27923" s="94">
        <v>19</v>
      </c>
      <c r="P27923" s="94">
        <v>21</v>
      </c>
      <c r="Q27923" s="94">
        <v>19</v>
      </c>
      <c r="V27923" s="94">
        <v>21</v>
      </c>
      <c r="AN27923" s="94">
        <v>21</v>
      </c>
      <c r="AS27923" s="94">
        <v>-9</v>
      </c>
      <c r="AT27923" s="94">
        <v>28</v>
      </c>
    </row>
    <row r="27924" spans="1:46">
      <c r="A27924" s="85" t="s">
        <v>62</v>
      </c>
      <c r="B27924" s="86">
        <v>43349.625</v>
      </c>
      <c r="C27924" s="87">
        <v>43349</v>
      </c>
      <c r="D27924" s="85">
        <v>11</v>
      </c>
      <c r="E27924" s="86">
        <v>43349.458333333336</v>
      </c>
      <c r="F27924" s="88" t="s">
        <v>378</v>
      </c>
      <c r="G27924" s="89" t="s">
        <v>379</v>
      </c>
      <c r="J27924" s="94">
        <v>20</v>
      </c>
      <c r="K27924" s="94">
        <v>19</v>
      </c>
      <c r="P27924" s="94">
        <v>20</v>
      </c>
      <c r="Q27924" s="94">
        <v>19</v>
      </c>
      <c r="V27924" s="94">
        <v>20</v>
      </c>
      <c r="AN27924" s="94">
        <v>20</v>
      </c>
      <c r="AS27924" s="94">
        <v>-12</v>
      </c>
      <c r="AT27924" s="94">
        <v>31</v>
      </c>
    </row>
    <row r="27925" spans="1:46">
      <c r="A27925" s="85" t="s">
        <v>62</v>
      </c>
      <c r="B27925" s="86">
        <v>43349.666666666664</v>
      </c>
      <c r="C27925" s="87">
        <v>43349</v>
      </c>
      <c r="D27925" s="85">
        <v>12</v>
      </c>
      <c r="E27925" s="86">
        <v>43349.5</v>
      </c>
      <c r="F27925" s="88" t="s">
        <v>378</v>
      </c>
      <c r="G27925" s="89" t="s">
        <v>379</v>
      </c>
      <c r="J27925" s="94">
        <v>24</v>
      </c>
      <c r="K27925" s="94">
        <v>22</v>
      </c>
      <c r="P27925" s="94">
        <v>24</v>
      </c>
      <c r="Q27925" s="94">
        <v>22</v>
      </c>
      <c r="V27925" s="94">
        <v>24</v>
      </c>
      <c r="AN27925" s="94">
        <v>24</v>
      </c>
      <c r="AS27925" s="94">
        <v>-6</v>
      </c>
      <c r="AT27925" s="94">
        <v>28</v>
      </c>
    </row>
    <row r="27926" spans="1:46">
      <c r="A27926" s="85" t="s">
        <v>62</v>
      </c>
      <c r="B27926" s="86">
        <v>43349.708333333336</v>
      </c>
      <c r="C27926" s="87">
        <v>43349</v>
      </c>
      <c r="D27926" s="85">
        <v>13</v>
      </c>
      <c r="E27926" s="86">
        <v>43349.541666666664</v>
      </c>
      <c r="F27926" s="88" t="s">
        <v>378</v>
      </c>
      <c r="G27926" s="89" t="s">
        <v>379</v>
      </c>
      <c r="J27926" s="94">
        <v>144</v>
      </c>
      <c r="K27926" s="94">
        <v>140</v>
      </c>
      <c r="P27926" s="94">
        <v>144</v>
      </c>
      <c r="Q27926" s="94">
        <v>140</v>
      </c>
      <c r="V27926" s="94">
        <v>144</v>
      </c>
      <c r="AN27926" s="94">
        <v>144</v>
      </c>
      <c r="AS27926" s="94">
        <v>32</v>
      </c>
      <c r="AT27926" s="94">
        <v>108</v>
      </c>
    </row>
    <row r="27927" spans="1:46">
      <c r="A27927" s="85" t="s">
        <v>62</v>
      </c>
      <c r="B27927" s="86">
        <v>43349.75</v>
      </c>
      <c r="C27927" s="87">
        <v>43349</v>
      </c>
      <c r="D27927" s="85">
        <v>14</v>
      </c>
      <c r="E27927" s="86">
        <v>43349.583333333336</v>
      </c>
      <c r="F27927" s="88" t="s">
        <v>378</v>
      </c>
      <c r="G27927" s="89" t="s">
        <v>379</v>
      </c>
      <c r="J27927" s="94">
        <v>180</v>
      </c>
      <c r="K27927" s="94">
        <v>174</v>
      </c>
      <c r="P27927" s="94">
        <v>180</v>
      </c>
      <c r="Q27927" s="94">
        <v>174</v>
      </c>
      <c r="V27927" s="94">
        <v>180</v>
      </c>
      <c r="AN27927" s="94">
        <v>180</v>
      </c>
      <c r="AS27927" s="94">
        <v>44</v>
      </c>
      <c r="AT27927" s="94">
        <v>130</v>
      </c>
    </row>
    <row r="27928" spans="1:46">
      <c r="A27928" s="85" t="s">
        <v>62</v>
      </c>
      <c r="B27928" s="86">
        <v>43349.791666666664</v>
      </c>
      <c r="C27928" s="87">
        <v>43349</v>
      </c>
      <c r="D27928" s="85">
        <v>15</v>
      </c>
      <c r="E27928" s="86">
        <v>43349.625</v>
      </c>
      <c r="F27928" s="88" t="s">
        <v>378</v>
      </c>
      <c r="G27928" s="89" t="s">
        <v>379</v>
      </c>
      <c r="J27928" s="94">
        <v>180</v>
      </c>
      <c r="K27928" s="94">
        <v>177</v>
      </c>
      <c r="P27928" s="94">
        <v>180</v>
      </c>
      <c r="Q27928" s="94">
        <v>177</v>
      </c>
      <c r="V27928" s="94">
        <v>180</v>
      </c>
      <c r="AN27928" s="94">
        <v>180</v>
      </c>
      <c r="AS27928" s="94">
        <v>43</v>
      </c>
      <c r="AT27928" s="94">
        <v>134</v>
      </c>
    </row>
    <row r="27929" spans="1:46">
      <c r="A27929" s="85" t="s">
        <v>62</v>
      </c>
      <c r="B27929" s="86">
        <v>43349.833333333336</v>
      </c>
      <c r="C27929" s="87">
        <v>43349</v>
      </c>
      <c r="D27929" s="85">
        <v>16</v>
      </c>
      <c r="E27929" s="86">
        <v>43349.666666666664</v>
      </c>
      <c r="F27929" s="88" t="s">
        <v>378</v>
      </c>
      <c r="G27929" s="89" t="s">
        <v>379</v>
      </c>
      <c r="J27929" s="94">
        <v>181</v>
      </c>
      <c r="K27929" s="94">
        <v>175</v>
      </c>
      <c r="P27929" s="94">
        <v>181</v>
      </c>
      <c r="Q27929" s="94">
        <v>175</v>
      </c>
      <c r="V27929" s="94">
        <v>181</v>
      </c>
      <c r="AN27929" s="94">
        <v>181</v>
      </c>
      <c r="AS27929" s="94">
        <v>44</v>
      </c>
      <c r="AT27929" s="94">
        <v>131</v>
      </c>
    </row>
    <row r="27930" spans="1:46">
      <c r="A27930" s="85" t="s">
        <v>62</v>
      </c>
      <c r="B27930" s="86">
        <v>43349.875</v>
      </c>
      <c r="C27930" s="87">
        <v>43349</v>
      </c>
      <c r="D27930" s="85">
        <v>17</v>
      </c>
      <c r="E27930" s="86">
        <v>43349.708333333336</v>
      </c>
      <c r="F27930" s="88" t="s">
        <v>378</v>
      </c>
      <c r="G27930" s="89" t="s">
        <v>379</v>
      </c>
      <c r="J27930" s="94">
        <v>180</v>
      </c>
      <c r="K27930" s="94">
        <v>175</v>
      </c>
      <c r="P27930" s="94">
        <v>180</v>
      </c>
      <c r="Q27930" s="94">
        <v>175</v>
      </c>
      <c r="V27930" s="94">
        <v>180</v>
      </c>
      <c r="AN27930" s="94">
        <v>180</v>
      </c>
      <c r="AS27930" s="94">
        <v>30</v>
      </c>
      <c r="AT27930" s="94">
        <v>145</v>
      </c>
    </row>
    <row r="27931" spans="1:46">
      <c r="A27931" s="85" t="s">
        <v>62</v>
      </c>
      <c r="B27931" s="86">
        <v>43349.916666666664</v>
      </c>
      <c r="C27931" s="87">
        <v>43349</v>
      </c>
      <c r="D27931" s="85">
        <v>18</v>
      </c>
      <c r="E27931" s="86">
        <v>43349.75</v>
      </c>
      <c r="F27931" s="88" t="s">
        <v>378</v>
      </c>
      <c r="G27931" s="89" t="s">
        <v>379</v>
      </c>
      <c r="J27931" s="94">
        <v>180</v>
      </c>
      <c r="K27931" s="94">
        <v>175</v>
      </c>
      <c r="P27931" s="94">
        <v>180</v>
      </c>
      <c r="Q27931" s="94">
        <v>175</v>
      </c>
      <c r="V27931" s="94">
        <v>180</v>
      </c>
      <c r="AN27931" s="94">
        <v>180</v>
      </c>
      <c r="AS27931" s="94">
        <v>23</v>
      </c>
      <c r="AT27931" s="94">
        <v>152</v>
      </c>
    </row>
    <row r="27932" spans="1:46">
      <c r="A27932" s="85" t="s">
        <v>62</v>
      </c>
      <c r="B27932" s="86">
        <v>43349.958333333336</v>
      </c>
      <c r="C27932" s="87">
        <v>43349</v>
      </c>
      <c r="D27932" s="85">
        <v>19</v>
      </c>
      <c r="E27932" s="86">
        <v>43349.791666666664</v>
      </c>
      <c r="F27932" s="88" t="s">
        <v>378</v>
      </c>
      <c r="G27932" s="89" t="s">
        <v>379</v>
      </c>
      <c r="J27932" s="94">
        <v>179</v>
      </c>
      <c r="K27932" s="94">
        <v>174</v>
      </c>
      <c r="P27932" s="94">
        <v>179</v>
      </c>
      <c r="Q27932" s="94">
        <v>174</v>
      </c>
      <c r="V27932" s="94">
        <v>179</v>
      </c>
      <c r="AN27932" s="94">
        <v>179</v>
      </c>
      <c r="AS27932" s="94">
        <v>39</v>
      </c>
      <c r="AT27932" s="94">
        <v>135</v>
      </c>
    </row>
    <row r="27933" spans="1:46">
      <c r="A27933" s="85" t="s">
        <v>62</v>
      </c>
      <c r="B27933" s="86">
        <v>43350</v>
      </c>
      <c r="C27933" s="87">
        <v>43349</v>
      </c>
      <c r="D27933" s="85">
        <v>20</v>
      </c>
      <c r="E27933" s="86">
        <v>43349.833333333336</v>
      </c>
      <c r="F27933" s="88" t="s">
        <v>378</v>
      </c>
      <c r="G27933" s="89" t="s">
        <v>379</v>
      </c>
      <c r="J27933" s="94">
        <v>179</v>
      </c>
      <c r="K27933" s="94">
        <v>174</v>
      </c>
      <c r="P27933" s="94">
        <v>179</v>
      </c>
      <c r="Q27933" s="94">
        <v>174</v>
      </c>
      <c r="V27933" s="94">
        <v>179</v>
      </c>
      <c r="AN27933" s="94">
        <v>179</v>
      </c>
      <c r="AS27933" s="94">
        <v>41</v>
      </c>
      <c r="AT27933" s="94">
        <v>133</v>
      </c>
    </row>
    <row r="27934" spans="1:46">
      <c r="A27934" s="85" t="s">
        <v>62</v>
      </c>
      <c r="B27934" s="86">
        <v>43350.041666666664</v>
      </c>
      <c r="C27934" s="87">
        <v>43349</v>
      </c>
      <c r="D27934" s="85">
        <v>21</v>
      </c>
      <c r="E27934" s="86">
        <v>43349.875</v>
      </c>
      <c r="F27934" s="88" t="s">
        <v>378</v>
      </c>
      <c r="G27934" s="89" t="s">
        <v>379</v>
      </c>
      <c r="J27934" s="94">
        <v>179</v>
      </c>
      <c r="K27934" s="94">
        <v>176</v>
      </c>
      <c r="P27934" s="94">
        <v>179</v>
      </c>
      <c r="Q27934" s="94">
        <v>176</v>
      </c>
      <c r="V27934" s="94">
        <v>179</v>
      </c>
      <c r="AN27934" s="94">
        <v>179</v>
      </c>
      <c r="AS27934" s="94">
        <v>38</v>
      </c>
      <c r="AT27934" s="94">
        <v>138</v>
      </c>
    </row>
    <row r="27935" spans="1:46">
      <c r="A27935" s="85" t="s">
        <v>62</v>
      </c>
      <c r="B27935" s="86">
        <v>43350.083333333336</v>
      </c>
      <c r="C27935" s="87">
        <v>43349</v>
      </c>
      <c r="D27935" s="85">
        <v>22</v>
      </c>
      <c r="E27935" s="86">
        <v>43349.916666666664</v>
      </c>
      <c r="F27935" s="88" t="s">
        <v>378</v>
      </c>
      <c r="G27935" s="89" t="s">
        <v>379</v>
      </c>
      <c r="J27935" s="94">
        <v>149</v>
      </c>
      <c r="K27935" s="94">
        <v>144</v>
      </c>
      <c r="P27935" s="94">
        <v>149</v>
      </c>
      <c r="Q27935" s="94">
        <v>144</v>
      </c>
      <c r="V27935" s="94">
        <v>149</v>
      </c>
      <c r="AN27935" s="94">
        <v>149</v>
      </c>
      <c r="AS27935" s="94">
        <v>35</v>
      </c>
      <c r="AT27935" s="94">
        <v>109</v>
      </c>
    </row>
    <row r="27936" spans="1:46">
      <c r="A27936" s="85" t="s">
        <v>62</v>
      </c>
      <c r="B27936" s="86">
        <v>43350.125</v>
      </c>
      <c r="C27936" s="87">
        <v>43349</v>
      </c>
      <c r="D27936" s="85">
        <v>23</v>
      </c>
      <c r="E27936" s="86">
        <v>43349.958333333336</v>
      </c>
      <c r="F27936" s="88" t="s">
        <v>378</v>
      </c>
      <c r="G27936" s="89" t="s">
        <v>379</v>
      </c>
      <c r="J27936" s="94">
        <v>23</v>
      </c>
      <c r="K27936" s="94">
        <v>22</v>
      </c>
      <c r="P27936" s="94">
        <v>23</v>
      </c>
      <c r="Q27936" s="94">
        <v>22</v>
      </c>
      <c r="V27936" s="94">
        <v>23</v>
      </c>
      <c r="AN27936" s="94">
        <v>23</v>
      </c>
      <c r="AS27936" s="94">
        <v>16</v>
      </c>
      <c r="AT27936" s="94">
        <v>6</v>
      </c>
    </row>
    <row r="27937" spans="1:46">
      <c r="A27937" s="85" t="s">
        <v>62</v>
      </c>
      <c r="B27937" s="86">
        <v>43350.166666666664</v>
      </c>
      <c r="C27937" s="87">
        <v>43349</v>
      </c>
      <c r="D27937" s="85">
        <v>24</v>
      </c>
      <c r="E27937" s="86">
        <v>43350</v>
      </c>
      <c r="F27937" s="88" t="s">
        <v>378</v>
      </c>
      <c r="G27937" s="89" t="s">
        <v>379</v>
      </c>
      <c r="J27937" s="94">
        <v>2</v>
      </c>
      <c r="K27937" s="94">
        <v>1</v>
      </c>
      <c r="P27937" s="94">
        <v>2</v>
      </c>
      <c r="Q27937" s="94">
        <v>1</v>
      </c>
      <c r="V27937" s="94">
        <v>2</v>
      </c>
      <c r="AN27937" s="94">
        <v>2</v>
      </c>
      <c r="AS27937" s="94">
        <v>5</v>
      </c>
      <c r="AT27937" s="94">
        <v>-4</v>
      </c>
    </row>
    <row r="27938" spans="1:46">
      <c r="A27938" s="85" t="s">
        <v>62</v>
      </c>
      <c r="B27938" s="86">
        <v>43350.208333333336</v>
      </c>
      <c r="C27938" s="87">
        <v>43350</v>
      </c>
      <c r="D27938" s="85">
        <v>1</v>
      </c>
      <c r="E27938" s="86">
        <v>43350.041666666664</v>
      </c>
      <c r="F27938" s="88" t="s">
        <v>378</v>
      </c>
      <c r="G27938" s="89" t="s">
        <v>379</v>
      </c>
      <c r="J27938" s="94">
        <v>1</v>
      </c>
      <c r="K27938" s="94">
        <v>-2</v>
      </c>
      <c r="P27938" s="94">
        <v>1</v>
      </c>
      <c r="Q27938" s="94">
        <v>-2</v>
      </c>
      <c r="V27938" s="94">
        <v>1</v>
      </c>
      <c r="AN27938" s="94">
        <v>1</v>
      </c>
      <c r="AS27938" s="94">
        <v>7</v>
      </c>
      <c r="AT27938" s="94">
        <v>-8</v>
      </c>
    </row>
    <row r="27939" spans="1:46">
      <c r="A27939" s="85" t="s">
        <v>62</v>
      </c>
      <c r="B27939" s="86">
        <v>43350.25</v>
      </c>
      <c r="C27939" s="87">
        <v>43350</v>
      </c>
      <c r="D27939" s="85">
        <v>2</v>
      </c>
      <c r="E27939" s="86">
        <v>43350.083333333336</v>
      </c>
      <c r="F27939" s="88" t="s">
        <v>378</v>
      </c>
      <c r="G27939" s="89" t="s">
        <v>379</v>
      </c>
      <c r="J27939" s="94">
        <v>0</v>
      </c>
      <c r="K27939" s="94">
        <v>2</v>
      </c>
      <c r="P27939" s="94">
        <v>0</v>
      </c>
      <c r="Q27939" s="94">
        <v>2</v>
      </c>
      <c r="V27939" s="94">
        <v>0</v>
      </c>
      <c r="AN27939" s="94">
        <v>0</v>
      </c>
      <c r="AS27939" s="94">
        <v>-5</v>
      </c>
      <c r="AT27939" s="94">
        <v>6</v>
      </c>
    </row>
    <row r="27940" spans="1:46">
      <c r="A27940" s="85" t="s">
        <v>62</v>
      </c>
      <c r="B27940" s="86">
        <v>43350.291666666664</v>
      </c>
      <c r="C27940" s="87">
        <v>43350</v>
      </c>
      <c r="D27940" s="85">
        <v>3</v>
      </c>
      <c r="E27940" s="86">
        <v>43350.125</v>
      </c>
      <c r="F27940" s="88" t="s">
        <v>378</v>
      </c>
      <c r="G27940" s="89" t="s">
        <v>379</v>
      </c>
      <c r="J27940" s="94">
        <v>1</v>
      </c>
      <c r="K27940" s="94">
        <v>-3</v>
      </c>
      <c r="P27940" s="94">
        <v>1</v>
      </c>
      <c r="Q27940" s="94">
        <v>-3</v>
      </c>
      <c r="V27940" s="94">
        <v>1</v>
      </c>
      <c r="AN27940" s="94">
        <v>1</v>
      </c>
      <c r="AS27940" s="94">
        <v>-10</v>
      </c>
      <c r="AT27940" s="94">
        <v>9</v>
      </c>
    </row>
    <row r="27941" spans="1:46">
      <c r="A27941" s="85" t="s">
        <v>62</v>
      </c>
      <c r="B27941" s="86">
        <v>43350.333333333336</v>
      </c>
      <c r="C27941" s="87">
        <v>43350</v>
      </c>
      <c r="D27941" s="85">
        <v>4</v>
      </c>
      <c r="E27941" s="86">
        <v>43350.166666666664</v>
      </c>
      <c r="F27941" s="88" t="s">
        <v>378</v>
      </c>
      <c r="G27941" s="89" t="s">
        <v>379</v>
      </c>
      <c r="J27941" s="94">
        <v>0</v>
      </c>
      <c r="K27941" s="94">
        <v>0</v>
      </c>
      <c r="P27941" s="94">
        <v>0</v>
      </c>
      <c r="Q27941" s="94">
        <v>0</v>
      </c>
      <c r="V27941" s="94">
        <v>0</v>
      </c>
      <c r="AN27941" s="94">
        <v>0</v>
      </c>
      <c r="AS27941" s="94">
        <v>-13</v>
      </c>
      <c r="AT27941" s="94">
        <v>13</v>
      </c>
    </row>
    <row r="27942" spans="1:46">
      <c r="A27942" s="85" t="s">
        <v>62</v>
      </c>
      <c r="B27942" s="86">
        <v>43350.375</v>
      </c>
      <c r="C27942" s="87">
        <v>43350</v>
      </c>
      <c r="D27942" s="85">
        <v>5</v>
      </c>
      <c r="E27942" s="86">
        <v>43350.208333333336</v>
      </c>
      <c r="F27942" s="88" t="s">
        <v>378</v>
      </c>
      <c r="G27942" s="89" t="s">
        <v>379</v>
      </c>
      <c r="J27942" s="94">
        <v>1</v>
      </c>
      <c r="K27942" s="94">
        <v>-1</v>
      </c>
      <c r="P27942" s="94">
        <v>1</v>
      </c>
      <c r="Q27942" s="94">
        <v>-1</v>
      </c>
      <c r="V27942" s="94">
        <v>1</v>
      </c>
      <c r="AN27942" s="94">
        <v>1</v>
      </c>
      <c r="AS27942" s="94">
        <v>-12</v>
      </c>
      <c r="AT27942" s="94">
        <v>11</v>
      </c>
    </row>
    <row r="27943" spans="1:46">
      <c r="A27943" s="85" t="s">
        <v>62</v>
      </c>
      <c r="B27943" s="86">
        <v>43350.416666666664</v>
      </c>
      <c r="C27943" s="87">
        <v>43350</v>
      </c>
      <c r="D27943" s="85">
        <v>6</v>
      </c>
      <c r="E27943" s="86">
        <v>43350.25</v>
      </c>
      <c r="F27943" s="88" t="s">
        <v>378</v>
      </c>
      <c r="G27943" s="89" t="s">
        <v>379</v>
      </c>
      <c r="J27943" s="94">
        <v>0</v>
      </c>
      <c r="K27943" s="94">
        <v>-1</v>
      </c>
      <c r="P27943" s="94">
        <v>0</v>
      </c>
      <c r="Q27943" s="94">
        <v>-1</v>
      </c>
      <c r="V27943" s="94">
        <v>0</v>
      </c>
      <c r="AN27943" s="94">
        <v>0</v>
      </c>
      <c r="AS27943" s="94">
        <v>-15</v>
      </c>
      <c r="AT27943" s="94">
        <v>14</v>
      </c>
    </row>
    <row r="27944" spans="1:46">
      <c r="A27944" s="85" t="s">
        <v>62</v>
      </c>
      <c r="B27944" s="86">
        <v>43350.458333333336</v>
      </c>
      <c r="C27944" s="87">
        <v>43350</v>
      </c>
      <c r="D27944" s="85">
        <v>7</v>
      </c>
      <c r="E27944" s="86">
        <v>43350.291666666664</v>
      </c>
      <c r="F27944" s="88" t="s">
        <v>378</v>
      </c>
      <c r="G27944" s="89" t="s">
        <v>379</v>
      </c>
      <c r="J27944" s="94">
        <v>1</v>
      </c>
      <c r="K27944" s="94">
        <v>-1</v>
      </c>
      <c r="P27944" s="94">
        <v>1</v>
      </c>
      <c r="Q27944" s="94">
        <v>-1</v>
      </c>
      <c r="V27944" s="94">
        <v>1</v>
      </c>
      <c r="AN27944" s="94">
        <v>1</v>
      </c>
      <c r="AS27944" s="94">
        <v>-15</v>
      </c>
      <c r="AT27944" s="94">
        <v>15</v>
      </c>
    </row>
    <row r="27945" spans="1:46">
      <c r="A27945" s="85" t="s">
        <v>62</v>
      </c>
      <c r="B27945" s="86">
        <v>43350.5</v>
      </c>
      <c r="C27945" s="87">
        <v>43350</v>
      </c>
      <c r="D27945" s="85">
        <v>8</v>
      </c>
      <c r="E27945" s="86">
        <v>43350.333333333336</v>
      </c>
      <c r="F27945" s="88" t="s">
        <v>378</v>
      </c>
      <c r="G27945" s="89" t="s">
        <v>379</v>
      </c>
      <c r="J27945" s="94">
        <v>0</v>
      </c>
      <c r="K27945" s="94">
        <v>1</v>
      </c>
      <c r="P27945" s="94">
        <v>0</v>
      </c>
      <c r="Q27945" s="94">
        <v>1</v>
      </c>
      <c r="V27945" s="94">
        <v>0</v>
      </c>
      <c r="AN27945" s="94">
        <v>0</v>
      </c>
      <c r="AS27945" s="94">
        <v>-14</v>
      </c>
      <c r="AT27945" s="94">
        <v>34</v>
      </c>
    </row>
    <row r="27946" spans="1:46">
      <c r="A27946" s="85" t="s">
        <v>62</v>
      </c>
      <c r="B27946" s="86">
        <v>43350.541666666664</v>
      </c>
      <c r="C27946" s="87">
        <v>43350</v>
      </c>
      <c r="D27946" s="85">
        <v>9</v>
      </c>
      <c r="E27946" s="86">
        <v>43350.375</v>
      </c>
      <c r="F27946" s="88" t="s">
        <v>378</v>
      </c>
      <c r="G27946" s="89" t="s">
        <v>379</v>
      </c>
      <c r="J27946" s="94">
        <v>1</v>
      </c>
      <c r="K27946" s="94">
        <v>0</v>
      </c>
      <c r="P27946" s="94">
        <v>1</v>
      </c>
      <c r="Q27946" s="94">
        <v>0</v>
      </c>
      <c r="V27946" s="94">
        <v>1</v>
      </c>
      <c r="AN27946" s="94">
        <v>1</v>
      </c>
      <c r="AS27946" s="94">
        <v>-20</v>
      </c>
      <c r="AT27946" s="94">
        <v>41</v>
      </c>
    </row>
    <row r="27947" spans="1:46">
      <c r="A27947" s="85" t="s">
        <v>62</v>
      </c>
      <c r="B27947" s="86">
        <v>43350.583333333336</v>
      </c>
      <c r="C27947" s="87">
        <v>43350</v>
      </c>
      <c r="D27947" s="85">
        <v>10</v>
      </c>
      <c r="E27947" s="86">
        <v>43350.416666666664</v>
      </c>
      <c r="F27947" s="88" t="s">
        <v>378</v>
      </c>
      <c r="G27947" s="89" t="s">
        <v>379</v>
      </c>
      <c r="J27947" s="94">
        <v>0</v>
      </c>
      <c r="K27947" s="94">
        <v>-1</v>
      </c>
      <c r="P27947" s="94">
        <v>0</v>
      </c>
      <c r="Q27947" s="94">
        <v>-1</v>
      </c>
      <c r="V27947" s="94">
        <v>0</v>
      </c>
      <c r="AN27947" s="94">
        <v>0</v>
      </c>
      <c r="AS27947" s="94">
        <v>-26</v>
      </c>
      <c r="AT27947" s="94">
        <v>46</v>
      </c>
    </row>
    <row r="27948" spans="1:46">
      <c r="A27948" s="85" t="s">
        <v>62</v>
      </c>
      <c r="B27948" s="86">
        <v>43350.625</v>
      </c>
      <c r="C27948" s="87">
        <v>43350</v>
      </c>
      <c r="D27948" s="85">
        <v>11</v>
      </c>
      <c r="E27948" s="86">
        <v>43350.458333333336</v>
      </c>
      <c r="F27948" s="88" t="s">
        <v>378</v>
      </c>
      <c r="G27948" s="89" t="s">
        <v>379</v>
      </c>
      <c r="J27948" s="94">
        <v>1</v>
      </c>
      <c r="K27948" s="94">
        <v>-2</v>
      </c>
      <c r="P27948" s="94">
        <v>1</v>
      </c>
      <c r="Q27948" s="94">
        <v>-2</v>
      </c>
      <c r="V27948" s="94">
        <v>1</v>
      </c>
      <c r="AN27948" s="94">
        <v>1</v>
      </c>
      <c r="AS27948" s="94">
        <v>-28</v>
      </c>
      <c r="AT27948" s="94">
        <v>47</v>
      </c>
    </row>
    <row r="27949" spans="1:46">
      <c r="A27949" s="85" t="s">
        <v>62</v>
      </c>
      <c r="B27949" s="86">
        <v>43350.666666666664</v>
      </c>
      <c r="C27949" s="87">
        <v>43350</v>
      </c>
      <c r="D27949" s="85">
        <v>12</v>
      </c>
      <c r="E27949" s="86">
        <v>43350.5</v>
      </c>
      <c r="F27949" s="88" t="s">
        <v>378</v>
      </c>
      <c r="G27949" s="89" t="s">
        <v>379</v>
      </c>
      <c r="J27949" s="94">
        <v>0</v>
      </c>
      <c r="K27949" s="94">
        <v>1</v>
      </c>
      <c r="P27949" s="94">
        <v>0</v>
      </c>
      <c r="Q27949" s="94">
        <v>1</v>
      </c>
      <c r="V27949" s="94">
        <v>0</v>
      </c>
      <c r="AN27949" s="94">
        <v>0</v>
      </c>
      <c r="AS27949" s="94">
        <v>-25</v>
      </c>
      <c r="AT27949" s="94">
        <v>47</v>
      </c>
    </row>
    <row r="27950" spans="1:46">
      <c r="A27950" s="85" t="s">
        <v>62</v>
      </c>
      <c r="B27950" s="86">
        <v>43350.708333333336</v>
      </c>
      <c r="C27950" s="87">
        <v>43350</v>
      </c>
      <c r="D27950" s="85">
        <v>13</v>
      </c>
      <c r="E27950" s="86">
        <v>43350.541666666664</v>
      </c>
      <c r="F27950" s="88" t="s">
        <v>378</v>
      </c>
      <c r="G27950" s="89" t="s">
        <v>379</v>
      </c>
      <c r="J27950" s="94">
        <v>77</v>
      </c>
      <c r="K27950" s="94">
        <v>73</v>
      </c>
      <c r="P27950" s="94">
        <v>77</v>
      </c>
      <c r="Q27950" s="94">
        <v>73</v>
      </c>
      <c r="V27950" s="94">
        <v>77</v>
      </c>
      <c r="AN27950" s="94">
        <v>77</v>
      </c>
      <c r="AS27950" s="94">
        <v>16</v>
      </c>
      <c r="AT27950" s="94">
        <v>143</v>
      </c>
    </row>
    <row r="27951" spans="1:46">
      <c r="A27951" s="85" t="s">
        <v>62</v>
      </c>
      <c r="B27951" s="86">
        <v>43350.75</v>
      </c>
      <c r="C27951" s="87">
        <v>43350</v>
      </c>
      <c r="D27951" s="85">
        <v>14</v>
      </c>
      <c r="E27951" s="86">
        <v>43350.583333333336</v>
      </c>
      <c r="F27951" s="88" t="s">
        <v>378</v>
      </c>
      <c r="G27951" s="89" t="s">
        <v>379</v>
      </c>
      <c r="J27951" s="94">
        <v>154</v>
      </c>
      <c r="K27951" s="94">
        <v>150</v>
      </c>
      <c r="P27951" s="94">
        <v>154</v>
      </c>
      <c r="Q27951" s="94">
        <v>150</v>
      </c>
      <c r="V27951" s="94">
        <v>154</v>
      </c>
      <c r="AN27951" s="94">
        <v>154</v>
      </c>
      <c r="AS27951" s="94">
        <v>24</v>
      </c>
      <c r="AT27951" s="94">
        <v>151</v>
      </c>
    </row>
    <row r="27952" spans="1:46">
      <c r="A27952" s="85" t="s">
        <v>62</v>
      </c>
      <c r="B27952" s="86">
        <v>43350.791666666664</v>
      </c>
      <c r="C27952" s="87">
        <v>43350</v>
      </c>
      <c r="D27952" s="85">
        <v>15</v>
      </c>
      <c r="E27952" s="86">
        <v>43350.625</v>
      </c>
      <c r="F27952" s="88" t="s">
        <v>378</v>
      </c>
      <c r="G27952" s="89" t="s">
        <v>379</v>
      </c>
      <c r="J27952" s="94">
        <v>154</v>
      </c>
      <c r="K27952" s="94">
        <v>149</v>
      </c>
      <c r="P27952" s="94">
        <v>154</v>
      </c>
      <c r="Q27952" s="94">
        <v>149</v>
      </c>
      <c r="V27952" s="94">
        <v>154</v>
      </c>
      <c r="AN27952" s="94">
        <v>154</v>
      </c>
      <c r="AS27952" s="94">
        <v>19</v>
      </c>
      <c r="AT27952" s="94">
        <v>154</v>
      </c>
    </row>
    <row r="27953" spans="1:46">
      <c r="A27953" s="85" t="s">
        <v>62</v>
      </c>
      <c r="B27953" s="86">
        <v>43350.833333333336</v>
      </c>
      <c r="C27953" s="87">
        <v>43350</v>
      </c>
      <c r="D27953" s="85">
        <v>16</v>
      </c>
      <c r="E27953" s="86">
        <v>43350.666666666664</v>
      </c>
      <c r="F27953" s="88" t="s">
        <v>378</v>
      </c>
      <c r="G27953" s="89" t="s">
        <v>379</v>
      </c>
      <c r="J27953" s="94">
        <v>156</v>
      </c>
      <c r="K27953" s="94">
        <v>153</v>
      </c>
      <c r="P27953" s="94">
        <v>156</v>
      </c>
      <c r="Q27953" s="94">
        <v>153</v>
      </c>
      <c r="V27953" s="94">
        <v>156</v>
      </c>
      <c r="AN27953" s="94">
        <v>156</v>
      </c>
      <c r="AS27953" s="94">
        <v>19</v>
      </c>
      <c r="AT27953" s="94">
        <v>149</v>
      </c>
    </row>
    <row r="27954" spans="1:46">
      <c r="A27954" s="85" t="s">
        <v>62</v>
      </c>
      <c r="B27954" s="86">
        <v>43350.875</v>
      </c>
      <c r="C27954" s="87">
        <v>43350</v>
      </c>
      <c r="D27954" s="85">
        <v>17</v>
      </c>
      <c r="E27954" s="86">
        <v>43350.708333333336</v>
      </c>
      <c r="F27954" s="88" t="s">
        <v>378</v>
      </c>
      <c r="G27954" s="89" t="s">
        <v>379</v>
      </c>
      <c r="J27954" s="94">
        <v>158</v>
      </c>
      <c r="K27954" s="94">
        <v>153</v>
      </c>
      <c r="P27954" s="94">
        <v>158</v>
      </c>
      <c r="Q27954" s="94">
        <v>153</v>
      </c>
      <c r="V27954" s="94">
        <v>158</v>
      </c>
      <c r="AN27954" s="94">
        <v>158</v>
      </c>
      <c r="AS27954" s="94">
        <v>5</v>
      </c>
      <c r="AT27954" s="94">
        <v>160</v>
      </c>
    </row>
    <row r="27955" spans="1:46">
      <c r="A27955" s="85" t="s">
        <v>62</v>
      </c>
      <c r="B27955" s="86">
        <v>43350.916666666664</v>
      </c>
      <c r="C27955" s="87">
        <v>43350</v>
      </c>
      <c r="D27955" s="85">
        <v>18</v>
      </c>
      <c r="E27955" s="86">
        <v>43350.75</v>
      </c>
      <c r="F27955" s="88" t="s">
        <v>378</v>
      </c>
      <c r="G27955" s="89" t="s">
        <v>379</v>
      </c>
      <c r="J27955" s="94">
        <v>158</v>
      </c>
      <c r="K27955" s="94">
        <v>154</v>
      </c>
      <c r="P27955" s="94">
        <v>158</v>
      </c>
      <c r="Q27955" s="94">
        <v>154</v>
      </c>
      <c r="V27955" s="94">
        <v>158</v>
      </c>
      <c r="AN27955" s="94">
        <v>158</v>
      </c>
      <c r="AS27955" s="94">
        <v>8</v>
      </c>
      <c r="AT27955" s="94">
        <v>154</v>
      </c>
    </row>
    <row r="27956" spans="1:46">
      <c r="A27956" s="85" t="s">
        <v>62</v>
      </c>
      <c r="B27956" s="86">
        <v>43350.958333333336</v>
      </c>
      <c r="C27956" s="87">
        <v>43350</v>
      </c>
      <c r="D27956" s="85">
        <v>19</v>
      </c>
      <c r="E27956" s="86">
        <v>43350.791666666664</v>
      </c>
      <c r="F27956" s="88" t="s">
        <v>378</v>
      </c>
      <c r="G27956" s="89" t="s">
        <v>379</v>
      </c>
      <c r="J27956" s="94">
        <v>160</v>
      </c>
      <c r="K27956" s="94">
        <v>155</v>
      </c>
      <c r="P27956" s="94">
        <v>160</v>
      </c>
      <c r="Q27956" s="94">
        <v>155</v>
      </c>
      <c r="V27956" s="94">
        <v>160</v>
      </c>
      <c r="AN27956" s="94">
        <v>160</v>
      </c>
      <c r="AS27956" s="94">
        <v>10</v>
      </c>
      <c r="AT27956" s="94">
        <v>151</v>
      </c>
    </row>
    <row r="27957" spans="1:46">
      <c r="A27957" s="85" t="s">
        <v>62</v>
      </c>
      <c r="B27957" s="86">
        <v>43351</v>
      </c>
      <c r="C27957" s="87">
        <v>43350</v>
      </c>
      <c r="D27957" s="85">
        <v>20</v>
      </c>
      <c r="E27957" s="86">
        <v>43350.833333333336</v>
      </c>
      <c r="F27957" s="88" t="s">
        <v>378</v>
      </c>
      <c r="G27957" s="89" t="s">
        <v>379</v>
      </c>
      <c r="J27957" s="94">
        <v>84</v>
      </c>
      <c r="K27957" s="94">
        <v>82</v>
      </c>
      <c r="P27957" s="94">
        <v>84</v>
      </c>
      <c r="Q27957" s="94">
        <v>82</v>
      </c>
      <c r="V27957" s="94">
        <v>84</v>
      </c>
      <c r="AN27957" s="94">
        <v>84</v>
      </c>
      <c r="AS27957" s="94">
        <v>17</v>
      </c>
      <c r="AT27957" s="94">
        <v>148</v>
      </c>
    </row>
    <row r="27958" spans="1:46">
      <c r="A27958" s="85" t="s">
        <v>62</v>
      </c>
      <c r="B27958" s="86">
        <v>43351.041666666664</v>
      </c>
      <c r="C27958" s="87">
        <v>43350</v>
      </c>
      <c r="D27958" s="85">
        <v>21</v>
      </c>
      <c r="E27958" s="86">
        <v>43350.875</v>
      </c>
      <c r="F27958" s="88" t="s">
        <v>378</v>
      </c>
      <c r="G27958" s="89" t="s">
        <v>379</v>
      </c>
      <c r="J27958" s="94">
        <v>77</v>
      </c>
      <c r="K27958" s="94">
        <v>75</v>
      </c>
      <c r="P27958" s="94">
        <v>77</v>
      </c>
      <c r="Q27958" s="94">
        <v>75</v>
      </c>
      <c r="V27958" s="94">
        <v>77</v>
      </c>
      <c r="AN27958" s="94">
        <v>77</v>
      </c>
      <c r="AS27958" s="94">
        <v>21</v>
      </c>
      <c r="AT27958" s="94">
        <v>144</v>
      </c>
    </row>
    <row r="27959" spans="1:46">
      <c r="A27959" s="85" t="s">
        <v>62</v>
      </c>
      <c r="B27959" s="86">
        <v>43351.083333333336</v>
      </c>
      <c r="C27959" s="87">
        <v>43350</v>
      </c>
      <c r="D27959" s="85">
        <v>22</v>
      </c>
      <c r="E27959" s="86">
        <v>43350.916666666664</v>
      </c>
      <c r="F27959" s="88" t="s">
        <v>378</v>
      </c>
      <c r="G27959" s="89" t="s">
        <v>379</v>
      </c>
      <c r="J27959" s="94">
        <v>53</v>
      </c>
      <c r="K27959" s="94">
        <v>51</v>
      </c>
      <c r="P27959" s="94">
        <v>53</v>
      </c>
      <c r="Q27959" s="94">
        <v>51</v>
      </c>
      <c r="V27959" s="94">
        <v>53</v>
      </c>
      <c r="AN27959" s="94">
        <v>53</v>
      </c>
      <c r="AS27959" s="94">
        <v>22</v>
      </c>
      <c r="AT27959" s="94">
        <v>131</v>
      </c>
    </row>
    <row r="27960" spans="1:46">
      <c r="A27960" s="85" t="s">
        <v>62</v>
      </c>
      <c r="B27960" s="86">
        <v>43351.125</v>
      </c>
      <c r="C27960" s="87">
        <v>43350</v>
      </c>
      <c r="D27960" s="85">
        <v>23</v>
      </c>
      <c r="E27960" s="86">
        <v>43350.958333333336</v>
      </c>
      <c r="F27960" s="88" t="s">
        <v>378</v>
      </c>
      <c r="G27960" s="89" t="s">
        <v>379</v>
      </c>
      <c r="J27960" s="94">
        <v>2</v>
      </c>
      <c r="K27960" s="94">
        <v>1</v>
      </c>
      <c r="P27960" s="94">
        <v>2</v>
      </c>
      <c r="Q27960" s="94">
        <v>1</v>
      </c>
      <c r="V27960" s="94">
        <v>2</v>
      </c>
      <c r="AN27960" s="94">
        <v>2</v>
      </c>
      <c r="AS27960" s="94">
        <v>-15</v>
      </c>
      <c r="AT27960" s="94">
        <v>23</v>
      </c>
    </row>
    <row r="27961" spans="1:46">
      <c r="A27961" s="85" t="s">
        <v>62</v>
      </c>
      <c r="B27961" s="86">
        <v>43351.166666666664</v>
      </c>
      <c r="C27961" s="87">
        <v>43350</v>
      </c>
      <c r="D27961" s="85">
        <v>24</v>
      </c>
      <c r="E27961" s="86">
        <v>43351</v>
      </c>
      <c r="F27961" s="88" t="s">
        <v>378</v>
      </c>
      <c r="G27961" s="89" t="s">
        <v>379</v>
      </c>
      <c r="J27961" s="94">
        <v>1</v>
      </c>
      <c r="K27961" s="94">
        <v>-1</v>
      </c>
      <c r="P27961" s="94">
        <v>1</v>
      </c>
      <c r="Q27961" s="94">
        <v>-1</v>
      </c>
      <c r="V27961" s="94">
        <v>1</v>
      </c>
      <c r="AN27961" s="94">
        <v>1</v>
      </c>
      <c r="AS27961" s="94">
        <v>-17</v>
      </c>
      <c r="AT27961" s="94">
        <v>18</v>
      </c>
    </row>
    <row r="27962" spans="1:46">
      <c r="A27962" s="85" t="s">
        <v>62</v>
      </c>
      <c r="B27962" s="86">
        <v>43351.208333333336</v>
      </c>
      <c r="C27962" s="87">
        <v>43351</v>
      </c>
      <c r="D27962" s="85">
        <v>1</v>
      </c>
      <c r="E27962" s="86">
        <v>43351.041666666664</v>
      </c>
      <c r="F27962" s="88" t="s">
        <v>378</v>
      </c>
      <c r="G27962" s="89" t="s">
        <v>379</v>
      </c>
      <c r="J27962" s="94">
        <v>0</v>
      </c>
      <c r="K27962" s="94">
        <v>-1</v>
      </c>
      <c r="P27962" s="94">
        <v>0</v>
      </c>
      <c r="Q27962" s="94">
        <v>-1</v>
      </c>
      <c r="V27962" s="94">
        <v>0</v>
      </c>
      <c r="AN27962" s="94">
        <v>0</v>
      </c>
      <c r="AS27962" s="94">
        <v>-14</v>
      </c>
      <c r="AT27962" s="94">
        <v>12</v>
      </c>
    </row>
    <row r="27963" spans="1:46">
      <c r="A27963" s="85" t="s">
        <v>62</v>
      </c>
      <c r="B27963" s="86">
        <v>43351.25</v>
      </c>
      <c r="C27963" s="87">
        <v>43351</v>
      </c>
      <c r="D27963" s="85">
        <v>2</v>
      </c>
      <c r="E27963" s="86">
        <v>43351.083333333336</v>
      </c>
      <c r="F27963" s="88" t="s">
        <v>378</v>
      </c>
      <c r="G27963" s="89" t="s">
        <v>379</v>
      </c>
      <c r="J27963" s="94">
        <v>1</v>
      </c>
      <c r="K27963" s="94">
        <v>1</v>
      </c>
      <c r="P27963" s="94">
        <v>1</v>
      </c>
      <c r="Q27963" s="94">
        <v>1</v>
      </c>
      <c r="V27963" s="94">
        <v>1</v>
      </c>
      <c r="AN27963" s="94">
        <v>1</v>
      </c>
      <c r="AS27963" s="94">
        <v>-16</v>
      </c>
      <c r="AT27963" s="94">
        <v>16</v>
      </c>
    </row>
    <row r="27964" spans="1:46">
      <c r="A27964" s="85" t="s">
        <v>62</v>
      </c>
      <c r="B27964" s="86">
        <v>43351.291666666664</v>
      </c>
      <c r="C27964" s="87">
        <v>43351</v>
      </c>
      <c r="D27964" s="85">
        <v>3</v>
      </c>
      <c r="E27964" s="86">
        <v>43351.125</v>
      </c>
      <c r="F27964" s="88" t="s">
        <v>378</v>
      </c>
      <c r="G27964" s="89" t="s">
        <v>379</v>
      </c>
      <c r="J27964" s="94">
        <v>0</v>
      </c>
      <c r="K27964" s="94">
        <v>-1</v>
      </c>
      <c r="P27964" s="94">
        <v>0</v>
      </c>
      <c r="Q27964" s="94">
        <v>-1</v>
      </c>
      <c r="V27964" s="94">
        <v>0</v>
      </c>
      <c r="AN27964" s="94">
        <v>0</v>
      </c>
      <c r="AS27964" s="94">
        <v>-14</v>
      </c>
      <c r="AT27964" s="94">
        <v>13</v>
      </c>
    </row>
    <row r="27965" spans="1:46">
      <c r="A27965" s="85" t="s">
        <v>62</v>
      </c>
      <c r="B27965" s="86">
        <v>43351.333333333336</v>
      </c>
      <c r="C27965" s="87">
        <v>43351</v>
      </c>
      <c r="D27965" s="85">
        <v>4</v>
      </c>
      <c r="E27965" s="86">
        <v>43351.166666666664</v>
      </c>
      <c r="F27965" s="88" t="s">
        <v>378</v>
      </c>
      <c r="G27965" s="89" t="s">
        <v>379</v>
      </c>
      <c r="J27965" s="94">
        <v>1</v>
      </c>
      <c r="K27965" s="94">
        <v>0</v>
      </c>
      <c r="P27965" s="94">
        <v>1</v>
      </c>
      <c r="Q27965" s="94">
        <v>0</v>
      </c>
      <c r="V27965" s="94">
        <v>1</v>
      </c>
      <c r="AN27965" s="94">
        <v>1</v>
      </c>
      <c r="AS27965" s="94">
        <v>-15</v>
      </c>
      <c r="AT27965" s="94">
        <v>14</v>
      </c>
    </row>
    <row r="27966" spans="1:46">
      <c r="A27966" s="85" t="s">
        <v>62</v>
      </c>
      <c r="B27966" s="86">
        <v>43351.375</v>
      </c>
      <c r="C27966" s="87">
        <v>43351</v>
      </c>
      <c r="D27966" s="85">
        <v>5</v>
      </c>
      <c r="E27966" s="86">
        <v>43351.208333333336</v>
      </c>
      <c r="F27966" s="88" t="s">
        <v>378</v>
      </c>
      <c r="G27966" s="89" t="s">
        <v>379</v>
      </c>
      <c r="J27966" s="94">
        <v>0</v>
      </c>
      <c r="K27966" s="94">
        <v>-1</v>
      </c>
      <c r="P27966" s="94">
        <v>0</v>
      </c>
      <c r="Q27966" s="94">
        <v>-1</v>
      </c>
      <c r="V27966" s="94">
        <v>0</v>
      </c>
      <c r="AN27966" s="94">
        <v>0</v>
      </c>
      <c r="AS27966" s="94">
        <v>-14</v>
      </c>
      <c r="AT27966" s="94">
        <v>14</v>
      </c>
    </row>
    <row r="27967" spans="1:46">
      <c r="A27967" s="85" t="s">
        <v>62</v>
      </c>
      <c r="B27967" s="86">
        <v>43351.416666666664</v>
      </c>
      <c r="C27967" s="87">
        <v>43351</v>
      </c>
      <c r="D27967" s="85">
        <v>6</v>
      </c>
      <c r="E27967" s="86">
        <v>43351.25</v>
      </c>
      <c r="F27967" s="88" t="s">
        <v>378</v>
      </c>
      <c r="G27967" s="89" t="s">
        <v>379</v>
      </c>
      <c r="J27967" s="94">
        <v>1</v>
      </c>
      <c r="K27967" s="94">
        <v>-1</v>
      </c>
      <c r="P27967" s="94">
        <v>1</v>
      </c>
      <c r="Q27967" s="94">
        <v>-1</v>
      </c>
      <c r="V27967" s="94">
        <v>1</v>
      </c>
      <c r="AN27967" s="94">
        <v>1</v>
      </c>
      <c r="AS27967" s="94">
        <v>0</v>
      </c>
      <c r="AT27967" s="94">
        <v>0</v>
      </c>
    </row>
    <row r="27968" spans="1:46">
      <c r="A27968" s="85" t="s">
        <v>62</v>
      </c>
      <c r="B27968" s="86">
        <v>43351.458333333336</v>
      </c>
      <c r="C27968" s="87">
        <v>43351</v>
      </c>
      <c r="D27968" s="85">
        <v>7</v>
      </c>
      <c r="E27968" s="86">
        <v>43351.291666666664</v>
      </c>
      <c r="F27968" s="88" t="s">
        <v>378</v>
      </c>
      <c r="G27968" s="89" t="s">
        <v>379</v>
      </c>
      <c r="J27968" s="94">
        <v>1</v>
      </c>
      <c r="K27968" s="94">
        <v>0</v>
      </c>
      <c r="P27968" s="94">
        <v>1</v>
      </c>
      <c r="Q27968" s="94">
        <v>0</v>
      </c>
      <c r="V27968" s="94">
        <v>1</v>
      </c>
      <c r="AN27968" s="94">
        <v>1</v>
      </c>
      <c r="AS27968" s="94">
        <v>0</v>
      </c>
      <c r="AT27968" s="94">
        <v>0</v>
      </c>
    </row>
    <row r="27969" spans="1:46">
      <c r="A27969" s="85" t="s">
        <v>62</v>
      </c>
      <c r="B27969" s="86">
        <v>43351.5</v>
      </c>
      <c r="C27969" s="87">
        <v>43351</v>
      </c>
      <c r="D27969" s="85">
        <v>8</v>
      </c>
      <c r="E27969" s="86">
        <v>43351.333333333336</v>
      </c>
      <c r="F27969" s="88" t="s">
        <v>378</v>
      </c>
      <c r="G27969" s="89" t="s">
        <v>379</v>
      </c>
      <c r="J27969" s="94">
        <v>22</v>
      </c>
      <c r="K27969" s="94">
        <v>20</v>
      </c>
      <c r="P27969" s="94">
        <v>22</v>
      </c>
      <c r="Q27969" s="94">
        <v>20</v>
      </c>
      <c r="V27969" s="94">
        <v>22</v>
      </c>
      <c r="AN27969" s="94">
        <v>22</v>
      </c>
      <c r="AS27969" s="94">
        <v>0</v>
      </c>
      <c r="AT27969" s="94">
        <v>0</v>
      </c>
    </row>
    <row r="27970" spans="1:46">
      <c r="A27970" s="85" t="s">
        <v>62</v>
      </c>
      <c r="B27970" s="86">
        <v>43351.541666666664</v>
      </c>
      <c r="C27970" s="87">
        <v>43351</v>
      </c>
      <c r="D27970" s="85">
        <v>9</v>
      </c>
      <c r="E27970" s="86">
        <v>43351.375</v>
      </c>
      <c r="F27970" s="88" t="s">
        <v>378</v>
      </c>
      <c r="G27970" s="89" t="s">
        <v>379</v>
      </c>
      <c r="J27970" s="94">
        <v>21</v>
      </c>
      <c r="K27970" s="94">
        <v>21</v>
      </c>
      <c r="P27970" s="94">
        <v>21</v>
      </c>
      <c r="Q27970" s="94">
        <v>21</v>
      </c>
      <c r="V27970" s="94">
        <v>21</v>
      </c>
      <c r="AN27970" s="94">
        <v>21</v>
      </c>
      <c r="AS27970" s="94">
        <v>0</v>
      </c>
      <c r="AT27970" s="94">
        <v>0</v>
      </c>
    </row>
    <row r="27971" spans="1:46">
      <c r="A27971" s="85" t="s">
        <v>62</v>
      </c>
      <c r="B27971" s="86">
        <v>43351.583333333336</v>
      </c>
      <c r="C27971" s="87">
        <v>43351</v>
      </c>
      <c r="D27971" s="85">
        <v>10</v>
      </c>
      <c r="E27971" s="86">
        <v>43351.416666666664</v>
      </c>
      <c r="F27971" s="88" t="s">
        <v>378</v>
      </c>
      <c r="G27971" s="89" t="s">
        <v>379</v>
      </c>
      <c r="J27971" s="94">
        <v>22</v>
      </c>
      <c r="K27971" s="94">
        <v>20</v>
      </c>
      <c r="P27971" s="94">
        <v>22</v>
      </c>
      <c r="Q27971" s="94">
        <v>20</v>
      </c>
      <c r="V27971" s="94">
        <v>22</v>
      </c>
      <c r="AN27971" s="94">
        <v>22</v>
      </c>
      <c r="AS27971" s="94">
        <v>0</v>
      </c>
      <c r="AT27971" s="94">
        <v>0</v>
      </c>
    </row>
    <row r="27972" spans="1:46">
      <c r="A27972" s="85" t="s">
        <v>62</v>
      </c>
      <c r="B27972" s="86">
        <v>43351.625</v>
      </c>
      <c r="C27972" s="87">
        <v>43351</v>
      </c>
      <c r="D27972" s="85">
        <v>11</v>
      </c>
      <c r="E27972" s="86">
        <v>43351.458333333336</v>
      </c>
      <c r="F27972" s="88" t="s">
        <v>378</v>
      </c>
      <c r="G27972" s="89" t="s">
        <v>379</v>
      </c>
      <c r="J27972" s="94">
        <v>21</v>
      </c>
      <c r="K27972" s="94">
        <v>19</v>
      </c>
      <c r="P27972" s="94">
        <v>21</v>
      </c>
      <c r="Q27972" s="94">
        <v>19</v>
      </c>
      <c r="V27972" s="94">
        <v>21</v>
      </c>
      <c r="AN27972" s="94">
        <v>21</v>
      </c>
      <c r="AS27972" s="94">
        <v>0</v>
      </c>
      <c r="AT27972" s="94">
        <v>0</v>
      </c>
    </row>
    <row r="27973" spans="1:46">
      <c r="A27973" s="85" t="s">
        <v>62</v>
      </c>
      <c r="B27973" s="86">
        <v>43351.666666666664</v>
      </c>
      <c r="C27973" s="87">
        <v>43351</v>
      </c>
      <c r="D27973" s="85">
        <v>12</v>
      </c>
      <c r="E27973" s="86">
        <v>43351.5</v>
      </c>
      <c r="F27973" s="88" t="s">
        <v>378</v>
      </c>
      <c r="G27973" s="89" t="s">
        <v>379</v>
      </c>
      <c r="J27973" s="94">
        <v>22</v>
      </c>
      <c r="K27973" s="94">
        <v>22</v>
      </c>
      <c r="P27973" s="94">
        <v>22</v>
      </c>
      <c r="Q27973" s="94">
        <v>22</v>
      </c>
      <c r="V27973" s="94">
        <v>22</v>
      </c>
      <c r="AN27973" s="94">
        <v>22</v>
      </c>
      <c r="AS27973" s="94">
        <v>0</v>
      </c>
      <c r="AT27973" s="94">
        <v>0</v>
      </c>
    </row>
    <row r="27974" spans="1:46">
      <c r="A27974" s="85" t="s">
        <v>62</v>
      </c>
      <c r="B27974" s="86">
        <v>43351.708333333336</v>
      </c>
      <c r="C27974" s="87">
        <v>43351</v>
      </c>
      <c r="D27974" s="85">
        <v>13</v>
      </c>
      <c r="E27974" s="86">
        <v>43351.541666666664</v>
      </c>
      <c r="F27974" s="88" t="s">
        <v>378</v>
      </c>
      <c r="G27974" s="89" t="s">
        <v>379</v>
      </c>
      <c r="J27974" s="94">
        <v>166</v>
      </c>
      <c r="K27974" s="94">
        <v>159</v>
      </c>
      <c r="P27974" s="94">
        <v>166</v>
      </c>
      <c r="Q27974" s="94">
        <v>159</v>
      </c>
      <c r="V27974" s="94">
        <v>166</v>
      </c>
      <c r="AN27974" s="94">
        <v>166</v>
      </c>
      <c r="AS27974" s="94">
        <v>0</v>
      </c>
      <c r="AT27974" s="94">
        <v>0</v>
      </c>
    </row>
    <row r="27975" spans="1:46">
      <c r="A27975" s="85" t="s">
        <v>62</v>
      </c>
      <c r="B27975" s="86">
        <v>43351.75</v>
      </c>
      <c r="C27975" s="87">
        <v>43351</v>
      </c>
      <c r="D27975" s="85">
        <v>14</v>
      </c>
      <c r="E27975" s="86">
        <v>43351.583333333336</v>
      </c>
      <c r="F27975" s="88" t="s">
        <v>378</v>
      </c>
      <c r="G27975" s="89" t="s">
        <v>379</v>
      </c>
      <c r="J27975" s="94">
        <v>180</v>
      </c>
      <c r="K27975" s="94">
        <v>175</v>
      </c>
      <c r="P27975" s="94">
        <v>180</v>
      </c>
      <c r="Q27975" s="94">
        <v>175</v>
      </c>
      <c r="V27975" s="94">
        <v>180</v>
      </c>
      <c r="AN27975" s="94">
        <v>180</v>
      </c>
      <c r="AS27975" s="94">
        <v>0</v>
      </c>
      <c r="AT27975" s="94">
        <v>0</v>
      </c>
    </row>
    <row r="27976" spans="1:46">
      <c r="A27976" s="85" t="s">
        <v>62</v>
      </c>
      <c r="B27976" s="86">
        <v>43351.791666666664</v>
      </c>
      <c r="C27976" s="87">
        <v>43351</v>
      </c>
      <c r="D27976" s="85">
        <v>15</v>
      </c>
      <c r="E27976" s="86">
        <v>43351.625</v>
      </c>
      <c r="F27976" s="88" t="s">
        <v>378</v>
      </c>
      <c r="G27976" s="89" t="s">
        <v>379</v>
      </c>
      <c r="J27976" s="94">
        <v>181</v>
      </c>
      <c r="K27976" s="94">
        <v>173</v>
      </c>
      <c r="P27976" s="94">
        <v>181</v>
      </c>
      <c r="Q27976" s="94">
        <v>173</v>
      </c>
      <c r="V27976" s="94">
        <v>181</v>
      </c>
      <c r="AN27976" s="94">
        <v>181</v>
      </c>
      <c r="AS27976" s="94">
        <v>0</v>
      </c>
      <c r="AT27976" s="94">
        <v>0</v>
      </c>
    </row>
    <row r="27977" spans="1:46">
      <c r="A27977" s="85" t="s">
        <v>62</v>
      </c>
      <c r="B27977" s="86">
        <v>43351.833333333336</v>
      </c>
      <c r="C27977" s="87">
        <v>43351</v>
      </c>
      <c r="D27977" s="85">
        <v>16</v>
      </c>
      <c r="E27977" s="86">
        <v>43351.666666666664</v>
      </c>
      <c r="F27977" s="88" t="s">
        <v>378</v>
      </c>
      <c r="G27977" s="89" t="s">
        <v>379</v>
      </c>
      <c r="J27977" s="94">
        <v>173</v>
      </c>
      <c r="K27977" s="94">
        <v>168</v>
      </c>
      <c r="P27977" s="94">
        <v>173</v>
      </c>
      <c r="Q27977" s="94">
        <v>168</v>
      </c>
      <c r="V27977" s="94">
        <v>173</v>
      </c>
      <c r="AN27977" s="94">
        <v>173</v>
      </c>
      <c r="AS27977" s="94">
        <v>0</v>
      </c>
      <c r="AT27977" s="94">
        <v>0</v>
      </c>
    </row>
    <row r="27978" spans="1:46">
      <c r="A27978" s="85" t="s">
        <v>62</v>
      </c>
      <c r="B27978" s="86">
        <v>43351.875</v>
      </c>
      <c r="C27978" s="87">
        <v>43351</v>
      </c>
      <c r="D27978" s="85">
        <v>17</v>
      </c>
      <c r="E27978" s="86">
        <v>43351.708333333336</v>
      </c>
      <c r="F27978" s="88" t="s">
        <v>378</v>
      </c>
      <c r="G27978" s="89" t="s">
        <v>379</v>
      </c>
      <c r="J27978" s="94">
        <v>171</v>
      </c>
      <c r="K27978" s="94">
        <v>165</v>
      </c>
      <c r="P27978" s="94">
        <v>171</v>
      </c>
      <c r="Q27978" s="94">
        <v>165</v>
      </c>
      <c r="V27978" s="94">
        <v>171</v>
      </c>
      <c r="AN27978" s="94">
        <v>171</v>
      </c>
      <c r="AS27978" s="94">
        <v>0</v>
      </c>
      <c r="AT27978" s="94">
        <v>0</v>
      </c>
    </row>
    <row r="27979" spans="1:46">
      <c r="A27979" s="85" t="s">
        <v>62</v>
      </c>
      <c r="B27979" s="86">
        <v>43351.916666666664</v>
      </c>
      <c r="C27979" s="87">
        <v>43351</v>
      </c>
      <c r="D27979" s="85">
        <v>18</v>
      </c>
      <c r="E27979" s="86">
        <v>43351.75</v>
      </c>
      <c r="F27979" s="88" t="s">
        <v>378</v>
      </c>
      <c r="G27979" s="89" t="s">
        <v>379</v>
      </c>
      <c r="J27979" s="94">
        <v>169</v>
      </c>
      <c r="K27979" s="94">
        <v>162</v>
      </c>
      <c r="P27979" s="94">
        <v>169</v>
      </c>
      <c r="Q27979" s="94">
        <v>162</v>
      </c>
      <c r="V27979" s="94">
        <v>169</v>
      </c>
      <c r="AN27979" s="94">
        <v>169</v>
      </c>
      <c r="AS27979" s="94">
        <v>0</v>
      </c>
      <c r="AT27979" s="94">
        <v>0</v>
      </c>
    </row>
    <row r="27980" spans="1:46">
      <c r="A27980" s="85" t="s">
        <v>62</v>
      </c>
      <c r="B27980" s="86">
        <v>43351.958333333336</v>
      </c>
      <c r="C27980" s="87">
        <v>43351</v>
      </c>
      <c r="D27980" s="85">
        <v>19</v>
      </c>
      <c r="E27980" s="86">
        <v>43351.791666666664</v>
      </c>
      <c r="F27980" s="88" t="s">
        <v>378</v>
      </c>
      <c r="G27980" s="89" t="s">
        <v>379</v>
      </c>
      <c r="J27980" s="94">
        <v>166</v>
      </c>
      <c r="K27980" s="94">
        <v>161</v>
      </c>
      <c r="P27980" s="94">
        <v>166</v>
      </c>
      <c r="Q27980" s="94">
        <v>161</v>
      </c>
      <c r="V27980" s="94">
        <v>166</v>
      </c>
      <c r="AN27980" s="94">
        <v>166</v>
      </c>
      <c r="AS27980" s="94">
        <v>0</v>
      </c>
      <c r="AT27980" s="94">
        <v>0</v>
      </c>
    </row>
    <row r="27981" spans="1:46">
      <c r="A27981" s="85" t="s">
        <v>62</v>
      </c>
      <c r="B27981" s="86">
        <v>43352</v>
      </c>
      <c r="C27981" s="87">
        <v>43351</v>
      </c>
      <c r="D27981" s="85">
        <v>20</v>
      </c>
      <c r="E27981" s="86">
        <v>43351.833333333336</v>
      </c>
      <c r="F27981" s="88" t="s">
        <v>378</v>
      </c>
      <c r="G27981" s="89" t="s">
        <v>379</v>
      </c>
      <c r="J27981" s="94">
        <v>170</v>
      </c>
      <c r="K27981" s="94">
        <v>165</v>
      </c>
      <c r="P27981" s="94">
        <v>170</v>
      </c>
      <c r="Q27981" s="94">
        <v>165</v>
      </c>
      <c r="V27981" s="94">
        <v>170</v>
      </c>
      <c r="AN27981" s="94">
        <v>170</v>
      </c>
      <c r="AS27981" s="94">
        <v>0</v>
      </c>
      <c r="AT27981" s="94">
        <v>0</v>
      </c>
    </row>
    <row r="27982" spans="1:46">
      <c r="A27982" s="85" t="s">
        <v>62</v>
      </c>
      <c r="B27982" s="86">
        <v>43352.041666666664</v>
      </c>
      <c r="C27982" s="87">
        <v>43351</v>
      </c>
      <c r="D27982" s="85">
        <v>21</v>
      </c>
      <c r="E27982" s="86">
        <v>43351.875</v>
      </c>
      <c r="F27982" s="88" t="s">
        <v>378</v>
      </c>
      <c r="G27982" s="89" t="s">
        <v>379</v>
      </c>
      <c r="J27982" s="94">
        <v>171</v>
      </c>
      <c r="K27982" s="94">
        <v>165</v>
      </c>
      <c r="P27982" s="94">
        <v>171</v>
      </c>
      <c r="Q27982" s="94">
        <v>165</v>
      </c>
      <c r="V27982" s="94">
        <v>171</v>
      </c>
      <c r="AN27982" s="94">
        <v>171</v>
      </c>
      <c r="AS27982" s="94">
        <v>0</v>
      </c>
      <c r="AT27982" s="94">
        <v>0</v>
      </c>
    </row>
    <row r="27983" spans="1:46">
      <c r="A27983" s="85" t="s">
        <v>62</v>
      </c>
      <c r="B27983" s="86">
        <v>43352.083333333336</v>
      </c>
      <c r="C27983" s="87">
        <v>43351</v>
      </c>
      <c r="D27983" s="85">
        <v>22</v>
      </c>
      <c r="E27983" s="86">
        <v>43351.916666666664</v>
      </c>
      <c r="F27983" s="88" t="s">
        <v>378</v>
      </c>
      <c r="G27983" s="89" t="s">
        <v>379</v>
      </c>
      <c r="J27983" s="94">
        <v>159</v>
      </c>
      <c r="K27983" s="94">
        <v>153</v>
      </c>
      <c r="P27983" s="94">
        <v>159</v>
      </c>
      <c r="Q27983" s="94">
        <v>153</v>
      </c>
      <c r="V27983" s="94">
        <v>159</v>
      </c>
      <c r="AN27983" s="94">
        <v>159</v>
      </c>
      <c r="AS27983" s="94">
        <v>0</v>
      </c>
      <c r="AT27983" s="94">
        <v>0</v>
      </c>
    </row>
    <row r="27984" spans="1:46">
      <c r="A27984" s="85" t="s">
        <v>62</v>
      </c>
      <c r="B27984" s="86">
        <v>43352.125</v>
      </c>
      <c r="C27984" s="87">
        <v>43351</v>
      </c>
      <c r="D27984" s="85">
        <v>23</v>
      </c>
      <c r="E27984" s="86">
        <v>43351.958333333336</v>
      </c>
      <c r="F27984" s="88" t="s">
        <v>378</v>
      </c>
      <c r="G27984" s="89" t="s">
        <v>379</v>
      </c>
      <c r="J27984" s="94">
        <v>11</v>
      </c>
      <c r="K27984" s="94">
        <v>8</v>
      </c>
      <c r="P27984" s="94">
        <v>11</v>
      </c>
      <c r="Q27984" s="94">
        <v>8</v>
      </c>
      <c r="V27984" s="94">
        <v>11</v>
      </c>
      <c r="AN27984" s="94">
        <v>11</v>
      </c>
      <c r="AS27984" s="94">
        <v>0</v>
      </c>
      <c r="AT27984" s="94">
        <v>0</v>
      </c>
    </row>
    <row r="27985" spans="1:46">
      <c r="A27985" s="85" t="s">
        <v>62</v>
      </c>
      <c r="B27985" s="86">
        <v>43352.166666666664</v>
      </c>
      <c r="C27985" s="87">
        <v>43351</v>
      </c>
      <c r="D27985" s="85">
        <v>24</v>
      </c>
      <c r="E27985" s="86">
        <v>43352</v>
      </c>
      <c r="F27985" s="88" t="s">
        <v>378</v>
      </c>
      <c r="G27985" s="89" t="s">
        <v>379</v>
      </c>
      <c r="J27985" s="94">
        <v>0</v>
      </c>
      <c r="K27985" s="94">
        <v>1</v>
      </c>
      <c r="P27985" s="94">
        <v>0</v>
      </c>
      <c r="Q27985" s="94">
        <v>1</v>
      </c>
      <c r="V27985" s="94">
        <v>0</v>
      </c>
      <c r="AN27985" s="94">
        <v>0</v>
      </c>
      <c r="AS27985" s="94">
        <v>0</v>
      </c>
      <c r="AT27985" s="94">
        <v>0</v>
      </c>
    </row>
    <row r="27986" spans="1:46">
      <c r="A27986" s="85" t="s">
        <v>62</v>
      </c>
      <c r="B27986" s="86">
        <v>43352.208333333336</v>
      </c>
      <c r="C27986" s="87">
        <v>43352</v>
      </c>
      <c r="D27986" s="85">
        <v>1</v>
      </c>
      <c r="E27986" s="86">
        <v>43352.041666666664</v>
      </c>
      <c r="F27986" s="88" t="s">
        <v>378</v>
      </c>
      <c r="G27986" s="89" t="s">
        <v>379</v>
      </c>
      <c r="J27986" s="94">
        <v>1</v>
      </c>
      <c r="K27986" s="94">
        <v>-2</v>
      </c>
      <c r="P27986" s="94">
        <v>1</v>
      </c>
      <c r="Q27986" s="94">
        <v>-2</v>
      </c>
      <c r="V27986" s="94">
        <v>1</v>
      </c>
      <c r="AN27986" s="94">
        <v>1</v>
      </c>
      <c r="AS27986" s="94">
        <v>-14</v>
      </c>
      <c r="AT27986" s="94">
        <v>12</v>
      </c>
    </row>
    <row r="27987" spans="1:46">
      <c r="A27987" s="85" t="s">
        <v>62</v>
      </c>
      <c r="B27987" s="86">
        <v>43352.25</v>
      </c>
      <c r="C27987" s="87">
        <v>43352</v>
      </c>
      <c r="D27987" s="85">
        <v>2</v>
      </c>
      <c r="E27987" s="86">
        <v>43352.083333333336</v>
      </c>
      <c r="F27987" s="88" t="s">
        <v>378</v>
      </c>
      <c r="G27987" s="89" t="s">
        <v>379</v>
      </c>
      <c r="J27987" s="94">
        <v>0</v>
      </c>
      <c r="K27987" s="94">
        <v>0</v>
      </c>
      <c r="P27987" s="94">
        <v>0</v>
      </c>
      <c r="Q27987" s="94">
        <v>0</v>
      </c>
      <c r="V27987" s="94">
        <v>0</v>
      </c>
      <c r="AN27987" s="94">
        <v>0</v>
      </c>
      <c r="AS27987" s="94">
        <v>-16</v>
      </c>
      <c r="AT27987" s="94">
        <v>16</v>
      </c>
    </row>
    <row r="27988" spans="1:46">
      <c r="A27988" s="85" t="s">
        <v>62</v>
      </c>
      <c r="B27988" s="86">
        <v>43352.291666666664</v>
      </c>
      <c r="C27988" s="87">
        <v>43352</v>
      </c>
      <c r="D27988" s="85">
        <v>3</v>
      </c>
      <c r="E27988" s="86">
        <v>43352.125</v>
      </c>
      <c r="F27988" s="88" t="s">
        <v>378</v>
      </c>
      <c r="G27988" s="89" t="s">
        <v>379</v>
      </c>
      <c r="J27988" s="94">
        <v>1</v>
      </c>
      <c r="K27988" s="94">
        <v>-1</v>
      </c>
      <c r="P27988" s="94">
        <v>1</v>
      </c>
      <c r="Q27988" s="94">
        <v>-1</v>
      </c>
      <c r="V27988" s="94">
        <v>1</v>
      </c>
      <c r="AN27988" s="94">
        <v>1</v>
      </c>
      <c r="AS27988" s="94">
        <v>-14</v>
      </c>
      <c r="AT27988" s="94">
        <v>13</v>
      </c>
    </row>
    <row r="27989" spans="1:46">
      <c r="A27989" s="85" t="s">
        <v>62</v>
      </c>
      <c r="B27989" s="86">
        <v>43352.333333333336</v>
      </c>
      <c r="C27989" s="87">
        <v>43352</v>
      </c>
      <c r="D27989" s="85">
        <v>4</v>
      </c>
      <c r="E27989" s="86">
        <v>43352.166666666664</v>
      </c>
      <c r="F27989" s="88" t="s">
        <v>378</v>
      </c>
      <c r="G27989" s="89" t="s">
        <v>379</v>
      </c>
      <c r="J27989" s="94">
        <v>0</v>
      </c>
      <c r="K27989" s="94">
        <v>-1</v>
      </c>
      <c r="P27989" s="94">
        <v>0</v>
      </c>
      <c r="Q27989" s="94">
        <v>-1</v>
      </c>
      <c r="V27989" s="94">
        <v>0</v>
      </c>
      <c r="AN27989" s="94">
        <v>0</v>
      </c>
      <c r="AS27989" s="94">
        <v>-15</v>
      </c>
      <c r="AT27989" s="94">
        <v>14</v>
      </c>
    </row>
    <row r="27990" spans="1:46">
      <c r="A27990" s="85" t="s">
        <v>62</v>
      </c>
      <c r="B27990" s="86">
        <v>43352.375</v>
      </c>
      <c r="C27990" s="87">
        <v>43352</v>
      </c>
      <c r="D27990" s="85">
        <v>5</v>
      </c>
      <c r="E27990" s="86">
        <v>43352.208333333336</v>
      </c>
      <c r="F27990" s="88" t="s">
        <v>378</v>
      </c>
      <c r="G27990" s="89" t="s">
        <v>379</v>
      </c>
      <c r="J27990" s="94">
        <v>1</v>
      </c>
      <c r="K27990" s="94">
        <v>0</v>
      </c>
      <c r="P27990" s="94">
        <v>1</v>
      </c>
      <c r="Q27990" s="94">
        <v>0</v>
      </c>
      <c r="V27990" s="94">
        <v>1</v>
      </c>
      <c r="AN27990" s="94">
        <v>1</v>
      </c>
      <c r="AS27990" s="94">
        <v>-14</v>
      </c>
      <c r="AT27990" s="94">
        <v>14</v>
      </c>
    </row>
    <row r="27991" spans="1:46">
      <c r="A27991" s="85" t="s">
        <v>62</v>
      </c>
      <c r="B27991" s="86">
        <v>43352.416666666664</v>
      </c>
      <c r="C27991" s="87">
        <v>43352</v>
      </c>
      <c r="D27991" s="85">
        <v>6</v>
      </c>
      <c r="E27991" s="86">
        <v>43352.25</v>
      </c>
      <c r="F27991" s="88" t="s">
        <v>378</v>
      </c>
      <c r="G27991" s="89" t="s">
        <v>379</v>
      </c>
      <c r="J27991" s="94">
        <v>0</v>
      </c>
      <c r="K27991" s="94">
        <v>1</v>
      </c>
      <c r="P27991" s="94">
        <v>0</v>
      </c>
      <c r="Q27991" s="94">
        <v>1</v>
      </c>
      <c r="V27991" s="94">
        <v>0</v>
      </c>
      <c r="AN27991" s="94">
        <v>0</v>
      </c>
      <c r="AS27991" s="94">
        <v>-18</v>
      </c>
      <c r="AT27991" s="94">
        <v>19</v>
      </c>
    </row>
    <row r="27992" spans="1:46">
      <c r="A27992" s="85" t="s">
        <v>62</v>
      </c>
      <c r="B27992" s="86">
        <v>43352.458333333336</v>
      </c>
      <c r="C27992" s="87">
        <v>43352</v>
      </c>
      <c r="D27992" s="85">
        <v>7</v>
      </c>
      <c r="E27992" s="86">
        <v>43352.291666666664</v>
      </c>
      <c r="F27992" s="88" t="s">
        <v>378</v>
      </c>
      <c r="G27992" s="89" t="s">
        <v>379</v>
      </c>
      <c r="J27992" s="94">
        <v>1</v>
      </c>
      <c r="K27992" s="94">
        <v>-1</v>
      </c>
      <c r="P27992" s="94">
        <v>1</v>
      </c>
      <c r="Q27992" s="94">
        <v>-1</v>
      </c>
      <c r="V27992" s="94">
        <v>1</v>
      </c>
      <c r="AN27992" s="94">
        <v>1</v>
      </c>
      <c r="AS27992" s="94">
        <v>-18</v>
      </c>
      <c r="AT27992" s="94">
        <v>17</v>
      </c>
    </row>
    <row r="27993" spans="1:46">
      <c r="A27993" s="85" t="s">
        <v>62</v>
      </c>
      <c r="B27993" s="86">
        <v>43352.5</v>
      </c>
      <c r="C27993" s="87">
        <v>43352</v>
      </c>
      <c r="D27993" s="85">
        <v>8</v>
      </c>
      <c r="E27993" s="86">
        <v>43352.333333333336</v>
      </c>
      <c r="F27993" s="88" t="s">
        <v>378</v>
      </c>
      <c r="G27993" s="89" t="s">
        <v>379</v>
      </c>
      <c r="J27993" s="94">
        <v>0</v>
      </c>
      <c r="K27993" s="94">
        <v>-1</v>
      </c>
      <c r="P27993" s="94">
        <v>0</v>
      </c>
      <c r="Q27993" s="94">
        <v>-1</v>
      </c>
      <c r="V27993" s="94">
        <v>0</v>
      </c>
      <c r="AN27993" s="94">
        <v>0</v>
      </c>
      <c r="AS27993" s="94">
        <v>-19</v>
      </c>
      <c r="AT27993" s="94">
        <v>18</v>
      </c>
    </row>
    <row r="27994" spans="1:46">
      <c r="A27994" s="85" t="s">
        <v>62</v>
      </c>
      <c r="B27994" s="86">
        <v>43352.541666666664</v>
      </c>
      <c r="C27994" s="87">
        <v>43352</v>
      </c>
      <c r="D27994" s="85">
        <v>9</v>
      </c>
      <c r="E27994" s="86">
        <v>43352.375</v>
      </c>
      <c r="F27994" s="88" t="s">
        <v>378</v>
      </c>
      <c r="G27994" s="89" t="s">
        <v>379</v>
      </c>
      <c r="J27994" s="94">
        <v>1</v>
      </c>
      <c r="K27994" s="94">
        <v>-2</v>
      </c>
      <c r="P27994" s="94">
        <v>1</v>
      </c>
      <c r="Q27994" s="94">
        <v>-2</v>
      </c>
      <c r="V27994" s="94">
        <v>1</v>
      </c>
      <c r="AN27994" s="94">
        <v>1</v>
      </c>
      <c r="AS27994" s="94">
        <v>-27</v>
      </c>
      <c r="AT27994" s="94">
        <v>25</v>
      </c>
    </row>
    <row r="27995" spans="1:46">
      <c r="A27995" s="85" t="s">
        <v>62</v>
      </c>
      <c r="B27995" s="86">
        <v>43352.583333333336</v>
      </c>
      <c r="C27995" s="87">
        <v>43352</v>
      </c>
      <c r="D27995" s="85">
        <v>10</v>
      </c>
      <c r="E27995" s="86">
        <v>43352.416666666664</v>
      </c>
      <c r="F27995" s="88" t="s">
        <v>378</v>
      </c>
      <c r="G27995" s="89" t="s">
        <v>379</v>
      </c>
      <c r="J27995" s="94">
        <v>1</v>
      </c>
      <c r="K27995" s="94">
        <v>2</v>
      </c>
      <c r="P27995" s="94">
        <v>1</v>
      </c>
      <c r="Q27995" s="94">
        <v>2</v>
      </c>
      <c r="V27995" s="94">
        <v>1</v>
      </c>
      <c r="AN27995" s="94">
        <v>1</v>
      </c>
      <c r="AS27995" s="94">
        <v>-31</v>
      </c>
      <c r="AT27995" s="94">
        <v>33</v>
      </c>
    </row>
    <row r="27996" spans="1:46">
      <c r="A27996" s="85" t="s">
        <v>62</v>
      </c>
      <c r="B27996" s="86">
        <v>43352.625</v>
      </c>
      <c r="C27996" s="87">
        <v>43352</v>
      </c>
      <c r="D27996" s="85">
        <v>11</v>
      </c>
      <c r="E27996" s="86">
        <v>43352.458333333336</v>
      </c>
      <c r="F27996" s="88" t="s">
        <v>378</v>
      </c>
      <c r="G27996" s="89" t="s">
        <v>379</v>
      </c>
      <c r="J27996" s="94">
        <v>1</v>
      </c>
      <c r="K27996" s="94">
        <v>0</v>
      </c>
      <c r="P27996" s="94">
        <v>1</v>
      </c>
      <c r="Q27996" s="94">
        <v>0</v>
      </c>
      <c r="V27996" s="94">
        <v>1</v>
      </c>
      <c r="AN27996" s="94">
        <v>1</v>
      </c>
      <c r="AS27996" s="94">
        <v>-36</v>
      </c>
      <c r="AT27996" s="94">
        <v>36</v>
      </c>
    </row>
    <row r="27997" spans="1:46">
      <c r="A27997" s="85" t="s">
        <v>62</v>
      </c>
      <c r="B27997" s="86">
        <v>43352.666666666664</v>
      </c>
      <c r="C27997" s="87">
        <v>43352</v>
      </c>
      <c r="D27997" s="85">
        <v>12</v>
      </c>
      <c r="E27997" s="86">
        <v>43352.5</v>
      </c>
      <c r="F27997" s="88" t="s">
        <v>378</v>
      </c>
      <c r="G27997" s="89" t="s">
        <v>379</v>
      </c>
      <c r="J27997" s="94">
        <v>2</v>
      </c>
      <c r="K27997" s="94">
        <v>0</v>
      </c>
      <c r="P27997" s="94">
        <v>2</v>
      </c>
      <c r="Q27997" s="94">
        <v>0</v>
      </c>
      <c r="V27997" s="94">
        <v>2</v>
      </c>
      <c r="AN27997" s="94">
        <v>2</v>
      </c>
      <c r="AS27997" s="94">
        <v>-33</v>
      </c>
      <c r="AT27997" s="94">
        <v>33</v>
      </c>
    </row>
    <row r="27998" spans="1:46">
      <c r="A27998" s="85" t="s">
        <v>62</v>
      </c>
      <c r="B27998" s="86">
        <v>43352.708333333336</v>
      </c>
      <c r="C27998" s="87">
        <v>43352</v>
      </c>
      <c r="D27998" s="85">
        <v>13</v>
      </c>
      <c r="E27998" s="86">
        <v>43352.541666666664</v>
      </c>
      <c r="F27998" s="88" t="s">
        <v>378</v>
      </c>
      <c r="G27998" s="89" t="s">
        <v>379</v>
      </c>
      <c r="J27998" s="94">
        <v>105</v>
      </c>
      <c r="K27998" s="94">
        <v>102</v>
      </c>
      <c r="P27998" s="94">
        <v>105</v>
      </c>
      <c r="Q27998" s="94">
        <v>102</v>
      </c>
      <c r="V27998" s="94">
        <v>105</v>
      </c>
      <c r="AN27998" s="94">
        <v>105</v>
      </c>
      <c r="AS27998" s="94">
        <v>-2</v>
      </c>
      <c r="AT27998" s="94">
        <v>104</v>
      </c>
    </row>
    <row r="27999" spans="1:46">
      <c r="A27999" s="85" t="s">
        <v>62</v>
      </c>
      <c r="B27999" s="86">
        <v>43352.75</v>
      </c>
      <c r="C27999" s="87">
        <v>43352</v>
      </c>
      <c r="D27999" s="85">
        <v>14</v>
      </c>
      <c r="E27999" s="86">
        <v>43352.583333333336</v>
      </c>
      <c r="F27999" s="88" t="s">
        <v>378</v>
      </c>
      <c r="G27999" s="89" t="s">
        <v>379</v>
      </c>
      <c r="J27999" s="94">
        <v>108</v>
      </c>
      <c r="K27999" s="94">
        <v>104</v>
      </c>
      <c r="P27999" s="94">
        <v>108</v>
      </c>
      <c r="Q27999" s="94">
        <v>104</v>
      </c>
      <c r="V27999" s="94">
        <v>108</v>
      </c>
      <c r="AN27999" s="94">
        <v>108</v>
      </c>
      <c r="AS27999" s="94">
        <v>3</v>
      </c>
      <c r="AT27999" s="94">
        <v>101</v>
      </c>
    </row>
    <row r="28000" spans="1:46">
      <c r="A28000" s="85" t="s">
        <v>62</v>
      </c>
      <c r="B28000" s="86">
        <v>43352.791666666664</v>
      </c>
      <c r="C28000" s="87">
        <v>43352</v>
      </c>
      <c r="D28000" s="85">
        <v>15</v>
      </c>
      <c r="E28000" s="86">
        <v>43352.625</v>
      </c>
      <c r="F28000" s="88" t="s">
        <v>378</v>
      </c>
      <c r="G28000" s="89" t="s">
        <v>379</v>
      </c>
      <c r="J28000" s="94">
        <v>108</v>
      </c>
      <c r="K28000" s="94">
        <v>107</v>
      </c>
      <c r="P28000" s="94">
        <v>108</v>
      </c>
      <c r="Q28000" s="94">
        <v>107</v>
      </c>
      <c r="V28000" s="94">
        <v>108</v>
      </c>
      <c r="AN28000" s="94">
        <v>108</v>
      </c>
      <c r="AS28000" s="94">
        <v>4</v>
      </c>
      <c r="AT28000" s="94">
        <v>103</v>
      </c>
    </row>
    <row r="28001" spans="1:46">
      <c r="A28001" s="85" t="s">
        <v>62</v>
      </c>
      <c r="B28001" s="86">
        <v>43352.833333333336</v>
      </c>
      <c r="C28001" s="87">
        <v>43352</v>
      </c>
      <c r="D28001" s="85">
        <v>16</v>
      </c>
      <c r="E28001" s="86">
        <v>43352.666666666664</v>
      </c>
      <c r="F28001" s="88" t="s">
        <v>378</v>
      </c>
      <c r="G28001" s="89" t="s">
        <v>379</v>
      </c>
      <c r="J28001" s="94">
        <v>108</v>
      </c>
      <c r="K28001" s="94">
        <v>104</v>
      </c>
      <c r="P28001" s="94">
        <v>108</v>
      </c>
      <c r="Q28001" s="94">
        <v>104</v>
      </c>
      <c r="V28001" s="94">
        <v>108</v>
      </c>
      <c r="AN28001" s="94">
        <v>108</v>
      </c>
      <c r="AS28001" s="94">
        <v>9</v>
      </c>
      <c r="AT28001" s="94">
        <v>95</v>
      </c>
    </row>
    <row r="28002" spans="1:46">
      <c r="A28002" s="85" t="s">
        <v>62</v>
      </c>
      <c r="B28002" s="86">
        <v>43352.875</v>
      </c>
      <c r="C28002" s="87">
        <v>43352</v>
      </c>
      <c r="D28002" s="85">
        <v>17</v>
      </c>
      <c r="E28002" s="86">
        <v>43352.708333333336</v>
      </c>
      <c r="F28002" s="88" t="s">
        <v>378</v>
      </c>
      <c r="G28002" s="89" t="s">
        <v>379</v>
      </c>
      <c r="J28002" s="94">
        <v>107</v>
      </c>
      <c r="K28002" s="94">
        <v>106</v>
      </c>
      <c r="P28002" s="94">
        <v>107</v>
      </c>
      <c r="Q28002" s="94">
        <v>106</v>
      </c>
      <c r="V28002" s="94">
        <v>107</v>
      </c>
      <c r="AN28002" s="94">
        <v>107</v>
      </c>
      <c r="AS28002" s="94">
        <v>-7</v>
      </c>
      <c r="AT28002" s="94">
        <v>113</v>
      </c>
    </row>
    <row r="28003" spans="1:46">
      <c r="A28003" s="85" t="s">
        <v>62</v>
      </c>
      <c r="B28003" s="86">
        <v>43352.916666666664</v>
      </c>
      <c r="C28003" s="87">
        <v>43352</v>
      </c>
      <c r="D28003" s="85">
        <v>18</v>
      </c>
      <c r="E28003" s="86">
        <v>43352.75</v>
      </c>
      <c r="F28003" s="88" t="s">
        <v>378</v>
      </c>
      <c r="G28003" s="89" t="s">
        <v>379</v>
      </c>
      <c r="J28003" s="94">
        <v>109</v>
      </c>
      <c r="K28003" s="94">
        <v>106</v>
      </c>
      <c r="P28003" s="94">
        <v>109</v>
      </c>
      <c r="Q28003" s="94">
        <v>106</v>
      </c>
      <c r="V28003" s="94">
        <v>109</v>
      </c>
      <c r="AN28003" s="94">
        <v>109</v>
      </c>
      <c r="AS28003" s="94">
        <v>13</v>
      </c>
      <c r="AT28003" s="94">
        <v>93</v>
      </c>
    </row>
    <row r="28004" spans="1:46">
      <c r="A28004" s="85" t="s">
        <v>62</v>
      </c>
      <c r="B28004" s="86">
        <v>43352.958333333336</v>
      </c>
      <c r="C28004" s="87">
        <v>43352</v>
      </c>
      <c r="D28004" s="85">
        <v>19</v>
      </c>
      <c r="E28004" s="86">
        <v>43352.791666666664</v>
      </c>
      <c r="F28004" s="88" t="s">
        <v>378</v>
      </c>
      <c r="G28004" s="89" t="s">
        <v>379</v>
      </c>
      <c r="J28004" s="94">
        <v>108</v>
      </c>
      <c r="K28004" s="94">
        <v>104</v>
      </c>
      <c r="P28004" s="94">
        <v>108</v>
      </c>
      <c r="Q28004" s="94">
        <v>104</v>
      </c>
      <c r="V28004" s="94">
        <v>108</v>
      </c>
      <c r="AN28004" s="94">
        <v>108</v>
      </c>
      <c r="AS28004" s="94">
        <v>26</v>
      </c>
      <c r="AT28004" s="94">
        <v>78</v>
      </c>
    </row>
    <row r="28005" spans="1:46">
      <c r="A28005" s="85" t="s">
        <v>62</v>
      </c>
      <c r="B28005" s="86">
        <v>43353</v>
      </c>
      <c r="C28005" s="87">
        <v>43352</v>
      </c>
      <c r="D28005" s="85">
        <v>20</v>
      </c>
      <c r="E28005" s="86">
        <v>43352.833333333336</v>
      </c>
      <c r="F28005" s="88" t="s">
        <v>378</v>
      </c>
      <c r="G28005" s="89" t="s">
        <v>379</v>
      </c>
      <c r="J28005" s="94">
        <v>108</v>
      </c>
      <c r="K28005" s="94">
        <v>106</v>
      </c>
      <c r="P28005" s="94">
        <v>108</v>
      </c>
      <c r="Q28005" s="94">
        <v>106</v>
      </c>
      <c r="V28005" s="94">
        <v>108</v>
      </c>
      <c r="AN28005" s="94">
        <v>108</v>
      </c>
      <c r="AS28005" s="94">
        <v>31</v>
      </c>
      <c r="AT28005" s="94">
        <v>75</v>
      </c>
    </row>
    <row r="28006" spans="1:46">
      <c r="A28006" s="85" t="s">
        <v>62</v>
      </c>
      <c r="B28006" s="86">
        <v>43353.041666666664</v>
      </c>
      <c r="C28006" s="87">
        <v>43352</v>
      </c>
      <c r="D28006" s="85">
        <v>21</v>
      </c>
      <c r="E28006" s="86">
        <v>43352.875</v>
      </c>
      <c r="F28006" s="88" t="s">
        <v>378</v>
      </c>
      <c r="G28006" s="89" t="s">
        <v>379</v>
      </c>
      <c r="J28006" s="94">
        <v>105</v>
      </c>
      <c r="K28006" s="94">
        <v>102</v>
      </c>
      <c r="P28006" s="94">
        <v>105</v>
      </c>
      <c r="Q28006" s="94">
        <v>102</v>
      </c>
      <c r="V28006" s="94">
        <v>105</v>
      </c>
      <c r="AN28006" s="94">
        <v>105</v>
      </c>
      <c r="AS28006" s="94">
        <v>7</v>
      </c>
      <c r="AT28006" s="94">
        <v>95</v>
      </c>
    </row>
    <row r="28007" spans="1:46">
      <c r="A28007" s="85" t="s">
        <v>62</v>
      </c>
      <c r="B28007" s="86">
        <v>43353.083333333336</v>
      </c>
      <c r="C28007" s="87">
        <v>43352</v>
      </c>
      <c r="D28007" s="85">
        <v>22</v>
      </c>
      <c r="E28007" s="86">
        <v>43352.916666666664</v>
      </c>
      <c r="F28007" s="88" t="s">
        <v>378</v>
      </c>
      <c r="G28007" s="89" t="s">
        <v>379</v>
      </c>
      <c r="J28007" s="94">
        <v>108</v>
      </c>
      <c r="K28007" s="94">
        <v>105</v>
      </c>
      <c r="P28007" s="94">
        <v>108</v>
      </c>
      <c r="Q28007" s="94">
        <v>105</v>
      </c>
      <c r="V28007" s="94">
        <v>108</v>
      </c>
      <c r="AN28007" s="94">
        <v>108</v>
      </c>
      <c r="AS28007" s="94">
        <v>26</v>
      </c>
      <c r="AT28007" s="94">
        <v>79</v>
      </c>
    </row>
    <row r="28008" spans="1:46">
      <c r="A28008" s="85" t="s">
        <v>62</v>
      </c>
      <c r="B28008" s="86">
        <v>43353.125</v>
      </c>
      <c r="C28008" s="87">
        <v>43352</v>
      </c>
      <c r="D28008" s="85">
        <v>23</v>
      </c>
      <c r="E28008" s="86">
        <v>43352.958333333336</v>
      </c>
      <c r="F28008" s="88" t="s">
        <v>378</v>
      </c>
      <c r="G28008" s="89" t="s">
        <v>379</v>
      </c>
      <c r="J28008" s="94">
        <v>4</v>
      </c>
      <c r="K28008" s="94">
        <v>1</v>
      </c>
      <c r="P28008" s="94">
        <v>4</v>
      </c>
      <c r="Q28008" s="94">
        <v>1</v>
      </c>
      <c r="V28008" s="94">
        <v>4</v>
      </c>
      <c r="AN28008" s="94">
        <v>4</v>
      </c>
      <c r="AS28008" s="94">
        <v>-29</v>
      </c>
      <c r="AT28008" s="94">
        <v>30</v>
      </c>
    </row>
    <row r="28009" spans="1:46">
      <c r="A28009" s="85" t="s">
        <v>62</v>
      </c>
      <c r="B28009" s="86">
        <v>43353.166666666664</v>
      </c>
      <c r="C28009" s="87">
        <v>43352</v>
      </c>
      <c r="D28009" s="85">
        <v>24</v>
      </c>
      <c r="E28009" s="86">
        <v>43353</v>
      </c>
      <c r="F28009" s="88" t="s">
        <v>378</v>
      </c>
      <c r="G28009" s="89" t="s">
        <v>379</v>
      </c>
      <c r="J28009" s="94">
        <v>0</v>
      </c>
      <c r="K28009" s="94">
        <v>-1</v>
      </c>
      <c r="P28009" s="94">
        <v>0</v>
      </c>
      <c r="Q28009" s="94">
        <v>-1</v>
      </c>
      <c r="V28009" s="94">
        <v>0</v>
      </c>
      <c r="AN28009" s="94">
        <v>0</v>
      </c>
      <c r="AS28009" s="94">
        <v>-24</v>
      </c>
      <c r="AT28009" s="94">
        <v>23</v>
      </c>
    </row>
    <row r="28010" spans="1:46">
      <c r="A28010" s="85" t="s">
        <v>62</v>
      </c>
      <c r="B28010" s="86">
        <v>43353.208333333336</v>
      </c>
      <c r="C28010" s="87">
        <v>43353</v>
      </c>
      <c r="D28010" s="85">
        <v>1</v>
      </c>
      <c r="E28010" s="86">
        <v>43353.041666666664</v>
      </c>
      <c r="F28010" s="88" t="s">
        <v>378</v>
      </c>
      <c r="G28010" s="89" t="s">
        <v>379</v>
      </c>
      <c r="J28010" s="94">
        <v>0</v>
      </c>
      <c r="K28010" s="94">
        <v>1</v>
      </c>
      <c r="P28010" s="94">
        <v>0</v>
      </c>
      <c r="Q28010" s="94">
        <v>1</v>
      </c>
      <c r="V28010" s="94">
        <v>0</v>
      </c>
      <c r="AN28010" s="94">
        <v>0</v>
      </c>
      <c r="AS28010" s="94">
        <v>-17</v>
      </c>
      <c r="AT28010" s="94">
        <v>18</v>
      </c>
    </row>
    <row r="28011" spans="1:46">
      <c r="A28011" s="85" t="s">
        <v>62</v>
      </c>
      <c r="B28011" s="86">
        <v>43353.25</v>
      </c>
      <c r="C28011" s="87">
        <v>43353</v>
      </c>
      <c r="D28011" s="85">
        <v>2</v>
      </c>
      <c r="E28011" s="86">
        <v>43353.083333333336</v>
      </c>
      <c r="F28011" s="88" t="s">
        <v>378</v>
      </c>
      <c r="G28011" s="89" t="s">
        <v>379</v>
      </c>
      <c r="J28011" s="94">
        <v>1</v>
      </c>
      <c r="K28011" s="94">
        <v>0</v>
      </c>
      <c r="P28011" s="94">
        <v>1</v>
      </c>
      <c r="Q28011" s="94">
        <v>0</v>
      </c>
      <c r="V28011" s="94">
        <v>1</v>
      </c>
      <c r="AN28011" s="94">
        <v>1</v>
      </c>
      <c r="AS28011" s="94">
        <v>-19</v>
      </c>
      <c r="AT28011" s="94">
        <v>19</v>
      </c>
    </row>
    <row r="28012" spans="1:46">
      <c r="A28012" s="85" t="s">
        <v>62</v>
      </c>
      <c r="B28012" s="86">
        <v>43353.291666666664</v>
      </c>
      <c r="C28012" s="87">
        <v>43353</v>
      </c>
      <c r="D28012" s="85">
        <v>3</v>
      </c>
      <c r="E28012" s="86">
        <v>43353.125</v>
      </c>
      <c r="F28012" s="88" t="s">
        <v>378</v>
      </c>
      <c r="G28012" s="89" t="s">
        <v>379</v>
      </c>
      <c r="J28012" s="94">
        <v>0</v>
      </c>
      <c r="K28012" s="94">
        <v>-2</v>
      </c>
      <c r="P28012" s="94">
        <v>0</v>
      </c>
      <c r="Q28012" s="94">
        <v>-2</v>
      </c>
      <c r="V28012" s="94">
        <v>0</v>
      </c>
      <c r="AN28012" s="94">
        <v>0</v>
      </c>
      <c r="AS28012" s="94">
        <v>-20</v>
      </c>
      <c r="AT28012" s="94">
        <v>18</v>
      </c>
    </row>
    <row r="28013" spans="1:46">
      <c r="A28013" s="85" t="s">
        <v>62</v>
      </c>
      <c r="B28013" s="86">
        <v>43353.333333333336</v>
      </c>
      <c r="C28013" s="87">
        <v>43353</v>
      </c>
      <c r="D28013" s="85">
        <v>4</v>
      </c>
      <c r="E28013" s="86">
        <v>43353.166666666664</v>
      </c>
      <c r="F28013" s="88" t="s">
        <v>378</v>
      </c>
      <c r="G28013" s="89" t="s">
        <v>379</v>
      </c>
      <c r="J28013" s="94">
        <v>1</v>
      </c>
      <c r="K28013" s="94">
        <v>0</v>
      </c>
      <c r="P28013" s="94">
        <v>1</v>
      </c>
      <c r="Q28013" s="94">
        <v>0</v>
      </c>
      <c r="V28013" s="94">
        <v>1</v>
      </c>
      <c r="AN28013" s="94">
        <v>1</v>
      </c>
      <c r="AS28013" s="94">
        <v>-19</v>
      </c>
      <c r="AT28013" s="94">
        <v>19</v>
      </c>
    </row>
    <row r="28014" spans="1:46">
      <c r="A28014" s="85" t="s">
        <v>62</v>
      </c>
      <c r="B28014" s="86">
        <v>43353.375</v>
      </c>
      <c r="C28014" s="87">
        <v>43353</v>
      </c>
      <c r="D28014" s="85">
        <v>5</v>
      </c>
      <c r="E28014" s="86">
        <v>43353.208333333336</v>
      </c>
      <c r="F28014" s="88" t="s">
        <v>378</v>
      </c>
      <c r="G28014" s="89" t="s">
        <v>379</v>
      </c>
      <c r="J28014" s="94">
        <v>0</v>
      </c>
      <c r="K28014" s="94">
        <v>1</v>
      </c>
      <c r="P28014" s="94">
        <v>0</v>
      </c>
      <c r="Q28014" s="94">
        <v>1</v>
      </c>
      <c r="V28014" s="94">
        <v>0</v>
      </c>
      <c r="AN28014" s="94">
        <v>0</v>
      </c>
      <c r="AS28014" s="94">
        <v>-19</v>
      </c>
      <c r="AT28014" s="94">
        <v>20</v>
      </c>
    </row>
    <row r="28015" spans="1:46">
      <c r="A28015" s="85" t="s">
        <v>62</v>
      </c>
      <c r="B28015" s="86">
        <v>43353.416666666664</v>
      </c>
      <c r="C28015" s="87">
        <v>43353</v>
      </c>
      <c r="D28015" s="85">
        <v>6</v>
      </c>
      <c r="E28015" s="86">
        <v>43353.25</v>
      </c>
      <c r="F28015" s="88" t="s">
        <v>378</v>
      </c>
      <c r="G28015" s="89" t="s">
        <v>379</v>
      </c>
      <c r="J28015" s="94">
        <v>1</v>
      </c>
      <c r="K28015" s="94">
        <v>-1</v>
      </c>
      <c r="P28015" s="94">
        <v>1</v>
      </c>
      <c r="Q28015" s="94">
        <v>-1</v>
      </c>
      <c r="V28015" s="94">
        <v>1</v>
      </c>
      <c r="AN28015" s="94">
        <v>1</v>
      </c>
      <c r="AS28015" s="94">
        <v>-21</v>
      </c>
      <c r="AT28015" s="94">
        <v>20</v>
      </c>
    </row>
    <row r="28016" spans="1:46">
      <c r="A28016" s="85" t="s">
        <v>62</v>
      </c>
      <c r="B28016" s="86">
        <v>43353.458333333336</v>
      </c>
      <c r="C28016" s="87">
        <v>43353</v>
      </c>
      <c r="D28016" s="85">
        <v>7</v>
      </c>
      <c r="E28016" s="86">
        <v>43353.291666666664</v>
      </c>
      <c r="F28016" s="88" t="s">
        <v>378</v>
      </c>
      <c r="G28016" s="89" t="s">
        <v>379</v>
      </c>
      <c r="J28016" s="94">
        <v>1</v>
      </c>
      <c r="K28016" s="94">
        <v>0</v>
      </c>
      <c r="P28016" s="94">
        <v>1</v>
      </c>
      <c r="Q28016" s="94">
        <v>0</v>
      </c>
      <c r="V28016" s="94">
        <v>1</v>
      </c>
      <c r="AN28016" s="94">
        <v>1</v>
      </c>
      <c r="AS28016" s="94">
        <v>-26</v>
      </c>
      <c r="AT28016" s="94">
        <v>26</v>
      </c>
    </row>
    <row r="28017" spans="1:46">
      <c r="A28017" s="85" t="s">
        <v>62</v>
      </c>
      <c r="B28017" s="86">
        <v>43353.5</v>
      </c>
      <c r="C28017" s="87">
        <v>43353</v>
      </c>
      <c r="D28017" s="85">
        <v>8</v>
      </c>
      <c r="E28017" s="86">
        <v>43353.333333333336</v>
      </c>
      <c r="F28017" s="88" t="s">
        <v>378</v>
      </c>
      <c r="G28017" s="89" t="s">
        <v>379</v>
      </c>
      <c r="J28017" s="94">
        <v>0</v>
      </c>
      <c r="K28017" s="94">
        <v>-1</v>
      </c>
      <c r="P28017" s="94">
        <v>0</v>
      </c>
      <c r="Q28017" s="94">
        <v>-1</v>
      </c>
      <c r="V28017" s="94">
        <v>0</v>
      </c>
      <c r="AN28017" s="94">
        <v>0</v>
      </c>
      <c r="AS28017" s="94">
        <v>-25</v>
      </c>
      <c r="AT28017" s="94">
        <v>24</v>
      </c>
    </row>
    <row r="28018" spans="1:46">
      <c r="A28018" s="85" t="s">
        <v>62</v>
      </c>
      <c r="B28018" s="86">
        <v>43353.541666666664</v>
      </c>
      <c r="C28018" s="87">
        <v>43353</v>
      </c>
      <c r="D28018" s="85">
        <v>9</v>
      </c>
      <c r="E28018" s="86">
        <v>43353.375</v>
      </c>
      <c r="F28018" s="88" t="s">
        <v>378</v>
      </c>
      <c r="G28018" s="89" t="s">
        <v>379</v>
      </c>
      <c r="J28018" s="94">
        <v>1</v>
      </c>
      <c r="K28018" s="94">
        <v>-1</v>
      </c>
      <c r="P28018" s="94">
        <v>1</v>
      </c>
      <c r="Q28018" s="94">
        <v>-1</v>
      </c>
      <c r="V28018" s="94">
        <v>1</v>
      </c>
      <c r="AN28018" s="94">
        <v>1</v>
      </c>
      <c r="AS28018" s="94">
        <v>-20</v>
      </c>
      <c r="AT28018" s="94">
        <v>19</v>
      </c>
    </row>
    <row r="28019" spans="1:46">
      <c r="A28019" s="85" t="s">
        <v>62</v>
      </c>
      <c r="B28019" s="86">
        <v>43353.583333333336</v>
      </c>
      <c r="C28019" s="87">
        <v>43353</v>
      </c>
      <c r="D28019" s="85">
        <v>10</v>
      </c>
      <c r="E28019" s="86">
        <v>43353.416666666664</v>
      </c>
      <c r="F28019" s="88" t="s">
        <v>378</v>
      </c>
      <c r="G28019" s="89" t="s">
        <v>379</v>
      </c>
      <c r="J28019" s="94">
        <v>0</v>
      </c>
      <c r="K28019" s="94">
        <v>-2</v>
      </c>
      <c r="P28019" s="94">
        <v>0</v>
      </c>
      <c r="Q28019" s="94">
        <v>-2</v>
      </c>
      <c r="V28019" s="94">
        <v>0</v>
      </c>
      <c r="AN28019" s="94">
        <v>0</v>
      </c>
      <c r="AS28019" s="94">
        <v>-24</v>
      </c>
      <c r="AT28019" s="94">
        <v>22</v>
      </c>
    </row>
    <row r="28020" spans="1:46">
      <c r="A28020" s="85" t="s">
        <v>62</v>
      </c>
      <c r="B28020" s="86">
        <v>43353.625</v>
      </c>
      <c r="C28020" s="87">
        <v>43353</v>
      </c>
      <c r="D28020" s="85">
        <v>11</v>
      </c>
      <c r="E28020" s="86">
        <v>43353.458333333336</v>
      </c>
      <c r="F28020" s="88" t="s">
        <v>378</v>
      </c>
      <c r="G28020" s="89" t="s">
        <v>379</v>
      </c>
      <c r="J28020" s="94">
        <v>2</v>
      </c>
      <c r="K28020" s="94">
        <v>0</v>
      </c>
      <c r="P28020" s="94">
        <v>2</v>
      </c>
      <c r="Q28020" s="94">
        <v>0</v>
      </c>
      <c r="V28020" s="94">
        <v>2</v>
      </c>
      <c r="AN28020" s="94">
        <v>2</v>
      </c>
      <c r="AS28020" s="94">
        <v>-26</v>
      </c>
      <c r="AT28020" s="94">
        <v>26</v>
      </c>
    </row>
    <row r="28021" spans="1:46">
      <c r="A28021" s="85" t="s">
        <v>62</v>
      </c>
      <c r="B28021" s="86">
        <v>43353.666666666664</v>
      </c>
      <c r="C28021" s="87">
        <v>43353</v>
      </c>
      <c r="D28021" s="85">
        <v>12</v>
      </c>
      <c r="E28021" s="86">
        <v>43353.5</v>
      </c>
      <c r="F28021" s="88" t="s">
        <v>378</v>
      </c>
      <c r="G28021" s="89" t="s">
        <v>379</v>
      </c>
      <c r="J28021" s="94">
        <v>2</v>
      </c>
      <c r="K28021" s="94">
        <v>1</v>
      </c>
      <c r="P28021" s="94">
        <v>2</v>
      </c>
      <c r="Q28021" s="94">
        <v>1</v>
      </c>
      <c r="V28021" s="94">
        <v>2</v>
      </c>
      <c r="AN28021" s="94">
        <v>2</v>
      </c>
      <c r="AS28021" s="94">
        <v>-20</v>
      </c>
      <c r="AT28021" s="94">
        <v>21</v>
      </c>
    </row>
    <row r="28022" spans="1:46">
      <c r="A28022" s="85" t="s">
        <v>62</v>
      </c>
      <c r="B28022" s="86">
        <v>43353.708333333336</v>
      </c>
      <c r="C28022" s="87">
        <v>43353</v>
      </c>
      <c r="D28022" s="85">
        <v>13</v>
      </c>
      <c r="E28022" s="86">
        <v>43353.541666666664</v>
      </c>
      <c r="F28022" s="88" t="s">
        <v>378</v>
      </c>
      <c r="G28022" s="89" t="s">
        <v>379</v>
      </c>
      <c r="J28022" s="94">
        <v>125</v>
      </c>
      <c r="K28022" s="94">
        <v>120</v>
      </c>
      <c r="P28022" s="94">
        <v>125</v>
      </c>
      <c r="Q28022" s="94">
        <v>120</v>
      </c>
      <c r="V28022" s="94">
        <v>125</v>
      </c>
      <c r="AN28022" s="94">
        <v>125</v>
      </c>
      <c r="AS28022" s="94">
        <v>18</v>
      </c>
      <c r="AT28022" s="94">
        <v>102</v>
      </c>
    </row>
    <row r="28023" spans="1:46">
      <c r="A28023" s="85" t="s">
        <v>62</v>
      </c>
      <c r="B28023" s="86">
        <v>43353.75</v>
      </c>
      <c r="C28023" s="87">
        <v>43353</v>
      </c>
      <c r="D28023" s="85">
        <v>14</v>
      </c>
      <c r="E28023" s="86">
        <v>43353.583333333336</v>
      </c>
      <c r="F28023" s="88" t="s">
        <v>378</v>
      </c>
      <c r="G28023" s="89" t="s">
        <v>379</v>
      </c>
      <c r="J28023" s="94">
        <v>129</v>
      </c>
      <c r="K28023" s="94">
        <v>127</v>
      </c>
      <c r="P28023" s="94">
        <v>129</v>
      </c>
      <c r="Q28023" s="94">
        <v>127</v>
      </c>
      <c r="V28023" s="94">
        <v>129</v>
      </c>
      <c r="AN28023" s="94">
        <v>129</v>
      </c>
      <c r="AS28023" s="94">
        <v>26</v>
      </c>
      <c r="AT28023" s="94">
        <v>101</v>
      </c>
    </row>
    <row r="28024" spans="1:46">
      <c r="A28024" s="85" t="s">
        <v>62</v>
      </c>
      <c r="B28024" s="86">
        <v>43353.791666666664</v>
      </c>
      <c r="C28024" s="87">
        <v>43353</v>
      </c>
      <c r="D28024" s="85">
        <v>15</v>
      </c>
      <c r="E28024" s="86">
        <v>43353.625</v>
      </c>
      <c r="F28024" s="88" t="s">
        <v>378</v>
      </c>
      <c r="G28024" s="89" t="s">
        <v>379</v>
      </c>
      <c r="J28024" s="94">
        <v>129</v>
      </c>
      <c r="K28024" s="94">
        <v>125</v>
      </c>
      <c r="P28024" s="94">
        <v>129</v>
      </c>
      <c r="Q28024" s="94">
        <v>125</v>
      </c>
      <c r="V28024" s="94">
        <v>129</v>
      </c>
      <c r="AN28024" s="94">
        <v>129</v>
      </c>
      <c r="AS28024" s="94">
        <v>22</v>
      </c>
      <c r="AT28024" s="94">
        <v>103</v>
      </c>
    </row>
    <row r="28025" spans="1:46">
      <c r="A28025" s="85" t="s">
        <v>62</v>
      </c>
      <c r="B28025" s="86">
        <v>43353.833333333336</v>
      </c>
      <c r="C28025" s="87">
        <v>43353</v>
      </c>
      <c r="D28025" s="85">
        <v>16</v>
      </c>
      <c r="E28025" s="86">
        <v>43353.666666666664</v>
      </c>
      <c r="F28025" s="88" t="s">
        <v>378</v>
      </c>
      <c r="G28025" s="89" t="s">
        <v>379</v>
      </c>
      <c r="J28025" s="94">
        <v>125</v>
      </c>
      <c r="K28025" s="94">
        <v>122</v>
      </c>
      <c r="P28025" s="94">
        <v>125</v>
      </c>
      <c r="Q28025" s="94">
        <v>122</v>
      </c>
      <c r="V28025" s="94">
        <v>125</v>
      </c>
      <c r="AN28025" s="94">
        <v>125</v>
      </c>
      <c r="AS28025" s="94">
        <v>14</v>
      </c>
      <c r="AT28025" s="94">
        <v>108</v>
      </c>
    </row>
    <row r="28026" spans="1:46">
      <c r="A28026" s="85" t="s">
        <v>62</v>
      </c>
      <c r="B28026" s="86">
        <v>43353.875</v>
      </c>
      <c r="C28026" s="87">
        <v>43353</v>
      </c>
      <c r="D28026" s="85">
        <v>17</v>
      </c>
      <c r="E28026" s="86">
        <v>43353.708333333336</v>
      </c>
      <c r="F28026" s="88" t="s">
        <v>378</v>
      </c>
      <c r="G28026" s="89" t="s">
        <v>379</v>
      </c>
      <c r="J28026" s="94">
        <v>127</v>
      </c>
      <c r="K28026" s="94">
        <v>121</v>
      </c>
      <c r="P28026" s="94">
        <v>127</v>
      </c>
      <c r="Q28026" s="94">
        <v>121</v>
      </c>
      <c r="V28026" s="94">
        <v>127</v>
      </c>
      <c r="AN28026" s="94">
        <v>127</v>
      </c>
      <c r="AS28026" s="94">
        <v>26</v>
      </c>
      <c r="AT28026" s="94">
        <v>95</v>
      </c>
    </row>
    <row r="28027" spans="1:46">
      <c r="A28027" s="85" t="s">
        <v>62</v>
      </c>
      <c r="B28027" s="86">
        <v>43353.916666666664</v>
      </c>
      <c r="C28027" s="87">
        <v>43353</v>
      </c>
      <c r="D28027" s="85">
        <v>18</v>
      </c>
      <c r="E28027" s="86">
        <v>43353.75</v>
      </c>
      <c r="F28027" s="88" t="s">
        <v>378</v>
      </c>
      <c r="G28027" s="89" t="s">
        <v>379</v>
      </c>
      <c r="J28027" s="94">
        <v>130</v>
      </c>
      <c r="K28027" s="94">
        <v>126</v>
      </c>
      <c r="P28027" s="94">
        <v>130</v>
      </c>
      <c r="Q28027" s="94">
        <v>126</v>
      </c>
      <c r="V28027" s="94">
        <v>130</v>
      </c>
      <c r="AN28027" s="94">
        <v>130</v>
      </c>
      <c r="AS28027" s="94">
        <v>41</v>
      </c>
      <c r="AT28027" s="94">
        <v>85</v>
      </c>
    </row>
    <row r="28028" spans="1:46">
      <c r="A28028" s="85" t="s">
        <v>62</v>
      </c>
      <c r="B28028" s="86">
        <v>43353.958333333336</v>
      </c>
      <c r="C28028" s="87">
        <v>43353</v>
      </c>
      <c r="D28028" s="85">
        <v>19</v>
      </c>
      <c r="E28028" s="86">
        <v>43353.791666666664</v>
      </c>
      <c r="F28028" s="88" t="s">
        <v>378</v>
      </c>
      <c r="G28028" s="89" t="s">
        <v>379</v>
      </c>
      <c r="J28028" s="94">
        <v>128</v>
      </c>
      <c r="K28028" s="94">
        <v>124</v>
      </c>
      <c r="P28028" s="94">
        <v>128</v>
      </c>
      <c r="Q28028" s="94">
        <v>124</v>
      </c>
      <c r="V28028" s="94">
        <v>128</v>
      </c>
      <c r="AN28028" s="94">
        <v>128</v>
      </c>
      <c r="AS28028" s="94">
        <v>27</v>
      </c>
      <c r="AT28028" s="94">
        <v>97</v>
      </c>
    </row>
    <row r="28029" spans="1:46">
      <c r="A28029" s="85" t="s">
        <v>62</v>
      </c>
      <c r="B28029" s="86">
        <v>43354</v>
      </c>
      <c r="C28029" s="87">
        <v>43353</v>
      </c>
      <c r="D28029" s="85">
        <v>20</v>
      </c>
      <c r="E28029" s="86">
        <v>43353.833333333336</v>
      </c>
      <c r="F28029" s="88" t="s">
        <v>378</v>
      </c>
      <c r="G28029" s="89" t="s">
        <v>379</v>
      </c>
      <c r="J28029" s="94">
        <v>130</v>
      </c>
      <c r="K28029" s="94">
        <v>124</v>
      </c>
      <c r="P28029" s="94">
        <v>130</v>
      </c>
      <c r="Q28029" s="94">
        <v>124</v>
      </c>
      <c r="V28029" s="94">
        <v>130</v>
      </c>
      <c r="AN28029" s="94">
        <v>130</v>
      </c>
      <c r="AS28029" s="94">
        <v>33</v>
      </c>
      <c r="AT28029" s="94">
        <v>91</v>
      </c>
    </row>
    <row r="28030" spans="1:46">
      <c r="A28030" s="85" t="s">
        <v>62</v>
      </c>
      <c r="B28030" s="86">
        <v>43354.041666666664</v>
      </c>
      <c r="C28030" s="87">
        <v>43353</v>
      </c>
      <c r="D28030" s="85">
        <v>21</v>
      </c>
      <c r="E28030" s="86">
        <v>43353.875</v>
      </c>
      <c r="F28030" s="88" t="s">
        <v>378</v>
      </c>
      <c r="G28030" s="89" t="s">
        <v>379</v>
      </c>
      <c r="J28030" s="94">
        <v>129</v>
      </c>
      <c r="K28030" s="94">
        <v>127</v>
      </c>
      <c r="P28030" s="94">
        <v>129</v>
      </c>
      <c r="Q28030" s="94">
        <v>127</v>
      </c>
      <c r="V28030" s="94">
        <v>129</v>
      </c>
      <c r="AN28030" s="94">
        <v>129</v>
      </c>
      <c r="AS28030" s="94">
        <v>39</v>
      </c>
      <c r="AT28030" s="94">
        <v>88</v>
      </c>
    </row>
    <row r="28031" spans="1:46">
      <c r="A28031" s="85" t="s">
        <v>62</v>
      </c>
      <c r="B28031" s="86">
        <v>43354.083333333336</v>
      </c>
      <c r="C28031" s="87">
        <v>43353</v>
      </c>
      <c r="D28031" s="85">
        <v>22</v>
      </c>
      <c r="E28031" s="86">
        <v>43353.916666666664</v>
      </c>
      <c r="F28031" s="88" t="s">
        <v>378</v>
      </c>
      <c r="G28031" s="89" t="s">
        <v>379</v>
      </c>
      <c r="J28031" s="94">
        <v>129</v>
      </c>
      <c r="K28031" s="94">
        <v>125</v>
      </c>
      <c r="P28031" s="94">
        <v>129</v>
      </c>
      <c r="Q28031" s="94">
        <v>125</v>
      </c>
      <c r="V28031" s="94">
        <v>129</v>
      </c>
      <c r="AN28031" s="94">
        <v>129</v>
      </c>
      <c r="AS28031" s="94">
        <v>48</v>
      </c>
      <c r="AT28031" s="94">
        <v>77</v>
      </c>
    </row>
    <row r="28032" spans="1:46">
      <c r="A28032" s="85" t="s">
        <v>62</v>
      </c>
      <c r="B28032" s="86">
        <v>43354.125</v>
      </c>
      <c r="C28032" s="87">
        <v>43353</v>
      </c>
      <c r="D28032" s="85">
        <v>23</v>
      </c>
      <c r="E28032" s="86">
        <v>43353.958333333336</v>
      </c>
      <c r="F28032" s="88" t="s">
        <v>378</v>
      </c>
      <c r="G28032" s="89" t="s">
        <v>379</v>
      </c>
      <c r="J28032" s="94">
        <v>129</v>
      </c>
      <c r="K28032" s="94">
        <v>124</v>
      </c>
      <c r="P28032" s="94">
        <v>129</v>
      </c>
      <c r="Q28032" s="94">
        <v>124</v>
      </c>
      <c r="V28032" s="94">
        <v>129</v>
      </c>
      <c r="AN28032" s="94">
        <v>129</v>
      </c>
      <c r="AS28032" s="94">
        <v>33</v>
      </c>
      <c r="AT28032" s="94">
        <v>91</v>
      </c>
    </row>
    <row r="28033" spans="1:46">
      <c r="A28033" s="85" t="s">
        <v>62</v>
      </c>
      <c r="B28033" s="86">
        <v>43354.166666666664</v>
      </c>
      <c r="C28033" s="87">
        <v>43353</v>
      </c>
      <c r="D28033" s="85">
        <v>24</v>
      </c>
      <c r="E28033" s="86">
        <v>43354</v>
      </c>
      <c r="F28033" s="88" t="s">
        <v>378</v>
      </c>
      <c r="G28033" s="89" t="s">
        <v>379</v>
      </c>
      <c r="J28033" s="94">
        <v>131</v>
      </c>
      <c r="K28033" s="94">
        <v>127</v>
      </c>
      <c r="P28033" s="94">
        <v>131</v>
      </c>
      <c r="Q28033" s="94">
        <v>127</v>
      </c>
      <c r="V28033" s="94">
        <v>131</v>
      </c>
      <c r="AN28033" s="94">
        <v>131</v>
      </c>
      <c r="AS28033" s="94">
        <v>31</v>
      </c>
      <c r="AT28033" s="94">
        <v>96</v>
      </c>
    </row>
    <row r="28034" spans="1:46">
      <c r="A28034" s="85" t="s">
        <v>62</v>
      </c>
      <c r="B28034" s="86">
        <v>43354.208333333336</v>
      </c>
      <c r="C28034" s="87">
        <v>43354</v>
      </c>
      <c r="D28034" s="85">
        <v>1</v>
      </c>
      <c r="E28034" s="86">
        <v>43354.041666666664</v>
      </c>
      <c r="F28034" s="88" t="s">
        <v>378</v>
      </c>
      <c r="G28034" s="89" t="s">
        <v>379</v>
      </c>
      <c r="J28034" s="94">
        <v>128</v>
      </c>
      <c r="K28034" s="94">
        <v>124</v>
      </c>
      <c r="P28034" s="94">
        <v>128</v>
      </c>
      <c r="Q28034" s="94">
        <v>124</v>
      </c>
      <c r="V28034" s="94">
        <v>128</v>
      </c>
      <c r="AN28034" s="94">
        <v>128</v>
      </c>
      <c r="AS28034" s="94">
        <v>24</v>
      </c>
      <c r="AT28034" s="94">
        <v>100</v>
      </c>
    </row>
    <row r="28035" spans="1:46">
      <c r="A28035" s="85" t="s">
        <v>62</v>
      </c>
      <c r="B28035" s="86">
        <v>43354.25</v>
      </c>
      <c r="C28035" s="87">
        <v>43354</v>
      </c>
      <c r="D28035" s="85">
        <v>2</v>
      </c>
      <c r="E28035" s="86">
        <v>43354.083333333336</v>
      </c>
      <c r="F28035" s="88" t="s">
        <v>378</v>
      </c>
      <c r="G28035" s="89" t="s">
        <v>379</v>
      </c>
      <c r="J28035" s="94">
        <v>88</v>
      </c>
      <c r="K28035" s="94">
        <v>85</v>
      </c>
      <c r="P28035" s="94">
        <v>88</v>
      </c>
      <c r="Q28035" s="94">
        <v>85</v>
      </c>
      <c r="V28035" s="94">
        <v>88</v>
      </c>
      <c r="AN28035" s="94">
        <v>88</v>
      </c>
      <c r="AS28035" s="94">
        <v>13</v>
      </c>
      <c r="AT28035" s="94">
        <v>72</v>
      </c>
    </row>
    <row r="28036" spans="1:46">
      <c r="A28036" s="85" t="s">
        <v>62</v>
      </c>
      <c r="B28036" s="86">
        <v>43354.291666666664</v>
      </c>
      <c r="C28036" s="87">
        <v>43354</v>
      </c>
      <c r="D28036" s="85">
        <v>3</v>
      </c>
      <c r="E28036" s="86">
        <v>43354.125</v>
      </c>
      <c r="F28036" s="88" t="s">
        <v>378</v>
      </c>
      <c r="G28036" s="89" t="s">
        <v>379</v>
      </c>
      <c r="J28036" s="94">
        <v>126</v>
      </c>
      <c r="K28036" s="94">
        <v>121</v>
      </c>
      <c r="P28036" s="94">
        <v>126</v>
      </c>
      <c r="Q28036" s="94">
        <v>121</v>
      </c>
      <c r="V28036" s="94">
        <v>126</v>
      </c>
      <c r="AN28036" s="94">
        <v>126</v>
      </c>
      <c r="AS28036" s="94">
        <v>14</v>
      </c>
      <c r="AT28036" s="94">
        <v>107</v>
      </c>
    </row>
    <row r="28037" spans="1:46">
      <c r="A28037" s="85" t="s">
        <v>62</v>
      </c>
      <c r="B28037" s="86">
        <v>43354.333333333336</v>
      </c>
      <c r="C28037" s="87">
        <v>43354</v>
      </c>
      <c r="D28037" s="85">
        <v>4</v>
      </c>
      <c r="E28037" s="86">
        <v>43354.166666666664</v>
      </c>
      <c r="F28037" s="88" t="s">
        <v>378</v>
      </c>
      <c r="G28037" s="89" t="s">
        <v>379</v>
      </c>
      <c r="J28037" s="94">
        <v>128</v>
      </c>
      <c r="K28037" s="94">
        <v>126</v>
      </c>
      <c r="P28037" s="94">
        <v>128</v>
      </c>
      <c r="Q28037" s="94">
        <v>126</v>
      </c>
      <c r="V28037" s="94">
        <v>128</v>
      </c>
      <c r="AN28037" s="94">
        <v>128</v>
      </c>
      <c r="AS28037" s="94">
        <v>16</v>
      </c>
      <c r="AT28037" s="94">
        <v>110</v>
      </c>
    </row>
    <row r="28038" spans="1:46">
      <c r="A28038" s="85" t="s">
        <v>62</v>
      </c>
      <c r="B28038" s="86">
        <v>43354.375</v>
      </c>
      <c r="C28038" s="87">
        <v>43354</v>
      </c>
      <c r="D28038" s="85">
        <v>5</v>
      </c>
      <c r="E28038" s="86">
        <v>43354.208333333336</v>
      </c>
      <c r="F28038" s="88" t="s">
        <v>378</v>
      </c>
      <c r="G28038" s="89" t="s">
        <v>379</v>
      </c>
      <c r="J28038" s="94">
        <v>130</v>
      </c>
      <c r="K28038" s="94">
        <v>124</v>
      </c>
      <c r="P28038" s="94">
        <v>130</v>
      </c>
      <c r="Q28038" s="94">
        <v>124</v>
      </c>
      <c r="V28038" s="94">
        <v>130</v>
      </c>
      <c r="AN28038" s="94">
        <v>130</v>
      </c>
      <c r="AS28038" s="94">
        <v>15</v>
      </c>
      <c r="AT28038" s="94">
        <v>109</v>
      </c>
    </row>
    <row r="28039" spans="1:46">
      <c r="A28039" s="85" t="s">
        <v>62</v>
      </c>
      <c r="B28039" s="86">
        <v>43354.416666666664</v>
      </c>
      <c r="C28039" s="87">
        <v>43354</v>
      </c>
      <c r="D28039" s="85">
        <v>6</v>
      </c>
      <c r="E28039" s="86">
        <v>43354.25</v>
      </c>
      <c r="F28039" s="88" t="s">
        <v>378</v>
      </c>
      <c r="G28039" s="89" t="s">
        <v>379</v>
      </c>
      <c r="J28039" s="94">
        <v>130</v>
      </c>
      <c r="K28039" s="94">
        <v>126</v>
      </c>
      <c r="P28039" s="94">
        <v>130</v>
      </c>
      <c r="Q28039" s="94">
        <v>126</v>
      </c>
      <c r="V28039" s="94">
        <v>130</v>
      </c>
      <c r="AN28039" s="94">
        <v>130</v>
      </c>
      <c r="AS28039" s="94">
        <v>13</v>
      </c>
      <c r="AT28039" s="94">
        <v>113</v>
      </c>
    </row>
    <row r="28040" spans="1:46">
      <c r="A28040" s="85" t="s">
        <v>62</v>
      </c>
      <c r="B28040" s="86">
        <v>43354.458333333336</v>
      </c>
      <c r="C28040" s="87">
        <v>43354</v>
      </c>
      <c r="D28040" s="85">
        <v>7</v>
      </c>
      <c r="E28040" s="86">
        <v>43354.291666666664</v>
      </c>
      <c r="F28040" s="88" t="s">
        <v>378</v>
      </c>
      <c r="G28040" s="89" t="s">
        <v>379</v>
      </c>
      <c r="J28040" s="94">
        <v>131</v>
      </c>
      <c r="K28040" s="94">
        <v>125</v>
      </c>
      <c r="P28040" s="94">
        <v>131</v>
      </c>
      <c r="Q28040" s="94">
        <v>125</v>
      </c>
      <c r="V28040" s="94">
        <v>131</v>
      </c>
      <c r="AN28040" s="94">
        <v>131</v>
      </c>
      <c r="AS28040" s="94">
        <v>13</v>
      </c>
      <c r="AT28040" s="94">
        <v>112</v>
      </c>
    </row>
    <row r="28041" spans="1:46">
      <c r="A28041" s="85" t="s">
        <v>62</v>
      </c>
      <c r="B28041" s="86">
        <v>43354.5</v>
      </c>
      <c r="C28041" s="87">
        <v>43354</v>
      </c>
      <c r="D28041" s="85">
        <v>8</v>
      </c>
      <c r="E28041" s="86">
        <v>43354.333333333336</v>
      </c>
      <c r="F28041" s="88" t="s">
        <v>378</v>
      </c>
      <c r="G28041" s="89" t="s">
        <v>379</v>
      </c>
      <c r="J28041" s="94">
        <v>129</v>
      </c>
      <c r="K28041" s="94">
        <v>124</v>
      </c>
      <c r="P28041" s="94">
        <v>129</v>
      </c>
      <c r="Q28041" s="94">
        <v>124</v>
      </c>
      <c r="V28041" s="94">
        <v>129</v>
      </c>
      <c r="AN28041" s="94">
        <v>129</v>
      </c>
      <c r="AS28041" s="94">
        <v>18</v>
      </c>
      <c r="AT28041" s="94">
        <v>106</v>
      </c>
    </row>
    <row r="28042" spans="1:46">
      <c r="A28042" s="85" t="s">
        <v>62</v>
      </c>
      <c r="B28042" s="86">
        <v>43354.541666666664</v>
      </c>
      <c r="C28042" s="87">
        <v>43354</v>
      </c>
      <c r="D28042" s="85">
        <v>9</v>
      </c>
      <c r="E28042" s="86">
        <v>43354.375</v>
      </c>
      <c r="F28042" s="88" t="s">
        <v>378</v>
      </c>
      <c r="G28042" s="89" t="s">
        <v>379</v>
      </c>
      <c r="J28042" s="94">
        <v>130</v>
      </c>
      <c r="K28042" s="94">
        <v>125</v>
      </c>
      <c r="P28042" s="94">
        <v>130</v>
      </c>
      <c r="Q28042" s="94">
        <v>125</v>
      </c>
      <c r="V28042" s="94">
        <v>130</v>
      </c>
      <c r="AN28042" s="94">
        <v>130</v>
      </c>
      <c r="AS28042" s="94">
        <v>16</v>
      </c>
      <c r="AT28042" s="94">
        <v>109</v>
      </c>
    </row>
    <row r="28043" spans="1:46">
      <c r="A28043" s="85" t="s">
        <v>62</v>
      </c>
      <c r="B28043" s="86">
        <v>43354.583333333336</v>
      </c>
      <c r="C28043" s="87">
        <v>43354</v>
      </c>
      <c r="D28043" s="85">
        <v>10</v>
      </c>
      <c r="E28043" s="86">
        <v>43354.416666666664</v>
      </c>
      <c r="F28043" s="88" t="s">
        <v>378</v>
      </c>
      <c r="G28043" s="89" t="s">
        <v>379</v>
      </c>
      <c r="J28043" s="94">
        <v>129</v>
      </c>
      <c r="K28043" s="94">
        <v>124</v>
      </c>
      <c r="P28043" s="94">
        <v>129</v>
      </c>
      <c r="Q28043" s="94">
        <v>124</v>
      </c>
      <c r="V28043" s="94">
        <v>129</v>
      </c>
      <c r="AN28043" s="94">
        <v>129</v>
      </c>
      <c r="AS28043" s="94">
        <v>6</v>
      </c>
      <c r="AT28043" s="94">
        <v>118</v>
      </c>
    </row>
    <row r="28044" spans="1:46">
      <c r="A28044" s="85" t="s">
        <v>62</v>
      </c>
      <c r="B28044" s="86">
        <v>43354.625</v>
      </c>
      <c r="C28044" s="87">
        <v>43354</v>
      </c>
      <c r="D28044" s="85">
        <v>11</v>
      </c>
      <c r="E28044" s="86">
        <v>43354.458333333336</v>
      </c>
      <c r="F28044" s="88" t="s">
        <v>378</v>
      </c>
      <c r="G28044" s="89" t="s">
        <v>379</v>
      </c>
      <c r="J28044" s="94">
        <v>110</v>
      </c>
      <c r="K28044" s="94">
        <v>108</v>
      </c>
      <c r="P28044" s="94">
        <v>110</v>
      </c>
      <c r="Q28044" s="94">
        <v>108</v>
      </c>
      <c r="V28044" s="94">
        <v>110</v>
      </c>
      <c r="AN28044" s="94">
        <v>110</v>
      </c>
      <c r="AS28044" s="94">
        <v>9</v>
      </c>
      <c r="AT28044" s="94">
        <v>99</v>
      </c>
    </row>
    <row r="28045" spans="1:46">
      <c r="A28045" s="85" t="s">
        <v>62</v>
      </c>
      <c r="B28045" s="86">
        <v>43354.666666666664</v>
      </c>
      <c r="C28045" s="87">
        <v>43354</v>
      </c>
      <c r="D28045" s="85">
        <v>12</v>
      </c>
      <c r="E28045" s="86">
        <v>43354.5</v>
      </c>
      <c r="F28045" s="88" t="s">
        <v>378</v>
      </c>
      <c r="G28045" s="89" t="s">
        <v>379</v>
      </c>
      <c r="J28045" s="94">
        <v>109</v>
      </c>
      <c r="K28045" s="94">
        <v>103</v>
      </c>
      <c r="P28045" s="94">
        <v>109</v>
      </c>
      <c r="Q28045" s="94">
        <v>103</v>
      </c>
      <c r="V28045" s="94">
        <v>109</v>
      </c>
      <c r="AN28045" s="94">
        <v>109</v>
      </c>
      <c r="AS28045" s="94">
        <v>19</v>
      </c>
      <c r="AT28045" s="94">
        <v>84</v>
      </c>
    </row>
    <row r="28046" spans="1:46">
      <c r="A28046" s="85" t="s">
        <v>62</v>
      </c>
      <c r="B28046" s="86">
        <v>43354.708333333336</v>
      </c>
      <c r="C28046" s="87">
        <v>43354</v>
      </c>
      <c r="D28046" s="85">
        <v>13</v>
      </c>
      <c r="E28046" s="86">
        <v>43354.541666666664</v>
      </c>
      <c r="F28046" s="88" t="s">
        <v>378</v>
      </c>
      <c r="G28046" s="89" t="s">
        <v>379</v>
      </c>
      <c r="J28046" s="94">
        <v>108</v>
      </c>
      <c r="K28046" s="94">
        <v>107</v>
      </c>
      <c r="P28046" s="94">
        <v>108</v>
      </c>
      <c r="Q28046" s="94">
        <v>107</v>
      </c>
      <c r="V28046" s="94">
        <v>108</v>
      </c>
      <c r="AN28046" s="94">
        <v>108</v>
      </c>
      <c r="AS28046" s="94">
        <v>28</v>
      </c>
      <c r="AT28046" s="94">
        <v>79</v>
      </c>
    </row>
    <row r="28047" spans="1:46">
      <c r="A28047" s="85" t="s">
        <v>62</v>
      </c>
      <c r="B28047" s="86">
        <v>43354.75</v>
      </c>
      <c r="C28047" s="87">
        <v>43354</v>
      </c>
      <c r="D28047" s="85">
        <v>14</v>
      </c>
      <c r="E28047" s="86">
        <v>43354.583333333336</v>
      </c>
      <c r="F28047" s="88" t="s">
        <v>378</v>
      </c>
      <c r="G28047" s="89" t="s">
        <v>379</v>
      </c>
      <c r="J28047" s="94">
        <v>129</v>
      </c>
      <c r="K28047" s="94">
        <v>124</v>
      </c>
      <c r="P28047" s="94">
        <v>129</v>
      </c>
      <c r="Q28047" s="94">
        <v>124</v>
      </c>
      <c r="V28047" s="94">
        <v>129</v>
      </c>
      <c r="AN28047" s="94">
        <v>129</v>
      </c>
      <c r="AS28047" s="94">
        <v>32</v>
      </c>
      <c r="AT28047" s="94">
        <v>92</v>
      </c>
    </row>
    <row r="28048" spans="1:46">
      <c r="A28048" s="85" t="s">
        <v>62</v>
      </c>
      <c r="B28048" s="86">
        <v>43354.791666666664</v>
      </c>
      <c r="C28048" s="87">
        <v>43354</v>
      </c>
      <c r="D28048" s="85">
        <v>15</v>
      </c>
      <c r="E28048" s="86">
        <v>43354.625</v>
      </c>
      <c r="F28048" s="88" t="s">
        <v>378</v>
      </c>
      <c r="G28048" s="89" t="s">
        <v>379</v>
      </c>
      <c r="J28048" s="94">
        <v>130</v>
      </c>
      <c r="K28048" s="94">
        <v>124</v>
      </c>
      <c r="P28048" s="94">
        <v>130</v>
      </c>
      <c r="Q28048" s="94">
        <v>124</v>
      </c>
      <c r="V28048" s="94">
        <v>130</v>
      </c>
      <c r="AN28048" s="94">
        <v>130</v>
      </c>
      <c r="AS28048" s="94">
        <v>24</v>
      </c>
      <c r="AT28048" s="94">
        <v>100</v>
      </c>
    </row>
    <row r="28049" spans="1:46">
      <c r="A28049" s="85" t="s">
        <v>62</v>
      </c>
      <c r="B28049" s="86">
        <v>43354.833333333336</v>
      </c>
      <c r="C28049" s="87">
        <v>43354</v>
      </c>
      <c r="D28049" s="85">
        <v>16</v>
      </c>
      <c r="E28049" s="86">
        <v>43354.666666666664</v>
      </c>
      <c r="F28049" s="88" t="s">
        <v>378</v>
      </c>
      <c r="G28049" s="89" t="s">
        <v>379</v>
      </c>
      <c r="J28049" s="94">
        <v>130</v>
      </c>
      <c r="K28049" s="94">
        <v>125</v>
      </c>
      <c r="P28049" s="94">
        <v>130</v>
      </c>
      <c r="Q28049" s="94">
        <v>125</v>
      </c>
      <c r="V28049" s="94">
        <v>130</v>
      </c>
      <c r="AN28049" s="94">
        <v>130</v>
      </c>
      <c r="AS28049" s="94">
        <v>20</v>
      </c>
      <c r="AT28049" s="94">
        <v>105</v>
      </c>
    </row>
    <row r="28050" spans="1:46">
      <c r="A28050" s="85" t="s">
        <v>62</v>
      </c>
      <c r="B28050" s="86">
        <v>43354.875</v>
      </c>
      <c r="C28050" s="87">
        <v>43354</v>
      </c>
      <c r="D28050" s="85">
        <v>17</v>
      </c>
      <c r="E28050" s="86">
        <v>43354.708333333336</v>
      </c>
      <c r="F28050" s="88" t="s">
        <v>378</v>
      </c>
      <c r="G28050" s="89" t="s">
        <v>379</v>
      </c>
      <c r="J28050" s="94">
        <v>129</v>
      </c>
      <c r="K28050" s="94">
        <v>126</v>
      </c>
      <c r="P28050" s="94">
        <v>129</v>
      </c>
      <c r="Q28050" s="94">
        <v>126</v>
      </c>
      <c r="V28050" s="94">
        <v>129</v>
      </c>
      <c r="AN28050" s="94">
        <v>129</v>
      </c>
      <c r="AS28050" s="94">
        <v>25</v>
      </c>
      <c r="AT28050" s="94">
        <v>101</v>
      </c>
    </row>
    <row r="28051" spans="1:46">
      <c r="A28051" s="85" t="s">
        <v>62</v>
      </c>
      <c r="B28051" s="86">
        <v>43354.916666666664</v>
      </c>
      <c r="C28051" s="87">
        <v>43354</v>
      </c>
      <c r="D28051" s="85">
        <v>18</v>
      </c>
      <c r="E28051" s="86">
        <v>43354.75</v>
      </c>
      <c r="F28051" s="88" t="s">
        <v>378</v>
      </c>
      <c r="G28051" s="89" t="s">
        <v>379</v>
      </c>
      <c r="J28051" s="94">
        <v>129</v>
      </c>
      <c r="K28051" s="94">
        <v>125</v>
      </c>
      <c r="P28051" s="94">
        <v>129</v>
      </c>
      <c r="Q28051" s="94">
        <v>125</v>
      </c>
      <c r="V28051" s="94">
        <v>129</v>
      </c>
      <c r="AN28051" s="94">
        <v>129</v>
      </c>
      <c r="AS28051" s="94">
        <v>19</v>
      </c>
      <c r="AT28051" s="94">
        <v>106</v>
      </c>
    </row>
    <row r="28052" spans="1:46">
      <c r="A28052" s="85" t="s">
        <v>62</v>
      </c>
      <c r="B28052" s="86">
        <v>43354.958333333336</v>
      </c>
      <c r="C28052" s="87">
        <v>43354</v>
      </c>
      <c r="D28052" s="85">
        <v>19</v>
      </c>
      <c r="E28052" s="86">
        <v>43354.791666666664</v>
      </c>
      <c r="F28052" s="88" t="s">
        <v>378</v>
      </c>
      <c r="G28052" s="89" t="s">
        <v>379</v>
      </c>
      <c r="J28052" s="94">
        <v>128</v>
      </c>
      <c r="K28052" s="94">
        <v>124</v>
      </c>
      <c r="P28052" s="94">
        <v>128</v>
      </c>
      <c r="Q28052" s="94">
        <v>124</v>
      </c>
      <c r="V28052" s="94">
        <v>128</v>
      </c>
      <c r="AN28052" s="94">
        <v>128</v>
      </c>
      <c r="AS28052" s="94">
        <v>26</v>
      </c>
      <c r="AT28052" s="94">
        <v>98</v>
      </c>
    </row>
    <row r="28053" spans="1:46">
      <c r="A28053" s="85" t="s">
        <v>62</v>
      </c>
      <c r="B28053" s="86">
        <v>43355</v>
      </c>
      <c r="C28053" s="87">
        <v>43354</v>
      </c>
      <c r="D28053" s="85">
        <v>20</v>
      </c>
      <c r="E28053" s="86">
        <v>43354.833333333336</v>
      </c>
      <c r="F28053" s="88" t="s">
        <v>378</v>
      </c>
      <c r="G28053" s="89" t="s">
        <v>379</v>
      </c>
      <c r="J28053" s="94">
        <v>128</v>
      </c>
      <c r="K28053" s="94">
        <v>126</v>
      </c>
      <c r="P28053" s="94">
        <v>128</v>
      </c>
      <c r="Q28053" s="94">
        <v>126</v>
      </c>
      <c r="V28053" s="94">
        <v>128</v>
      </c>
      <c r="AN28053" s="94">
        <v>128</v>
      </c>
      <c r="AS28053" s="94">
        <v>37</v>
      </c>
      <c r="AT28053" s="94">
        <v>89</v>
      </c>
    </row>
    <row r="28054" spans="1:46">
      <c r="A28054" s="85" t="s">
        <v>62</v>
      </c>
      <c r="B28054" s="86">
        <v>43355.041666666664</v>
      </c>
      <c r="C28054" s="87">
        <v>43354</v>
      </c>
      <c r="D28054" s="85">
        <v>21</v>
      </c>
      <c r="E28054" s="86">
        <v>43354.875</v>
      </c>
      <c r="F28054" s="88" t="s">
        <v>378</v>
      </c>
      <c r="G28054" s="89" t="s">
        <v>379</v>
      </c>
      <c r="J28054" s="94">
        <v>128</v>
      </c>
      <c r="K28054" s="94">
        <v>125</v>
      </c>
      <c r="P28054" s="94">
        <v>128</v>
      </c>
      <c r="Q28054" s="94">
        <v>125</v>
      </c>
      <c r="V28054" s="94">
        <v>128</v>
      </c>
      <c r="AN28054" s="94">
        <v>128</v>
      </c>
      <c r="AS28054" s="94">
        <v>40</v>
      </c>
      <c r="AT28054" s="94">
        <v>85</v>
      </c>
    </row>
    <row r="28055" spans="1:46">
      <c r="A28055" s="85" t="s">
        <v>62</v>
      </c>
      <c r="B28055" s="86">
        <v>43355.083333333336</v>
      </c>
      <c r="C28055" s="87">
        <v>43354</v>
      </c>
      <c r="D28055" s="85">
        <v>22</v>
      </c>
      <c r="E28055" s="86">
        <v>43354.916666666664</v>
      </c>
      <c r="F28055" s="88" t="s">
        <v>378</v>
      </c>
      <c r="G28055" s="89" t="s">
        <v>379</v>
      </c>
      <c r="J28055" s="94">
        <v>127</v>
      </c>
      <c r="K28055" s="94">
        <v>124</v>
      </c>
      <c r="P28055" s="94">
        <v>127</v>
      </c>
      <c r="Q28055" s="94">
        <v>124</v>
      </c>
      <c r="V28055" s="94">
        <v>127</v>
      </c>
      <c r="AN28055" s="94">
        <v>127</v>
      </c>
      <c r="AS28055" s="94">
        <v>48</v>
      </c>
      <c r="AT28055" s="94">
        <v>76</v>
      </c>
    </row>
    <row r="28056" spans="1:46">
      <c r="A28056" s="85" t="s">
        <v>62</v>
      </c>
      <c r="B28056" s="86">
        <v>43355.125</v>
      </c>
      <c r="C28056" s="87">
        <v>43354</v>
      </c>
      <c r="D28056" s="85">
        <v>23</v>
      </c>
      <c r="E28056" s="86">
        <v>43354.958333333336</v>
      </c>
      <c r="F28056" s="88" t="s">
        <v>378</v>
      </c>
      <c r="G28056" s="89" t="s">
        <v>379</v>
      </c>
      <c r="J28056" s="94">
        <v>127</v>
      </c>
      <c r="K28056" s="94">
        <v>124</v>
      </c>
      <c r="P28056" s="94">
        <v>127</v>
      </c>
      <c r="Q28056" s="94">
        <v>124</v>
      </c>
      <c r="V28056" s="94">
        <v>127</v>
      </c>
      <c r="AN28056" s="94">
        <v>127</v>
      </c>
      <c r="AS28056" s="94">
        <v>47</v>
      </c>
      <c r="AT28056" s="94">
        <v>77</v>
      </c>
    </row>
    <row r="28057" spans="1:46">
      <c r="A28057" s="85" t="s">
        <v>62</v>
      </c>
      <c r="B28057" s="86">
        <v>43355.166666666664</v>
      </c>
      <c r="C28057" s="87">
        <v>43354</v>
      </c>
      <c r="D28057" s="85">
        <v>24</v>
      </c>
      <c r="E28057" s="86">
        <v>43355</v>
      </c>
      <c r="F28057" s="88" t="s">
        <v>378</v>
      </c>
      <c r="G28057" s="89" t="s">
        <v>379</v>
      </c>
      <c r="J28057" s="94">
        <v>128</v>
      </c>
      <c r="K28057" s="94">
        <v>126</v>
      </c>
      <c r="P28057" s="94">
        <v>128</v>
      </c>
      <c r="Q28057" s="94">
        <v>126</v>
      </c>
      <c r="V28057" s="94">
        <v>128</v>
      </c>
      <c r="AN28057" s="94">
        <v>128</v>
      </c>
      <c r="AS28057" s="94">
        <v>43</v>
      </c>
      <c r="AT28057" s="94">
        <v>83</v>
      </c>
    </row>
    <row r="28058" spans="1:46">
      <c r="A28058" s="85" t="s">
        <v>62</v>
      </c>
      <c r="B28058" s="86">
        <v>43355.208333333336</v>
      </c>
      <c r="C28058" s="87">
        <v>43355</v>
      </c>
      <c r="D28058" s="85">
        <v>1</v>
      </c>
      <c r="E28058" s="86">
        <v>43355.041666666664</v>
      </c>
      <c r="F28058" s="88" t="s">
        <v>378</v>
      </c>
      <c r="G28058" s="89" t="s">
        <v>379</v>
      </c>
      <c r="J28058" s="94">
        <v>128</v>
      </c>
      <c r="K28058" s="94">
        <v>125</v>
      </c>
      <c r="P28058" s="94">
        <v>128</v>
      </c>
      <c r="Q28058" s="94">
        <v>125</v>
      </c>
      <c r="V28058" s="94">
        <v>128</v>
      </c>
      <c r="AN28058" s="94">
        <v>128</v>
      </c>
      <c r="AS28058" s="94">
        <v>47</v>
      </c>
      <c r="AT28058" s="94">
        <v>78</v>
      </c>
    </row>
    <row r="28059" spans="1:46">
      <c r="A28059" s="85" t="s">
        <v>62</v>
      </c>
      <c r="B28059" s="86">
        <v>43355.25</v>
      </c>
      <c r="C28059" s="87">
        <v>43355</v>
      </c>
      <c r="D28059" s="85">
        <v>2</v>
      </c>
      <c r="E28059" s="86">
        <v>43355.083333333336</v>
      </c>
      <c r="F28059" s="88" t="s">
        <v>378</v>
      </c>
      <c r="G28059" s="89" t="s">
        <v>379</v>
      </c>
      <c r="J28059" s="94">
        <v>128</v>
      </c>
      <c r="K28059" s="94">
        <v>125</v>
      </c>
      <c r="P28059" s="94">
        <v>128</v>
      </c>
      <c r="Q28059" s="94">
        <v>125</v>
      </c>
      <c r="V28059" s="94">
        <v>128</v>
      </c>
      <c r="AN28059" s="94">
        <v>128</v>
      </c>
      <c r="AS28059" s="94">
        <v>38</v>
      </c>
      <c r="AT28059" s="94">
        <v>87</v>
      </c>
    </row>
    <row r="28060" spans="1:46">
      <c r="A28060" s="85" t="s">
        <v>62</v>
      </c>
      <c r="B28060" s="86">
        <v>43355.291666666664</v>
      </c>
      <c r="C28060" s="87">
        <v>43355</v>
      </c>
      <c r="D28060" s="85">
        <v>3</v>
      </c>
      <c r="E28060" s="86">
        <v>43355.125</v>
      </c>
      <c r="F28060" s="88" t="s">
        <v>378</v>
      </c>
      <c r="G28060" s="89" t="s">
        <v>379</v>
      </c>
      <c r="J28060" s="94">
        <v>127</v>
      </c>
      <c r="K28060" s="94">
        <v>124</v>
      </c>
      <c r="P28060" s="94">
        <v>127</v>
      </c>
      <c r="Q28060" s="94">
        <v>124</v>
      </c>
      <c r="V28060" s="94">
        <v>127</v>
      </c>
      <c r="AN28060" s="94">
        <v>127</v>
      </c>
      <c r="AS28060" s="94">
        <v>35</v>
      </c>
      <c r="AT28060" s="94">
        <v>89</v>
      </c>
    </row>
    <row r="28061" spans="1:46">
      <c r="A28061" s="85" t="s">
        <v>62</v>
      </c>
      <c r="B28061" s="86">
        <v>43355.333333333336</v>
      </c>
      <c r="C28061" s="87">
        <v>43355</v>
      </c>
      <c r="D28061" s="85">
        <v>4</v>
      </c>
      <c r="E28061" s="86">
        <v>43355.166666666664</v>
      </c>
      <c r="F28061" s="88" t="s">
        <v>378</v>
      </c>
      <c r="G28061" s="89" t="s">
        <v>379</v>
      </c>
      <c r="J28061" s="94">
        <v>130</v>
      </c>
      <c r="K28061" s="94">
        <v>126</v>
      </c>
      <c r="P28061" s="94">
        <v>130</v>
      </c>
      <c r="Q28061" s="94">
        <v>126</v>
      </c>
      <c r="V28061" s="94">
        <v>130</v>
      </c>
      <c r="AN28061" s="94">
        <v>130</v>
      </c>
      <c r="AS28061" s="94">
        <v>35</v>
      </c>
      <c r="AT28061" s="94">
        <v>91</v>
      </c>
    </row>
    <row r="28062" spans="1:46">
      <c r="A28062" s="85" t="s">
        <v>62</v>
      </c>
      <c r="B28062" s="86">
        <v>43355.375</v>
      </c>
      <c r="C28062" s="87">
        <v>43355</v>
      </c>
      <c r="D28062" s="85">
        <v>5</v>
      </c>
      <c r="E28062" s="86">
        <v>43355.208333333336</v>
      </c>
      <c r="F28062" s="88" t="s">
        <v>378</v>
      </c>
      <c r="G28062" s="89" t="s">
        <v>379</v>
      </c>
      <c r="J28062" s="94">
        <v>128</v>
      </c>
      <c r="K28062" s="94">
        <v>124</v>
      </c>
      <c r="P28062" s="94">
        <v>128</v>
      </c>
      <c r="Q28062" s="94">
        <v>124</v>
      </c>
      <c r="V28062" s="94">
        <v>128</v>
      </c>
      <c r="AN28062" s="94">
        <v>128</v>
      </c>
      <c r="AS28062" s="94">
        <v>28</v>
      </c>
      <c r="AT28062" s="94">
        <v>96</v>
      </c>
    </row>
    <row r="28063" spans="1:46">
      <c r="A28063" s="85" t="s">
        <v>62</v>
      </c>
      <c r="B28063" s="86">
        <v>43355.416666666664</v>
      </c>
      <c r="C28063" s="87">
        <v>43355</v>
      </c>
      <c r="D28063" s="85">
        <v>6</v>
      </c>
      <c r="E28063" s="86">
        <v>43355.25</v>
      </c>
      <c r="F28063" s="88" t="s">
        <v>378</v>
      </c>
      <c r="G28063" s="89" t="s">
        <v>379</v>
      </c>
      <c r="J28063" s="94">
        <v>128</v>
      </c>
      <c r="K28063" s="94">
        <v>126</v>
      </c>
      <c r="P28063" s="94">
        <v>128</v>
      </c>
      <c r="Q28063" s="94">
        <v>126</v>
      </c>
      <c r="V28063" s="94">
        <v>128</v>
      </c>
      <c r="AN28063" s="94">
        <v>128</v>
      </c>
      <c r="AS28063" s="94">
        <v>33</v>
      </c>
      <c r="AT28063" s="94">
        <v>93</v>
      </c>
    </row>
    <row r="28064" spans="1:46">
      <c r="A28064" s="85" t="s">
        <v>62</v>
      </c>
      <c r="B28064" s="86">
        <v>43355.458333333336</v>
      </c>
      <c r="C28064" s="87">
        <v>43355</v>
      </c>
      <c r="D28064" s="85">
        <v>7</v>
      </c>
      <c r="E28064" s="86">
        <v>43355.291666666664</v>
      </c>
      <c r="F28064" s="88" t="s">
        <v>378</v>
      </c>
      <c r="G28064" s="89" t="s">
        <v>379</v>
      </c>
      <c r="J28064" s="94">
        <v>128</v>
      </c>
      <c r="K28064" s="94">
        <v>126</v>
      </c>
      <c r="P28064" s="94">
        <v>128</v>
      </c>
      <c r="Q28064" s="94">
        <v>126</v>
      </c>
      <c r="V28064" s="94">
        <v>128</v>
      </c>
      <c r="AN28064" s="94">
        <v>128</v>
      </c>
      <c r="AS28064" s="94">
        <v>43</v>
      </c>
      <c r="AT28064" s="94">
        <v>83</v>
      </c>
    </row>
    <row r="28065" spans="1:46">
      <c r="A28065" s="85" t="s">
        <v>62</v>
      </c>
      <c r="B28065" s="86">
        <v>43355.5</v>
      </c>
      <c r="C28065" s="87">
        <v>43355</v>
      </c>
      <c r="D28065" s="85">
        <v>8</v>
      </c>
      <c r="E28065" s="86">
        <v>43355.333333333336</v>
      </c>
      <c r="F28065" s="88" t="s">
        <v>378</v>
      </c>
      <c r="G28065" s="89" t="s">
        <v>379</v>
      </c>
      <c r="J28065" s="94">
        <v>128</v>
      </c>
      <c r="K28065" s="94">
        <v>125</v>
      </c>
      <c r="P28065" s="94">
        <v>128</v>
      </c>
      <c r="Q28065" s="94">
        <v>125</v>
      </c>
      <c r="V28065" s="94">
        <v>128</v>
      </c>
      <c r="AN28065" s="94">
        <v>128</v>
      </c>
      <c r="AS28065" s="94">
        <v>45</v>
      </c>
      <c r="AT28065" s="94">
        <v>80</v>
      </c>
    </row>
    <row r="28066" spans="1:46">
      <c r="A28066" s="85" t="s">
        <v>62</v>
      </c>
      <c r="B28066" s="86">
        <v>43355.541666666664</v>
      </c>
      <c r="C28066" s="87">
        <v>43355</v>
      </c>
      <c r="D28066" s="85">
        <v>9</v>
      </c>
      <c r="E28066" s="86">
        <v>43355.375</v>
      </c>
      <c r="F28066" s="88" t="s">
        <v>378</v>
      </c>
      <c r="G28066" s="89" t="s">
        <v>379</v>
      </c>
      <c r="J28066" s="94">
        <v>128</v>
      </c>
      <c r="K28066" s="94">
        <v>123</v>
      </c>
      <c r="P28066" s="94">
        <v>128</v>
      </c>
      <c r="Q28066" s="94">
        <v>123</v>
      </c>
      <c r="V28066" s="94">
        <v>128</v>
      </c>
      <c r="AN28066" s="94">
        <v>128</v>
      </c>
      <c r="AS28066" s="94">
        <v>40</v>
      </c>
      <c r="AT28066" s="94">
        <v>83</v>
      </c>
    </row>
    <row r="28067" spans="1:46">
      <c r="A28067" s="85" t="s">
        <v>62</v>
      </c>
      <c r="B28067" s="86">
        <v>43355.583333333336</v>
      </c>
      <c r="C28067" s="87">
        <v>43355</v>
      </c>
      <c r="D28067" s="85">
        <v>10</v>
      </c>
      <c r="E28067" s="86">
        <v>43355.416666666664</v>
      </c>
      <c r="F28067" s="88" t="s">
        <v>378</v>
      </c>
      <c r="G28067" s="89" t="s">
        <v>379</v>
      </c>
      <c r="J28067" s="94">
        <v>129</v>
      </c>
      <c r="K28067" s="94">
        <v>126</v>
      </c>
      <c r="P28067" s="94">
        <v>129</v>
      </c>
      <c r="Q28067" s="94">
        <v>126</v>
      </c>
      <c r="V28067" s="94">
        <v>129</v>
      </c>
      <c r="AN28067" s="94">
        <v>129</v>
      </c>
      <c r="AS28067" s="94">
        <v>35</v>
      </c>
      <c r="AT28067" s="94">
        <v>91</v>
      </c>
    </row>
    <row r="28068" spans="1:46">
      <c r="A28068" s="85" t="s">
        <v>62</v>
      </c>
      <c r="B28068" s="86">
        <v>43355.625</v>
      </c>
      <c r="C28068" s="87">
        <v>43355</v>
      </c>
      <c r="D28068" s="85">
        <v>11</v>
      </c>
      <c r="E28068" s="86">
        <v>43355.458333333336</v>
      </c>
      <c r="F28068" s="88" t="s">
        <v>378</v>
      </c>
      <c r="G28068" s="89" t="s">
        <v>379</v>
      </c>
      <c r="J28068" s="94">
        <v>129</v>
      </c>
      <c r="K28068" s="94">
        <v>125</v>
      </c>
      <c r="P28068" s="94">
        <v>129</v>
      </c>
      <c r="Q28068" s="94">
        <v>125</v>
      </c>
      <c r="V28068" s="94">
        <v>129</v>
      </c>
      <c r="AN28068" s="94">
        <v>129</v>
      </c>
      <c r="AS28068" s="94">
        <v>37</v>
      </c>
      <c r="AT28068" s="94">
        <v>88</v>
      </c>
    </row>
    <row r="28069" spans="1:46">
      <c r="A28069" s="85" t="s">
        <v>62</v>
      </c>
      <c r="B28069" s="86">
        <v>43355.666666666664</v>
      </c>
      <c r="C28069" s="87">
        <v>43355</v>
      </c>
      <c r="D28069" s="85">
        <v>12</v>
      </c>
      <c r="E28069" s="86">
        <v>43355.5</v>
      </c>
      <c r="F28069" s="88" t="s">
        <v>378</v>
      </c>
      <c r="G28069" s="89" t="s">
        <v>379</v>
      </c>
      <c r="J28069" s="94">
        <v>128</v>
      </c>
      <c r="K28069" s="94">
        <v>126</v>
      </c>
      <c r="P28069" s="94">
        <v>128</v>
      </c>
      <c r="Q28069" s="94">
        <v>126</v>
      </c>
      <c r="V28069" s="94">
        <v>128</v>
      </c>
      <c r="AN28069" s="94">
        <v>128</v>
      </c>
      <c r="AS28069" s="94">
        <v>44</v>
      </c>
      <c r="AT28069" s="94">
        <v>82</v>
      </c>
    </row>
    <row r="28070" spans="1:46">
      <c r="A28070" s="85" t="s">
        <v>62</v>
      </c>
      <c r="B28070" s="86">
        <v>43355.708333333336</v>
      </c>
      <c r="C28070" s="87">
        <v>43355</v>
      </c>
      <c r="D28070" s="85">
        <v>13</v>
      </c>
      <c r="E28070" s="86">
        <v>43355.541666666664</v>
      </c>
      <c r="F28070" s="88" t="s">
        <v>378</v>
      </c>
      <c r="G28070" s="89" t="s">
        <v>379</v>
      </c>
      <c r="J28070" s="94">
        <v>128</v>
      </c>
      <c r="K28070" s="94">
        <v>126</v>
      </c>
      <c r="P28070" s="94">
        <v>128</v>
      </c>
      <c r="Q28070" s="94">
        <v>126</v>
      </c>
      <c r="V28070" s="94">
        <v>128</v>
      </c>
      <c r="AN28070" s="94">
        <v>128</v>
      </c>
      <c r="AS28070" s="94">
        <v>49</v>
      </c>
      <c r="AT28070" s="94">
        <v>77</v>
      </c>
    </row>
    <row r="28071" spans="1:46">
      <c r="A28071" s="85" t="s">
        <v>62</v>
      </c>
      <c r="B28071" s="86">
        <v>43355.75</v>
      </c>
      <c r="C28071" s="87">
        <v>43355</v>
      </c>
      <c r="D28071" s="85">
        <v>14</v>
      </c>
      <c r="E28071" s="86">
        <v>43355.583333333336</v>
      </c>
      <c r="F28071" s="88" t="s">
        <v>378</v>
      </c>
      <c r="G28071" s="89" t="s">
        <v>379</v>
      </c>
      <c r="J28071" s="94">
        <v>176</v>
      </c>
      <c r="K28071" s="94">
        <v>172</v>
      </c>
      <c r="P28071" s="94">
        <v>176</v>
      </c>
      <c r="Q28071" s="94">
        <v>172</v>
      </c>
      <c r="V28071" s="94">
        <v>176</v>
      </c>
      <c r="AN28071" s="94">
        <v>176</v>
      </c>
      <c r="AS28071" s="94">
        <v>65</v>
      </c>
      <c r="AT28071" s="94">
        <v>107</v>
      </c>
    </row>
    <row r="28072" spans="1:46">
      <c r="A28072" s="85" t="s">
        <v>62</v>
      </c>
      <c r="B28072" s="86">
        <v>43355.791666666664</v>
      </c>
      <c r="C28072" s="87">
        <v>43355</v>
      </c>
      <c r="D28072" s="85">
        <v>15</v>
      </c>
      <c r="E28072" s="86">
        <v>43355.625</v>
      </c>
      <c r="F28072" s="88" t="s">
        <v>378</v>
      </c>
      <c r="G28072" s="89" t="s">
        <v>379</v>
      </c>
      <c r="J28072" s="94">
        <v>180</v>
      </c>
      <c r="K28072" s="94">
        <v>175</v>
      </c>
      <c r="P28072" s="94">
        <v>180</v>
      </c>
      <c r="Q28072" s="94">
        <v>175</v>
      </c>
      <c r="V28072" s="94">
        <v>180</v>
      </c>
      <c r="AN28072" s="94">
        <v>180</v>
      </c>
      <c r="AS28072" s="94">
        <v>49</v>
      </c>
      <c r="AT28072" s="94">
        <v>126</v>
      </c>
    </row>
    <row r="28073" spans="1:46">
      <c r="A28073" s="85" t="s">
        <v>62</v>
      </c>
      <c r="B28073" s="86">
        <v>43355.833333333336</v>
      </c>
      <c r="C28073" s="87">
        <v>43355</v>
      </c>
      <c r="D28073" s="85">
        <v>16</v>
      </c>
      <c r="E28073" s="86">
        <v>43355.666666666664</v>
      </c>
      <c r="F28073" s="88" t="s">
        <v>378</v>
      </c>
      <c r="G28073" s="89" t="s">
        <v>379</v>
      </c>
      <c r="J28073" s="94">
        <v>180</v>
      </c>
      <c r="K28073" s="94">
        <v>174</v>
      </c>
      <c r="P28073" s="94">
        <v>180</v>
      </c>
      <c r="Q28073" s="94">
        <v>174</v>
      </c>
      <c r="V28073" s="94">
        <v>180</v>
      </c>
      <c r="AN28073" s="94">
        <v>180</v>
      </c>
      <c r="AS28073" s="94">
        <v>37</v>
      </c>
      <c r="AT28073" s="94">
        <v>137</v>
      </c>
    </row>
    <row r="28074" spans="1:46">
      <c r="A28074" s="85" t="s">
        <v>62</v>
      </c>
      <c r="B28074" s="86">
        <v>43355.875</v>
      </c>
      <c r="C28074" s="87">
        <v>43355</v>
      </c>
      <c r="D28074" s="85">
        <v>17</v>
      </c>
      <c r="E28074" s="86">
        <v>43355.708333333336</v>
      </c>
      <c r="F28074" s="88" t="s">
        <v>378</v>
      </c>
      <c r="G28074" s="89" t="s">
        <v>379</v>
      </c>
      <c r="J28074" s="94">
        <v>178</v>
      </c>
      <c r="K28074" s="94">
        <v>174</v>
      </c>
      <c r="P28074" s="94">
        <v>178</v>
      </c>
      <c r="Q28074" s="94">
        <v>174</v>
      </c>
      <c r="V28074" s="94">
        <v>178</v>
      </c>
      <c r="AN28074" s="94">
        <v>178</v>
      </c>
      <c r="AS28074" s="94">
        <v>36</v>
      </c>
      <c r="AT28074" s="94">
        <v>138</v>
      </c>
    </row>
    <row r="28075" spans="1:46">
      <c r="A28075" s="85" t="s">
        <v>62</v>
      </c>
      <c r="B28075" s="86">
        <v>43355.916666666664</v>
      </c>
      <c r="C28075" s="87">
        <v>43355</v>
      </c>
      <c r="D28075" s="85">
        <v>18</v>
      </c>
      <c r="E28075" s="86">
        <v>43355.75</v>
      </c>
      <c r="F28075" s="88" t="s">
        <v>378</v>
      </c>
      <c r="G28075" s="89" t="s">
        <v>379</v>
      </c>
      <c r="J28075" s="94">
        <v>178</v>
      </c>
      <c r="K28075" s="94">
        <v>175</v>
      </c>
      <c r="P28075" s="94">
        <v>178</v>
      </c>
      <c r="Q28075" s="94">
        <v>175</v>
      </c>
      <c r="V28075" s="94">
        <v>178</v>
      </c>
      <c r="AN28075" s="94">
        <v>178</v>
      </c>
      <c r="AS28075" s="94">
        <v>45</v>
      </c>
      <c r="AT28075" s="94">
        <v>130</v>
      </c>
    </row>
    <row r="28076" spans="1:46">
      <c r="A28076" s="85" t="s">
        <v>62</v>
      </c>
      <c r="B28076" s="86">
        <v>43355.958333333336</v>
      </c>
      <c r="C28076" s="87">
        <v>43355</v>
      </c>
      <c r="D28076" s="85">
        <v>19</v>
      </c>
      <c r="E28076" s="86">
        <v>43355.791666666664</v>
      </c>
      <c r="F28076" s="88" t="s">
        <v>378</v>
      </c>
      <c r="G28076" s="89" t="s">
        <v>379</v>
      </c>
      <c r="J28076" s="94">
        <v>178</v>
      </c>
      <c r="K28076" s="94">
        <v>173</v>
      </c>
      <c r="P28076" s="94">
        <v>178</v>
      </c>
      <c r="Q28076" s="94">
        <v>173</v>
      </c>
      <c r="V28076" s="94">
        <v>178</v>
      </c>
      <c r="AN28076" s="94">
        <v>178</v>
      </c>
      <c r="AS28076" s="94">
        <v>42</v>
      </c>
      <c r="AT28076" s="94">
        <v>131</v>
      </c>
    </row>
    <row r="28077" spans="1:46">
      <c r="A28077" s="85" t="s">
        <v>62</v>
      </c>
      <c r="B28077" s="86">
        <v>43356</v>
      </c>
      <c r="C28077" s="87">
        <v>43355</v>
      </c>
      <c r="D28077" s="85">
        <v>20</v>
      </c>
      <c r="E28077" s="86">
        <v>43355.833333333336</v>
      </c>
      <c r="F28077" s="88" t="s">
        <v>378</v>
      </c>
      <c r="G28077" s="89" t="s">
        <v>379</v>
      </c>
      <c r="J28077" s="94">
        <v>177</v>
      </c>
      <c r="K28077" s="94">
        <v>172</v>
      </c>
      <c r="P28077" s="94">
        <v>177</v>
      </c>
      <c r="Q28077" s="94">
        <v>172</v>
      </c>
      <c r="V28077" s="94">
        <v>177</v>
      </c>
      <c r="AN28077" s="94">
        <v>177</v>
      </c>
      <c r="AS28077" s="94">
        <v>50</v>
      </c>
      <c r="AT28077" s="94">
        <v>122</v>
      </c>
    </row>
    <row r="28078" spans="1:46">
      <c r="A28078" s="85" t="s">
        <v>62</v>
      </c>
      <c r="B28078" s="86">
        <v>43356.041666666664</v>
      </c>
      <c r="C28078" s="87">
        <v>43355</v>
      </c>
      <c r="D28078" s="85">
        <v>21</v>
      </c>
      <c r="E28078" s="86">
        <v>43355.875</v>
      </c>
      <c r="F28078" s="88" t="s">
        <v>378</v>
      </c>
      <c r="G28078" s="89" t="s">
        <v>379</v>
      </c>
      <c r="J28078" s="94">
        <v>179</v>
      </c>
      <c r="K28078" s="94">
        <v>176</v>
      </c>
      <c r="P28078" s="94">
        <v>179</v>
      </c>
      <c r="Q28078" s="94">
        <v>176</v>
      </c>
      <c r="V28078" s="94">
        <v>179</v>
      </c>
      <c r="AN28078" s="94">
        <v>179</v>
      </c>
      <c r="AS28078" s="94">
        <v>52</v>
      </c>
      <c r="AT28078" s="94">
        <v>124</v>
      </c>
    </row>
    <row r="28079" spans="1:46">
      <c r="A28079" s="85" t="s">
        <v>62</v>
      </c>
      <c r="B28079" s="86">
        <v>43356.083333333336</v>
      </c>
      <c r="C28079" s="87">
        <v>43355</v>
      </c>
      <c r="D28079" s="85">
        <v>22</v>
      </c>
      <c r="E28079" s="86">
        <v>43355.916666666664</v>
      </c>
      <c r="F28079" s="88" t="s">
        <v>378</v>
      </c>
      <c r="G28079" s="89" t="s">
        <v>379</v>
      </c>
      <c r="J28079" s="94">
        <v>131</v>
      </c>
      <c r="K28079" s="94">
        <v>127</v>
      </c>
      <c r="P28079" s="94">
        <v>131</v>
      </c>
      <c r="Q28079" s="94">
        <v>127</v>
      </c>
      <c r="V28079" s="94">
        <v>131</v>
      </c>
      <c r="AN28079" s="94">
        <v>131</v>
      </c>
      <c r="AS28079" s="94">
        <v>43</v>
      </c>
      <c r="AT28079" s="94">
        <v>84</v>
      </c>
    </row>
    <row r="28080" spans="1:46">
      <c r="A28080" s="85" t="s">
        <v>62</v>
      </c>
      <c r="B28080" s="86">
        <v>43356.125</v>
      </c>
      <c r="C28080" s="87">
        <v>43355</v>
      </c>
      <c r="D28080" s="85">
        <v>23</v>
      </c>
      <c r="E28080" s="86">
        <v>43355.958333333336</v>
      </c>
      <c r="F28080" s="88" t="s">
        <v>378</v>
      </c>
      <c r="G28080" s="89" t="s">
        <v>379</v>
      </c>
      <c r="J28080" s="94">
        <v>129</v>
      </c>
      <c r="K28080" s="94">
        <v>125</v>
      </c>
      <c r="P28080" s="94">
        <v>129</v>
      </c>
      <c r="Q28080" s="94">
        <v>125</v>
      </c>
      <c r="V28080" s="94">
        <v>129</v>
      </c>
      <c r="AN28080" s="94">
        <v>129</v>
      </c>
      <c r="AS28080" s="94">
        <v>41</v>
      </c>
      <c r="AT28080" s="94">
        <v>84</v>
      </c>
    </row>
    <row r="28081" spans="1:46">
      <c r="A28081" s="85" t="s">
        <v>62</v>
      </c>
      <c r="B28081" s="86">
        <v>43356.166666666664</v>
      </c>
      <c r="C28081" s="87">
        <v>43355</v>
      </c>
      <c r="D28081" s="85">
        <v>24</v>
      </c>
      <c r="E28081" s="86">
        <v>43356</v>
      </c>
      <c r="F28081" s="88" t="s">
        <v>378</v>
      </c>
      <c r="G28081" s="89" t="s">
        <v>379</v>
      </c>
      <c r="J28081" s="94">
        <v>128</v>
      </c>
      <c r="K28081" s="94">
        <v>124</v>
      </c>
      <c r="P28081" s="94">
        <v>128</v>
      </c>
      <c r="Q28081" s="94">
        <v>124</v>
      </c>
      <c r="V28081" s="94">
        <v>128</v>
      </c>
      <c r="AN28081" s="94">
        <v>128</v>
      </c>
      <c r="AS28081" s="94">
        <v>35</v>
      </c>
      <c r="AT28081" s="94">
        <v>89</v>
      </c>
    </row>
    <row r="28082" spans="1:46">
      <c r="A28082" s="85" t="s">
        <v>62</v>
      </c>
      <c r="B28082" s="86">
        <v>43356.208333333336</v>
      </c>
      <c r="C28082" s="87">
        <v>43356</v>
      </c>
      <c r="D28082" s="85">
        <v>1</v>
      </c>
      <c r="E28082" s="86">
        <v>43356.041666666664</v>
      </c>
      <c r="F28082" s="88" t="s">
        <v>378</v>
      </c>
      <c r="G28082" s="89" t="s">
        <v>379</v>
      </c>
      <c r="J28082" s="94">
        <v>174</v>
      </c>
      <c r="K28082" s="94">
        <v>172</v>
      </c>
      <c r="P28082" s="94">
        <v>174</v>
      </c>
      <c r="Q28082" s="94">
        <v>172</v>
      </c>
      <c r="V28082" s="94">
        <v>174</v>
      </c>
      <c r="AN28082" s="94">
        <v>174</v>
      </c>
      <c r="AS28082" s="94">
        <v>53</v>
      </c>
      <c r="AT28082" s="94">
        <v>119</v>
      </c>
    </row>
    <row r="28083" spans="1:46">
      <c r="A28083" s="85" t="s">
        <v>62</v>
      </c>
      <c r="B28083" s="86">
        <v>43356.25</v>
      </c>
      <c r="C28083" s="87">
        <v>43356</v>
      </c>
      <c r="D28083" s="85">
        <v>2</v>
      </c>
      <c r="E28083" s="86">
        <v>43356.083333333336</v>
      </c>
      <c r="F28083" s="88" t="s">
        <v>378</v>
      </c>
      <c r="G28083" s="89" t="s">
        <v>379</v>
      </c>
      <c r="J28083" s="94">
        <v>179</v>
      </c>
      <c r="K28083" s="94">
        <v>175</v>
      </c>
      <c r="P28083" s="94">
        <v>179</v>
      </c>
      <c r="Q28083" s="94">
        <v>175</v>
      </c>
      <c r="V28083" s="94">
        <v>179</v>
      </c>
      <c r="AN28083" s="94">
        <v>179</v>
      </c>
      <c r="AS28083" s="94">
        <v>45</v>
      </c>
      <c r="AT28083" s="94">
        <v>130</v>
      </c>
    </row>
    <row r="28084" spans="1:46">
      <c r="A28084" s="85" t="s">
        <v>62</v>
      </c>
      <c r="B28084" s="86">
        <v>43356.291666666664</v>
      </c>
      <c r="C28084" s="87">
        <v>43356</v>
      </c>
      <c r="D28084" s="85">
        <v>3</v>
      </c>
      <c r="E28084" s="86">
        <v>43356.125</v>
      </c>
      <c r="F28084" s="88" t="s">
        <v>378</v>
      </c>
      <c r="G28084" s="89" t="s">
        <v>379</v>
      </c>
      <c r="J28084" s="94">
        <v>179</v>
      </c>
      <c r="K28084" s="94">
        <v>175</v>
      </c>
      <c r="P28084" s="94">
        <v>179</v>
      </c>
      <c r="Q28084" s="94">
        <v>175</v>
      </c>
      <c r="V28084" s="94">
        <v>179</v>
      </c>
      <c r="AN28084" s="94">
        <v>179</v>
      </c>
      <c r="AS28084" s="94">
        <v>41</v>
      </c>
      <c r="AT28084" s="94">
        <v>134</v>
      </c>
    </row>
    <row r="28085" spans="1:46">
      <c r="A28085" s="85" t="s">
        <v>62</v>
      </c>
      <c r="B28085" s="86">
        <v>43356.333333333336</v>
      </c>
      <c r="C28085" s="87">
        <v>43356</v>
      </c>
      <c r="D28085" s="85">
        <v>4</v>
      </c>
      <c r="E28085" s="86">
        <v>43356.166666666664</v>
      </c>
      <c r="F28085" s="88" t="s">
        <v>378</v>
      </c>
      <c r="G28085" s="89" t="s">
        <v>379</v>
      </c>
      <c r="J28085" s="94">
        <v>179</v>
      </c>
      <c r="K28085" s="94">
        <v>174</v>
      </c>
      <c r="P28085" s="94">
        <v>179</v>
      </c>
      <c r="Q28085" s="94">
        <v>174</v>
      </c>
      <c r="V28085" s="94">
        <v>179</v>
      </c>
      <c r="AN28085" s="94">
        <v>179</v>
      </c>
      <c r="AS28085" s="94">
        <v>40</v>
      </c>
      <c r="AT28085" s="94">
        <v>134</v>
      </c>
    </row>
    <row r="28086" spans="1:46">
      <c r="A28086" s="85" t="s">
        <v>62</v>
      </c>
      <c r="B28086" s="86">
        <v>43356.375</v>
      </c>
      <c r="C28086" s="87">
        <v>43356</v>
      </c>
      <c r="D28086" s="85">
        <v>5</v>
      </c>
      <c r="E28086" s="86">
        <v>43356.208333333336</v>
      </c>
      <c r="F28086" s="88" t="s">
        <v>378</v>
      </c>
      <c r="G28086" s="89" t="s">
        <v>379</v>
      </c>
      <c r="J28086" s="94">
        <v>180</v>
      </c>
      <c r="K28086" s="94">
        <v>175</v>
      </c>
      <c r="P28086" s="94">
        <v>180</v>
      </c>
      <c r="Q28086" s="94">
        <v>175</v>
      </c>
      <c r="V28086" s="94">
        <v>180</v>
      </c>
      <c r="AN28086" s="94">
        <v>180</v>
      </c>
      <c r="AS28086" s="94">
        <v>41</v>
      </c>
      <c r="AT28086" s="94">
        <v>134</v>
      </c>
    </row>
    <row r="28087" spans="1:46">
      <c r="A28087" s="85" t="s">
        <v>62</v>
      </c>
      <c r="B28087" s="86">
        <v>43356.416666666664</v>
      </c>
      <c r="C28087" s="87">
        <v>43356</v>
      </c>
      <c r="D28087" s="85">
        <v>6</v>
      </c>
      <c r="E28087" s="86">
        <v>43356.25</v>
      </c>
      <c r="F28087" s="88" t="s">
        <v>378</v>
      </c>
      <c r="G28087" s="89" t="s">
        <v>379</v>
      </c>
      <c r="J28087" s="94">
        <v>179</v>
      </c>
      <c r="K28087" s="94">
        <v>175</v>
      </c>
      <c r="P28087" s="94">
        <v>179</v>
      </c>
      <c r="Q28087" s="94">
        <v>175</v>
      </c>
      <c r="V28087" s="94">
        <v>179</v>
      </c>
      <c r="AN28087" s="94">
        <v>179</v>
      </c>
      <c r="AS28087" s="94">
        <v>45</v>
      </c>
      <c r="AT28087" s="94">
        <v>130</v>
      </c>
    </row>
    <row r="28088" spans="1:46">
      <c r="A28088" s="85" t="s">
        <v>62</v>
      </c>
      <c r="B28088" s="86">
        <v>43356.458333333336</v>
      </c>
      <c r="C28088" s="87">
        <v>43356</v>
      </c>
      <c r="D28088" s="85">
        <v>7</v>
      </c>
      <c r="E28088" s="86">
        <v>43356.291666666664</v>
      </c>
      <c r="F28088" s="88" t="s">
        <v>378</v>
      </c>
      <c r="G28088" s="89" t="s">
        <v>379</v>
      </c>
      <c r="J28088" s="94">
        <v>180</v>
      </c>
      <c r="K28088" s="94">
        <v>177</v>
      </c>
      <c r="P28088" s="94">
        <v>180</v>
      </c>
      <c r="Q28088" s="94">
        <v>177</v>
      </c>
      <c r="V28088" s="94">
        <v>180</v>
      </c>
      <c r="AN28088" s="94">
        <v>180</v>
      </c>
      <c r="AS28088" s="94">
        <v>50</v>
      </c>
      <c r="AT28088" s="94">
        <v>127</v>
      </c>
    </row>
    <row r="28089" spans="1:46">
      <c r="A28089" s="85" t="s">
        <v>62</v>
      </c>
      <c r="B28089" s="86">
        <v>43356.5</v>
      </c>
      <c r="C28089" s="87">
        <v>43356</v>
      </c>
      <c r="D28089" s="85">
        <v>8</v>
      </c>
      <c r="E28089" s="86">
        <v>43356.333333333336</v>
      </c>
      <c r="F28089" s="88" t="s">
        <v>378</v>
      </c>
      <c r="G28089" s="89" t="s">
        <v>379</v>
      </c>
      <c r="J28089" s="94">
        <v>179</v>
      </c>
      <c r="K28089" s="94">
        <v>174</v>
      </c>
      <c r="P28089" s="94">
        <v>179</v>
      </c>
      <c r="Q28089" s="94">
        <v>174</v>
      </c>
      <c r="V28089" s="94">
        <v>179</v>
      </c>
      <c r="AN28089" s="94">
        <v>179</v>
      </c>
      <c r="AS28089" s="94">
        <v>51</v>
      </c>
      <c r="AT28089" s="94">
        <v>123</v>
      </c>
    </row>
    <row r="28090" spans="1:46">
      <c r="A28090" s="85" t="s">
        <v>62</v>
      </c>
      <c r="B28090" s="86">
        <v>43356.541666666664</v>
      </c>
      <c r="C28090" s="87">
        <v>43356</v>
      </c>
      <c r="D28090" s="85">
        <v>9</v>
      </c>
      <c r="E28090" s="86">
        <v>43356.375</v>
      </c>
      <c r="F28090" s="88" t="s">
        <v>378</v>
      </c>
      <c r="G28090" s="89" t="s">
        <v>379</v>
      </c>
      <c r="J28090" s="94">
        <v>181</v>
      </c>
      <c r="K28090" s="94">
        <v>175</v>
      </c>
      <c r="P28090" s="94">
        <v>181</v>
      </c>
      <c r="Q28090" s="94">
        <v>175</v>
      </c>
      <c r="V28090" s="94">
        <v>181</v>
      </c>
      <c r="AN28090" s="94">
        <v>181</v>
      </c>
      <c r="AS28090" s="94">
        <v>53</v>
      </c>
      <c r="AT28090" s="94">
        <v>122</v>
      </c>
    </row>
    <row r="28091" spans="1:46">
      <c r="A28091" s="85" t="s">
        <v>62</v>
      </c>
      <c r="B28091" s="86">
        <v>43356.583333333336</v>
      </c>
      <c r="C28091" s="87">
        <v>43356</v>
      </c>
      <c r="D28091" s="85">
        <v>10</v>
      </c>
      <c r="E28091" s="86">
        <v>43356.416666666664</v>
      </c>
      <c r="F28091" s="88" t="s">
        <v>378</v>
      </c>
      <c r="G28091" s="89" t="s">
        <v>379</v>
      </c>
      <c r="J28091" s="94">
        <v>178</v>
      </c>
      <c r="K28091" s="94">
        <v>174</v>
      </c>
      <c r="P28091" s="94">
        <v>178</v>
      </c>
      <c r="Q28091" s="94">
        <v>174</v>
      </c>
      <c r="V28091" s="94">
        <v>178</v>
      </c>
      <c r="AN28091" s="94">
        <v>178</v>
      </c>
      <c r="AS28091" s="94">
        <v>45</v>
      </c>
      <c r="AT28091" s="94">
        <v>129</v>
      </c>
    </row>
    <row r="28092" spans="1:46">
      <c r="A28092" s="85" t="s">
        <v>62</v>
      </c>
      <c r="B28092" s="86">
        <v>43356.625</v>
      </c>
      <c r="C28092" s="87">
        <v>43356</v>
      </c>
      <c r="D28092" s="85">
        <v>11</v>
      </c>
      <c r="E28092" s="86">
        <v>43356.458333333336</v>
      </c>
      <c r="F28092" s="88" t="s">
        <v>378</v>
      </c>
      <c r="G28092" s="89" t="s">
        <v>379</v>
      </c>
      <c r="J28092" s="94">
        <v>180</v>
      </c>
      <c r="K28092" s="94">
        <v>176</v>
      </c>
      <c r="P28092" s="94">
        <v>180</v>
      </c>
      <c r="Q28092" s="94">
        <v>176</v>
      </c>
      <c r="V28092" s="94">
        <v>180</v>
      </c>
      <c r="AN28092" s="94">
        <v>180</v>
      </c>
      <c r="AS28092" s="94">
        <v>42</v>
      </c>
      <c r="AT28092" s="94">
        <v>134</v>
      </c>
    </row>
    <row r="28093" spans="1:46">
      <c r="A28093" s="85" t="s">
        <v>62</v>
      </c>
      <c r="B28093" s="86">
        <v>43356.666666666664</v>
      </c>
      <c r="C28093" s="87">
        <v>43356</v>
      </c>
      <c r="D28093" s="85">
        <v>12</v>
      </c>
      <c r="E28093" s="86">
        <v>43356.5</v>
      </c>
      <c r="F28093" s="88" t="s">
        <v>378</v>
      </c>
      <c r="G28093" s="89" t="s">
        <v>379</v>
      </c>
      <c r="J28093" s="94">
        <v>178</v>
      </c>
      <c r="K28093" s="94">
        <v>173</v>
      </c>
      <c r="P28093" s="94">
        <v>178</v>
      </c>
      <c r="Q28093" s="94">
        <v>173</v>
      </c>
      <c r="V28093" s="94">
        <v>178</v>
      </c>
      <c r="AN28093" s="94">
        <v>178</v>
      </c>
      <c r="AS28093" s="94">
        <v>41</v>
      </c>
      <c r="AT28093" s="94">
        <v>132</v>
      </c>
    </row>
    <row r="28094" spans="1:46">
      <c r="A28094" s="85" t="s">
        <v>62</v>
      </c>
      <c r="B28094" s="86">
        <v>43356.708333333336</v>
      </c>
      <c r="C28094" s="87">
        <v>43356</v>
      </c>
      <c r="D28094" s="85">
        <v>13</v>
      </c>
      <c r="E28094" s="86">
        <v>43356.541666666664</v>
      </c>
      <c r="F28094" s="88" t="s">
        <v>378</v>
      </c>
      <c r="G28094" s="89" t="s">
        <v>379</v>
      </c>
      <c r="J28094" s="94">
        <v>176</v>
      </c>
      <c r="K28094" s="94">
        <v>172</v>
      </c>
      <c r="P28094" s="94">
        <v>176</v>
      </c>
      <c r="Q28094" s="94">
        <v>172</v>
      </c>
      <c r="V28094" s="94">
        <v>176</v>
      </c>
      <c r="AN28094" s="94">
        <v>176</v>
      </c>
      <c r="AS28094" s="94">
        <v>45</v>
      </c>
      <c r="AT28094" s="94">
        <v>127</v>
      </c>
    </row>
    <row r="28095" spans="1:46">
      <c r="A28095" s="85" t="s">
        <v>62</v>
      </c>
      <c r="B28095" s="86">
        <v>43356.75</v>
      </c>
      <c r="C28095" s="87">
        <v>43356</v>
      </c>
      <c r="D28095" s="85">
        <v>14</v>
      </c>
      <c r="E28095" s="86">
        <v>43356.583333333336</v>
      </c>
      <c r="F28095" s="88" t="s">
        <v>378</v>
      </c>
      <c r="G28095" s="89" t="s">
        <v>379</v>
      </c>
      <c r="J28095" s="94">
        <v>180</v>
      </c>
      <c r="K28095" s="94">
        <v>176</v>
      </c>
      <c r="P28095" s="94">
        <v>180</v>
      </c>
      <c r="Q28095" s="94">
        <v>176</v>
      </c>
      <c r="V28095" s="94">
        <v>180</v>
      </c>
      <c r="AN28095" s="94">
        <v>180</v>
      </c>
      <c r="AS28095" s="94">
        <v>43</v>
      </c>
      <c r="AT28095" s="94">
        <v>133</v>
      </c>
    </row>
    <row r="28096" spans="1:46">
      <c r="A28096" s="85" t="s">
        <v>62</v>
      </c>
      <c r="B28096" s="86">
        <v>43356.791666666664</v>
      </c>
      <c r="C28096" s="87">
        <v>43356</v>
      </c>
      <c r="D28096" s="85">
        <v>15</v>
      </c>
      <c r="E28096" s="86">
        <v>43356.625</v>
      </c>
      <c r="F28096" s="88" t="s">
        <v>378</v>
      </c>
      <c r="G28096" s="89" t="s">
        <v>379</v>
      </c>
      <c r="J28096" s="94">
        <v>179</v>
      </c>
      <c r="K28096" s="94">
        <v>175</v>
      </c>
      <c r="P28096" s="94">
        <v>179</v>
      </c>
      <c r="Q28096" s="94">
        <v>175</v>
      </c>
      <c r="V28096" s="94">
        <v>179</v>
      </c>
      <c r="AN28096" s="94">
        <v>179</v>
      </c>
      <c r="AS28096" s="94">
        <v>40</v>
      </c>
      <c r="AT28096" s="94">
        <v>135</v>
      </c>
    </row>
    <row r="28097" spans="1:46">
      <c r="A28097" s="85" t="s">
        <v>62</v>
      </c>
      <c r="B28097" s="86">
        <v>43356.833333333336</v>
      </c>
      <c r="C28097" s="87">
        <v>43356</v>
      </c>
      <c r="D28097" s="85">
        <v>16</v>
      </c>
      <c r="E28097" s="86">
        <v>43356.666666666664</v>
      </c>
      <c r="F28097" s="88" t="s">
        <v>378</v>
      </c>
      <c r="G28097" s="89" t="s">
        <v>379</v>
      </c>
      <c r="J28097" s="94">
        <v>179</v>
      </c>
      <c r="K28097" s="94">
        <v>176</v>
      </c>
      <c r="P28097" s="94">
        <v>179</v>
      </c>
      <c r="Q28097" s="94">
        <v>176</v>
      </c>
      <c r="V28097" s="94">
        <v>179</v>
      </c>
      <c r="AN28097" s="94">
        <v>179</v>
      </c>
      <c r="AS28097" s="94">
        <v>38</v>
      </c>
      <c r="AT28097" s="94">
        <v>138</v>
      </c>
    </row>
    <row r="28098" spans="1:46">
      <c r="A28098" s="85" t="s">
        <v>62</v>
      </c>
      <c r="B28098" s="86">
        <v>43356.875</v>
      </c>
      <c r="C28098" s="87">
        <v>43356</v>
      </c>
      <c r="D28098" s="85">
        <v>17</v>
      </c>
      <c r="E28098" s="86">
        <v>43356.708333333336</v>
      </c>
      <c r="F28098" s="88" t="s">
        <v>378</v>
      </c>
      <c r="G28098" s="89" t="s">
        <v>379</v>
      </c>
      <c r="J28098" s="94">
        <v>180</v>
      </c>
      <c r="K28098" s="94">
        <v>173</v>
      </c>
      <c r="P28098" s="94">
        <v>180</v>
      </c>
      <c r="Q28098" s="94">
        <v>173</v>
      </c>
      <c r="V28098" s="94">
        <v>180</v>
      </c>
      <c r="AN28098" s="94">
        <v>180</v>
      </c>
      <c r="AS28098" s="94">
        <v>33</v>
      </c>
      <c r="AT28098" s="94">
        <v>140</v>
      </c>
    </row>
    <row r="28099" spans="1:46">
      <c r="A28099" s="85" t="s">
        <v>62</v>
      </c>
      <c r="B28099" s="86">
        <v>43356.916666666664</v>
      </c>
      <c r="C28099" s="87">
        <v>43356</v>
      </c>
      <c r="D28099" s="85">
        <v>18</v>
      </c>
      <c r="E28099" s="86">
        <v>43356.75</v>
      </c>
      <c r="F28099" s="88" t="s">
        <v>378</v>
      </c>
      <c r="G28099" s="89" t="s">
        <v>379</v>
      </c>
      <c r="J28099" s="94">
        <v>180</v>
      </c>
      <c r="K28099" s="94">
        <v>176</v>
      </c>
      <c r="P28099" s="94">
        <v>180</v>
      </c>
      <c r="Q28099" s="94">
        <v>176</v>
      </c>
      <c r="V28099" s="94">
        <v>180</v>
      </c>
      <c r="AN28099" s="94">
        <v>180</v>
      </c>
      <c r="AS28099" s="94">
        <v>34</v>
      </c>
      <c r="AT28099" s="94">
        <v>142</v>
      </c>
    </row>
    <row r="28100" spans="1:46">
      <c r="A28100" s="85" t="s">
        <v>62</v>
      </c>
      <c r="B28100" s="86">
        <v>43356.958333333336</v>
      </c>
      <c r="C28100" s="87">
        <v>43356</v>
      </c>
      <c r="D28100" s="85">
        <v>19</v>
      </c>
      <c r="E28100" s="86">
        <v>43356.791666666664</v>
      </c>
      <c r="F28100" s="88" t="s">
        <v>378</v>
      </c>
      <c r="G28100" s="89" t="s">
        <v>379</v>
      </c>
      <c r="J28100" s="94">
        <v>177</v>
      </c>
      <c r="K28100" s="94">
        <v>176</v>
      </c>
      <c r="P28100" s="94">
        <v>177</v>
      </c>
      <c r="Q28100" s="94">
        <v>176</v>
      </c>
      <c r="V28100" s="94">
        <v>177</v>
      </c>
      <c r="AN28100" s="94">
        <v>177</v>
      </c>
      <c r="AS28100" s="94">
        <v>40</v>
      </c>
      <c r="AT28100" s="94">
        <v>136</v>
      </c>
    </row>
    <row r="28101" spans="1:46">
      <c r="A28101" s="85" t="s">
        <v>62</v>
      </c>
      <c r="B28101" s="86">
        <v>43357</v>
      </c>
      <c r="C28101" s="87">
        <v>43356</v>
      </c>
      <c r="D28101" s="85">
        <v>20</v>
      </c>
      <c r="E28101" s="86">
        <v>43356.833333333336</v>
      </c>
      <c r="F28101" s="88" t="s">
        <v>378</v>
      </c>
      <c r="G28101" s="89" t="s">
        <v>379</v>
      </c>
      <c r="J28101" s="94">
        <v>179</v>
      </c>
      <c r="K28101" s="94">
        <v>176</v>
      </c>
      <c r="P28101" s="94">
        <v>179</v>
      </c>
      <c r="Q28101" s="94">
        <v>176</v>
      </c>
      <c r="V28101" s="94">
        <v>179</v>
      </c>
      <c r="AN28101" s="94">
        <v>179</v>
      </c>
      <c r="AS28101" s="94">
        <v>45</v>
      </c>
      <c r="AT28101" s="94">
        <v>131</v>
      </c>
    </row>
    <row r="28102" spans="1:46">
      <c r="A28102" s="85" t="s">
        <v>62</v>
      </c>
      <c r="B28102" s="86">
        <v>43357.041666666664</v>
      </c>
      <c r="C28102" s="87">
        <v>43356</v>
      </c>
      <c r="D28102" s="85">
        <v>21</v>
      </c>
      <c r="E28102" s="86">
        <v>43356.875</v>
      </c>
      <c r="F28102" s="88" t="s">
        <v>378</v>
      </c>
      <c r="G28102" s="89" t="s">
        <v>379</v>
      </c>
      <c r="J28102" s="94">
        <v>181</v>
      </c>
      <c r="K28102" s="94">
        <v>173</v>
      </c>
      <c r="P28102" s="94">
        <v>181</v>
      </c>
      <c r="Q28102" s="94">
        <v>173</v>
      </c>
      <c r="V28102" s="94">
        <v>181</v>
      </c>
      <c r="AN28102" s="94">
        <v>181</v>
      </c>
      <c r="AS28102" s="94">
        <v>44</v>
      </c>
      <c r="AT28102" s="94">
        <v>129</v>
      </c>
    </row>
    <row r="28103" spans="1:46">
      <c r="A28103" s="85" t="s">
        <v>62</v>
      </c>
      <c r="B28103" s="86">
        <v>43357.083333333336</v>
      </c>
      <c r="C28103" s="87">
        <v>43356</v>
      </c>
      <c r="D28103" s="85">
        <v>22</v>
      </c>
      <c r="E28103" s="86">
        <v>43356.916666666664</v>
      </c>
      <c r="F28103" s="88" t="s">
        <v>378</v>
      </c>
      <c r="G28103" s="89" t="s">
        <v>379</v>
      </c>
      <c r="J28103" s="94">
        <v>180</v>
      </c>
      <c r="K28103" s="94">
        <v>175</v>
      </c>
      <c r="P28103" s="94">
        <v>180</v>
      </c>
      <c r="Q28103" s="94">
        <v>175</v>
      </c>
      <c r="V28103" s="94">
        <v>180</v>
      </c>
      <c r="AN28103" s="94">
        <v>180</v>
      </c>
      <c r="AS28103" s="94">
        <v>46</v>
      </c>
      <c r="AT28103" s="94">
        <v>129</v>
      </c>
    </row>
    <row r="28104" spans="1:46">
      <c r="A28104" s="85" t="s">
        <v>62</v>
      </c>
      <c r="B28104" s="86">
        <v>43357.125</v>
      </c>
      <c r="C28104" s="87">
        <v>43356</v>
      </c>
      <c r="D28104" s="85">
        <v>23</v>
      </c>
      <c r="E28104" s="86">
        <v>43356.958333333336</v>
      </c>
      <c r="F28104" s="88" t="s">
        <v>378</v>
      </c>
      <c r="G28104" s="89" t="s">
        <v>379</v>
      </c>
      <c r="J28104" s="94">
        <v>179</v>
      </c>
      <c r="K28104" s="94">
        <v>175</v>
      </c>
      <c r="P28104" s="94">
        <v>179</v>
      </c>
      <c r="Q28104" s="94">
        <v>175</v>
      </c>
      <c r="V28104" s="94">
        <v>179</v>
      </c>
      <c r="AN28104" s="94">
        <v>179</v>
      </c>
      <c r="AS28104" s="94">
        <v>52</v>
      </c>
      <c r="AT28104" s="94">
        <v>123</v>
      </c>
    </row>
    <row r="28105" spans="1:46">
      <c r="A28105" s="85" t="s">
        <v>62</v>
      </c>
      <c r="B28105" s="86">
        <v>43357.166666666664</v>
      </c>
      <c r="C28105" s="87">
        <v>43356</v>
      </c>
      <c r="D28105" s="85">
        <v>24</v>
      </c>
      <c r="E28105" s="86">
        <v>43357</v>
      </c>
      <c r="F28105" s="88" t="s">
        <v>378</v>
      </c>
      <c r="G28105" s="89" t="s">
        <v>379</v>
      </c>
      <c r="J28105" s="94">
        <v>180</v>
      </c>
      <c r="K28105" s="94">
        <v>175</v>
      </c>
      <c r="P28105" s="94">
        <v>180</v>
      </c>
      <c r="Q28105" s="94">
        <v>175</v>
      </c>
      <c r="V28105" s="94">
        <v>180</v>
      </c>
      <c r="AN28105" s="94">
        <v>180</v>
      </c>
      <c r="AS28105" s="94">
        <v>44</v>
      </c>
      <c r="AT28105" s="94">
        <v>131</v>
      </c>
    </row>
    <row r="28106" spans="1:46">
      <c r="A28106" s="85" t="s">
        <v>62</v>
      </c>
      <c r="B28106" s="86">
        <v>43357.208333333336</v>
      </c>
      <c r="C28106" s="87">
        <v>43357</v>
      </c>
      <c r="D28106" s="85">
        <v>1</v>
      </c>
      <c r="E28106" s="86">
        <v>43357.041666666664</v>
      </c>
      <c r="F28106" s="88" t="s">
        <v>378</v>
      </c>
      <c r="G28106" s="89" t="s">
        <v>379</v>
      </c>
      <c r="J28106" s="94">
        <v>179</v>
      </c>
      <c r="K28106" s="94">
        <v>175</v>
      </c>
      <c r="P28106" s="94">
        <v>179</v>
      </c>
      <c r="Q28106" s="94">
        <v>175</v>
      </c>
      <c r="V28106" s="94">
        <v>179</v>
      </c>
      <c r="AN28106" s="94">
        <v>179</v>
      </c>
      <c r="AS28106" s="94">
        <v>37</v>
      </c>
      <c r="AT28106" s="94">
        <v>138</v>
      </c>
    </row>
    <row r="28107" spans="1:46">
      <c r="A28107" s="85" t="s">
        <v>62</v>
      </c>
      <c r="B28107" s="86">
        <v>43357.25</v>
      </c>
      <c r="C28107" s="87">
        <v>43357</v>
      </c>
      <c r="D28107" s="85">
        <v>2</v>
      </c>
      <c r="E28107" s="86">
        <v>43357.083333333336</v>
      </c>
      <c r="F28107" s="88" t="s">
        <v>378</v>
      </c>
      <c r="G28107" s="89" t="s">
        <v>379</v>
      </c>
      <c r="J28107" s="94">
        <v>179</v>
      </c>
      <c r="K28107" s="94">
        <v>175</v>
      </c>
      <c r="P28107" s="94">
        <v>179</v>
      </c>
      <c r="Q28107" s="94">
        <v>175</v>
      </c>
      <c r="V28107" s="94">
        <v>179</v>
      </c>
      <c r="AN28107" s="94">
        <v>179</v>
      </c>
      <c r="AS28107" s="94">
        <v>36</v>
      </c>
      <c r="AT28107" s="94">
        <v>137</v>
      </c>
    </row>
    <row r="28108" spans="1:46">
      <c r="A28108" s="85" t="s">
        <v>62</v>
      </c>
      <c r="B28108" s="86">
        <v>43357.291666666664</v>
      </c>
      <c r="C28108" s="87">
        <v>43357</v>
      </c>
      <c r="D28108" s="85">
        <v>3</v>
      </c>
      <c r="E28108" s="86">
        <v>43357.125</v>
      </c>
      <c r="F28108" s="88" t="s">
        <v>378</v>
      </c>
      <c r="G28108" s="89" t="s">
        <v>379</v>
      </c>
      <c r="J28108" s="94">
        <v>180</v>
      </c>
      <c r="K28108" s="94">
        <v>174</v>
      </c>
      <c r="P28108" s="94">
        <v>180</v>
      </c>
      <c r="Q28108" s="94">
        <v>174</v>
      </c>
      <c r="V28108" s="94">
        <v>180</v>
      </c>
      <c r="AN28108" s="94">
        <v>180</v>
      </c>
      <c r="AS28108" s="94">
        <v>33</v>
      </c>
      <c r="AT28108" s="94">
        <v>144</v>
      </c>
    </row>
    <row r="28109" spans="1:46">
      <c r="A28109" s="85" t="s">
        <v>62</v>
      </c>
      <c r="B28109" s="86">
        <v>43357.333333333336</v>
      </c>
      <c r="C28109" s="87">
        <v>43357</v>
      </c>
      <c r="D28109" s="85">
        <v>4</v>
      </c>
      <c r="E28109" s="86">
        <v>43357.166666666664</v>
      </c>
      <c r="F28109" s="88" t="s">
        <v>378</v>
      </c>
      <c r="G28109" s="89" t="s">
        <v>379</v>
      </c>
      <c r="J28109" s="94">
        <v>179</v>
      </c>
      <c r="K28109" s="94">
        <v>176</v>
      </c>
      <c r="P28109" s="94">
        <v>179</v>
      </c>
      <c r="Q28109" s="94">
        <v>176</v>
      </c>
      <c r="V28109" s="94">
        <v>179</v>
      </c>
      <c r="AN28109" s="94">
        <v>179</v>
      </c>
      <c r="AS28109" s="94">
        <v>34</v>
      </c>
      <c r="AT28109" s="94">
        <v>140</v>
      </c>
    </row>
    <row r="28110" spans="1:46">
      <c r="A28110" s="85" t="s">
        <v>62</v>
      </c>
      <c r="B28110" s="86">
        <v>43357.375</v>
      </c>
      <c r="C28110" s="87">
        <v>43357</v>
      </c>
      <c r="D28110" s="85">
        <v>5</v>
      </c>
      <c r="E28110" s="86">
        <v>43357.208333333336</v>
      </c>
      <c r="F28110" s="88" t="s">
        <v>378</v>
      </c>
      <c r="G28110" s="89" t="s">
        <v>379</v>
      </c>
      <c r="J28110" s="94">
        <v>179</v>
      </c>
      <c r="K28110" s="94">
        <v>175</v>
      </c>
      <c r="P28110" s="94">
        <v>179</v>
      </c>
      <c r="Q28110" s="94">
        <v>175</v>
      </c>
      <c r="V28110" s="94">
        <v>179</v>
      </c>
      <c r="AN28110" s="94">
        <v>179</v>
      </c>
      <c r="AS28110" s="94">
        <v>32</v>
      </c>
      <c r="AT28110" s="94">
        <v>143</v>
      </c>
    </row>
    <row r="28111" spans="1:46">
      <c r="A28111" s="85" t="s">
        <v>62</v>
      </c>
      <c r="B28111" s="86">
        <v>43357.416666666664</v>
      </c>
      <c r="C28111" s="87">
        <v>43357</v>
      </c>
      <c r="D28111" s="85">
        <v>6</v>
      </c>
      <c r="E28111" s="86">
        <v>43357.25</v>
      </c>
      <c r="F28111" s="88" t="s">
        <v>378</v>
      </c>
      <c r="G28111" s="89" t="s">
        <v>379</v>
      </c>
      <c r="J28111" s="94">
        <v>180</v>
      </c>
      <c r="K28111" s="94">
        <v>174</v>
      </c>
      <c r="P28111" s="94">
        <v>180</v>
      </c>
      <c r="Q28111" s="94">
        <v>174</v>
      </c>
      <c r="V28111" s="94">
        <v>180</v>
      </c>
      <c r="AN28111" s="94">
        <v>180</v>
      </c>
      <c r="AS28111" s="94">
        <v>33</v>
      </c>
      <c r="AT28111" s="94">
        <v>143</v>
      </c>
    </row>
    <row r="28112" spans="1:46">
      <c r="A28112" s="85" t="s">
        <v>62</v>
      </c>
      <c r="B28112" s="86">
        <v>43357.458333333336</v>
      </c>
      <c r="C28112" s="87">
        <v>43357</v>
      </c>
      <c r="D28112" s="85">
        <v>7</v>
      </c>
      <c r="E28112" s="86">
        <v>43357.291666666664</v>
      </c>
      <c r="F28112" s="88" t="s">
        <v>378</v>
      </c>
      <c r="G28112" s="89" t="s">
        <v>379</v>
      </c>
      <c r="J28112" s="94">
        <v>180</v>
      </c>
      <c r="K28112" s="94">
        <v>176</v>
      </c>
      <c r="P28112" s="94">
        <v>180</v>
      </c>
      <c r="Q28112" s="94">
        <v>176</v>
      </c>
      <c r="V28112" s="94">
        <v>180</v>
      </c>
      <c r="AN28112" s="94">
        <v>180</v>
      </c>
      <c r="AS28112" s="94">
        <v>35</v>
      </c>
      <c r="AT28112" s="94">
        <v>139</v>
      </c>
    </row>
    <row r="28113" spans="1:46">
      <c r="A28113" s="85" t="s">
        <v>62</v>
      </c>
      <c r="B28113" s="86">
        <v>43357.5</v>
      </c>
      <c r="C28113" s="87">
        <v>43357</v>
      </c>
      <c r="D28113" s="85">
        <v>8</v>
      </c>
      <c r="E28113" s="86">
        <v>43357.333333333336</v>
      </c>
      <c r="F28113" s="88" t="s">
        <v>378</v>
      </c>
      <c r="G28113" s="89" t="s">
        <v>379</v>
      </c>
      <c r="J28113" s="94">
        <v>179</v>
      </c>
      <c r="K28113" s="94">
        <v>175</v>
      </c>
      <c r="P28113" s="94">
        <v>179</v>
      </c>
      <c r="Q28113" s="94">
        <v>175</v>
      </c>
      <c r="V28113" s="94">
        <v>179</v>
      </c>
      <c r="AN28113" s="94">
        <v>179</v>
      </c>
      <c r="AS28113" s="94">
        <v>32</v>
      </c>
      <c r="AT28113" s="94">
        <v>143</v>
      </c>
    </row>
    <row r="28114" spans="1:46">
      <c r="A28114" s="85" t="s">
        <v>62</v>
      </c>
      <c r="B28114" s="86">
        <v>43357.541666666664</v>
      </c>
      <c r="C28114" s="87">
        <v>43357</v>
      </c>
      <c r="D28114" s="85">
        <v>9</v>
      </c>
      <c r="E28114" s="86">
        <v>43357.375</v>
      </c>
      <c r="F28114" s="88" t="s">
        <v>378</v>
      </c>
      <c r="G28114" s="89" t="s">
        <v>379</v>
      </c>
      <c r="J28114" s="94">
        <v>180</v>
      </c>
      <c r="K28114" s="94">
        <v>174</v>
      </c>
      <c r="P28114" s="94">
        <v>180</v>
      </c>
      <c r="Q28114" s="94">
        <v>174</v>
      </c>
      <c r="V28114" s="94">
        <v>180</v>
      </c>
      <c r="AN28114" s="94">
        <v>180</v>
      </c>
      <c r="AS28114" s="94">
        <v>28</v>
      </c>
      <c r="AT28114" s="94">
        <v>146</v>
      </c>
    </row>
    <row r="28115" spans="1:46">
      <c r="A28115" s="85" t="s">
        <v>62</v>
      </c>
      <c r="B28115" s="86">
        <v>43357.583333333336</v>
      </c>
      <c r="C28115" s="87">
        <v>43357</v>
      </c>
      <c r="D28115" s="85">
        <v>10</v>
      </c>
      <c r="E28115" s="86">
        <v>43357.416666666664</v>
      </c>
      <c r="F28115" s="88" t="s">
        <v>378</v>
      </c>
      <c r="G28115" s="89" t="s">
        <v>379</v>
      </c>
      <c r="J28115" s="94">
        <v>179</v>
      </c>
      <c r="K28115" s="94">
        <v>177</v>
      </c>
      <c r="P28115" s="94">
        <v>179</v>
      </c>
      <c r="Q28115" s="94">
        <v>177</v>
      </c>
      <c r="V28115" s="94">
        <v>179</v>
      </c>
      <c r="AN28115" s="94">
        <v>179</v>
      </c>
      <c r="AS28115" s="94">
        <v>25</v>
      </c>
      <c r="AT28115" s="94">
        <v>150</v>
      </c>
    </row>
    <row r="28116" spans="1:46">
      <c r="A28116" s="85" t="s">
        <v>62</v>
      </c>
      <c r="B28116" s="86">
        <v>43357.625</v>
      </c>
      <c r="C28116" s="87">
        <v>43357</v>
      </c>
      <c r="D28116" s="85">
        <v>11</v>
      </c>
      <c r="E28116" s="86">
        <v>43357.458333333336</v>
      </c>
      <c r="F28116" s="88" t="s">
        <v>378</v>
      </c>
      <c r="G28116" s="89" t="s">
        <v>379</v>
      </c>
      <c r="J28116" s="94">
        <v>180</v>
      </c>
      <c r="K28116" s="94">
        <v>174</v>
      </c>
      <c r="P28116" s="94">
        <v>180</v>
      </c>
      <c r="Q28116" s="94">
        <v>174</v>
      </c>
      <c r="V28116" s="94">
        <v>180</v>
      </c>
      <c r="AN28116" s="94">
        <v>180</v>
      </c>
      <c r="AS28116" s="94">
        <v>33</v>
      </c>
      <c r="AT28116" s="94">
        <v>141</v>
      </c>
    </row>
    <row r="28117" spans="1:46">
      <c r="A28117" s="85" t="s">
        <v>62</v>
      </c>
      <c r="B28117" s="86">
        <v>43357.666666666664</v>
      </c>
      <c r="C28117" s="87">
        <v>43357</v>
      </c>
      <c r="D28117" s="85">
        <v>12</v>
      </c>
      <c r="E28117" s="86">
        <v>43357.5</v>
      </c>
      <c r="F28117" s="88" t="s">
        <v>378</v>
      </c>
      <c r="G28117" s="89" t="s">
        <v>379</v>
      </c>
      <c r="J28117" s="94">
        <v>179</v>
      </c>
      <c r="K28117" s="94">
        <v>177</v>
      </c>
      <c r="P28117" s="94">
        <v>179</v>
      </c>
      <c r="Q28117" s="94">
        <v>177</v>
      </c>
      <c r="V28117" s="94">
        <v>179</v>
      </c>
      <c r="AN28117" s="94">
        <v>179</v>
      </c>
      <c r="AS28117" s="94">
        <v>39</v>
      </c>
      <c r="AT28117" s="94">
        <v>135</v>
      </c>
    </row>
    <row r="28118" spans="1:46">
      <c r="A28118" s="85" t="s">
        <v>62</v>
      </c>
      <c r="B28118" s="86">
        <v>43357.708333333336</v>
      </c>
      <c r="C28118" s="87">
        <v>43357</v>
      </c>
      <c r="D28118" s="85">
        <v>13</v>
      </c>
      <c r="E28118" s="86">
        <v>43357.541666666664</v>
      </c>
      <c r="F28118" s="88" t="s">
        <v>378</v>
      </c>
      <c r="G28118" s="89" t="s">
        <v>379</v>
      </c>
      <c r="J28118" s="94">
        <v>179</v>
      </c>
      <c r="K28118" s="94">
        <v>173</v>
      </c>
      <c r="P28118" s="94">
        <v>179</v>
      </c>
      <c r="Q28118" s="94">
        <v>173</v>
      </c>
      <c r="V28118" s="94">
        <v>179</v>
      </c>
      <c r="AN28118" s="94">
        <v>179</v>
      </c>
      <c r="AS28118" s="94">
        <v>39</v>
      </c>
      <c r="AT28118" s="94">
        <v>136</v>
      </c>
    </row>
    <row r="28119" spans="1:46">
      <c r="A28119" s="85" t="s">
        <v>62</v>
      </c>
      <c r="B28119" s="86">
        <v>43357.75</v>
      </c>
      <c r="C28119" s="87">
        <v>43357</v>
      </c>
      <c r="D28119" s="85">
        <v>14</v>
      </c>
      <c r="E28119" s="86">
        <v>43357.583333333336</v>
      </c>
      <c r="F28119" s="88" t="s">
        <v>378</v>
      </c>
      <c r="G28119" s="89" t="s">
        <v>379</v>
      </c>
      <c r="J28119" s="94">
        <v>179</v>
      </c>
      <c r="K28119" s="94">
        <v>176</v>
      </c>
      <c r="P28119" s="94">
        <v>179</v>
      </c>
      <c r="Q28119" s="94">
        <v>176</v>
      </c>
      <c r="V28119" s="94">
        <v>179</v>
      </c>
      <c r="AN28119" s="94">
        <v>179</v>
      </c>
      <c r="AS28119" s="94">
        <v>35</v>
      </c>
      <c r="AT28119" s="94">
        <v>140</v>
      </c>
    </row>
    <row r="28120" spans="1:46">
      <c r="A28120" s="85" t="s">
        <v>62</v>
      </c>
      <c r="B28120" s="86">
        <v>43357.791666666664</v>
      </c>
      <c r="C28120" s="87">
        <v>43357</v>
      </c>
      <c r="D28120" s="85">
        <v>15</v>
      </c>
      <c r="E28120" s="86">
        <v>43357.625</v>
      </c>
      <c r="F28120" s="88" t="s">
        <v>378</v>
      </c>
      <c r="G28120" s="89" t="s">
        <v>379</v>
      </c>
      <c r="J28120" s="94">
        <v>179</v>
      </c>
      <c r="K28120" s="94">
        <v>175</v>
      </c>
      <c r="P28120" s="94">
        <v>179</v>
      </c>
      <c r="Q28120" s="94">
        <v>175</v>
      </c>
      <c r="V28120" s="94">
        <v>179</v>
      </c>
      <c r="AN28120" s="94">
        <v>179</v>
      </c>
      <c r="AS28120" s="94">
        <v>34</v>
      </c>
      <c r="AT28120" s="94">
        <v>141</v>
      </c>
    </row>
    <row r="28121" spans="1:46">
      <c r="A28121" s="85" t="s">
        <v>62</v>
      </c>
      <c r="B28121" s="86">
        <v>43357.833333333336</v>
      </c>
      <c r="C28121" s="87">
        <v>43357</v>
      </c>
      <c r="D28121" s="85">
        <v>16</v>
      </c>
      <c r="E28121" s="86">
        <v>43357.666666666664</v>
      </c>
      <c r="F28121" s="88" t="s">
        <v>378</v>
      </c>
      <c r="G28121" s="89" t="s">
        <v>379</v>
      </c>
      <c r="J28121" s="94">
        <v>179</v>
      </c>
      <c r="K28121" s="94">
        <v>175</v>
      </c>
      <c r="P28121" s="94">
        <v>179</v>
      </c>
      <c r="Q28121" s="94">
        <v>175</v>
      </c>
      <c r="V28121" s="94">
        <v>179</v>
      </c>
      <c r="AN28121" s="94">
        <v>179</v>
      </c>
      <c r="AS28121" s="94">
        <v>32</v>
      </c>
      <c r="AT28121" s="94">
        <v>143</v>
      </c>
    </row>
    <row r="28122" spans="1:46">
      <c r="A28122" s="85" t="s">
        <v>62</v>
      </c>
      <c r="B28122" s="86">
        <v>43357.875</v>
      </c>
      <c r="C28122" s="87">
        <v>43357</v>
      </c>
      <c r="D28122" s="85">
        <v>17</v>
      </c>
      <c r="E28122" s="86">
        <v>43357.708333333336</v>
      </c>
      <c r="F28122" s="88" t="s">
        <v>378</v>
      </c>
      <c r="G28122" s="89" t="s">
        <v>379</v>
      </c>
      <c r="J28122" s="94">
        <v>180</v>
      </c>
      <c r="K28122" s="94">
        <v>175</v>
      </c>
      <c r="P28122" s="94">
        <v>180</v>
      </c>
      <c r="Q28122" s="94">
        <v>175</v>
      </c>
      <c r="V28122" s="94">
        <v>180</v>
      </c>
      <c r="AN28122" s="94">
        <v>180</v>
      </c>
      <c r="AS28122" s="94">
        <v>37</v>
      </c>
      <c r="AT28122" s="94">
        <v>139</v>
      </c>
    </row>
    <row r="28123" spans="1:46">
      <c r="A28123" s="85" t="s">
        <v>62</v>
      </c>
      <c r="B28123" s="86">
        <v>43357.916666666664</v>
      </c>
      <c r="C28123" s="87">
        <v>43357</v>
      </c>
      <c r="D28123" s="85">
        <v>18</v>
      </c>
      <c r="E28123" s="86">
        <v>43357.75</v>
      </c>
      <c r="F28123" s="88" t="s">
        <v>378</v>
      </c>
      <c r="G28123" s="89" t="s">
        <v>379</v>
      </c>
      <c r="J28123" s="94">
        <v>178</v>
      </c>
      <c r="K28123" s="94">
        <v>175</v>
      </c>
      <c r="P28123" s="94">
        <v>178</v>
      </c>
      <c r="Q28123" s="94">
        <v>175</v>
      </c>
      <c r="V28123" s="94">
        <v>178</v>
      </c>
      <c r="AN28123" s="94">
        <v>178</v>
      </c>
      <c r="AS28123" s="94">
        <v>45</v>
      </c>
      <c r="AT28123" s="94">
        <v>130</v>
      </c>
    </row>
    <row r="28124" spans="1:46">
      <c r="A28124" s="85" t="s">
        <v>62</v>
      </c>
      <c r="B28124" s="86">
        <v>43357.958333333336</v>
      </c>
      <c r="C28124" s="87">
        <v>43357</v>
      </c>
      <c r="D28124" s="85">
        <v>19</v>
      </c>
      <c r="E28124" s="86">
        <v>43357.791666666664</v>
      </c>
      <c r="F28124" s="88" t="s">
        <v>378</v>
      </c>
      <c r="G28124" s="89" t="s">
        <v>379</v>
      </c>
      <c r="J28124" s="94">
        <v>179</v>
      </c>
      <c r="K28124" s="94">
        <v>175</v>
      </c>
      <c r="P28124" s="94">
        <v>179</v>
      </c>
      <c r="Q28124" s="94">
        <v>175</v>
      </c>
      <c r="V28124" s="94">
        <v>179</v>
      </c>
      <c r="AN28124" s="94">
        <v>179</v>
      </c>
      <c r="AS28124" s="94">
        <v>45</v>
      </c>
      <c r="AT28124" s="94">
        <v>130</v>
      </c>
    </row>
    <row r="28125" spans="1:46">
      <c r="A28125" s="85" t="s">
        <v>62</v>
      </c>
      <c r="B28125" s="86">
        <v>43358</v>
      </c>
      <c r="C28125" s="87">
        <v>43357</v>
      </c>
      <c r="D28125" s="85">
        <v>20</v>
      </c>
      <c r="E28125" s="86">
        <v>43357.833333333336</v>
      </c>
      <c r="F28125" s="88" t="s">
        <v>378</v>
      </c>
      <c r="G28125" s="89" t="s">
        <v>379</v>
      </c>
      <c r="J28125" s="94">
        <v>181</v>
      </c>
      <c r="K28125" s="94">
        <v>174</v>
      </c>
      <c r="P28125" s="94">
        <v>181</v>
      </c>
      <c r="Q28125" s="94">
        <v>174</v>
      </c>
      <c r="V28125" s="94">
        <v>181</v>
      </c>
      <c r="AN28125" s="94">
        <v>181</v>
      </c>
      <c r="AS28125" s="94">
        <v>54</v>
      </c>
      <c r="AT28125" s="94">
        <v>121</v>
      </c>
    </row>
    <row r="28126" spans="1:46">
      <c r="A28126" s="85" t="s">
        <v>62</v>
      </c>
      <c r="B28126" s="86">
        <v>43358.041666666664</v>
      </c>
      <c r="C28126" s="87">
        <v>43357</v>
      </c>
      <c r="D28126" s="85">
        <v>21</v>
      </c>
      <c r="E28126" s="86">
        <v>43357.875</v>
      </c>
      <c r="F28126" s="88" t="s">
        <v>378</v>
      </c>
      <c r="G28126" s="89" t="s">
        <v>379</v>
      </c>
      <c r="J28126" s="94">
        <v>179</v>
      </c>
      <c r="K28126" s="94">
        <v>174</v>
      </c>
      <c r="P28126" s="94">
        <v>179</v>
      </c>
      <c r="Q28126" s="94">
        <v>174</v>
      </c>
      <c r="V28126" s="94">
        <v>179</v>
      </c>
      <c r="AN28126" s="94">
        <v>179</v>
      </c>
      <c r="AS28126" s="94">
        <v>54</v>
      </c>
      <c r="AT28126" s="94">
        <v>121</v>
      </c>
    </row>
    <row r="28127" spans="1:46">
      <c r="A28127" s="85" t="s">
        <v>62</v>
      </c>
      <c r="B28127" s="86">
        <v>43358.083333333336</v>
      </c>
      <c r="C28127" s="87">
        <v>43357</v>
      </c>
      <c r="D28127" s="85">
        <v>22</v>
      </c>
      <c r="E28127" s="86">
        <v>43357.916666666664</v>
      </c>
      <c r="F28127" s="88" t="s">
        <v>378</v>
      </c>
      <c r="G28127" s="89" t="s">
        <v>379</v>
      </c>
      <c r="J28127" s="94">
        <v>180</v>
      </c>
      <c r="K28127" s="94">
        <v>174</v>
      </c>
      <c r="P28127" s="94">
        <v>180</v>
      </c>
      <c r="Q28127" s="94">
        <v>174</v>
      </c>
      <c r="V28127" s="94">
        <v>180</v>
      </c>
      <c r="AN28127" s="94">
        <v>180</v>
      </c>
      <c r="AS28127" s="94">
        <v>54</v>
      </c>
      <c r="AT28127" s="94">
        <v>121</v>
      </c>
    </row>
    <row r="28128" spans="1:46">
      <c r="A28128" s="85" t="s">
        <v>62</v>
      </c>
      <c r="B28128" s="86">
        <v>43358.125</v>
      </c>
      <c r="C28128" s="87">
        <v>43357</v>
      </c>
      <c r="D28128" s="85">
        <v>23</v>
      </c>
      <c r="E28128" s="86">
        <v>43357.958333333336</v>
      </c>
      <c r="F28128" s="88" t="s">
        <v>378</v>
      </c>
      <c r="G28128" s="89" t="s">
        <v>379</v>
      </c>
      <c r="J28128" s="94">
        <v>179</v>
      </c>
      <c r="K28128" s="94">
        <v>179</v>
      </c>
      <c r="P28128" s="94">
        <v>179</v>
      </c>
      <c r="Q28128" s="94">
        <v>179</v>
      </c>
      <c r="V28128" s="94">
        <v>179</v>
      </c>
      <c r="AN28128" s="94">
        <v>179</v>
      </c>
      <c r="AS28128" s="94">
        <v>62</v>
      </c>
      <c r="AT28128" s="94">
        <v>112</v>
      </c>
    </row>
    <row r="28129" spans="1:46">
      <c r="A28129" s="85" t="s">
        <v>62</v>
      </c>
      <c r="B28129" s="86">
        <v>43358.166666666664</v>
      </c>
      <c r="C28129" s="87">
        <v>43357</v>
      </c>
      <c r="D28129" s="85">
        <v>24</v>
      </c>
      <c r="E28129" s="86">
        <v>43358</v>
      </c>
      <c r="F28129" s="88" t="s">
        <v>378</v>
      </c>
      <c r="G28129" s="89" t="s">
        <v>379</v>
      </c>
      <c r="J28129" s="94">
        <v>180</v>
      </c>
      <c r="K28129" s="94">
        <v>175</v>
      </c>
      <c r="P28129" s="94">
        <v>180</v>
      </c>
      <c r="Q28129" s="94">
        <v>175</v>
      </c>
      <c r="V28129" s="94">
        <v>180</v>
      </c>
      <c r="AN28129" s="94">
        <v>180</v>
      </c>
      <c r="AS28129" s="94">
        <v>47</v>
      </c>
      <c r="AT28129" s="94">
        <v>128</v>
      </c>
    </row>
    <row r="28130" spans="1:46">
      <c r="A28130" s="85" t="s">
        <v>62</v>
      </c>
      <c r="B28130" s="86">
        <v>43358.208333333336</v>
      </c>
      <c r="C28130" s="87">
        <v>43358</v>
      </c>
      <c r="D28130" s="85">
        <v>1</v>
      </c>
      <c r="E28130" s="86">
        <v>43358.041666666664</v>
      </c>
      <c r="F28130" s="88" t="s">
        <v>378</v>
      </c>
      <c r="G28130" s="89" t="s">
        <v>379</v>
      </c>
      <c r="J28130" s="94">
        <v>180</v>
      </c>
      <c r="K28130" s="94">
        <v>175</v>
      </c>
      <c r="P28130" s="94">
        <v>180</v>
      </c>
      <c r="Q28130" s="94">
        <v>175</v>
      </c>
      <c r="V28130" s="94">
        <v>180</v>
      </c>
      <c r="AN28130" s="94">
        <v>180</v>
      </c>
      <c r="AS28130" s="94">
        <v>37</v>
      </c>
      <c r="AT28130" s="94">
        <v>138</v>
      </c>
    </row>
    <row r="28131" spans="1:46">
      <c r="A28131" s="85" t="s">
        <v>62</v>
      </c>
      <c r="B28131" s="86">
        <v>43358.25</v>
      </c>
      <c r="C28131" s="87">
        <v>43358</v>
      </c>
      <c r="D28131" s="85">
        <v>2</v>
      </c>
      <c r="E28131" s="86">
        <v>43358.083333333336</v>
      </c>
      <c r="F28131" s="88" t="s">
        <v>378</v>
      </c>
      <c r="G28131" s="89" t="s">
        <v>379</v>
      </c>
      <c r="J28131" s="94">
        <v>179</v>
      </c>
      <c r="K28131" s="94">
        <v>173</v>
      </c>
      <c r="P28131" s="94">
        <v>179</v>
      </c>
      <c r="Q28131" s="94">
        <v>173</v>
      </c>
      <c r="V28131" s="94">
        <v>179</v>
      </c>
      <c r="AN28131" s="94">
        <v>179</v>
      </c>
      <c r="AS28131" s="94">
        <v>36</v>
      </c>
      <c r="AT28131" s="94">
        <v>137</v>
      </c>
    </row>
    <row r="28132" spans="1:46">
      <c r="A28132" s="85" t="s">
        <v>62</v>
      </c>
      <c r="B28132" s="86">
        <v>43358.291666666664</v>
      </c>
      <c r="C28132" s="87">
        <v>43358</v>
      </c>
      <c r="D28132" s="85">
        <v>3</v>
      </c>
      <c r="E28132" s="86">
        <v>43358.125</v>
      </c>
      <c r="F28132" s="88" t="s">
        <v>378</v>
      </c>
      <c r="G28132" s="89" t="s">
        <v>379</v>
      </c>
      <c r="J28132" s="94">
        <v>179</v>
      </c>
      <c r="K28132" s="94">
        <v>177</v>
      </c>
      <c r="P28132" s="94">
        <v>179</v>
      </c>
      <c r="Q28132" s="94">
        <v>177</v>
      </c>
      <c r="V28132" s="94">
        <v>179</v>
      </c>
      <c r="AN28132" s="94">
        <v>179</v>
      </c>
      <c r="AS28132" s="94">
        <v>33</v>
      </c>
      <c r="AT28132" s="94">
        <v>144</v>
      </c>
    </row>
    <row r="28133" spans="1:46">
      <c r="A28133" s="85" t="s">
        <v>62</v>
      </c>
      <c r="B28133" s="86">
        <v>43358.333333333336</v>
      </c>
      <c r="C28133" s="87">
        <v>43358</v>
      </c>
      <c r="D28133" s="85">
        <v>4</v>
      </c>
      <c r="E28133" s="86">
        <v>43358.166666666664</v>
      </c>
      <c r="F28133" s="88" t="s">
        <v>378</v>
      </c>
      <c r="G28133" s="89" t="s">
        <v>379</v>
      </c>
      <c r="J28133" s="94">
        <v>180</v>
      </c>
      <c r="K28133" s="94">
        <v>174</v>
      </c>
      <c r="P28133" s="94">
        <v>180</v>
      </c>
      <c r="Q28133" s="94">
        <v>174</v>
      </c>
      <c r="V28133" s="94">
        <v>180</v>
      </c>
      <c r="AN28133" s="94">
        <v>180</v>
      </c>
      <c r="AS28133" s="94">
        <v>34</v>
      </c>
      <c r="AT28133" s="94">
        <v>140</v>
      </c>
    </row>
    <row r="28134" spans="1:46">
      <c r="A28134" s="85" t="s">
        <v>62</v>
      </c>
      <c r="B28134" s="86">
        <v>43358.375</v>
      </c>
      <c r="C28134" s="87">
        <v>43358</v>
      </c>
      <c r="D28134" s="85">
        <v>5</v>
      </c>
      <c r="E28134" s="86">
        <v>43358.208333333336</v>
      </c>
      <c r="F28134" s="88" t="s">
        <v>378</v>
      </c>
      <c r="G28134" s="89" t="s">
        <v>379</v>
      </c>
      <c r="J28134" s="94">
        <v>179</v>
      </c>
      <c r="K28134" s="94">
        <v>175</v>
      </c>
      <c r="P28134" s="94">
        <v>179</v>
      </c>
      <c r="Q28134" s="94">
        <v>175</v>
      </c>
      <c r="V28134" s="94">
        <v>179</v>
      </c>
      <c r="AN28134" s="94">
        <v>179</v>
      </c>
      <c r="AS28134" s="94">
        <v>32</v>
      </c>
      <c r="AT28134" s="94">
        <v>143</v>
      </c>
    </row>
    <row r="28135" spans="1:46">
      <c r="A28135" s="85" t="s">
        <v>62</v>
      </c>
      <c r="B28135" s="86">
        <v>43358.416666666664</v>
      </c>
      <c r="C28135" s="87">
        <v>43358</v>
      </c>
      <c r="D28135" s="85">
        <v>6</v>
      </c>
      <c r="E28135" s="86">
        <v>43358.25</v>
      </c>
      <c r="F28135" s="88" t="s">
        <v>378</v>
      </c>
      <c r="G28135" s="89" t="s">
        <v>379</v>
      </c>
      <c r="J28135" s="94">
        <v>180</v>
      </c>
      <c r="K28135" s="94">
        <v>176</v>
      </c>
      <c r="P28135" s="94">
        <v>180</v>
      </c>
      <c r="Q28135" s="94">
        <v>176</v>
      </c>
      <c r="V28135" s="94">
        <v>180</v>
      </c>
      <c r="AN28135" s="94">
        <v>180</v>
      </c>
      <c r="AS28135" s="94">
        <v>33</v>
      </c>
      <c r="AT28135" s="94">
        <v>143</v>
      </c>
    </row>
    <row r="28136" spans="1:46">
      <c r="A28136" s="85" t="s">
        <v>62</v>
      </c>
      <c r="B28136" s="86">
        <v>43358.458333333336</v>
      </c>
      <c r="C28136" s="87">
        <v>43358</v>
      </c>
      <c r="D28136" s="85">
        <v>7</v>
      </c>
      <c r="E28136" s="86">
        <v>43358.291666666664</v>
      </c>
      <c r="F28136" s="88" t="s">
        <v>378</v>
      </c>
      <c r="G28136" s="89" t="s">
        <v>379</v>
      </c>
      <c r="J28136" s="94">
        <v>178</v>
      </c>
      <c r="K28136" s="94">
        <v>174</v>
      </c>
      <c r="P28136" s="94">
        <v>178</v>
      </c>
      <c r="Q28136" s="94">
        <v>174</v>
      </c>
      <c r="V28136" s="94">
        <v>178</v>
      </c>
      <c r="AN28136" s="94">
        <v>178</v>
      </c>
      <c r="AS28136" s="94">
        <v>35</v>
      </c>
      <c r="AT28136" s="94">
        <v>139</v>
      </c>
    </row>
    <row r="28137" spans="1:46">
      <c r="A28137" s="85" t="s">
        <v>62</v>
      </c>
      <c r="B28137" s="86">
        <v>43358.5</v>
      </c>
      <c r="C28137" s="87">
        <v>43358</v>
      </c>
      <c r="D28137" s="85">
        <v>8</v>
      </c>
      <c r="E28137" s="86">
        <v>43358.333333333336</v>
      </c>
      <c r="F28137" s="88" t="s">
        <v>378</v>
      </c>
      <c r="G28137" s="89" t="s">
        <v>379</v>
      </c>
      <c r="J28137" s="94">
        <v>179</v>
      </c>
      <c r="K28137" s="94">
        <v>175</v>
      </c>
      <c r="P28137" s="94">
        <v>179</v>
      </c>
      <c r="Q28137" s="94">
        <v>175</v>
      </c>
      <c r="V28137" s="94">
        <v>179</v>
      </c>
      <c r="AN28137" s="94">
        <v>179</v>
      </c>
      <c r="AS28137" s="94">
        <v>32</v>
      </c>
      <c r="AT28137" s="94">
        <v>143</v>
      </c>
    </row>
    <row r="28138" spans="1:46">
      <c r="A28138" s="85" t="s">
        <v>62</v>
      </c>
      <c r="B28138" s="86">
        <v>43358.541666666664</v>
      </c>
      <c r="C28138" s="87">
        <v>43358</v>
      </c>
      <c r="D28138" s="85">
        <v>9</v>
      </c>
      <c r="E28138" s="86">
        <v>43358.375</v>
      </c>
      <c r="F28138" s="88" t="s">
        <v>378</v>
      </c>
      <c r="G28138" s="89" t="s">
        <v>379</v>
      </c>
      <c r="J28138" s="94">
        <v>179</v>
      </c>
      <c r="K28138" s="94">
        <v>174</v>
      </c>
      <c r="P28138" s="94">
        <v>179</v>
      </c>
      <c r="Q28138" s="94">
        <v>174</v>
      </c>
      <c r="V28138" s="94">
        <v>179</v>
      </c>
      <c r="AN28138" s="94">
        <v>179</v>
      </c>
      <c r="AS28138" s="94">
        <v>28</v>
      </c>
      <c r="AT28138" s="94">
        <v>146</v>
      </c>
    </row>
    <row r="28139" spans="1:46">
      <c r="A28139" s="85" t="s">
        <v>62</v>
      </c>
      <c r="B28139" s="86">
        <v>43358.583333333336</v>
      </c>
      <c r="C28139" s="87">
        <v>43358</v>
      </c>
      <c r="D28139" s="85">
        <v>10</v>
      </c>
      <c r="E28139" s="86">
        <v>43358.416666666664</v>
      </c>
      <c r="F28139" s="88" t="s">
        <v>378</v>
      </c>
      <c r="G28139" s="89" t="s">
        <v>379</v>
      </c>
      <c r="J28139" s="94">
        <v>180</v>
      </c>
      <c r="K28139" s="94">
        <v>175</v>
      </c>
      <c r="P28139" s="94">
        <v>180</v>
      </c>
      <c r="Q28139" s="94">
        <v>175</v>
      </c>
      <c r="V28139" s="94">
        <v>180</v>
      </c>
      <c r="AN28139" s="94">
        <v>180</v>
      </c>
      <c r="AS28139" s="94">
        <v>25</v>
      </c>
      <c r="AT28139" s="94">
        <v>150</v>
      </c>
    </row>
    <row r="28140" spans="1:46">
      <c r="A28140" s="85" t="s">
        <v>62</v>
      </c>
      <c r="B28140" s="86">
        <v>43358.625</v>
      </c>
      <c r="C28140" s="87">
        <v>43358</v>
      </c>
      <c r="D28140" s="85">
        <v>11</v>
      </c>
      <c r="E28140" s="86">
        <v>43358.458333333336</v>
      </c>
      <c r="F28140" s="88" t="s">
        <v>378</v>
      </c>
      <c r="G28140" s="89" t="s">
        <v>379</v>
      </c>
      <c r="J28140" s="94">
        <v>178</v>
      </c>
      <c r="K28140" s="94">
        <v>174</v>
      </c>
      <c r="P28140" s="94">
        <v>178</v>
      </c>
      <c r="Q28140" s="94">
        <v>174</v>
      </c>
      <c r="V28140" s="94">
        <v>178</v>
      </c>
      <c r="AN28140" s="94">
        <v>178</v>
      </c>
      <c r="AS28140" s="94">
        <v>33</v>
      </c>
      <c r="AT28140" s="94">
        <v>141</v>
      </c>
    </row>
    <row r="28141" spans="1:46">
      <c r="A28141" s="85" t="s">
        <v>62</v>
      </c>
      <c r="B28141" s="86">
        <v>43358.666666666664</v>
      </c>
      <c r="C28141" s="87">
        <v>43358</v>
      </c>
      <c r="D28141" s="85">
        <v>12</v>
      </c>
      <c r="E28141" s="86">
        <v>43358.5</v>
      </c>
      <c r="F28141" s="88" t="s">
        <v>378</v>
      </c>
      <c r="G28141" s="89" t="s">
        <v>379</v>
      </c>
      <c r="J28141" s="94">
        <v>179</v>
      </c>
      <c r="K28141" s="94">
        <v>174</v>
      </c>
      <c r="P28141" s="94">
        <v>179</v>
      </c>
      <c r="Q28141" s="94">
        <v>174</v>
      </c>
      <c r="V28141" s="94">
        <v>179</v>
      </c>
      <c r="AN28141" s="94">
        <v>179</v>
      </c>
      <c r="AS28141" s="94">
        <v>39</v>
      </c>
      <c r="AT28141" s="94">
        <v>135</v>
      </c>
    </row>
    <row r="28142" spans="1:46">
      <c r="A28142" s="85" t="s">
        <v>62</v>
      </c>
      <c r="B28142" s="86">
        <v>43358.708333333336</v>
      </c>
      <c r="C28142" s="87">
        <v>43358</v>
      </c>
      <c r="D28142" s="85">
        <v>13</v>
      </c>
      <c r="E28142" s="86">
        <v>43358.541666666664</v>
      </c>
      <c r="F28142" s="88" t="s">
        <v>378</v>
      </c>
      <c r="G28142" s="89" t="s">
        <v>379</v>
      </c>
      <c r="J28142" s="94">
        <v>179</v>
      </c>
      <c r="K28142" s="94">
        <v>175</v>
      </c>
      <c r="P28142" s="94">
        <v>179</v>
      </c>
      <c r="Q28142" s="94">
        <v>175</v>
      </c>
      <c r="V28142" s="94">
        <v>179</v>
      </c>
      <c r="AN28142" s="94">
        <v>179</v>
      </c>
      <c r="AS28142" s="94">
        <v>39</v>
      </c>
      <c r="AT28142" s="94">
        <v>136</v>
      </c>
    </row>
    <row r="28143" spans="1:46">
      <c r="A28143" s="85" t="s">
        <v>62</v>
      </c>
      <c r="B28143" s="86">
        <v>43358.75</v>
      </c>
      <c r="C28143" s="87">
        <v>43358</v>
      </c>
      <c r="D28143" s="85">
        <v>14</v>
      </c>
      <c r="E28143" s="86">
        <v>43358.583333333336</v>
      </c>
      <c r="F28143" s="88" t="s">
        <v>378</v>
      </c>
      <c r="G28143" s="89" t="s">
        <v>379</v>
      </c>
      <c r="J28143" s="94">
        <v>179</v>
      </c>
      <c r="K28143" s="94">
        <v>175</v>
      </c>
      <c r="P28143" s="94">
        <v>179</v>
      </c>
      <c r="Q28143" s="94">
        <v>175</v>
      </c>
      <c r="V28143" s="94">
        <v>179</v>
      </c>
      <c r="AN28143" s="94">
        <v>179</v>
      </c>
      <c r="AS28143" s="94">
        <v>35</v>
      </c>
      <c r="AT28143" s="94">
        <v>140</v>
      </c>
    </row>
    <row r="28144" spans="1:46">
      <c r="A28144" s="85" t="s">
        <v>62</v>
      </c>
      <c r="B28144" s="86">
        <v>43358.791666666664</v>
      </c>
      <c r="C28144" s="87">
        <v>43358</v>
      </c>
      <c r="D28144" s="85">
        <v>15</v>
      </c>
      <c r="E28144" s="86">
        <v>43358.625</v>
      </c>
      <c r="F28144" s="88" t="s">
        <v>378</v>
      </c>
      <c r="G28144" s="89" t="s">
        <v>379</v>
      </c>
      <c r="J28144" s="94">
        <v>180</v>
      </c>
      <c r="K28144" s="94">
        <v>175</v>
      </c>
      <c r="P28144" s="94">
        <v>180</v>
      </c>
      <c r="Q28144" s="94">
        <v>175</v>
      </c>
      <c r="V28144" s="94">
        <v>180</v>
      </c>
      <c r="AN28144" s="94">
        <v>180</v>
      </c>
      <c r="AS28144" s="94">
        <v>34</v>
      </c>
      <c r="AT28144" s="94">
        <v>141</v>
      </c>
    </row>
    <row r="28145" spans="1:46">
      <c r="A28145" s="85" t="s">
        <v>62</v>
      </c>
      <c r="B28145" s="86">
        <v>43358.833333333336</v>
      </c>
      <c r="C28145" s="87">
        <v>43358</v>
      </c>
      <c r="D28145" s="85">
        <v>16</v>
      </c>
      <c r="E28145" s="86">
        <v>43358.666666666664</v>
      </c>
      <c r="F28145" s="88" t="s">
        <v>378</v>
      </c>
      <c r="G28145" s="89" t="s">
        <v>379</v>
      </c>
      <c r="J28145" s="94">
        <v>179</v>
      </c>
      <c r="K28145" s="94">
        <v>175</v>
      </c>
      <c r="P28145" s="94">
        <v>179</v>
      </c>
      <c r="Q28145" s="94">
        <v>175</v>
      </c>
      <c r="V28145" s="94">
        <v>179</v>
      </c>
      <c r="AN28145" s="94">
        <v>179</v>
      </c>
      <c r="AS28145" s="94">
        <v>32</v>
      </c>
      <c r="AT28145" s="94">
        <v>143</v>
      </c>
    </row>
    <row r="28146" spans="1:46">
      <c r="A28146" s="85" t="s">
        <v>62</v>
      </c>
      <c r="B28146" s="86">
        <v>43358.875</v>
      </c>
      <c r="C28146" s="87">
        <v>43358</v>
      </c>
      <c r="D28146" s="85">
        <v>17</v>
      </c>
      <c r="E28146" s="86">
        <v>43358.708333333336</v>
      </c>
      <c r="F28146" s="88" t="s">
        <v>378</v>
      </c>
      <c r="G28146" s="89" t="s">
        <v>379</v>
      </c>
      <c r="J28146" s="94">
        <v>180</v>
      </c>
      <c r="K28146" s="94">
        <v>176</v>
      </c>
      <c r="P28146" s="94">
        <v>180</v>
      </c>
      <c r="Q28146" s="94">
        <v>176</v>
      </c>
      <c r="V28146" s="94">
        <v>180</v>
      </c>
      <c r="AN28146" s="94">
        <v>180</v>
      </c>
      <c r="AS28146" s="94">
        <v>37</v>
      </c>
      <c r="AT28146" s="94">
        <v>139</v>
      </c>
    </row>
    <row r="28147" spans="1:46">
      <c r="A28147" s="85" t="s">
        <v>62</v>
      </c>
      <c r="B28147" s="86">
        <v>43358.916666666664</v>
      </c>
      <c r="C28147" s="87">
        <v>43358</v>
      </c>
      <c r="D28147" s="85">
        <v>18</v>
      </c>
      <c r="E28147" s="86">
        <v>43358.75</v>
      </c>
      <c r="F28147" s="88" t="s">
        <v>378</v>
      </c>
      <c r="G28147" s="89" t="s">
        <v>379</v>
      </c>
      <c r="J28147" s="94">
        <v>179</v>
      </c>
      <c r="K28147" s="94">
        <v>175</v>
      </c>
      <c r="P28147" s="94">
        <v>179</v>
      </c>
      <c r="Q28147" s="94">
        <v>175</v>
      </c>
      <c r="V28147" s="94">
        <v>179</v>
      </c>
      <c r="AN28147" s="94">
        <v>179</v>
      </c>
      <c r="AS28147" s="94">
        <v>45</v>
      </c>
      <c r="AT28147" s="94">
        <v>130</v>
      </c>
    </row>
    <row r="28148" spans="1:46">
      <c r="A28148" s="85" t="s">
        <v>62</v>
      </c>
      <c r="B28148" s="86">
        <v>43358.958333333336</v>
      </c>
      <c r="C28148" s="87">
        <v>43358</v>
      </c>
      <c r="D28148" s="85">
        <v>19</v>
      </c>
      <c r="E28148" s="86">
        <v>43358.791666666664</v>
      </c>
      <c r="F28148" s="88" t="s">
        <v>378</v>
      </c>
      <c r="G28148" s="89" t="s">
        <v>379</v>
      </c>
      <c r="J28148" s="94">
        <v>183</v>
      </c>
      <c r="K28148" s="94">
        <v>175</v>
      </c>
      <c r="P28148" s="94">
        <v>183</v>
      </c>
      <c r="Q28148" s="94">
        <v>175</v>
      </c>
      <c r="V28148" s="94">
        <v>183</v>
      </c>
      <c r="AN28148" s="94">
        <v>183</v>
      </c>
      <c r="AS28148" s="94">
        <v>45</v>
      </c>
      <c r="AT28148" s="94">
        <v>130</v>
      </c>
    </row>
    <row r="28149" spans="1:46">
      <c r="A28149" s="85" t="s">
        <v>62</v>
      </c>
      <c r="B28149" s="86">
        <v>43359</v>
      </c>
      <c r="C28149" s="87">
        <v>43358</v>
      </c>
      <c r="D28149" s="85">
        <v>20</v>
      </c>
      <c r="E28149" s="86">
        <v>43358.833333333336</v>
      </c>
      <c r="F28149" s="88" t="s">
        <v>378</v>
      </c>
      <c r="G28149" s="89" t="s">
        <v>379</v>
      </c>
      <c r="J28149" s="94">
        <v>180</v>
      </c>
      <c r="K28149" s="94">
        <v>175</v>
      </c>
      <c r="P28149" s="94">
        <v>180</v>
      </c>
      <c r="Q28149" s="94">
        <v>175</v>
      </c>
      <c r="V28149" s="94">
        <v>180</v>
      </c>
      <c r="AN28149" s="94">
        <v>180</v>
      </c>
      <c r="AS28149" s="94">
        <v>54</v>
      </c>
      <c r="AT28149" s="94">
        <v>121</v>
      </c>
    </row>
    <row r="28150" spans="1:46">
      <c r="A28150" s="85" t="s">
        <v>62</v>
      </c>
      <c r="B28150" s="86">
        <v>43359.041666666664</v>
      </c>
      <c r="C28150" s="87">
        <v>43358</v>
      </c>
      <c r="D28150" s="85">
        <v>21</v>
      </c>
      <c r="E28150" s="86">
        <v>43358.875</v>
      </c>
      <c r="F28150" s="88" t="s">
        <v>378</v>
      </c>
      <c r="G28150" s="89" t="s">
        <v>379</v>
      </c>
      <c r="J28150" s="94">
        <v>179</v>
      </c>
      <c r="K28150" s="94">
        <v>175</v>
      </c>
      <c r="P28150" s="94">
        <v>179</v>
      </c>
      <c r="Q28150" s="94">
        <v>175</v>
      </c>
      <c r="V28150" s="94">
        <v>179</v>
      </c>
      <c r="AN28150" s="94">
        <v>179</v>
      </c>
      <c r="AS28150" s="94">
        <v>54</v>
      </c>
      <c r="AT28150" s="94">
        <v>121</v>
      </c>
    </row>
    <row r="28151" spans="1:46">
      <c r="A28151" s="85" t="s">
        <v>62</v>
      </c>
      <c r="B28151" s="86">
        <v>43359.083333333336</v>
      </c>
      <c r="C28151" s="87">
        <v>43358</v>
      </c>
      <c r="D28151" s="85">
        <v>22</v>
      </c>
      <c r="E28151" s="86">
        <v>43358.916666666664</v>
      </c>
      <c r="F28151" s="88" t="s">
        <v>378</v>
      </c>
      <c r="G28151" s="89" t="s">
        <v>379</v>
      </c>
      <c r="J28151" s="94">
        <v>182</v>
      </c>
      <c r="K28151" s="94">
        <v>175</v>
      </c>
      <c r="P28151" s="94">
        <v>182</v>
      </c>
      <c r="Q28151" s="94">
        <v>175</v>
      </c>
      <c r="V28151" s="94">
        <v>182</v>
      </c>
      <c r="AN28151" s="94">
        <v>182</v>
      </c>
      <c r="AS28151" s="94">
        <v>54</v>
      </c>
      <c r="AT28151" s="94">
        <v>121</v>
      </c>
    </row>
    <row r="28152" spans="1:46">
      <c r="A28152" s="85" t="s">
        <v>62</v>
      </c>
      <c r="B28152" s="86">
        <v>43359.125</v>
      </c>
      <c r="C28152" s="87">
        <v>43358</v>
      </c>
      <c r="D28152" s="85">
        <v>23</v>
      </c>
      <c r="E28152" s="86">
        <v>43358.958333333336</v>
      </c>
      <c r="F28152" s="88" t="s">
        <v>378</v>
      </c>
      <c r="G28152" s="89" t="s">
        <v>379</v>
      </c>
      <c r="J28152" s="94">
        <v>172</v>
      </c>
      <c r="K28152" s="94">
        <v>174</v>
      </c>
      <c r="P28152" s="94">
        <v>172</v>
      </c>
      <c r="Q28152" s="94">
        <v>174</v>
      </c>
      <c r="V28152" s="94">
        <v>172</v>
      </c>
      <c r="AN28152" s="94">
        <v>172</v>
      </c>
      <c r="AS28152" s="94">
        <v>62</v>
      </c>
      <c r="AT28152" s="94">
        <v>112</v>
      </c>
    </row>
    <row r="28153" spans="1:46">
      <c r="A28153" s="85" t="s">
        <v>62</v>
      </c>
      <c r="B28153" s="86">
        <v>43359.166666666664</v>
      </c>
      <c r="C28153" s="87">
        <v>43358</v>
      </c>
      <c r="D28153" s="85">
        <v>24</v>
      </c>
      <c r="E28153" s="86">
        <v>43359</v>
      </c>
      <c r="F28153" s="88" t="s">
        <v>378</v>
      </c>
      <c r="G28153" s="89" t="s">
        <v>379</v>
      </c>
      <c r="J28153" s="94">
        <v>179</v>
      </c>
      <c r="K28153" s="94">
        <v>175</v>
      </c>
      <c r="P28153" s="94">
        <v>179</v>
      </c>
      <c r="Q28153" s="94">
        <v>175</v>
      </c>
      <c r="V28153" s="94">
        <v>179</v>
      </c>
      <c r="AN28153" s="94">
        <v>179</v>
      </c>
      <c r="AS28153" s="94">
        <v>47</v>
      </c>
      <c r="AT28153" s="94">
        <v>128</v>
      </c>
    </row>
    <row r="28154" spans="1:46">
      <c r="A28154" s="85" t="s">
        <v>62</v>
      </c>
      <c r="B28154" s="86">
        <v>43359.208333333336</v>
      </c>
      <c r="C28154" s="87">
        <v>43359</v>
      </c>
      <c r="D28154" s="85">
        <v>1</v>
      </c>
      <c r="E28154" s="86">
        <v>43359.041666666664</v>
      </c>
      <c r="F28154" s="88" t="s">
        <v>378</v>
      </c>
      <c r="G28154" s="89" t="s">
        <v>379</v>
      </c>
      <c r="J28154" s="94">
        <v>179</v>
      </c>
      <c r="K28154" s="94">
        <v>174</v>
      </c>
      <c r="P28154" s="94">
        <v>179</v>
      </c>
      <c r="Q28154" s="94">
        <v>174</v>
      </c>
      <c r="V28154" s="94">
        <v>179</v>
      </c>
      <c r="AN28154" s="94">
        <v>179</v>
      </c>
      <c r="AS28154" s="94">
        <v>49</v>
      </c>
      <c r="AT28154" s="94">
        <v>127</v>
      </c>
    </row>
    <row r="28155" spans="1:46">
      <c r="A28155" s="85" t="s">
        <v>62</v>
      </c>
      <c r="B28155" s="86">
        <v>43359.25</v>
      </c>
      <c r="C28155" s="87">
        <v>43359</v>
      </c>
      <c r="D28155" s="85">
        <v>2</v>
      </c>
      <c r="E28155" s="86">
        <v>43359.083333333336</v>
      </c>
      <c r="F28155" s="88" t="s">
        <v>378</v>
      </c>
      <c r="G28155" s="89" t="s">
        <v>379</v>
      </c>
      <c r="J28155" s="94">
        <v>180</v>
      </c>
      <c r="K28155" s="94">
        <v>175</v>
      </c>
      <c r="P28155" s="94">
        <v>180</v>
      </c>
      <c r="Q28155" s="94">
        <v>175</v>
      </c>
      <c r="V28155" s="94">
        <v>180</v>
      </c>
      <c r="AN28155" s="94">
        <v>180</v>
      </c>
      <c r="AS28155" s="94">
        <v>39</v>
      </c>
      <c r="AT28155" s="94">
        <v>137</v>
      </c>
    </row>
    <row r="28156" spans="1:46">
      <c r="A28156" s="85" t="s">
        <v>62</v>
      </c>
      <c r="B28156" s="86">
        <v>43359.291666666664</v>
      </c>
      <c r="C28156" s="87">
        <v>43359</v>
      </c>
      <c r="D28156" s="85">
        <v>3</v>
      </c>
      <c r="E28156" s="86">
        <v>43359.125</v>
      </c>
      <c r="F28156" s="88" t="s">
        <v>378</v>
      </c>
      <c r="G28156" s="89" t="s">
        <v>379</v>
      </c>
      <c r="J28156" s="94">
        <v>179</v>
      </c>
      <c r="K28156" s="94">
        <v>175</v>
      </c>
      <c r="P28156" s="94">
        <v>179</v>
      </c>
      <c r="Q28156" s="94">
        <v>175</v>
      </c>
      <c r="V28156" s="94">
        <v>179</v>
      </c>
      <c r="AN28156" s="94">
        <v>179</v>
      </c>
      <c r="AS28156" s="94">
        <v>35</v>
      </c>
      <c r="AT28156" s="94">
        <v>141</v>
      </c>
    </row>
    <row r="28157" spans="1:46">
      <c r="A28157" s="85" t="s">
        <v>62</v>
      </c>
      <c r="B28157" s="86">
        <v>43359.333333333336</v>
      </c>
      <c r="C28157" s="87">
        <v>43359</v>
      </c>
      <c r="D28157" s="85">
        <v>4</v>
      </c>
      <c r="E28157" s="86">
        <v>43359.166666666664</v>
      </c>
      <c r="F28157" s="88" t="s">
        <v>378</v>
      </c>
      <c r="G28157" s="89" t="s">
        <v>379</v>
      </c>
      <c r="J28157" s="94">
        <v>180</v>
      </c>
      <c r="K28157" s="94">
        <v>176</v>
      </c>
      <c r="P28157" s="94">
        <v>180</v>
      </c>
      <c r="Q28157" s="94">
        <v>176</v>
      </c>
      <c r="V28157" s="94">
        <v>180</v>
      </c>
      <c r="AN28157" s="94">
        <v>180</v>
      </c>
      <c r="AS28157" s="94">
        <v>28</v>
      </c>
      <c r="AT28157" s="94">
        <v>147</v>
      </c>
    </row>
    <row r="28158" spans="1:46">
      <c r="A28158" s="85" t="s">
        <v>62</v>
      </c>
      <c r="B28158" s="86">
        <v>43359.375</v>
      </c>
      <c r="C28158" s="87">
        <v>43359</v>
      </c>
      <c r="D28158" s="85">
        <v>5</v>
      </c>
      <c r="E28158" s="86">
        <v>43359.208333333336</v>
      </c>
      <c r="F28158" s="88" t="s">
        <v>378</v>
      </c>
      <c r="G28158" s="89" t="s">
        <v>379</v>
      </c>
      <c r="J28158" s="94">
        <v>180</v>
      </c>
      <c r="K28158" s="94">
        <v>176</v>
      </c>
      <c r="P28158" s="94">
        <v>180</v>
      </c>
      <c r="Q28158" s="94">
        <v>176</v>
      </c>
      <c r="V28158" s="94">
        <v>180</v>
      </c>
      <c r="AN28158" s="94">
        <v>180</v>
      </c>
      <c r="AS28158" s="94">
        <v>41</v>
      </c>
      <c r="AT28158" s="94">
        <v>133</v>
      </c>
    </row>
    <row r="28159" spans="1:46">
      <c r="A28159" s="85" t="s">
        <v>62</v>
      </c>
      <c r="B28159" s="86">
        <v>43359.416666666664</v>
      </c>
      <c r="C28159" s="87">
        <v>43359</v>
      </c>
      <c r="D28159" s="85">
        <v>6</v>
      </c>
      <c r="E28159" s="86">
        <v>43359.25</v>
      </c>
      <c r="F28159" s="88" t="s">
        <v>378</v>
      </c>
      <c r="G28159" s="89" t="s">
        <v>379</v>
      </c>
      <c r="J28159" s="94">
        <v>179</v>
      </c>
      <c r="K28159" s="94">
        <v>174</v>
      </c>
      <c r="P28159" s="94">
        <v>179</v>
      </c>
      <c r="Q28159" s="94">
        <v>174</v>
      </c>
      <c r="V28159" s="94">
        <v>179</v>
      </c>
      <c r="AN28159" s="94">
        <v>179</v>
      </c>
      <c r="AS28159" s="94">
        <v>49</v>
      </c>
      <c r="AT28159" s="94">
        <v>127</v>
      </c>
    </row>
    <row r="28160" spans="1:46">
      <c r="A28160" s="85" t="s">
        <v>62</v>
      </c>
      <c r="B28160" s="86">
        <v>43359.458333333336</v>
      </c>
      <c r="C28160" s="87">
        <v>43359</v>
      </c>
      <c r="D28160" s="85">
        <v>7</v>
      </c>
      <c r="E28160" s="86">
        <v>43359.291666666664</v>
      </c>
      <c r="F28160" s="88" t="s">
        <v>378</v>
      </c>
      <c r="G28160" s="89" t="s">
        <v>379</v>
      </c>
      <c r="J28160" s="94">
        <v>180</v>
      </c>
      <c r="K28160" s="94">
        <v>174</v>
      </c>
      <c r="P28160" s="94">
        <v>180</v>
      </c>
      <c r="Q28160" s="94">
        <v>174</v>
      </c>
      <c r="V28160" s="94">
        <v>180</v>
      </c>
      <c r="AN28160" s="94">
        <v>180</v>
      </c>
      <c r="AS28160" s="94">
        <v>47</v>
      </c>
      <c r="AT28160" s="94">
        <v>129</v>
      </c>
    </row>
    <row r="28161" spans="1:46">
      <c r="A28161" s="85" t="s">
        <v>62</v>
      </c>
      <c r="B28161" s="86">
        <v>43359.5</v>
      </c>
      <c r="C28161" s="87">
        <v>43359</v>
      </c>
      <c r="D28161" s="85">
        <v>8</v>
      </c>
      <c r="E28161" s="86">
        <v>43359.333333333336</v>
      </c>
      <c r="F28161" s="88" t="s">
        <v>378</v>
      </c>
      <c r="G28161" s="89" t="s">
        <v>379</v>
      </c>
      <c r="J28161" s="94">
        <v>180</v>
      </c>
      <c r="K28161" s="94">
        <v>175</v>
      </c>
      <c r="P28161" s="94">
        <v>180</v>
      </c>
      <c r="Q28161" s="94">
        <v>175</v>
      </c>
      <c r="V28161" s="94">
        <v>180</v>
      </c>
      <c r="AN28161" s="94">
        <v>180</v>
      </c>
      <c r="AS28161" s="94">
        <v>53</v>
      </c>
      <c r="AT28161" s="94">
        <v>120</v>
      </c>
    </row>
    <row r="28162" spans="1:46">
      <c r="A28162" s="85" t="s">
        <v>62</v>
      </c>
      <c r="B28162" s="86">
        <v>43359.541666666664</v>
      </c>
      <c r="C28162" s="87">
        <v>43359</v>
      </c>
      <c r="D28162" s="85">
        <v>9</v>
      </c>
      <c r="E28162" s="86">
        <v>43359.375</v>
      </c>
      <c r="F28162" s="88" t="s">
        <v>378</v>
      </c>
      <c r="G28162" s="89" t="s">
        <v>379</v>
      </c>
      <c r="J28162" s="94">
        <v>180</v>
      </c>
      <c r="K28162" s="94">
        <v>176</v>
      </c>
      <c r="P28162" s="94">
        <v>180</v>
      </c>
      <c r="Q28162" s="94">
        <v>176</v>
      </c>
      <c r="V28162" s="94">
        <v>180</v>
      </c>
      <c r="AN28162" s="94">
        <v>180</v>
      </c>
      <c r="AS28162" s="94">
        <v>42</v>
      </c>
      <c r="AT28162" s="94">
        <v>128</v>
      </c>
    </row>
    <row r="28163" spans="1:46">
      <c r="A28163" s="85" t="s">
        <v>62</v>
      </c>
      <c r="B28163" s="86">
        <v>43359.583333333336</v>
      </c>
      <c r="C28163" s="87">
        <v>43359</v>
      </c>
      <c r="D28163" s="85">
        <v>10</v>
      </c>
      <c r="E28163" s="86">
        <v>43359.416666666664</v>
      </c>
      <c r="F28163" s="88" t="s">
        <v>378</v>
      </c>
      <c r="G28163" s="89" t="s">
        <v>379</v>
      </c>
      <c r="J28163" s="94">
        <v>177</v>
      </c>
      <c r="K28163" s="94">
        <v>177</v>
      </c>
      <c r="P28163" s="94">
        <v>177</v>
      </c>
      <c r="Q28163" s="94">
        <v>177</v>
      </c>
      <c r="V28163" s="94">
        <v>177</v>
      </c>
      <c r="AN28163" s="94">
        <v>177</v>
      </c>
      <c r="AS28163" s="94">
        <v>47</v>
      </c>
      <c r="AT28163" s="94">
        <v>129</v>
      </c>
    </row>
    <row r="28164" spans="1:46">
      <c r="A28164" s="85" t="s">
        <v>62</v>
      </c>
      <c r="B28164" s="86">
        <v>43359.625</v>
      </c>
      <c r="C28164" s="87">
        <v>43359</v>
      </c>
      <c r="D28164" s="85">
        <v>11</v>
      </c>
      <c r="E28164" s="86">
        <v>43359.458333333336</v>
      </c>
      <c r="F28164" s="88" t="s">
        <v>378</v>
      </c>
      <c r="G28164" s="89" t="s">
        <v>379</v>
      </c>
      <c r="J28164" s="94">
        <v>180</v>
      </c>
      <c r="K28164" s="94">
        <v>173</v>
      </c>
      <c r="P28164" s="94">
        <v>180</v>
      </c>
      <c r="Q28164" s="94">
        <v>173</v>
      </c>
      <c r="V28164" s="94">
        <v>180</v>
      </c>
      <c r="AN28164" s="94">
        <v>180</v>
      </c>
      <c r="AS28164" s="94">
        <v>55</v>
      </c>
      <c r="AT28164" s="94">
        <v>121</v>
      </c>
    </row>
    <row r="28165" spans="1:46">
      <c r="A28165" s="85" t="s">
        <v>62</v>
      </c>
      <c r="B28165" s="86">
        <v>43359.666666666664</v>
      </c>
      <c r="C28165" s="87">
        <v>43359</v>
      </c>
      <c r="D28165" s="85">
        <v>12</v>
      </c>
      <c r="E28165" s="86">
        <v>43359.5</v>
      </c>
      <c r="F28165" s="88" t="s">
        <v>378</v>
      </c>
      <c r="G28165" s="89" t="s">
        <v>379</v>
      </c>
      <c r="J28165" s="94">
        <v>179</v>
      </c>
      <c r="K28165" s="94">
        <v>174</v>
      </c>
      <c r="P28165" s="94">
        <v>179</v>
      </c>
      <c r="Q28165" s="94">
        <v>174</v>
      </c>
      <c r="V28165" s="94">
        <v>179</v>
      </c>
      <c r="AN28165" s="94">
        <v>179</v>
      </c>
      <c r="AS28165" s="94">
        <v>53</v>
      </c>
      <c r="AT28165" s="94">
        <v>122</v>
      </c>
    </row>
    <row r="28166" spans="1:46">
      <c r="A28166" s="85" t="s">
        <v>62</v>
      </c>
      <c r="B28166" s="86">
        <v>43359.708333333336</v>
      </c>
      <c r="C28166" s="87">
        <v>43359</v>
      </c>
      <c r="D28166" s="85">
        <v>13</v>
      </c>
      <c r="E28166" s="86">
        <v>43359.541666666664</v>
      </c>
      <c r="F28166" s="88" t="s">
        <v>378</v>
      </c>
      <c r="G28166" s="89" t="s">
        <v>379</v>
      </c>
      <c r="J28166" s="94">
        <v>179</v>
      </c>
      <c r="K28166" s="94">
        <v>176</v>
      </c>
      <c r="P28166" s="94">
        <v>179</v>
      </c>
      <c r="Q28166" s="94">
        <v>176</v>
      </c>
      <c r="V28166" s="94">
        <v>179</v>
      </c>
      <c r="AN28166" s="94">
        <v>179</v>
      </c>
      <c r="AS28166" s="94">
        <v>54</v>
      </c>
      <c r="AT28166" s="94">
        <v>121</v>
      </c>
    </row>
    <row r="28167" spans="1:46">
      <c r="A28167" s="85" t="s">
        <v>62</v>
      </c>
      <c r="B28167" s="86">
        <v>43359.75</v>
      </c>
      <c r="C28167" s="87">
        <v>43359</v>
      </c>
      <c r="D28167" s="85">
        <v>14</v>
      </c>
      <c r="E28167" s="86">
        <v>43359.583333333336</v>
      </c>
      <c r="F28167" s="88" t="s">
        <v>378</v>
      </c>
      <c r="G28167" s="89" t="s">
        <v>379</v>
      </c>
      <c r="J28167" s="94">
        <v>178</v>
      </c>
      <c r="K28167" s="94">
        <v>173</v>
      </c>
      <c r="P28167" s="94">
        <v>178</v>
      </c>
      <c r="Q28167" s="94">
        <v>173</v>
      </c>
      <c r="V28167" s="94">
        <v>178</v>
      </c>
      <c r="AN28167" s="94">
        <v>178</v>
      </c>
      <c r="AS28167" s="94">
        <v>59</v>
      </c>
      <c r="AT28167" s="94">
        <v>116</v>
      </c>
    </row>
    <row r="28168" spans="1:46">
      <c r="A28168" s="85" t="s">
        <v>62</v>
      </c>
      <c r="B28168" s="86">
        <v>43359.791666666664</v>
      </c>
      <c r="C28168" s="87">
        <v>43359</v>
      </c>
      <c r="D28168" s="85">
        <v>15</v>
      </c>
      <c r="E28168" s="86">
        <v>43359.625</v>
      </c>
      <c r="F28168" s="88" t="s">
        <v>378</v>
      </c>
      <c r="G28168" s="89" t="s">
        <v>379</v>
      </c>
      <c r="J28168" s="94">
        <v>180</v>
      </c>
      <c r="K28168" s="94">
        <v>175</v>
      </c>
      <c r="P28168" s="94">
        <v>180</v>
      </c>
      <c r="Q28168" s="94">
        <v>175</v>
      </c>
      <c r="V28168" s="94">
        <v>180</v>
      </c>
      <c r="AN28168" s="94">
        <v>180</v>
      </c>
      <c r="AS28168" s="94">
        <v>58</v>
      </c>
      <c r="AT28168" s="94">
        <v>117</v>
      </c>
    </row>
    <row r="28169" spans="1:46">
      <c r="A28169" s="85" t="s">
        <v>62</v>
      </c>
      <c r="B28169" s="86">
        <v>43359.833333333336</v>
      </c>
      <c r="C28169" s="87">
        <v>43359</v>
      </c>
      <c r="D28169" s="85">
        <v>16</v>
      </c>
      <c r="E28169" s="86">
        <v>43359.666666666664</v>
      </c>
      <c r="F28169" s="88" t="s">
        <v>378</v>
      </c>
      <c r="G28169" s="89" t="s">
        <v>379</v>
      </c>
      <c r="J28169" s="94">
        <v>179</v>
      </c>
      <c r="K28169" s="94">
        <v>175</v>
      </c>
      <c r="P28169" s="94">
        <v>179</v>
      </c>
      <c r="Q28169" s="94">
        <v>175</v>
      </c>
      <c r="V28169" s="94">
        <v>179</v>
      </c>
      <c r="AN28169" s="94">
        <v>179</v>
      </c>
      <c r="AS28169" s="94">
        <v>52</v>
      </c>
      <c r="AT28169" s="94">
        <v>123</v>
      </c>
    </row>
    <row r="28170" spans="1:46">
      <c r="A28170" s="85" t="s">
        <v>62</v>
      </c>
      <c r="B28170" s="86">
        <v>43359.875</v>
      </c>
      <c r="C28170" s="87">
        <v>43359</v>
      </c>
      <c r="D28170" s="85">
        <v>17</v>
      </c>
      <c r="E28170" s="86">
        <v>43359.708333333336</v>
      </c>
      <c r="F28170" s="88" t="s">
        <v>378</v>
      </c>
      <c r="G28170" s="89" t="s">
        <v>379</v>
      </c>
      <c r="J28170" s="94">
        <v>181</v>
      </c>
      <c r="K28170" s="94">
        <v>176</v>
      </c>
      <c r="P28170" s="94">
        <v>181</v>
      </c>
      <c r="Q28170" s="94">
        <v>176</v>
      </c>
      <c r="V28170" s="94">
        <v>181</v>
      </c>
      <c r="AN28170" s="94">
        <v>181</v>
      </c>
      <c r="AS28170" s="94">
        <v>52</v>
      </c>
      <c r="AT28170" s="94">
        <v>125</v>
      </c>
    </row>
    <row r="28171" spans="1:46">
      <c r="A28171" s="85" t="s">
        <v>62</v>
      </c>
      <c r="B28171" s="86">
        <v>43359.916666666664</v>
      </c>
      <c r="C28171" s="87">
        <v>43359</v>
      </c>
      <c r="D28171" s="85">
        <v>18</v>
      </c>
      <c r="E28171" s="86">
        <v>43359.75</v>
      </c>
      <c r="F28171" s="88" t="s">
        <v>378</v>
      </c>
      <c r="G28171" s="89" t="s">
        <v>379</v>
      </c>
      <c r="J28171" s="94">
        <v>180</v>
      </c>
      <c r="K28171" s="94">
        <v>175</v>
      </c>
      <c r="P28171" s="94">
        <v>180</v>
      </c>
      <c r="Q28171" s="94">
        <v>175</v>
      </c>
      <c r="V28171" s="94">
        <v>180</v>
      </c>
      <c r="AN28171" s="94">
        <v>180</v>
      </c>
      <c r="AS28171" s="94">
        <v>56</v>
      </c>
      <c r="AT28171" s="94">
        <v>119</v>
      </c>
    </row>
    <row r="28172" spans="1:46">
      <c r="A28172" s="85" t="s">
        <v>62</v>
      </c>
      <c r="B28172" s="86">
        <v>43359.958333333336</v>
      </c>
      <c r="C28172" s="87">
        <v>43359</v>
      </c>
      <c r="D28172" s="85">
        <v>19</v>
      </c>
      <c r="E28172" s="86">
        <v>43359.791666666664</v>
      </c>
      <c r="F28172" s="88" t="s">
        <v>378</v>
      </c>
      <c r="G28172" s="89" t="s">
        <v>379</v>
      </c>
      <c r="J28172" s="94">
        <v>177</v>
      </c>
      <c r="K28172" s="94">
        <v>175</v>
      </c>
      <c r="P28172" s="94">
        <v>177</v>
      </c>
      <c r="Q28172" s="94">
        <v>175</v>
      </c>
      <c r="V28172" s="94">
        <v>177</v>
      </c>
      <c r="AN28172" s="94">
        <v>177</v>
      </c>
      <c r="AS28172" s="94">
        <v>62</v>
      </c>
      <c r="AT28172" s="94">
        <v>113</v>
      </c>
    </row>
    <row r="28173" spans="1:46">
      <c r="A28173" s="85" t="s">
        <v>62</v>
      </c>
      <c r="B28173" s="86">
        <v>43360</v>
      </c>
      <c r="C28173" s="87">
        <v>43359</v>
      </c>
      <c r="D28173" s="85">
        <v>20</v>
      </c>
      <c r="E28173" s="86">
        <v>43359.833333333336</v>
      </c>
      <c r="F28173" s="88" t="s">
        <v>378</v>
      </c>
      <c r="G28173" s="89" t="s">
        <v>379</v>
      </c>
      <c r="J28173" s="94">
        <v>180</v>
      </c>
      <c r="K28173" s="94">
        <v>174</v>
      </c>
      <c r="P28173" s="94">
        <v>180</v>
      </c>
      <c r="Q28173" s="94">
        <v>174</v>
      </c>
      <c r="V28173" s="94">
        <v>180</v>
      </c>
      <c r="AN28173" s="94">
        <v>180</v>
      </c>
      <c r="AS28173" s="94">
        <v>64</v>
      </c>
      <c r="AT28173" s="94">
        <v>110</v>
      </c>
    </row>
    <row r="28174" spans="1:46">
      <c r="A28174" s="85" t="s">
        <v>62</v>
      </c>
      <c r="B28174" s="86">
        <v>43360.041666666664</v>
      </c>
      <c r="C28174" s="87">
        <v>43359</v>
      </c>
      <c r="D28174" s="85">
        <v>21</v>
      </c>
      <c r="E28174" s="86">
        <v>43359.875</v>
      </c>
      <c r="F28174" s="88" t="s">
        <v>378</v>
      </c>
      <c r="G28174" s="89" t="s">
        <v>379</v>
      </c>
      <c r="J28174" s="94">
        <v>180</v>
      </c>
      <c r="K28174" s="94">
        <v>175</v>
      </c>
      <c r="P28174" s="94">
        <v>180</v>
      </c>
      <c r="Q28174" s="94">
        <v>175</v>
      </c>
      <c r="V28174" s="94">
        <v>180</v>
      </c>
      <c r="AN28174" s="94">
        <v>180</v>
      </c>
      <c r="AS28174" s="94">
        <v>65</v>
      </c>
      <c r="AT28174" s="94">
        <v>110</v>
      </c>
    </row>
    <row r="28175" spans="1:46">
      <c r="A28175" s="85" t="s">
        <v>62</v>
      </c>
      <c r="B28175" s="86">
        <v>43360.083333333336</v>
      </c>
      <c r="C28175" s="87">
        <v>43359</v>
      </c>
      <c r="D28175" s="85">
        <v>22</v>
      </c>
      <c r="E28175" s="86">
        <v>43359.916666666664</v>
      </c>
      <c r="F28175" s="88" t="s">
        <v>378</v>
      </c>
      <c r="G28175" s="89" t="s">
        <v>379</v>
      </c>
      <c r="J28175" s="94">
        <v>178</v>
      </c>
      <c r="K28175" s="94">
        <v>170</v>
      </c>
      <c r="P28175" s="94">
        <v>178</v>
      </c>
      <c r="Q28175" s="94">
        <v>170</v>
      </c>
      <c r="V28175" s="94">
        <v>178</v>
      </c>
      <c r="AN28175" s="94">
        <v>178</v>
      </c>
      <c r="AS28175" s="94">
        <v>63</v>
      </c>
      <c r="AT28175" s="94">
        <v>112</v>
      </c>
    </row>
    <row r="28176" spans="1:46">
      <c r="A28176" s="85" t="s">
        <v>62</v>
      </c>
      <c r="B28176" s="86">
        <v>43360.125</v>
      </c>
      <c r="C28176" s="87">
        <v>43359</v>
      </c>
      <c r="D28176" s="85">
        <v>23</v>
      </c>
      <c r="E28176" s="86">
        <v>43359.958333333336</v>
      </c>
      <c r="F28176" s="88" t="s">
        <v>378</v>
      </c>
      <c r="G28176" s="89" t="s">
        <v>379</v>
      </c>
      <c r="J28176" s="94">
        <v>181</v>
      </c>
      <c r="K28176" s="94">
        <v>175</v>
      </c>
      <c r="P28176" s="94">
        <v>181</v>
      </c>
      <c r="Q28176" s="94">
        <v>175</v>
      </c>
      <c r="V28176" s="94">
        <v>181</v>
      </c>
      <c r="AN28176" s="94">
        <v>181</v>
      </c>
      <c r="AS28176" s="94">
        <v>53</v>
      </c>
      <c r="AT28176" s="94">
        <v>122</v>
      </c>
    </row>
    <row r="28177" spans="1:46">
      <c r="A28177" s="85" t="s">
        <v>62</v>
      </c>
      <c r="B28177" s="86">
        <v>43360.166666666664</v>
      </c>
      <c r="C28177" s="87">
        <v>43359</v>
      </c>
      <c r="D28177" s="85">
        <v>24</v>
      </c>
      <c r="E28177" s="86">
        <v>43360</v>
      </c>
      <c r="F28177" s="88" t="s">
        <v>378</v>
      </c>
      <c r="G28177" s="89" t="s">
        <v>379</v>
      </c>
      <c r="J28177" s="94">
        <v>177</v>
      </c>
      <c r="K28177" s="94">
        <v>173</v>
      </c>
      <c r="P28177" s="94">
        <v>177</v>
      </c>
      <c r="Q28177" s="94">
        <v>173</v>
      </c>
      <c r="V28177" s="94">
        <v>177</v>
      </c>
      <c r="AN28177" s="94">
        <v>177</v>
      </c>
      <c r="AS28177" s="94">
        <v>49</v>
      </c>
      <c r="AT28177" s="94">
        <v>116</v>
      </c>
    </row>
    <row r="28178" spans="1:46">
      <c r="A28178" s="85" t="s">
        <v>62</v>
      </c>
      <c r="B28178" s="86">
        <v>43360.208333333336</v>
      </c>
      <c r="C28178" s="87">
        <v>43360</v>
      </c>
      <c r="D28178" s="85">
        <v>1</v>
      </c>
      <c r="E28178" s="86">
        <v>43360.041666666664</v>
      </c>
      <c r="F28178" s="88" t="s">
        <v>378</v>
      </c>
      <c r="G28178" s="89" t="s">
        <v>379</v>
      </c>
      <c r="J28178" s="94">
        <v>182</v>
      </c>
      <c r="K28178" s="94">
        <v>176</v>
      </c>
      <c r="P28178" s="94">
        <v>182</v>
      </c>
      <c r="Q28178" s="94">
        <v>176</v>
      </c>
      <c r="V28178" s="94">
        <v>182</v>
      </c>
      <c r="AN28178" s="94">
        <v>182</v>
      </c>
      <c r="AS28178" s="94">
        <v>49</v>
      </c>
      <c r="AT28178" s="94">
        <v>127</v>
      </c>
    </row>
    <row r="28179" spans="1:46">
      <c r="A28179" s="85" t="s">
        <v>62</v>
      </c>
      <c r="B28179" s="86">
        <v>43360.25</v>
      </c>
      <c r="C28179" s="87">
        <v>43360</v>
      </c>
      <c r="D28179" s="85">
        <v>2</v>
      </c>
      <c r="E28179" s="86">
        <v>43360.083333333336</v>
      </c>
      <c r="F28179" s="88" t="s">
        <v>378</v>
      </c>
      <c r="G28179" s="89" t="s">
        <v>379</v>
      </c>
      <c r="J28179" s="94">
        <v>179</v>
      </c>
      <c r="K28179" s="94">
        <v>176</v>
      </c>
      <c r="P28179" s="94">
        <v>179</v>
      </c>
      <c r="Q28179" s="94">
        <v>176</v>
      </c>
      <c r="V28179" s="94">
        <v>179</v>
      </c>
      <c r="AN28179" s="94">
        <v>179</v>
      </c>
      <c r="AS28179" s="94">
        <v>39</v>
      </c>
      <c r="AT28179" s="94">
        <v>137</v>
      </c>
    </row>
    <row r="28180" spans="1:46">
      <c r="A28180" s="85" t="s">
        <v>62</v>
      </c>
      <c r="B28180" s="86">
        <v>43360.291666666664</v>
      </c>
      <c r="C28180" s="87">
        <v>43360</v>
      </c>
      <c r="D28180" s="85">
        <v>3</v>
      </c>
      <c r="E28180" s="86">
        <v>43360.125</v>
      </c>
      <c r="F28180" s="88" t="s">
        <v>378</v>
      </c>
      <c r="G28180" s="89" t="s">
        <v>379</v>
      </c>
      <c r="J28180" s="94">
        <v>181</v>
      </c>
      <c r="K28180" s="94">
        <v>176</v>
      </c>
      <c r="P28180" s="94">
        <v>181</v>
      </c>
      <c r="Q28180" s="94">
        <v>176</v>
      </c>
      <c r="V28180" s="94">
        <v>181</v>
      </c>
      <c r="AN28180" s="94">
        <v>181</v>
      </c>
      <c r="AS28180" s="94">
        <v>35</v>
      </c>
      <c r="AT28180" s="94">
        <v>141</v>
      </c>
    </row>
    <row r="28181" spans="1:46">
      <c r="A28181" s="85" t="s">
        <v>62</v>
      </c>
      <c r="B28181" s="86">
        <v>43360.333333333336</v>
      </c>
      <c r="C28181" s="87">
        <v>43360</v>
      </c>
      <c r="D28181" s="85">
        <v>4</v>
      </c>
      <c r="E28181" s="86">
        <v>43360.166666666664</v>
      </c>
      <c r="F28181" s="88" t="s">
        <v>378</v>
      </c>
      <c r="G28181" s="89" t="s">
        <v>379</v>
      </c>
      <c r="J28181" s="94">
        <v>179</v>
      </c>
      <c r="K28181" s="94">
        <v>175</v>
      </c>
      <c r="P28181" s="94">
        <v>179</v>
      </c>
      <c r="Q28181" s="94">
        <v>175</v>
      </c>
      <c r="V28181" s="94">
        <v>179</v>
      </c>
      <c r="AN28181" s="94">
        <v>179</v>
      </c>
      <c r="AS28181" s="94">
        <v>28</v>
      </c>
      <c r="AT28181" s="94">
        <v>147</v>
      </c>
    </row>
    <row r="28182" spans="1:46">
      <c r="A28182" s="85" t="s">
        <v>62</v>
      </c>
      <c r="B28182" s="86">
        <v>43360.375</v>
      </c>
      <c r="C28182" s="87">
        <v>43360</v>
      </c>
      <c r="D28182" s="85">
        <v>5</v>
      </c>
      <c r="E28182" s="86">
        <v>43360.208333333336</v>
      </c>
      <c r="F28182" s="88" t="s">
        <v>378</v>
      </c>
      <c r="G28182" s="89" t="s">
        <v>379</v>
      </c>
      <c r="J28182" s="94">
        <v>181</v>
      </c>
      <c r="K28182" s="94">
        <v>174</v>
      </c>
      <c r="P28182" s="94">
        <v>181</v>
      </c>
      <c r="Q28182" s="94">
        <v>174</v>
      </c>
      <c r="V28182" s="94">
        <v>181</v>
      </c>
      <c r="AN28182" s="94">
        <v>181</v>
      </c>
      <c r="AS28182" s="94">
        <v>41</v>
      </c>
      <c r="AT28182" s="94">
        <v>133</v>
      </c>
    </row>
    <row r="28183" spans="1:46">
      <c r="A28183" s="85" t="s">
        <v>62</v>
      </c>
      <c r="B28183" s="86">
        <v>43360.416666666664</v>
      </c>
      <c r="C28183" s="87">
        <v>43360</v>
      </c>
      <c r="D28183" s="85">
        <v>6</v>
      </c>
      <c r="E28183" s="86">
        <v>43360.25</v>
      </c>
      <c r="F28183" s="88" t="s">
        <v>378</v>
      </c>
      <c r="G28183" s="89" t="s">
        <v>379</v>
      </c>
      <c r="J28183" s="94">
        <v>179</v>
      </c>
      <c r="K28183" s="94">
        <v>176</v>
      </c>
      <c r="P28183" s="94">
        <v>179</v>
      </c>
      <c r="Q28183" s="94">
        <v>176</v>
      </c>
      <c r="V28183" s="94">
        <v>179</v>
      </c>
      <c r="AN28183" s="94">
        <v>179</v>
      </c>
      <c r="AS28183" s="94">
        <v>49</v>
      </c>
      <c r="AT28183" s="94">
        <v>127</v>
      </c>
    </row>
    <row r="28184" spans="1:46">
      <c r="A28184" s="85" t="s">
        <v>62</v>
      </c>
      <c r="B28184" s="86">
        <v>43360.458333333336</v>
      </c>
      <c r="C28184" s="87">
        <v>43360</v>
      </c>
      <c r="D28184" s="85">
        <v>7</v>
      </c>
      <c r="E28184" s="86">
        <v>43360.291666666664</v>
      </c>
      <c r="F28184" s="88" t="s">
        <v>378</v>
      </c>
      <c r="G28184" s="89" t="s">
        <v>379</v>
      </c>
      <c r="J28184" s="94">
        <v>181</v>
      </c>
      <c r="K28184" s="94">
        <v>176</v>
      </c>
      <c r="P28184" s="94">
        <v>181</v>
      </c>
      <c r="Q28184" s="94">
        <v>176</v>
      </c>
      <c r="V28184" s="94">
        <v>181</v>
      </c>
      <c r="AN28184" s="94">
        <v>181</v>
      </c>
      <c r="AS28184" s="94">
        <v>47</v>
      </c>
      <c r="AT28184" s="94">
        <v>129</v>
      </c>
    </row>
    <row r="28185" spans="1:46">
      <c r="A28185" s="85" t="s">
        <v>62</v>
      </c>
      <c r="B28185" s="86">
        <v>43360.5</v>
      </c>
      <c r="C28185" s="87">
        <v>43360</v>
      </c>
      <c r="D28185" s="85">
        <v>8</v>
      </c>
      <c r="E28185" s="86">
        <v>43360.333333333336</v>
      </c>
      <c r="F28185" s="88" t="s">
        <v>378</v>
      </c>
      <c r="G28185" s="89" t="s">
        <v>379</v>
      </c>
      <c r="J28185" s="94">
        <v>179</v>
      </c>
      <c r="K28185" s="94">
        <v>173</v>
      </c>
      <c r="P28185" s="94">
        <v>179</v>
      </c>
      <c r="Q28185" s="94">
        <v>173</v>
      </c>
      <c r="V28185" s="94">
        <v>179</v>
      </c>
      <c r="AN28185" s="94">
        <v>179</v>
      </c>
      <c r="AS28185" s="94">
        <v>53</v>
      </c>
      <c r="AT28185" s="94">
        <v>120</v>
      </c>
    </row>
    <row r="28186" spans="1:46">
      <c r="A28186" s="85" t="s">
        <v>62</v>
      </c>
      <c r="B28186" s="86">
        <v>43360.541666666664</v>
      </c>
      <c r="C28186" s="87">
        <v>43360</v>
      </c>
      <c r="D28186" s="85">
        <v>9</v>
      </c>
      <c r="E28186" s="86">
        <v>43360.375</v>
      </c>
      <c r="F28186" s="88" t="s">
        <v>378</v>
      </c>
      <c r="G28186" s="89" t="s">
        <v>379</v>
      </c>
      <c r="J28186" s="94">
        <v>173</v>
      </c>
      <c r="K28186" s="94">
        <v>170</v>
      </c>
      <c r="P28186" s="94">
        <v>173</v>
      </c>
      <c r="Q28186" s="94">
        <v>170</v>
      </c>
      <c r="V28186" s="94">
        <v>173</v>
      </c>
      <c r="AN28186" s="94">
        <v>173</v>
      </c>
      <c r="AS28186" s="94">
        <v>42</v>
      </c>
      <c r="AT28186" s="94">
        <v>128</v>
      </c>
    </row>
    <row r="28187" spans="1:46">
      <c r="A28187" s="85" t="s">
        <v>62</v>
      </c>
      <c r="B28187" s="86">
        <v>43360.583333333336</v>
      </c>
      <c r="C28187" s="87">
        <v>43360</v>
      </c>
      <c r="D28187" s="85">
        <v>10</v>
      </c>
      <c r="E28187" s="86">
        <v>43360.416666666664</v>
      </c>
      <c r="F28187" s="88" t="s">
        <v>378</v>
      </c>
      <c r="G28187" s="89" t="s">
        <v>379</v>
      </c>
      <c r="J28187" s="94">
        <v>179</v>
      </c>
      <c r="K28187" s="94">
        <v>176</v>
      </c>
      <c r="P28187" s="94">
        <v>179</v>
      </c>
      <c r="Q28187" s="94">
        <v>176</v>
      </c>
      <c r="V28187" s="94">
        <v>179</v>
      </c>
      <c r="AN28187" s="94">
        <v>179</v>
      </c>
      <c r="AS28187" s="94">
        <v>47</v>
      </c>
      <c r="AT28187" s="94">
        <v>129</v>
      </c>
    </row>
    <row r="28188" spans="1:46">
      <c r="A28188" s="85" t="s">
        <v>62</v>
      </c>
      <c r="B28188" s="86">
        <v>43360.625</v>
      </c>
      <c r="C28188" s="87">
        <v>43360</v>
      </c>
      <c r="D28188" s="85">
        <v>11</v>
      </c>
      <c r="E28188" s="86">
        <v>43360.458333333336</v>
      </c>
      <c r="F28188" s="88" t="s">
        <v>378</v>
      </c>
      <c r="G28188" s="89" t="s">
        <v>379</v>
      </c>
      <c r="J28188" s="94">
        <v>180</v>
      </c>
      <c r="K28188" s="94">
        <v>176</v>
      </c>
      <c r="P28188" s="94">
        <v>180</v>
      </c>
      <c r="Q28188" s="94">
        <v>176</v>
      </c>
      <c r="V28188" s="94">
        <v>180</v>
      </c>
      <c r="AN28188" s="94">
        <v>180</v>
      </c>
      <c r="AS28188" s="94">
        <v>55</v>
      </c>
      <c r="AT28188" s="94">
        <v>121</v>
      </c>
    </row>
    <row r="28189" spans="1:46">
      <c r="A28189" s="85" t="s">
        <v>62</v>
      </c>
      <c r="B28189" s="86">
        <v>43360.666666666664</v>
      </c>
      <c r="C28189" s="87">
        <v>43360</v>
      </c>
      <c r="D28189" s="85">
        <v>12</v>
      </c>
      <c r="E28189" s="86">
        <v>43360.5</v>
      </c>
      <c r="F28189" s="88" t="s">
        <v>378</v>
      </c>
      <c r="G28189" s="89" t="s">
        <v>379</v>
      </c>
      <c r="J28189" s="94">
        <v>180</v>
      </c>
      <c r="K28189" s="94">
        <v>175</v>
      </c>
      <c r="P28189" s="94">
        <v>180</v>
      </c>
      <c r="Q28189" s="94">
        <v>175</v>
      </c>
      <c r="V28189" s="94">
        <v>180</v>
      </c>
      <c r="AN28189" s="94">
        <v>180</v>
      </c>
      <c r="AS28189" s="94">
        <v>53</v>
      </c>
      <c r="AT28189" s="94">
        <v>122</v>
      </c>
    </row>
    <row r="28190" spans="1:46">
      <c r="A28190" s="85" t="s">
        <v>62</v>
      </c>
      <c r="B28190" s="86">
        <v>43360.708333333336</v>
      </c>
      <c r="C28190" s="87">
        <v>43360</v>
      </c>
      <c r="D28190" s="85">
        <v>13</v>
      </c>
      <c r="E28190" s="86">
        <v>43360.541666666664</v>
      </c>
      <c r="F28190" s="88" t="s">
        <v>378</v>
      </c>
      <c r="G28190" s="89" t="s">
        <v>379</v>
      </c>
      <c r="J28190" s="94">
        <v>179</v>
      </c>
      <c r="K28190" s="94">
        <v>175</v>
      </c>
      <c r="P28190" s="94">
        <v>179</v>
      </c>
      <c r="Q28190" s="94">
        <v>175</v>
      </c>
      <c r="V28190" s="94">
        <v>179</v>
      </c>
      <c r="AN28190" s="94">
        <v>179</v>
      </c>
      <c r="AS28190" s="94">
        <v>54</v>
      </c>
      <c r="AT28190" s="94">
        <v>121</v>
      </c>
    </row>
    <row r="28191" spans="1:46">
      <c r="A28191" s="85" t="s">
        <v>62</v>
      </c>
      <c r="B28191" s="86">
        <v>43360.75</v>
      </c>
      <c r="C28191" s="87">
        <v>43360</v>
      </c>
      <c r="D28191" s="85">
        <v>14</v>
      </c>
      <c r="E28191" s="86">
        <v>43360.583333333336</v>
      </c>
      <c r="F28191" s="88" t="s">
        <v>378</v>
      </c>
      <c r="G28191" s="89" t="s">
        <v>379</v>
      </c>
      <c r="J28191" s="94">
        <v>181</v>
      </c>
      <c r="K28191" s="94">
        <v>175</v>
      </c>
      <c r="P28191" s="94">
        <v>181</v>
      </c>
      <c r="Q28191" s="94">
        <v>175</v>
      </c>
      <c r="V28191" s="94">
        <v>181</v>
      </c>
      <c r="AN28191" s="94">
        <v>181</v>
      </c>
      <c r="AS28191" s="94">
        <v>59</v>
      </c>
      <c r="AT28191" s="94">
        <v>116</v>
      </c>
    </row>
    <row r="28192" spans="1:46">
      <c r="A28192" s="85" t="s">
        <v>62</v>
      </c>
      <c r="B28192" s="86">
        <v>43360.791666666664</v>
      </c>
      <c r="C28192" s="87">
        <v>43360</v>
      </c>
      <c r="D28192" s="85">
        <v>15</v>
      </c>
      <c r="E28192" s="86">
        <v>43360.625</v>
      </c>
      <c r="F28192" s="88" t="s">
        <v>378</v>
      </c>
      <c r="G28192" s="89" t="s">
        <v>379</v>
      </c>
      <c r="J28192" s="94">
        <v>179</v>
      </c>
      <c r="K28192" s="94">
        <v>175</v>
      </c>
      <c r="P28192" s="94">
        <v>179</v>
      </c>
      <c r="Q28192" s="94">
        <v>175</v>
      </c>
      <c r="V28192" s="94">
        <v>179</v>
      </c>
      <c r="AN28192" s="94">
        <v>179</v>
      </c>
      <c r="AS28192" s="94">
        <v>58</v>
      </c>
      <c r="AT28192" s="94">
        <v>117</v>
      </c>
    </row>
    <row r="28193" spans="1:46">
      <c r="A28193" s="85" t="s">
        <v>62</v>
      </c>
      <c r="B28193" s="86">
        <v>43360.833333333336</v>
      </c>
      <c r="C28193" s="87">
        <v>43360</v>
      </c>
      <c r="D28193" s="85">
        <v>16</v>
      </c>
      <c r="E28193" s="86">
        <v>43360.666666666664</v>
      </c>
      <c r="F28193" s="88" t="s">
        <v>378</v>
      </c>
      <c r="G28193" s="89" t="s">
        <v>379</v>
      </c>
      <c r="J28193" s="94">
        <v>179</v>
      </c>
      <c r="K28193" s="94">
        <v>175</v>
      </c>
      <c r="P28193" s="94">
        <v>179</v>
      </c>
      <c r="Q28193" s="94">
        <v>175</v>
      </c>
      <c r="V28193" s="94">
        <v>179</v>
      </c>
      <c r="AN28193" s="94">
        <v>179</v>
      </c>
      <c r="AS28193" s="94">
        <v>52</v>
      </c>
      <c r="AT28193" s="94">
        <v>123</v>
      </c>
    </row>
    <row r="28194" spans="1:46">
      <c r="A28194" s="85" t="s">
        <v>62</v>
      </c>
      <c r="B28194" s="86">
        <v>43360.875</v>
      </c>
      <c r="C28194" s="87">
        <v>43360</v>
      </c>
      <c r="D28194" s="85">
        <v>17</v>
      </c>
      <c r="E28194" s="86">
        <v>43360.708333333336</v>
      </c>
      <c r="F28194" s="88" t="s">
        <v>378</v>
      </c>
      <c r="G28194" s="89" t="s">
        <v>379</v>
      </c>
      <c r="J28194" s="94">
        <v>179</v>
      </c>
      <c r="K28194" s="94">
        <v>177</v>
      </c>
      <c r="P28194" s="94">
        <v>179</v>
      </c>
      <c r="Q28194" s="94">
        <v>177</v>
      </c>
      <c r="V28194" s="94">
        <v>179</v>
      </c>
      <c r="AN28194" s="94">
        <v>179</v>
      </c>
      <c r="AS28194" s="94">
        <v>52</v>
      </c>
      <c r="AT28194" s="94">
        <v>125</v>
      </c>
    </row>
    <row r="28195" spans="1:46">
      <c r="A28195" s="85" t="s">
        <v>62</v>
      </c>
      <c r="B28195" s="86">
        <v>43360.916666666664</v>
      </c>
      <c r="C28195" s="87">
        <v>43360</v>
      </c>
      <c r="D28195" s="85">
        <v>18</v>
      </c>
      <c r="E28195" s="86">
        <v>43360.75</v>
      </c>
      <c r="F28195" s="88" t="s">
        <v>378</v>
      </c>
      <c r="G28195" s="89" t="s">
        <v>379</v>
      </c>
      <c r="J28195" s="94">
        <v>179</v>
      </c>
      <c r="K28195" s="94">
        <v>175</v>
      </c>
      <c r="P28195" s="94">
        <v>179</v>
      </c>
      <c r="Q28195" s="94">
        <v>175</v>
      </c>
      <c r="V28195" s="94">
        <v>179</v>
      </c>
      <c r="AN28195" s="94">
        <v>179</v>
      </c>
      <c r="AS28195" s="94">
        <v>56</v>
      </c>
      <c r="AT28195" s="94">
        <v>119</v>
      </c>
    </row>
    <row r="28196" spans="1:46">
      <c r="A28196" s="85" t="s">
        <v>62</v>
      </c>
      <c r="B28196" s="86">
        <v>43360.958333333336</v>
      </c>
      <c r="C28196" s="87">
        <v>43360</v>
      </c>
      <c r="D28196" s="85">
        <v>19</v>
      </c>
      <c r="E28196" s="86">
        <v>43360.791666666664</v>
      </c>
      <c r="F28196" s="88" t="s">
        <v>378</v>
      </c>
      <c r="G28196" s="89" t="s">
        <v>379</v>
      </c>
      <c r="J28196" s="94">
        <v>178</v>
      </c>
      <c r="K28196" s="94">
        <v>175</v>
      </c>
      <c r="P28196" s="94">
        <v>178</v>
      </c>
      <c r="Q28196" s="94">
        <v>175</v>
      </c>
      <c r="V28196" s="94">
        <v>178</v>
      </c>
      <c r="AN28196" s="94">
        <v>178</v>
      </c>
      <c r="AS28196" s="94">
        <v>62</v>
      </c>
      <c r="AT28196" s="94">
        <v>113</v>
      </c>
    </row>
    <row r="28197" spans="1:46">
      <c r="A28197" s="85" t="s">
        <v>62</v>
      </c>
      <c r="B28197" s="86">
        <v>43361</v>
      </c>
      <c r="C28197" s="87">
        <v>43360</v>
      </c>
      <c r="D28197" s="85">
        <v>20</v>
      </c>
      <c r="E28197" s="86">
        <v>43360.833333333336</v>
      </c>
      <c r="F28197" s="88" t="s">
        <v>378</v>
      </c>
      <c r="G28197" s="89" t="s">
        <v>379</v>
      </c>
      <c r="J28197" s="94">
        <v>179</v>
      </c>
      <c r="K28197" s="94">
        <v>174</v>
      </c>
      <c r="P28197" s="94">
        <v>179</v>
      </c>
      <c r="Q28197" s="94">
        <v>174</v>
      </c>
      <c r="V28197" s="94">
        <v>179</v>
      </c>
      <c r="AN28197" s="94">
        <v>179</v>
      </c>
      <c r="AS28197" s="94">
        <v>64</v>
      </c>
      <c r="AT28197" s="94">
        <v>110</v>
      </c>
    </row>
    <row r="28198" spans="1:46">
      <c r="A28198" s="85" t="s">
        <v>62</v>
      </c>
      <c r="B28198" s="86">
        <v>43361.041666666664</v>
      </c>
      <c r="C28198" s="87">
        <v>43360</v>
      </c>
      <c r="D28198" s="85">
        <v>21</v>
      </c>
      <c r="E28198" s="86">
        <v>43360.875</v>
      </c>
      <c r="F28198" s="88" t="s">
        <v>378</v>
      </c>
      <c r="G28198" s="89" t="s">
        <v>379</v>
      </c>
      <c r="J28198" s="94">
        <v>180</v>
      </c>
      <c r="K28198" s="94">
        <v>175</v>
      </c>
      <c r="P28198" s="94">
        <v>180</v>
      </c>
      <c r="Q28198" s="94">
        <v>175</v>
      </c>
      <c r="V28198" s="94">
        <v>180</v>
      </c>
      <c r="AN28198" s="94">
        <v>180</v>
      </c>
      <c r="AS28198" s="94">
        <v>65</v>
      </c>
      <c r="AT28198" s="94">
        <v>110</v>
      </c>
    </row>
    <row r="28199" spans="1:46">
      <c r="A28199" s="85" t="s">
        <v>62</v>
      </c>
      <c r="B28199" s="86">
        <v>43361.083333333336</v>
      </c>
      <c r="C28199" s="87">
        <v>43360</v>
      </c>
      <c r="D28199" s="85">
        <v>22</v>
      </c>
      <c r="E28199" s="86">
        <v>43360.916666666664</v>
      </c>
      <c r="F28199" s="88" t="s">
        <v>378</v>
      </c>
      <c r="G28199" s="89" t="s">
        <v>379</v>
      </c>
      <c r="J28199" s="94">
        <v>179</v>
      </c>
      <c r="K28199" s="94">
        <v>175</v>
      </c>
      <c r="P28199" s="94">
        <v>179</v>
      </c>
      <c r="Q28199" s="94">
        <v>175</v>
      </c>
      <c r="V28199" s="94">
        <v>179</v>
      </c>
      <c r="AN28199" s="94">
        <v>179</v>
      </c>
      <c r="AS28199" s="94">
        <v>63</v>
      </c>
      <c r="AT28199" s="94">
        <v>112</v>
      </c>
    </row>
    <row r="28200" spans="1:46">
      <c r="A28200" s="85" t="s">
        <v>62</v>
      </c>
      <c r="B28200" s="86">
        <v>43361.125</v>
      </c>
      <c r="C28200" s="87">
        <v>43360</v>
      </c>
      <c r="D28200" s="85">
        <v>23</v>
      </c>
      <c r="E28200" s="86">
        <v>43360.958333333336</v>
      </c>
      <c r="F28200" s="88" t="s">
        <v>378</v>
      </c>
      <c r="G28200" s="89" t="s">
        <v>379</v>
      </c>
      <c r="J28200" s="94">
        <v>178</v>
      </c>
      <c r="K28200" s="94">
        <v>175</v>
      </c>
      <c r="P28200" s="94">
        <v>178</v>
      </c>
      <c r="Q28200" s="94">
        <v>175</v>
      </c>
      <c r="V28200" s="94">
        <v>178</v>
      </c>
      <c r="AN28200" s="94">
        <v>178</v>
      </c>
      <c r="AS28200" s="94">
        <v>53</v>
      </c>
      <c r="AT28200" s="94">
        <v>122</v>
      </c>
    </row>
    <row r="28201" spans="1:46">
      <c r="A28201" s="85" t="s">
        <v>62</v>
      </c>
      <c r="B28201" s="86">
        <v>43361.166666666664</v>
      </c>
      <c r="C28201" s="87">
        <v>43360</v>
      </c>
      <c r="D28201" s="85">
        <v>24</v>
      </c>
      <c r="E28201" s="86">
        <v>43361</v>
      </c>
      <c r="F28201" s="88" t="s">
        <v>378</v>
      </c>
      <c r="G28201" s="89" t="s">
        <v>379</v>
      </c>
      <c r="J28201" s="94">
        <v>170</v>
      </c>
      <c r="K28201" s="94">
        <v>165</v>
      </c>
      <c r="P28201" s="94">
        <v>170</v>
      </c>
      <c r="Q28201" s="94">
        <v>165</v>
      </c>
      <c r="V28201" s="94">
        <v>170</v>
      </c>
      <c r="AN28201" s="94">
        <v>170</v>
      </c>
      <c r="AS28201" s="94">
        <v>49</v>
      </c>
      <c r="AT28201" s="94">
        <v>116</v>
      </c>
    </row>
    <row r="28202" spans="1:46">
      <c r="A28202" s="85" t="s">
        <v>62</v>
      </c>
      <c r="B28202" s="86">
        <v>43361.208333333336</v>
      </c>
      <c r="C28202" s="87">
        <v>43361</v>
      </c>
      <c r="D28202" s="85">
        <v>1</v>
      </c>
      <c r="E28202" s="86">
        <v>43361.041666666664</v>
      </c>
      <c r="F28202" s="88" t="s">
        <v>378</v>
      </c>
      <c r="G28202" s="89" t="s">
        <v>379</v>
      </c>
      <c r="J28202" s="94">
        <v>168</v>
      </c>
      <c r="K28202" s="94">
        <v>166</v>
      </c>
      <c r="P28202" s="94">
        <v>168</v>
      </c>
      <c r="Q28202" s="94">
        <v>166</v>
      </c>
      <c r="V28202" s="94">
        <v>168</v>
      </c>
      <c r="AN28202" s="94">
        <v>168</v>
      </c>
      <c r="AS28202" s="94">
        <v>44</v>
      </c>
      <c r="AT28202" s="94">
        <v>122</v>
      </c>
    </row>
    <row r="28203" spans="1:46">
      <c r="A28203" s="85" t="s">
        <v>62</v>
      </c>
      <c r="B28203" s="86">
        <v>43361.25</v>
      </c>
      <c r="C28203" s="87">
        <v>43361</v>
      </c>
      <c r="D28203" s="85">
        <v>2</v>
      </c>
      <c r="E28203" s="86">
        <v>43361.083333333336</v>
      </c>
      <c r="F28203" s="88" t="s">
        <v>378</v>
      </c>
      <c r="G28203" s="89" t="s">
        <v>379</v>
      </c>
      <c r="J28203" s="94">
        <v>170</v>
      </c>
      <c r="K28203" s="94">
        <v>164</v>
      </c>
      <c r="P28203" s="94">
        <v>170</v>
      </c>
      <c r="Q28203" s="94">
        <v>164</v>
      </c>
      <c r="V28203" s="94">
        <v>170</v>
      </c>
      <c r="AN28203" s="94">
        <v>170</v>
      </c>
      <c r="AS28203" s="94">
        <v>41</v>
      </c>
      <c r="AT28203" s="94">
        <v>123</v>
      </c>
    </row>
    <row r="28204" spans="1:46">
      <c r="A28204" s="85" t="s">
        <v>62</v>
      </c>
      <c r="B28204" s="86">
        <v>43361.291666666664</v>
      </c>
      <c r="C28204" s="87">
        <v>43361</v>
      </c>
      <c r="D28204" s="85">
        <v>3</v>
      </c>
      <c r="E28204" s="86">
        <v>43361.125</v>
      </c>
      <c r="F28204" s="88" t="s">
        <v>378</v>
      </c>
      <c r="G28204" s="89" t="s">
        <v>379</v>
      </c>
      <c r="J28204" s="94">
        <v>169</v>
      </c>
      <c r="K28204" s="94">
        <v>166</v>
      </c>
      <c r="P28204" s="94">
        <v>169</v>
      </c>
      <c r="Q28204" s="94">
        <v>166</v>
      </c>
      <c r="V28204" s="94">
        <v>169</v>
      </c>
      <c r="AN28204" s="94">
        <v>169</v>
      </c>
      <c r="AS28204" s="94">
        <v>39</v>
      </c>
      <c r="AT28204" s="94">
        <v>127</v>
      </c>
    </row>
    <row r="28205" spans="1:46">
      <c r="A28205" s="85" t="s">
        <v>62</v>
      </c>
      <c r="B28205" s="86">
        <v>43361.333333333336</v>
      </c>
      <c r="C28205" s="87">
        <v>43361</v>
      </c>
      <c r="D28205" s="85">
        <v>4</v>
      </c>
      <c r="E28205" s="86">
        <v>43361.166666666664</v>
      </c>
      <c r="F28205" s="88" t="s">
        <v>378</v>
      </c>
      <c r="G28205" s="89" t="s">
        <v>379</v>
      </c>
      <c r="J28205" s="94">
        <v>181</v>
      </c>
      <c r="K28205" s="94">
        <v>174</v>
      </c>
      <c r="P28205" s="94">
        <v>181</v>
      </c>
      <c r="Q28205" s="94">
        <v>174</v>
      </c>
      <c r="V28205" s="94">
        <v>181</v>
      </c>
      <c r="AN28205" s="94">
        <v>181</v>
      </c>
      <c r="AS28205" s="94">
        <v>40</v>
      </c>
      <c r="AT28205" s="94">
        <v>134</v>
      </c>
    </row>
    <row r="28206" spans="1:46">
      <c r="A28206" s="85" t="s">
        <v>62</v>
      </c>
      <c r="B28206" s="86">
        <v>43361.375</v>
      </c>
      <c r="C28206" s="87">
        <v>43361</v>
      </c>
      <c r="D28206" s="85">
        <v>5</v>
      </c>
      <c r="E28206" s="86">
        <v>43361.208333333336</v>
      </c>
      <c r="F28206" s="88" t="s">
        <v>378</v>
      </c>
      <c r="G28206" s="89" t="s">
        <v>379</v>
      </c>
      <c r="J28206" s="94">
        <v>179</v>
      </c>
      <c r="K28206" s="94">
        <v>175</v>
      </c>
      <c r="P28206" s="94">
        <v>179</v>
      </c>
      <c r="Q28206" s="94">
        <v>175</v>
      </c>
      <c r="V28206" s="94">
        <v>179</v>
      </c>
      <c r="AN28206" s="94">
        <v>179</v>
      </c>
      <c r="AS28206" s="94">
        <v>39</v>
      </c>
      <c r="AT28206" s="94">
        <v>136</v>
      </c>
    </row>
    <row r="28207" spans="1:46">
      <c r="A28207" s="85" t="s">
        <v>62</v>
      </c>
      <c r="B28207" s="86">
        <v>43361.416666666664</v>
      </c>
      <c r="C28207" s="87">
        <v>43361</v>
      </c>
      <c r="D28207" s="85">
        <v>6</v>
      </c>
      <c r="E28207" s="86">
        <v>43361.25</v>
      </c>
      <c r="F28207" s="88" t="s">
        <v>378</v>
      </c>
      <c r="G28207" s="89" t="s">
        <v>379</v>
      </c>
      <c r="J28207" s="94">
        <v>179</v>
      </c>
      <c r="K28207" s="94">
        <v>175</v>
      </c>
      <c r="P28207" s="94">
        <v>179</v>
      </c>
      <c r="Q28207" s="94">
        <v>175</v>
      </c>
      <c r="V28207" s="94">
        <v>179</v>
      </c>
      <c r="AN28207" s="94">
        <v>179</v>
      </c>
      <c r="AS28207" s="94">
        <v>41</v>
      </c>
      <c r="AT28207" s="94">
        <v>134</v>
      </c>
    </row>
    <row r="28208" spans="1:46">
      <c r="A28208" s="85" t="s">
        <v>62</v>
      </c>
      <c r="B28208" s="86">
        <v>43361.458333333336</v>
      </c>
      <c r="C28208" s="87">
        <v>43361</v>
      </c>
      <c r="D28208" s="85">
        <v>7</v>
      </c>
      <c r="E28208" s="86">
        <v>43361.291666666664</v>
      </c>
      <c r="F28208" s="88" t="s">
        <v>378</v>
      </c>
      <c r="G28208" s="89" t="s">
        <v>379</v>
      </c>
      <c r="J28208" s="94">
        <v>181</v>
      </c>
      <c r="K28208" s="94">
        <v>175</v>
      </c>
      <c r="P28208" s="94">
        <v>181</v>
      </c>
      <c r="Q28208" s="94">
        <v>175</v>
      </c>
      <c r="V28208" s="94">
        <v>181</v>
      </c>
      <c r="AN28208" s="94">
        <v>181</v>
      </c>
      <c r="AS28208" s="94">
        <v>54</v>
      </c>
      <c r="AT28208" s="94">
        <v>121</v>
      </c>
    </row>
    <row r="28209" spans="1:46">
      <c r="A28209" s="85" t="s">
        <v>62</v>
      </c>
      <c r="B28209" s="86">
        <v>43361.5</v>
      </c>
      <c r="C28209" s="87">
        <v>43361</v>
      </c>
      <c r="D28209" s="85">
        <v>8</v>
      </c>
      <c r="E28209" s="86">
        <v>43361.333333333336</v>
      </c>
      <c r="F28209" s="88" t="s">
        <v>378</v>
      </c>
      <c r="G28209" s="89" t="s">
        <v>379</v>
      </c>
      <c r="J28209" s="94">
        <v>179</v>
      </c>
      <c r="K28209" s="94">
        <v>176</v>
      </c>
      <c r="P28209" s="94">
        <v>179</v>
      </c>
      <c r="Q28209" s="94">
        <v>176</v>
      </c>
      <c r="V28209" s="94">
        <v>179</v>
      </c>
      <c r="AN28209" s="94">
        <v>179</v>
      </c>
      <c r="AS28209" s="94">
        <v>60</v>
      </c>
      <c r="AT28209" s="94">
        <v>116</v>
      </c>
    </row>
    <row r="28210" spans="1:46">
      <c r="A28210" s="85" t="s">
        <v>62</v>
      </c>
      <c r="B28210" s="86">
        <v>43361.541666666664</v>
      </c>
      <c r="C28210" s="87">
        <v>43361</v>
      </c>
      <c r="D28210" s="85">
        <v>9</v>
      </c>
      <c r="E28210" s="86">
        <v>43361.375</v>
      </c>
      <c r="F28210" s="88" t="s">
        <v>378</v>
      </c>
      <c r="G28210" s="89" t="s">
        <v>379</v>
      </c>
      <c r="J28210" s="94">
        <v>179</v>
      </c>
      <c r="K28210" s="94">
        <v>174</v>
      </c>
      <c r="P28210" s="94">
        <v>179</v>
      </c>
      <c r="Q28210" s="94">
        <v>174</v>
      </c>
      <c r="V28210" s="94">
        <v>179</v>
      </c>
      <c r="AN28210" s="94">
        <v>179</v>
      </c>
      <c r="AS28210" s="94">
        <v>63</v>
      </c>
      <c r="AT28210" s="94">
        <v>111</v>
      </c>
    </row>
    <row r="28211" spans="1:46">
      <c r="A28211" s="85" t="s">
        <v>62</v>
      </c>
      <c r="B28211" s="86">
        <v>43361.583333333336</v>
      </c>
      <c r="C28211" s="87">
        <v>43361</v>
      </c>
      <c r="D28211" s="85">
        <v>10</v>
      </c>
      <c r="E28211" s="86">
        <v>43361.416666666664</v>
      </c>
      <c r="F28211" s="88" t="s">
        <v>378</v>
      </c>
      <c r="G28211" s="89" t="s">
        <v>379</v>
      </c>
      <c r="J28211" s="94">
        <v>180</v>
      </c>
      <c r="K28211" s="94">
        <v>176</v>
      </c>
      <c r="P28211" s="94">
        <v>180</v>
      </c>
      <c r="Q28211" s="94">
        <v>176</v>
      </c>
      <c r="V28211" s="94">
        <v>180</v>
      </c>
      <c r="AN28211" s="94">
        <v>180</v>
      </c>
      <c r="AS28211" s="94">
        <v>60</v>
      </c>
      <c r="AT28211" s="94">
        <v>116</v>
      </c>
    </row>
    <row r="28212" spans="1:46">
      <c r="A28212" s="85" t="s">
        <v>62</v>
      </c>
      <c r="B28212" s="86">
        <v>43361.625</v>
      </c>
      <c r="C28212" s="87">
        <v>43361</v>
      </c>
      <c r="D28212" s="85">
        <v>11</v>
      </c>
      <c r="E28212" s="86">
        <v>43361.458333333336</v>
      </c>
      <c r="F28212" s="88" t="s">
        <v>378</v>
      </c>
      <c r="G28212" s="89" t="s">
        <v>379</v>
      </c>
      <c r="J28212" s="94">
        <v>180</v>
      </c>
      <c r="K28212" s="94">
        <v>174</v>
      </c>
      <c r="P28212" s="94">
        <v>180</v>
      </c>
      <c r="Q28212" s="94">
        <v>174</v>
      </c>
      <c r="V28212" s="94">
        <v>180</v>
      </c>
      <c r="AN28212" s="94">
        <v>180</v>
      </c>
      <c r="AS28212" s="94">
        <v>45</v>
      </c>
      <c r="AT28212" s="94">
        <v>129</v>
      </c>
    </row>
    <row r="28213" spans="1:46">
      <c r="A28213" s="85" t="s">
        <v>62</v>
      </c>
      <c r="B28213" s="86">
        <v>43361.666666666664</v>
      </c>
      <c r="C28213" s="87">
        <v>43361</v>
      </c>
      <c r="D28213" s="85">
        <v>12</v>
      </c>
      <c r="E28213" s="86">
        <v>43361.5</v>
      </c>
      <c r="F28213" s="88" t="s">
        <v>378</v>
      </c>
      <c r="G28213" s="89" t="s">
        <v>379</v>
      </c>
      <c r="J28213" s="94">
        <v>179</v>
      </c>
      <c r="K28213" s="94">
        <v>176</v>
      </c>
      <c r="P28213" s="94">
        <v>179</v>
      </c>
      <c r="Q28213" s="94">
        <v>176</v>
      </c>
      <c r="V28213" s="94">
        <v>179</v>
      </c>
      <c r="AN28213" s="94">
        <v>179</v>
      </c>
      <c r="AS28213" s="94">
        <v>38</v>
      </c>
      <c r="AT28213" s="94">
        <v>138</v>
      </c>
    </row>
    <row r="28214" spans="1:46">
      <c r="A28214" s="85" t="s">
        <v>62</v>
      </c>
      <c r="B28214" s="86">
        <v>43361.708333333336</v>
      </c>
      <c r="C28214" s="87">
        <v>43361</v>
      </c>
      <c r="D28214" s="85">
        <v>13</v>
      </c>
      <c r="E28214" s="86">
        <v>43361.541666666664</v>
      </c>
      <c r="F28214" s="88" t="s">
        <v>378</v>
      </c>
      <c r="G28214" s="89" t="s">
        <v>379</v>
      </c>
      <c r="J28214" s="94">
        <v>180</v>
      </c>
      <c r="K28214" s="94">
        <v>174</v>
      </c>
      <c r="P28214" s="94">
        <v>180</v>
      </c>
      <c r="Q28214" s="94">
        <v>174</v>
      </c>
      <c r="V28214" s="94">
        <v>180</v>
      </c>
      <c r="AN28214" s="94">
        <v>180</v>
      </c>
      <c r="AS28214" s="94">
        <v>32</v>
      </c>
      <c r="AT28214" s="94">
        <v>142</v>
      </c>
    </row>
    <row r="28215" spans="1:46">
      <c r="A28215" s="85" t="s">
        <v>62</v>
      </c>
      <c r="B28215" s="86">
        <v>43361.75</v>
      </c>
      <c r="C28215" s="87">
        <v>43361</v>
      </c>
      <c r="D28215" s="85">
        <v>14</v>
      </c>
      <c r="E28215" s="86">
        <v>43361.583333333336</v>
      </c>
      <c r="F28215" s="88" t="s">
        <v>378</v>
      </c>
      <c r="G28215" s="89" t="s">
        <v>379</v>
      </c>
      <c r="J28215" s="94">
        <v>180</v>
      </c>
      <c r="K28215" s="94">
        <v>175</v>
      </c>
      <c r="P28215" s="94">
        <v>180</v>
      </c>
      <c r="Q28215" s="94">
        <v>175</v>
      </c>
      <c r="V28215" s="94">
        <v>180</v>
      </c>
      <c r="AN28215" s="94">
        <v>180</v>
      </c>
      <c r="AS28215" s="94">
        <v>32</v>
      </c>
      <c r="AT28215" s="94">
        <v>143</v>
      </c>
    </row>
    <row r="28216" spans="1:46">
      <c r="A28216" s="85" t="s">
        <v>62</v>
      </c>
      <c r="B28216" s="86">
        <v>43361.791666666664</v>
      </c>
      <c r="C28216" s="87">
        <v>43361</v>
      </c>
      <c r="D28216" s="85">
        <v>15</v>
      </c>
      <c r="E28216" s="86">
        <v>43361.625</v>
      </c>
      <c r="F28216" s="88" t="s">
        <v>378</v>
      </c>
      <c r="G28216" s="89" t="s">
        <v>379</v>
      </c>
      <c r="J28216" s="94">
        <v>177</v>
      </c>
      <c r="K28216" s="94">
        <v>174</v>
      </c>
      <c r="P28216" s="94">
        <v>177</v>
      </c>
      <c r="Q28216" s="94">
        <v>174</v>
      </c>
      <c r="V28216" s="94">
        <v>177</v>
      </c>
      <c r="AN28216" s="94">
        <v>177</v>
      </c>
      <c r="AS28216" s="94">
        <v>27</v>
      </c>
      <c r="AT28216" s="94">
        <v>147</v>
      </c>
    </row>
    <row r="28217" spans="1:46">
      <c r="A28217" s="85" t="s">
        <v>62</v>
      </c>
      <c r="B28217" s="86">
        <v>43361.833333333336</v>
      </c>
      <c r="C28217" s="87">
        <v>43361</v>
      </c>
      <c r="D28217" s="85">
        <v>16</v>
      </c>
      <c r="E28217" s="86">
        <v>43361.666666666664</v>
      </c>
      <c r="F28217" s="88" t="s">
        <v>378</v>
      </c>
      <c r="G28217" s="89" t="s">
        <v>379</v>
      </c>
      <c r="J28217" s="94">
        <v>179</v>
      </c>
      <c r="K28217" s="94">
        <v>177</v>
      </c>
      <c r="P28217" s="94">
        <v>179</v>
      </c>
      <c r="Q28217" s="94">
        <v>177</v>
      </c>
      <c r="V28217" s="94">
        <v>179</v>
      </c>
      <c r="AN28217" s="94">
        <v>179</v>
      </c>
      <c r="AS28217" s="94">
        <v>29</v>
      </c>
      <c r="AT28217" s="94">
        <v>148</v>
      </c>
    </row>
    <row r="28218" spans="1:46">
      <c r="A28218" s="85" t="s">
        <v>62</v>
      </c>
      <c r="B28218" s="86">
        <v>43361.875</v>
      </c>
      <c r="C28218" s="87">
        <v>43361</v>
      </c>
      <c r="D28218" s="85">
        <v>17</v>
      </c>
      <c r="E28218" s="86">
        <v>43361.708333333336</v>
      </c>
      <c r="F28218" s="88" t="s">
        <v>378</v>
      </c>
      <c r="G28218" s="89" t="s">
        <v>379</v>
      </c>
      <c r="J28218" s="94">
        <v>179</v>
      </c>
      <c r="K28218" s="94">
        <v>175</v>
      </c>
      <c r="P28218" s="94">
        <v>179</v>
      </c>
      <c r="Q28218" s="94">
        <v>175</v>
      </c>
      <c r="V28218" s="94">
        <v>179</v>
      </c>
      <c r="AN28218" s="94">
        <v>179</v>
      </c>
      <c r="AS28218" s="94">
        <v>27</v>
      </c>
      <c r="AT28218" s="94">
        <v>148</v>
      </c>
    </row>
    <row r="28219" spans="1:46">
      <c r="A28219" s="85" t="s">
        <v>62</v>
      </c>
      <c r="B28219" s="86">
        <v>43361.916666666664</v>
      </c>
      <c r="C28219" s="87">
        <v>43361</v>
      </c>
      <c r="D28219" s="85">
        <v>18</v>
      </c>
      <c r="E28219" s="86">
        <v>43361.75</v>
      </c>
      <c r="F28219" s="88" t="s">
        <v>378</v>
      </c>
      <c r="G28219" s="89" t="s">
        <v>379</v>
      </c>
      <c r="J28219" s="94">
        <v>179</v>
      </c>
      <c r="K28219" s="94">
        <v>174</v>
      </c>
      <c r="P28219" s="94">
        <v>179</v>
      </c>
      <c r="Q28219" s="94">
        <v>174</v>
      </c>
      <c r="V28219" s="94">
        <v>179</v>
      </c>
      <c r="AN28219" s="94">
        <v>179</v>
      </c>
      <c r="AS28219" s="94">
        <v>24</v>
      </c>
      <c r="AT28219" s="94">
        <v>150</v>
      </c>
    </row>
    <row r="28220" spans="1:46">
      <c r="A28220" s="85" t="s">
        <v>62</v>
      </c>
      <c r="B28220" s="86">
        <v>43361.958333333336</v>
      </c>
      <c r="C28220" s="87">
        <v>43361</v>
      </c>
      <c r="D28220" s="85">
        <v>19</v>
      </c>
      <c r="E28220" s="86">
        <v>43361.791666666664</v>
      </c>
      <c r="F28220" s="88" t="s">
        <v>378</v>
      </c>
      <c r="G28220" s="89" t="s">
        <v>379</v>
      </c>
      <c r="J28220" s="94">
        <v>180</v>
      </c>
      <c r="K28220" s="94">
        <v>176</v>
      </c>
      <c r="P28220" s="94">
        <v>180</v>
      </c>
      <c r="Q28220" s="94">
        <v>176</v>
      </c>
      <c r="V28220" s="94">
        <v>180</v>
      </c>
      <c r="AN28220" s="94">
        <v>180</v>
      </c>
      <c r="AS28220" s="94">
        <v>27</v>
      </c>
      <c r="AT28220" s="94">
        <v>149</v>
      </c>
    </row>
    <row r="28221" spans="1:46">
      <c r="A28221" s="85" t="s">
        <v>62</v>
      </c>
      <c r="B28221" s="86">
        <v>43362</v>
      </c>
      <c r="C28221" s="87">
        <v>43361</v>
      </c>
      <c r="D28221" s="85">
        <v>20</v>
      </c>
      <c r="E28221" s="86">
        <v>43361.833333333336</v>
      </c>
      <c r="F28221" s="88" t="s">
        <v>378</v>
      </c>
      <c r="G28221" s="89" t="s">
        <v>379</v>
      </c>
      <c r="J28221" s="94">
        <v>179</v>
      </c>
      <c r="K28221" s="94">
        <v>174</v>
      </c>
      <c r="P28221" s="94">
        <v>179</v>
      </c>
      <c r="Q28221" s="94">
        <v>174</v>
      </c>
      <c r="V28221" s="94">
        <v>179</v>
      </c>
      <c r="AN28221" s="94">
        <v>179</v>
      </c>
      <c r="AS28221" s="94">
        <v>30</v>
      </c>
      <c r="AT28221" s="94">
        <v>144</v>
      </c>
    </row>
    <row r="28222" spans="1:46">
      <c r="A28222" s="85" t="s">
        <v>62</v>
      </c>
      <c r="B28222" s="86">
        <v>43362.041666666664</v>
      </c>
      <c r="C28222" s="87">
        <v>43361</v>
      </c>
      <c r="D28222" s="85">
        <v>21</v>
      </c>
      <c r="E28222" s="86">
        <v>43361.875</v>
      </c>
      <c r="F28222" s="88" t="s">
        <v>378</v>
      </c>
      <c r="G28222" s="89" t="s">
        <v>379</v>
      </c>
      <c r="J28222" s="94">
        <v>180</v>
      </c>
      <c r="K28222" s="94">
        <v>176</v>
      </c>
      <c r="P28222" s="94">
        <v>180</v>
      </c>
      <c r="Q28222" s="94">
        <v>176</v>
      </c>
      <c r="V28222" s="94">
        <v>180</v>
      </c>
      <c r="AN28222" s="94">
        <v>180</v>
      </c>
      <c r="AS28222" s="94">
        <v>23</v>
      </c>
      <c r="AT28222" s="94">
        <v>153</v>
      </c>
    </row>
    <row r="28223" spans="1:46">
      <c r="A28223" s="85" t="s">
        <v>62</v>
      </c>
      <c r="B28223" s="86">
        <v>43362.083333333336</v>
      </c>
      <c r="C28223" s="87">
        <v>43361</v>
      </c>
      <c r="D28223" s="85">
        <v>22</v>
      </c>
      <c r="E28223" s="86">
        <v>43361.916666666664</v>
      </c>
      <c r="F28223" s="88" t="s">
        <v>378</v>
      </c>
      <c r="G28223" s="89" t="s">
        <v>379</v>
      </c>
      <c r="J28223" s="94">
        <v>179</v>
      </c>
      <c r="K28223" s="94">
        <v>174</v>
      </c>
      <c r="P28223" s="94">
        <v>179</v>
      </c>
      <c r="Q28223" s="94">
        <v>174</v>
      </c>
      <c r="V28223" s="94">
        <v>179</v>
      </c>
      <c r="AN28223" s="94">
        <v>179</v>
      </c>
      <c r="AS28223" s="94">
        <v>21</v>
      </c>
      <c r="AT28223" s="94">
        <v>153</v>
      </c>
    </row>
    <row r="28224" spans="1:46">
      <c r="A28224" s="85" t="s">
        <v>62</v>
      </c>
      <c r="B28224" s="86">
        <v>43362.125</v>
      </c>
      <c r="C28224" s="87">
        <v>43361</v>
      </c>
      <c r="D28224" s="85">
        <v>23</v>
      </c>
      <c r="E28224" s="86">
        <v>43361.958333333336</v>
      </c>
      <c r="F28224" s="88" t="s">
        <v>378</v>
      </c>
      <c r="G28224" s="89" t="s">
        <v>379</v>
      </c>
      <c r="J28224" s="94">
        <v>179</v>
      </c>
      <c r="K28224" s="94">
        <v>174</v>
      </c>
      <c r="P28224" s="94">
        <v>179</v>
      </c>
      <c r="Q28224" s="94">
        <v>174</v>
      </c>
      <c r="V28224" s="94">
        <v>179</v>
      </c>
      <c r="AN28224" s="94">
        <v>179</v>
      </c>
      <c r="AS28224" s="94">
        <v>25</v>
      </c>
      <c r="AT28224" s="94">
        <v>149</v>
      </c>
    </row>
    <row r="28225" spans="1:46">
      <c r="A28225" s="85" t="s">
        <v>62</v>
      </c>
      <c r="B28225" s="86">
        <v>43362.166666666664</v>
      </c>
      <c r="C28225" s="87">
        <v>43361</v>
      </c>
      <c r="D28225" s="85">
        <v>24</v>
      </c>
      <c r="E28225" s="86">
        <v>43362</v>
      </c>
      <c r="F28225" s="88" t="s">
        <v>378</v>
      </c>
      <c r="G28225" s="89" t="s">
        <v>379</v>
      </c>
      <c r="J28225" s="94">
        <v>179</v>
      </c>
      <c r="K28225" s="94">
        <v>176</v>
      </c>
      <c r="P28225" s="94">
        <v>179</v>
      </c>
      <c r="Q28225" s="94">
        <v>176</v>
      </c>
      <c r="V28225" s="94">
        <v>179</v>
      </c>
      <c r="AN28225" s="94">
        <v>179</v>
      </c>
      <c r="AS28225" s="94">
        <v>28</v>
      </c>
      <c r="AT28225" s="94">
        <v>148</v>
      </c>
    </row>
    <row r="28226" spans="1:46">
      <c r="A28226" s="85" t="s">
        <v>62</v>
      </c>
      <c r="B28226" s="86">
        <v>43362.208333333336</v>
      </c>
      <c r="C28226" s="87">
        <v>43362</v>
      </c>
      <c r="D28226" s="85">
        <v>1</v>
      </c>
      <c r="E28226" s="86">
        <v>43362.041666666664</v>
      </c>
      <c r="F28226" s="88" t="s">
        <v>378</v>
      </c>
      <c r="G28226" s="89" t="s">
        <v>379</v>
      </c>
      <c r="J28226" s="94">
        <v>180</v>
      </c>
      <c r="K28226" s="94">
        <v>175</v>
      </c>
      <c r="P28226" s="94">
        <v>180</v>
      </c>
      <c r="Q28226" s="94">
        <v>175</v>
      </c>
      <c r="V28226" s="94">
        <v>180</v>
      </c>
      <c r="AN28226" s="94">
        <v>180</v>
      </c>
      <c r="AS28226" s="94">
        <v>23</v>
      </c>
      <c r="AT28226" s="94">
        <v>150</v>
      </c>
    </row>
    <row r="28227" spans="1:46">
      <c r="A28227" s="85" t="s">
        <v>62</v>
      </c>
      <c r="B28227" s="86">
        <v>43362.25</v>
      </c>
      <c r="C28227" s="87">
        <v>43362</v>
      </c>
      <c r="D28227" s="85">
        <v>2</v>
      </c>
      <c r="E28227" s="86">
        <v>43362.083333333336</v>
      </c>
      <c r="F28227" s="88" t="s">
        <v>378</v>
      </c>
      <c r="G28227" s="89" t="s">
        <v>379</v>
      </c>
      <c r="J28227" s="94">
        <v>179</v>
      </c>
      <c r="K28227" s="94">
        <v>175</v>
      </c>
      <c r="P28227" s="94">
        <v>179</v>
      </c>
      <c r="Q28227" s="94">
        <v>175</v>
      </c>
      <c r="V28227" s="94">
        <v>179</v>
      </c>
      <c r="AN28227" s="94">
        <v>179</v>
      </c>
      <c r="AS28227" s="94">
        <v>28</v>
      </c>
      <c r="AT28227" s="94">
        <v>147</v>
      </c>
    </row>
    <row r="28228" spans="1:46">
      <c r="A28228" s="85" t="s">
        <v>62</v>
      </c>
      <c r="B28228" s="86">
        <v>43362.291666666664</v>
      </c>
      <c r="C28228" s="87">
        <v>43362</v>
      </c>
      <c r="D28228" s="85">
        <v>3</v>
      </c>
      <c r="E28228" s="86">
        <v>43362.125</v>
      </c>
      <c r="F28228" s="88" t="s">
        <v>378</v>
      </c>
      <c r="G28228" s="89" t="s">
        <v>379</v>
      </c>
      <c r="J28228" s="94">
        <v>180</v>
      </c>
      <c r="K28228" s="94">
        <v>175</v>
      </c>
      <c r="P28228" s="94">
        <v>180</v>
      </c>
      <c r="Q28228" s="94">
        <v>175</v>
      </c>
      <c r="V28228" s="94">
        <v>180</v>
      </c>
      <c r="AN28228" s="94">
        <v>180</v>
      </c>
      <c r="AS28228" s="94">
        <v>30</v>
      </c>
      <c r="AT28228" s="94">
        <v>144</v>
      </c>
    </row>
    <row r="28229" spans="1:46">
      <c r="A28229" s="85" t="s">
        <v>62</v>
      </c>
      <c r="B28229" s="86">
        <v>43362.333333333336</v>
      </c>
      <c r="C28229" s="87">
        <v>43362</v>
      </c>
      <c r="D28229" s="85">
        <v>4</v>
      </c>
      <c r="E28229" s="86">
        <v>43362.166666666664</v>
      </c>
      <c r="F28229" s="88" t="s">
        <v>378</v>
      </c>
      <c r="G28229" s="89" t="s">
        <v>379</v>
      </c>
      <c r="J28229" s="94">
        <v>179</v>
      </c>
      <c r="K28229" s="94">
        <v>174</v>
      </c>
      <c r="P28229" s="94">
        <v>179</v>
      </c>
      <c r="Q28229" s="94">
        <v>174</v>
      </c>
      <c r="V28229" s="94">
        <v>179</v>
      </c>
      <c r="AN28229" s="94">
        <v>179</v>
      </c>
      <c r="AS28229" s="94">
        <v>33</v>
      </c>
      <c r="AT28229" s="94">
        <v>143</v>
      </c>
    </row>
    <row r="28230" spans="1:46">
      <c r="A28230" s="85" t="s">
        <v>62</v>
      </c>
      <c r="B28230" s="86">
        <v>43362.375</v>
      </c>
      <c r="C28230" s="87">
        <v>43362</v>
      </c>
      <c r="D28230" s="85">
        <v>5</v>
      </c>
      <c r="E28230" s="86">
        <v>43362.208333333336</v>
      </c>
      <c r="F28230" s="88" t="s">
        <v>378</v>
      </c>
      <c r="G28230" s="89" t="s">
        <v>379</v>
      </c>
      <c r="J28230" s="94">
        <v>179</v>
      </c>
      <c r="K28230" s="94">
        <v>176</v>
      </c>
      <c r="P28230" s="94">
        <v>179</v>
      </c>
      <c r="Q28230" s="94">
        <v>176</v>
      </c>
      <c r="V28230" s="94">
        <v>179</v>
      </c>
      <c r="AN28230" s="94">
        <v>179</v>
      </c>
      <c r="AS28230" s="94">
        <v>29</v>
      </c>
      <c r="AT28230" s="94">
        <v>146</v>
      </c>
    </row>
    <row r="28231" spans="1:46">
      <c r="A28231" s="85" t="s">
        <v>62</v>
      </c>
      <c r="B28231" s="86">
        <v>43362.416666666664</v>
      </c>
      <c r="C28231" s="87">
        <v>43362</v>
      </c>
      <c r="D28231" s="85">
        <v>6</v>
      </c>
      <c r="E28231" s="86">
        <v>43362.25</v>
      </c>
      <c r="F28231" s="88" t="s">
        <v>378</v>
      </c>
      <c r="G28231" s="89" t="s">
        <v>379</v>
      </c>
      <c r="J28231" s="94">
        <v>179</v>
      </c>
      <c r="K28231" s="94">
        <v>176</v>
      </c>
      <c r="P28231" s="94">
        <v>179</v>
      </c>
      <c r="Q28231" s="94">
        <v>176</v>
      </c>
      <c r="V28231" s="94">
        <v>179</v>
      </c>
      <c r="AN28231" s="94">
        <v>179</v>
      </c>
      <c r="AS28231" s="94">
        <v>28</v>
      </c>
      <c r="AT28231" s="94">
        <v>147</v>
      </c>
    </row>
    <row r="28232" spans="1:46">
      <c r="A28232" s="85" t="s">
        <v>62</v>
      </c>
      <c r="B28232" s="86">
        <v>43362.458333333336</v>
      </c>
      <c r="C28232" s="87">
        <v>43362</v>
      </c>
      <c r="D28232" s="85">
        <v>7</v>
      </c>
      <c r="E28232" s="86">
        <v>43362.291666666664</v>
      </c>
      <c r="F28232" s="88" t="s">
        <v>378</v>
      </c>
      <c r="G28232" s="89" t="s">
        <v>379</v>
      </c>
      <c r="J28232" s="94">
        <v>180</v>
      </c>
      <c r="K28232" s="94">
        <v>174</v>
      </c>
      <c r="P28232" s="94">
        <v>180</v>
      </c>
      <c r="Q28232" s="94">
        <v>174</v>
      </c>
      <c r="V28232" s="94">
        <v>180</v>
      </c>
      <c r="AN28232" s="94">
        <v>180</v>
      </c>
      <c r="AS28232" s="94">
        <v>35</v>
      </c>
      <c r="AT28232" s="94">
        <v>139</v>
      </c>
    </row>
    <row r="28233" spans="1:46">
      <c r="A28233" s="85" t="s">
        <v>62</v>
      </c>
      <c r="B28233" s="86">
        <v>43362.5</v>
      </c>
      <c r="C28233" s="87">
        <v>43362</v>
      </c>
      <c r="D28233" s="85">
        <v>8</v>
      </c>
      <c r="E28233" s="86">
        <v>43362.333333333336</v>
      </c>
      <c r="F28233" s="88" t="s">
        <v>378</v>
      </c>
      <c r="G28233" s="89" t="s">
        <v>379</v>
      </c>
      <c r="J28233" s="94">
        <v>179</v>
      </c>
      <c r="K28233" s="94">
        <v>175</v>
      </c>
      <c r="P28233" s="94">
        <v>179</v>
      </c>
      <c r="Q28233" s="94">
        <v>175</v>
      </c>
      <c r="V28233" s="94">
        <v>179</v>
      </c>
      <c r="AN28233" s="94">
        <v>179</v>
      </c>
      <c r="AS28233" s="94">
        <v>58</v>
      </c>
      <c r="AT28233" s="94">
        <v>118</v>
      </c>
    </row>
    <row r="28234" spans="1:46">
      <c r="A28234" s="85" t="s">
        <v>62</v>
      </c>
      <c r="B28234" s="86">
        <v>43362.541666666664</v>
      </c>
      <c r="C28234" s="87">
        <v>43362</v>
      </c>
      <c r="D28234" s="85">
        <v>9</v>
      </c>
      <c r="E28234" s="86">
        <v>43362.375</v>
      </c>
      <c r="F28234" s="88" t="s">
        <v>378</v>
      </c>
      <c r="G28234" s="89" t="s">
        <v>379</v>
      </c>
      <c r="J28234" s="94">
        <v>179</v>
      </c>
      <c r="K28234" s="94">
        <v>174</v>
      </c>
      <c r="P28234" s="94">
        <v>179</v>
      </c>
      <c r="Q28234" s="94">
        <v>174</v>
      </c>
      <c r="V28234" s="94">
        <v>179</v>
      </c>
      <c r="AN28234" s="94">
        <v>179</v>
      </c>
      <c r="AS28234" s="94">
        <v>63</v>
      </c>
      <c r="AT28234" s="94">
        <v>111</v>
      </c>
    </row>
    <row r="28235" spans="1:46">
      <c r="A28235" s="85" t="s">
        <v>62</v>
      </c>
      <c r="B28235" s="86">
        <v>43362.583333333336</v>
      </c>
      <c r="C28235" s="87">
        <v>43362</v>
      </c>
      <c r="D28235" s="85">
        <v>10</v>
      </c>
      <c r="E28235" s="86">
        <v>43362.416666666664</v>
      </c>
      <c r="F28235" s="88" t="s">
        <v>378</v>
      </c>
      <c r="G28235" s="89" t="s">
        <v>379</v>
      </c>
      <c r="J28235" s="94">
        <v>181</v>
      </c>
      <c r="K28235" s="94">
        <v>175</v>
      </c>
      <c r="P28235" s="94">
        <v>181</v>
      </c>
      <c r="Q28235" s="94">
        <v>175</v>
      </c>
      <c r="V28235" s="94">
        <v>181</v>
      </c>
      <c r="AN28235" s="94">
        <v>181</v>
      </c>
      <c r="AS28235" s="94">
        <v>59</v>
      </c>
      <c r="AT28235" s="94">
        <v>116</v>
      </c>
    </row>
    <row r="28236" spans="1:46">
      <c r="A28236" s="85" t="s">
        <v>62</v>
      </c>
      <c r="B28236" s="86">
        <v>43362.625</v>
      </c>
      <c r="C28236" s="87">
        <v>43362</v>
      </c>
      <c r="D28236" s="85">
        <v>11</v>
      </c>
      <c r="E28236" s="86">
        <v>43362.458333333336</v>
      </c>
      <c r="F28236" s="88" t="s">
        <v>378</v>
      </c>
      <c r="G28236" s="89" t="s">
        <v>379</v>
      </c>
      <c r="J28236" s="94">
        <v>175</v>
      </c>
      <c r="K28236" s="94">
        <v>174</v>
      </c>
      <c r="P28236" s="94">
        <v>175</v>
      </c>
      <c r="Q28236" s="94">
        <v>174</v>
      </c>
      <c r="V28236" s="94">
        <v>175</v>
      </c>
      <c r="AN28236" s="94">
        <v>175</v>
      </c>
      <c r="AS28236" s="94">
        <v>56</v>
      </c>
      <c r="AT28236" s="94">
        <v>119</v>
      </c>
    </row>
    <row r="28237" spans="1:46">
      <c r="A28237" s="85" t="s">
        <v>62</v>
      </c>
      <c r="B28237" s="86">
        <v>43362.666666666664</v>
      </c>
      <c r="C28237" s="87">
        <v>43362</v>
      </c>
      <c r="D28237" s="85">
        <v>12</v>
      </c>
      <c r="E28237" s="86">
        <v>43362.5</v>
      </c>
      <c r="F28237" s="88" t="s">
        <v>378</v>
      </c>
      <c r="G28237" s="89" t="s">
        <v>379</v>
      </c>
      <c r="J28237" s="94">
        <v>176</v>
      </c>
      <c r="K28237" s="94">
        <v>171</v>
      </c>
      <c r="P28237" s="94">
        <v>176</v>
      </c>
      <c r="Q28237" s="94">
        <v>171</v>
      </c>
      <c r="V28237" s="94">
        <v>176</v>
      </c>
      <c r="AN28237" s="94">
        <v>176</v>
      </c>
      <c r="AS28237" s="94">
        <v>47</v>
      </c>
      <c r="AT28237" s="94">
        <v>129</v>
      </c>
    </row>
    <row r="28238" spans="1:46">
      <c r="A28238" s="85" t="s">
        <v>62</v>
      </c>
      <c r="B28238" s="86">
        <v>43362.708333333336</v>
      </c>
      <c r="C28238" s="87">
        <v>43362</v>
      </c>
      <c r="D28238" s="85">
        <v>13</v>
      </c>
      <c r="E28238" s="86">
        <v>43362.541666666664</v>
      </c>
      <c r="F28238" s="88" t="s">
        <v>378</v>
      </c>
      <c r="G28238" s="89" t="s">
        <v>379</v>
      </c>
      <c r="J28238" s="94">
        <v>178</v>
      </c>
      <c r="K28238" s="94">
        <v>173</v>
      </c>
      <c r="P28238" s="94">
        <v>178</v>
      </c>
      <c r="Q28238" s="94">
        <v>173</v>
      </c>
      <c r="V28238" s="94">
        <v>178</v>
      </c>
      <c r="AN28238" s="94">
        <v>178</v>
      </c>
      <c r="AS28238" s="94">
        <v>40</v>
      </c>
      <c r="AT28238" s="94">
        <v>136</v>
      </c>
    </row>
    <row r="28239" spans="1:46">
      <c r="A28239" s="85" t="s">
        <v>62</v>
      </c>
      <c r="B28239" s="86">
        <v>43362.75</v>
      </c>
      <c r="C28239" s="87">
        <v>43362</v>
      </c>
      <c r="D28239" s="85">
        <v>14</v>
      </c>
      <c r="E28239" s="86">
        <v>43362.583333333336</v>
      </c>
      <c r="F28239" s="88" t="s">
        <v>378</v>
      </c>
      <c r="G28239" s="89" t="s">
        <v>379</v>
      </c>
      <c r="J28239" s="94">
        <v>180</v>
      </c>
      <c r="K28239" s="94">
        <v>176</v>
      </c>
      <c r="P28239" s="94">
        <v>180</v>
      </c>
      <c r="Q28239" s="94">
        <v>176</v>
      </c>
      <c r="V28239" s="94">
        <v>180</v>
      </c>
      <c r="AN28239" s="94">
        <v>180</v>
      </c>
      <c r="AS28239" s="94">
        <v>32</v>
      </c>
      <c r="AT28239" s="94">
        <v>143</v>
      </c>
    </row>
    <row r="28240" spans="1:46">
      <c r="A28240" s="85" t="s">
        <v>62</v>
      </c>
      <c r="B28240" s="86">
        <v>43362.791666666664</v>
      </c>
      <c r="C28240" s="87">
        <v>43362</v>
      </c>
      <c r="D28240" s="85">
        <v>15</v>
      </c>
      <c r="E28240" s="86">
        <v>43362.625</v>
      </c>
      <c r="F28240" s="88" t="s">
        <v>378</v>
      </c>
      <c r="G28240" s="89" t="s">
        <v>379</v>
      </c>
      <c r="J28240" s="94">
        <v>179</v>
      </c>
      <c r="K28240" s="94">
        <v>175</v>
      </c>
      <c r="P28240" s="94">
        <v>179</v>
      </c>
      <c r="Q28240" s="94">
        <v>175</v>
      </c>
      <c r="V28240" s="94">
        <v>179</v>
      </c>
      <c r="AN28240" s="94">
        <v>179</v>
      </c>
      <c r="AS28240" s="94">
        <v>32</v>
      </c>
      <c r="AT28240" s="94">
        <v>142</v>
      </c>
    </row>
    <row r="28241" spans="1:46">
      <c r="A28241" s="85" t="s">
        <v>62</v>
      </c>
      <c r="B28241" s="86">
        <v>43362.833333333336</v>
      </c>
      <c r="C28241" s="87">
        <v>43362</v>
      </c>
      <c r="D28241" s="85">
        <v>16</v>
      </c>
      <c r="E28241" s="86">
        <v>43362.666666666664</v>
      </c>
      <c r="F28241" s="88" t="s">
        <v>378</v>
      </c>
      <c r="G28241" s="89" t="s">
        <v>379</v>
      </c>
      <c r="J28241" s="94">
        <v>179</v>
      </c>
      <c r="K28241" s="94">
        <v>174</v>
      </c>
      <c r="P28241" s="94">
        <v>179</v>
      </c>
      <c r="Q28241" s="94">
        <v>174</v>
      </c>
      <c r="V28241" s="94">
        <v>179</v>
      </c>
      <c r="AN28241" s="94">
        <v>179</v>
      </c>
      <c r="AS28241" s="94">
        <v>39</v>
      </c>
      <c r="AT28241" s="94">
        <v>135</v>
      </c>
    </row>
    <row r="28242" spans="1:46">
      <c r="A28242" s="85" t="s">
        <v>62</v>
      </c>
      <c r="B28242" s="86">
        <v>43362.875</v>
      </c>
      <c r="C28242" s="87">
        <v>43362</v>
      </c>
      <c r="D28242" s="85">
        <v>17</v>
      </c>
      <c r="E28242" s="86">
        <v>43362.708333333336</v>
      </c>
      <c r="F28242" s="88" t="s">
        <v>378</v>
      </c>
      <c r="G28242" s="89" t="s">
        <v>379</v>
      </c>
      <c r="J28242" s="94">
        <v>179</v>
      </c>
      <c r="K28242" s="94">
        <v>176</v>
      </c>
      <c r="P28242" s="94">
        <v>179</v>
      </c>
      <c r="Q28242" s="94">
        <v>176</v>
      </c>
      <c r="V28242" s="94">
        <v>179</v>
      </c>
      <c r="AN28242" s="94">
        <v>179</v>
      </c>
      <c r="AS28242" s="94">
        <v>20</v>
      </c>
      <c r="AT28242" s="94">
        <v>157</v>
      </c>
    </row>
    <row r="28243" spans="1:46">
      <c r="A28243" s="85" t="s">
        <v>62</v>
      </c>
      <c r="B28243" s="86">
        <v>43362.916666666664</v>
      </c>
      <c r="C28243" s="87">
        <v>43362</v>
      </c>
      <c r="D28243" s="85">
        <v>18</v>
      </c>
      <c r="E28243" s="86">
        <v>43362.75</v>
      </c>
      <c r="F28243" s="88" t="s">
        <v>378</v>
      </c>
      <c r="G28243" s="89" t="s">
        <v>379</v>
      </c>
      <c r="J28243" s="94">
        <v>179</v>
      </c>
      <c r="K28243" s="94">
        <v>174</v>
      </c>
      <c r="P28243" s="94">
        <v>179</v>
      </c>
      <c r="Q28243" s="94">
        <v>174</v>
      </c>
      <c r="V28243" s="94">
        <v>179</v>
      </c>
      <c r="AN28243" s="94">
        <v>179</v>
      </c>
      <c r="AS28243" s="94">
        <v>22</v>
      </c>
      <c r="AT28243" s="94">
        <v>152</v>
      </c>
    </row>
    <row r="28244" spans="1:46">
      <c r="A28244" s="85" t="s">
        <v>62</v>
      </c>
      <c r="B28244" s="86">
        <v>43362.958333333336</v>
      </c>
      <c r="C28244" s="87">
        <v>43362</v>
      </c>
      <c r="D28244" s="85">
        <v>19</v>
      </c>
      <c r="E28244" s="86">
        <v>43362.791666666664</v>
      </c>
      <c r="F28244" s="88" t="s">
        <v>378</v>
      </c>
      <c r="G28244" s="89" t="s">
        <v>379</v>
      </c>
      <c r="J28244" s="94">
        <v>179</v>
      </c>
      <c r="K28244" s="94">
        <v>175</v>
      </c>
      <c r="P28244" s="94">
        <v>179</v>
      </c>
      <c r="Q28244" s="94">
        <v>175</v>
      </c>
      <c r="V28244" s="94">
        <v>179</v>
      </c>
      <c r="AN28244" s="94">
        <v>179</v>
      </c>
      <c r="AS28244" s="94">
        <v>26</v>
      </c>
      <c r="AT28244" s="94">
        <v>149</v>
      </c>
    </row>
    <row r="28245" spans="1:46">
      <c r="A28245" s="85" t="s">
        <v>62</v>
      </c>
      <c r="B28245" s="86">
        <v>43363</v>
      </c>
      <c r="C28245" s="87">
        <v>43362</v>
      </c>
      <c r="D28245" s="85">
        <v>20</v>
      </c>
      <c r="E28245" s="86">
        <v>43362.833333333336</v>
      </c>
      <c r="F28245" s="88" t="s">
        <v>378</v>
      </c>
      <c r="G28245" s="89" t="s">
        <v>379</v>
      </c>
      <c r="J28245" s="94">
        <v>179</v>
      </c>
      <c r="K28245" s="94">
        <v>175</v>
      </c>
      <c r="P28245" s="94">
        <v>179</v>
      </c>
      <c r="Q28245" s="94">
        <v>175</v>
      </c>
      <c r="V28245" s="94">
        <v>179</v>
      </c>
      <c r="AN28245" s="94">
        <v>179</v>
      </c>
      <c r="AS28245" s="94">
        <v>25</v>
      </c>
      <c r="AT28245" s="94">
        <v>151</v>
      </c>
    </row>
    <row r="28246" spans="1:46">
      <c r="A28246" s="85" t="s">
        <v>62</v>
      </c>
      <c r="B28246" s="86">
        <v>43363.041666666664</v>
      </c>
      <c r="C28246" s="87">
        <v>43362</v>
      </c>
      <c r="D28246" s="85">
        <v>21</v>
      </c>
      <c r="E28246" s="86">
        <v>43362.875</v>
      </c>
      <c r="F28246" s="88" t="s">
        <v>378</v>
      </c>
      <c r="G28246" s="89" t="s">
        <v>379</v>
      </c>
      <c r="J28246" s="94">
        <v>179</v>
      </c>
      <c r="K28246" s="94">
        <v>175</v>
      </c>
      <c r="P28246" s="94">
        <v>179</v>
      </c>
      <c r="Q28246" s="94">
        <v>175</v>
      </c>
      <c r="V28246" s="94">
        <v>179</v>
      </c>
      <c r="AN28246" s="94">
        <v>179</v>
      </c>
      <c r="AS28246" s="94">
        <v>21</v>
      </c>
      <c r="AT28246" s="94">
        <v>153</v>
      </c>
    </row>
    <row r="28247" spans="1:46">
      <c r="A28247" s="85" t="s">
        <v>62</v>
      </c>
      <c r="B28247" s="86">
        <v>43363.083333333336</v>
      </c>
      <c r="C28247" s="87">
        <v>43362</v>
      </c>
      <c r="D28247" s="85">
        <v>22</v>
      </c>
      <c r="E28247" s="86">
        <v>43362.916666666664</v>
      </c>
      <c r="F28247" s="88" t="s">
        <v>378</v>
      </c>
      <c r="G28247" s="89" t="s">
        <v>379</v>
      </c>
      <c r="J28247" s="94">
        <v>180</v>
      </c>
      <c r="K28247" s="94">
        <v>177</v>
      </c>
      <c r="P28247" s="94">
        <v>180</v>
      </c>
      <c r="Q28247" s="94">
        <v>177</v>
      </c>
      <c r="V28247" s="94">
        <v>180</v>
      </c>
      <c r="AN28247" s="94">
        <v>180</v>
      </c>
      <c r="AS28247" s="94">
        <v>23</v>
      </c>
      <c r="AT28247" s="94">
        <v>152</v>
      </c>
    </row>
    <row r="28248" spans="1:46">
      <c r="A28248" s="85" t="s">
        <v>62</v>
      </c>
      <c r="B28248" s="86">
        <v>43363.125</v>
      </c>
      <c r="C28248" s="87">
        <v>43362</v>
      </c>
      <c r="D28248" s="85">
        <v>23</v>
      </c>
      <c r="E28248" s="86">
        <v>43362.958333333336</v>
      </c>
      <c r="F28248" s="88" t="s">
        <v>378</v>
      </c>
      <c r="G28248" s="89" t="s">
        <v>379</v>
      </c>
      <c r="J28248" s="94">
        <v>179</v>
      </c>
      <c r="K28248" s="94">
        <v>173</v>
      </c>
      <c r="P28248" s="94">
        <v>179</v>
      </c>
      <c r="Q28248" s="94">
        <v>173</v>
      </c>
      <c r="V28248" s="94">
        <v>179</v>
      </c>
      <c r="AN28248" s="94">
        <v>179</v>
      </c>
      <c r="AS28248" s="94">
        <v>51</v>
      </c>
      <c r="AT28248" s="94">
        <v>125</v>
      </c>
    </row>
    <row r="28249" spans="1:46">
      <c r="A28249" s="85" t="s">
        <v>62</v>
      </c>
      <c r="B28249" s="86">
        <v>43363.166666666664</v>
      </c>
      <c r="C28249" s="87">
        <v>43362</v>
      </c>
      <c r="D28249" s="85">
        <v>24</v>
      </c>
      <c r="E28249" s="86">
        <v>43363</v>
      </c>
      <c r="F28249" s="88" t="s">
        <v>378</v>
      </c>
      <c r="G28249" s="89" t="s">
        <v>379</v>
      </c>
      <c r="J28249" s="94">
        <v>180</v>
      </c>
      <c r="K28249" s="94">
        <v>176</v>
      </c>
      <c r="P28249" s="94">
        <v>180</v>
      </c>
      <c r="Q28249" s="94">
        <v>176</v>
      </c>
      <c r="V28249" s="94">
        <v>180</v>
      </c>
      <c r="AN28249" s="94">
        <v>180</v>
      </c>
      <c r="AS28249" s="94">
        <v>53</v>
      </c>
      <c r="AT28249" s="94">
        <v>120</v>
      </c>
    </row>
    <row r="28250" spans="1:46">
      <c r="A28250" s="85" t="s">
        <v>62</v>
      </c>
      <c r="B28250" s="86">
        <v>43363.208333333336</v>
      </c>
      <c r="C28250" s="87">
        <v>43363</v>
      </c>
      <c r="D28250" s="85">
        <v>1</v>
      </c>
      <c r="E28250" s="86">
        <v>43363.041666666664</v>
      </c>
      <c r="F28250" s="88" t="s">
        <v>378</v>
      </c>
      <c r="G28250" s="89" t="s">
        <v>379</v>
      </c>
      <c r="J28250" s="94">
        <v>179</v>
      </c>
      <c r="K28250" s="94">
        <v>173</v>
      </c>
      <c r="P28250" s="94">
        <v>179</v>
      </c>
      <c r="Q28250" s="94">
        <v>173</v>
      </c>
      <c r="V28250" s="94">
        <v>179</v>
      </c>
      <c r="AN28250" s="94">
        <v>179</v>
      </c>
      <c r="AS28250" s="94">
        <v>53</v>
      </c>
      <c r="AT28250" s="94">
        <v>124</v>
      </c>
    </row>
    <row r="28251" spans="1:46">
      <c r="A28251" s="85" t="s">
        <v>62</v>
      </c>
      <c r="B28251" s="86">
        <v>43363.25</v>
      </c>
      <c r="C28251" s="87">
        <v>43363</v>
      </c>
      <c r="D28251" s="85">
        <v>2</v>
      </c>
      <c r="E28251" s="86">
        <v>43363.083333333336</v>
      </c>
      <c r="F28251" s="88" t="s">
        <v>378</v>
      </c>
      <c r="G28251" s="89" t="s">
        <v>379</v>
      </c>
      <c r="J28251" s="94">
        <v>178</v>
      </c>
      <c r="K28251" s="94">
        <v>175</v>
      </c>
      <c r="P28251" s="94">
        <v>178</v>
      </c>
      <c r="Q28251" s="94">
        <v>175</v>
      </c>
      <c r="V28251" s="94">
        <v>178</v>
      </c>
      <c r="AN28251" s="94">
        <v>178</v>
      </c>
      <c r="AS28251" s="94">
        <v>51</v>
      </c>
      <c r="AT28251" s="94">
        <v>123</v>
      </c>
    </row>
    <row r="28252" spans="1:46">
      <c r="A28252" s="85" t="s">
        <v>62</v>
      </c>
      <c r="B28252" s="86">
        <v>43363.291666666664</v>
      </c>
      <c r="C28252" s="87">
        <v>43363</v>
      </c>
      <c r="D28252" s="85">
        <v>3</v>
      </c>
      <c r="E28252" s="86">
        <v>43363.125</v>
      </c>
      <c r="F28252" s="88" t="s">
        <v>378</v>
      </c>
      <c r="G28252" s="89" t="s">
        <v>379</v>
      </c>
      <c r="J28252" s="94">
        <v>179</v>
      </c>
      <c r="K28252" s="94">
        <v>174</v>
      </c>
      <c r="P28252" s="94">
        <v>179</v>
      </c>
      <c r="Q28252" s="94">
        <v>174</v>
      </c>
      <c r="V28252" s="94">
        <v>179</v>
      </c>
      <c r="AN28252" s="94">
        <v>179</v>
      </c>
      <c r="AS28252" s="94">
        <v>46</v>
      </c>
      <c r="AT28252" s="94">
        <v>130</v>
      </c>
    </row>
    <row r="28253" spans="1:46">
      <c r="A28253" s="85" t="s">
        <v>62</v>
      </c>
      <c r="B28253" s="86">
        <v>43363.333333333336</v>
      </c>
      <c r="C28253" s="87">
        <v>43363</v>
      </c>
      <c r="D28253" s="85">
        <v>4</v>
      </c>
      <c r="E28253" s="86">
        <v>43363.166666666664</v>
      </c>
      <c r="F28253" s="88" t="s">
        <v>378</v>
      </c>
      <c r="G28253" s="89" t="s">
        <v>379</v>
      </c>
      <c r="J28253" s="94">
        <v>180</v>
      </c>
      <c r="K28253" s="94">
        <v>176</v>
      </c>
      <c r="P28253" s="94">
        <v>180</v>
      </c>
      <c r="Q28253" s="94">
        <v>176</v>
      </c>
      <c r="V28253" s="94">
        <v>180</v>
      </c>
      <c r="AN28253" s="94">
        <v>180</v>
      </c>
      <c r="AS28253" s="94">
        <v>41</v>
      </c>
      <c r="AT28253" s="94">
        <v>134</v>
      </c>
    </row>
    <row r="28254" spans="1:46">
      <c r="A28254" s="85" t="s">
        <v>62</v>
      </c>
      <c r="B28254" s="86">
        <v>43363.375</v>
      </c>
      <c r="C28254" s="87">
        <v>43363</v>
      </c>
      <c r="D28254" s="85">
        <v>5</v>
      </c>
      <c r="E28254" s="86">
        <v>43363.208333333336</v>
      </c>
      <c r="F28254" s="88" t="s">
        <v>378</v>
      </c>
      <c r="G28254" s="89" t="s">
        <v>379</v>
      </c>
      <c r="J28254" s="94">
        <v>180</v>
      </c>
      <c r="K28254" s="94">
        <v>175</v>
      </c>
      <c r="P28254" s="94">
        <v>180</v>
      </c>
      <c r="Q28254" s="94">
        <v>175</v>
      </c>
      <c r="V28254" s="94">
        <v>180</v>
      </c>
      <c r="AN28254" s="94">
        <v>180</v>
      </c>
      <c r="AS28254" s="94">
        <v>41</v>
      </c>
      <c r="AT28254" s="94">
        <v>132</v>
      </c>
    </row>
    <row r="28255" spans="1:46">
      <c r="A28255" s="85" t="s">
        <v>62</v>
      </c>
      <c r="B28255" s="86">
        <v>43363.416666666664</v>
      </c>
      <c r="C28255" s="87">
        <v>43363</v>
      </c>
      <c r="D28255" s="85">
        <v>6</v>
      </c>
      <c r="E28255" s="86">
        <v>43363.25</v>
      </c>
      <c r="F28255" s="88" t="s">
        <v>378</v>
      </c>
      <c r="G28255" s="89" t="s">
        <v>379</v>
      </c>
      <c r="J28255" s="94">
        <v>180</v>
      </c>
      <c r="K28255" s="94">
        <v>175</v>
      </c>
      <c r="P28255" s="94">
        <v>180</v>
      </c>
      <c r="Q28255" s="94">
        <v>175</v>
      </c>
      <c r="V28255" s="94">
        <v>180</v>
      </c>
      <c r="AN28255" s="94">
        <v>180</v>
      </c>
      <c r="AS28255" s="94">
        <v>45</v>
      </c>
      <c r="AT28255" s="94">
        <v>131</v>
      </c>
    </row>
    <row r="28256" spans="1:46">
      <c r="A28256" s="85" t="s">
        <v>62</v>
      </c>
      <c r="B28256" s="86">
        <v>43363.458333333336</v>
      </c>
      <c r="C28256" s="87">
        <v>43363</v>
      </c>
      <c r="D28256" s="85">
        <v>7</v>
      </c>
      <c r="E28256" s="86">
        <v>43363.291666666664</v>
      </c>
      <c r="F28256" s="88" t="s">
        <v>378</v>
      </c>
      <c r="G28256" s="89" t="s">
        <v>379</v>
      </c>
      <c r="J28256" s="94">
        <v>180</v>
      </c>
      <c r="K28256" s="94">
        <v>174</v>
      </c>
      <c r="P28256" s="94">
        <v>180</v>
      </c>
      <c r="Q28256" s="94">
        <v>174</v>
      </c>
      <c r="V28256" s="94">
        <v>180</v>
      </c>
      <c r="AN28256" s="94">
        <v>180</v>
      </c>
      <c r="AS28256" s="94">
        <v>55</v>
      </c>
      <c r="AT28256" s="94">
        <v>122</v>
      </c>
    </row>
    <row r="28257" spans="1:46">
      <c r="A28257" s="85" t="s">
        <v>62</v>
      </c>
      <c r="B28257" s="86">
        <v>43363.5</v>
      </c>
      <c r="C28257" s="87">
        <v>43363</v>
      </c>
      <c r="D28257" s="85">
        <v>8</v>
      </c>
      <c r="E28257" s="86">
        <v>43363.333333333336</v>
      </c>
      <c r="F28257" s="88" t="s">
        <v>378</v>
      </c>
      <c r="G28257" s="89" t="s">
        <v>379</v>
      </c>
      <c r="J28257" s="94">
        <v>179</v>
      </c>
      <c r="K28257" s="94">
        <v>176</v>
      </c>
      <c r="P28257" s="94">
        <v>179</v>
      </c>
      <c r="Q28257" s="94">
        <v>176</v>
      </c>
      <c r="V28257" s="94">
        <v>179</v>
      </c>
      <c r="AN28257" s="94">
        <v>179</v>
      </c>
      <c r="AS28257" s="94">
        <v>56</v>
      </c>
      <c r="AT28257" s="94">
        <v>117</v>
      </c>
    </row>
    <row r="28258" spans="1:46">
      <c r="A28258" s="85" t="s">
        <v>62</v>
      </c>
      <c r="B28258" s="86">
        <v>43363.541666666664</v>
      </c>
      <c r="C28258" s="87">
        <v>43363</v>
      </c>
      <c r="D28258" s="85">
        <v>9</v>
      </c>
      <c r="E28258" s="86">
        <v>43363.375</v>
      </c>
      <c r="F28258" s="88" t="s">
        <v>378</v>
      </c>
      <c r="G28258" s="89" t="s">
        <v>379</v>
      </c>
      <c r="J28258" s="94">
        <v>179</v>
      </c>
      <c r="K28258" s="94">
        <v>174</v>
      </c>
      <c r="P28258" s="94">
        <v>179</v>
      </c>
      <c r="Q28258" s="94">
        <v>174</v>
      </c>
      <c r="V28258" s="94">
        <v>179</v>
      </c>
      <c r="AN28258" s="94">
        <v>179</v>
      </c>
      <c r="AS28258" s="94">
        <v>55</v>
      </c>
      <c r="AT28258" s="94">
        <v>120</v>
      </c>
    </row>
    <row r="28259" spans="1:46">
      <c r="A28259" s="85" t="s">
        <v>62</v>
      </c>
      <c r="B28259" s="86">
        <v>43363.583333333336</v>
      </c>
      <c r="C28259" s="87">
        <v>43363</v>
      </c>
      <c r="D28259" s="85">
        <v>10</v>
      </c>
      <c r="E28259" s="86">
        <v>43363.416666666664</v>
      </c>
      <c r="F28259" s="88" t="s">
        <v>378</v>
      </c>
      <c r="G28259" s="89" t="s">
        <v>379</v>
      </c>
      <c r="J28259" s="94">
        <v>179</v>
      </c>
      <c r="K28259" s="94">
        <v>175</v>
      </c>
      <c r="P28259" s="94">
        <v>179</v>
      </c>
      <c r="Q28259" s="94">
        <v>175</v>
      </c>
      <c r="V28259" s="94">
        <v>179</v>
      </c>
      <c r="AN28259" s="94">
        <v>179</v>
      </c>
      <c r="AS28259" s="94">
        <v>54</v>
      </c>
      <c r="AT28259" s="94">
        <v>122</v>
      </c>
    </row>
    <row r="28260" spans="1:46">
      <c r="A28260" s="85" t="s">
        <v>62</v>
      </c>
      <c r="B28260" s="86">
        <v>43363.625</v>
      </c>
      <c r="C28260" s="87">
        <v>43363</v>
      </c>
      <c r="D28260" s="85">
        <v>11</v>
      </c>
      <c r="E28260" s="86">
        <v>43363.458333333336</v>
      </c>
      <c r="F28260" s="88" t="s">
        <v>378</v>
      </c>
      <c r="G28260" s="89" t="s">
        <v>379</v>
      </c>
      <c r="J28260" s="94">
        <v>179</v>
      </c>
      <c r="K28260" s="94">
        <v>175</v>
      </c>
      <c r="P28260" s="94">
        <v>179</v>
      </c>
      <c r="Q28260" s="94">
        <v>175</v>
      </c>
      <c r="V28260" s="94">
        <v>179</v>
      </c>
      <c r="AN28260" s="94">
        <v>179</v>
      </c>
      <c r="AS28260" s="94">
        <v>52</v>
      </c>
      <c r="AT28260" s="94">
        <v>122</v>
      </c>
    </row>
    <row r="28261" spans="1:46">
      <c r="A28261" s="85" t="s">
        <v>62</v>
      </c>
      <c r="B28261" s="86">
        <v>43363.666666666664</v>
      </c>
      <c r="C28261" s="87">
        <v>43363</v>
      </c>
      <c r="D28261" s="85">
        <v>12</v>
      </c>
      <c r="E28261" s="86">
        <v>43363.5</v>
      </c>
      <c r="F28261" s="88" t="s">
        <v>378</v>
      </c>
      <c r="G28261" s="89" t="s">
        <v>379</v>
      </c>
      <c r="J28261" s="94">
        <v>179</v>
      </c>
      <c r="K28261" s="94">
        <v>176</v>
      </c>
      <c r="P28261" s="94">
        <v>179</v>
      </c>
      <c r="Q28261" s="94">
        <v>176</v>
      </c>
      <c r="V28261" s="94">
        <v>179</v>
      </c>
      <c r="AN28261" s="94">
        <v>179</v>
      </c>
      <c r="AS28261" s="94">
        <v>51</v>
      </c>
      <c r="AT28261" s="94">
        <v>126</v>
      </c>
    </row>
    <row r="28262" spans="1:46">
      <c r="A28262" s="85" t="s">
        <v>62</v>
      </c>
      <c r="B28262" s="86">
        <v>43363.708333333336</v>
      </c>
      <c r="C28262" s="87">
        <v>43363</v>
      </c>
      <c r="D28262" s="85">
        <v>13</v>
      </c>
      <c r="E28262" s="86">
        <v>43363.541666666664</v>
      </c>
      <c r="F28262" s="88" t="s">
        <v>378</v>
      </c>
      <c r="G28262" s="89" t="s">
        <v>379</v>
      </c>
      <c r="J28262" s="94">
        <v>180</v>
      </c>
      <c r="K28262" s="94">
        <v>176</v>
      </c>
      <c r="P28262" s="94">
        <v>180</v>
      </c>
      <c r="Q28262" s="94">
        <v>176</v>
      </c>
      <c r="V28262" s="94">
        <v>180</v>
      </c>
      <c r="AN28262" s="94">
        <v>180</v>
      </c>
      <c r="AS28262" s="94">
        <v>26</v>
      </c>
      <c r="AT28262" s="94">
        <v>147</v>
      </c>
    </row>
    <row r="28263" spans="1:46">
      <c r="A28263" s="85" t="s">
        <v>62</v>
      </c>
      <c r="B28263" s="86">
        <v>43363.75</v>
      </c>
      <c r="C28263" s="87">
        <v>43363</v>
      </c>
      <c r="D28263" s="85">
        <v>14</v>
      </c>
      <c r="E28263" s="86">
        <v>43363.583333333336</v>
      </c>
      <c r="F28263" s="88" t="s">
        <v>378</v>
      </c>
      <c r="G28263" s="89" t="s">
        <v>379</v>
      </c>
      <c r="J28263" s="94">
        <v>180</v>
      </c>
      <c r="K28263" s="94">
        <v>175</v>
      </c>
      <c r="P28263" s="94">
        <v>180</v>
      </c>
      <c r="Q28263" s="94">
        <v>175</v>
      </c>
      <c r="V28263" s="94">
        <v>180</v>
      </c>
      <c r="AN28263" s="94">
        <v>180</v>
      </c>
      <c r="AS28263" s="94">
        <v>12</v>
      </c>
      <c r="AT28263" s="94">
        <v>164</v>
      </c>
    </row>
    <row r="28264" spans="1:46">
      <c r="A28264" s="85" t="s">
        <v>62</v>
      </c>
      <c r="B28264" s="86">
        <v>43363.791666666664</v>
      </c>
      <c r="C28264" s="87">
        <v>43363</v>
      </c>
      <c r="D28264" s="85">
        <v>15</v>
      </c>
      <c r="E28264" s="86">
        <v>43363.625</v>
      </c>
      <c r="F28264" s="88" t="s">
        <v>378</v>
      </c>
      <c r="G28264" s="89" t="s">
        <v>379</v>
      </c>
      <c r="J28264" s="94">
        <v>179</v>
      </c>
      <c r="K28264" s="94">
        <v>174</v>
      </c>
      <c r="P28264" s="94">
        <v>179</v>
      </c>
      <c r="Q28264" s="94">
        <v>174</v>
      </c>
      <c r="V28264" s="94">
        <v>179</v>
      </c>
      <c r="AN28264" s="94">
        <v>179</v>
      </c>
      <c r="AS28264" s="94">
        <v>5</v>
      </c>
      <c r="AT28264" s="94">
        <v>169</v>
      </c>
    </row>
    <row r="28265" spans="1:46">
      <c r="A28265" s="85" t="s">
        <v>62</v>
      </c>
      <c r="B28265" s="86">
        <v>43363.833333333336</v>
      </c>
      <c r="C28265" s="87">
        <v>43363</v>
      </c>
      <c r="D28265" s="85">
        <v>16</v>
      </c>
      <c r="E28265" s="86">
        <v>43363.666666666664</v>
      </c>
      <c r="F28265" s="88" t="s">
        <v>378</v>
      </c>
      <c r="G28265" s="89" t="s">
        <v>379</v>
      </c>
      <c r="J28265" s="94">
        <v>179</v>
      </c>
      <c r="K28265" s="94">
        <v>174</v>
      </c>
      <c r="P28265" s="94">
        <v>179</v>
      </c>
      <c r="Q28265" s="94">
        <v>174</v>
      </c>
      <c r="V28265" s="94">
        <v>179</v>
      </c>
      <c r="AN28265" s="94">
        <v>179</v>
      </c>
      <c r="AS28265" s="94">
        <v>14</v>
      </c>
      <c r="AT28265" s="94">
        <v>162</v>
      </c>
    </row>
    <row r="28266" spans="1:46">
      <c r="A28266" s="85" t="s">
        <v>62</v>
      </c>
      <c r="B28266" s="86">
        <v>43363.875</v>
      </c>
      <c r="C28266" s="87">
        <v>43363</v>
      </c>
      <c r="D28266" s="85">
        <v>17</v>
      </c>
      <c r="E28266" s="86">
        <v>43363.708333333336</v>
      </c>
      <c r="F28266" s="88" t="s">
        <v>378</v>
      </c>
      <c r="G28266" s="89" t="s">
        <v>379</v>
      </c>
      <c r="J28266" s="94">
        <v>179</v>
      </c>
      <c r="K28266" s="94">
        <v>177</v>
      </c>
      <c r="P28266" s="94">
        <v>179</v>
      </c>
      <c r="Q28266" s="94">
        <v>177</v>
      </c>
      <c r="V28266" s="94">
        <v>179</v>
      </c>
      <c r="AN28266" s="94">
        <v>179</v>
      </c>
      <c r="AS28266" s="94">
        <v>20</v>
      </c>
      <c r="AT28266" s="94">
        <v>153</v>
      </c>
    </row>
    <row r="28267" spans="1:46">
      <c r="A28267" s="85" t="s">
        <v>62</v>
      </c>
      <c r="B28267" s="86">
        <v>43363.916666666664</v>
      </c>
      <c r="C28267" s="87">
        <v>43363</v>
      </c>
      <c r="D28267" s="85">
        <v>18</v>
      </c>
      <c r="E28267" s="86">
        <v>43363.75</v>
      </c>
      <c r="F28267" s="88" t="s">
        <v>378</v>
      </c>
      <c r="G28267" s="89" t="s">
        <v>379</v>
      </c>
      <c r="J28267" s="94">
        <v>179</v>
      </c>
      <c r="K28267" s="94">
        <v>174</v>
      </c>
      <c r="P28267" s="94">
        <v>179</v>
      </c>
      <c r="Q28267" s="94">
        <v>174</v>
      </c>
      <c r="V28267" s="94">
        <v>179</v>
      </c>
      <c r="AN28267" s="94">
        <v>179</v>
      </c>
      <c r="AS28267" s="94">
        <v>28</v>
      </c>
      <c r="AT28267" s="94">
        <v>147</v>
      </c>
    </row>
    <row r="28268" spans="1:46">
      <c r="A28268" s="85" t="s">
        <v>62</v>
      </c>
      <c r="B28268" s="86">
        <v>43363.958333333336</v>
      </c>
      <c r="C28268" s="87">
        <v>43363</v>
      </c>
      <c r="D28268" s="85">
        <v>19</v>
      </c>
      <c r="E28268" s="86">
        <v>43363.791666666664</v>
      </c>
      <c r="F28268" s="88" t="s">
        <v>378</v>
      </c>
      <c r="G28268" s="89" t="s">
        <v>379</v>
      </c>
      <c r="J28268" s="94">
        <v>179</v>
      </c>
      <c r="K28268" s="94">
        <v>175</v>
      </c>
      <c r="P28268" s="94">
        <v>179</v>
      </c>
      <c r="Q28268" s="94">
        <v>175</v>
      </c>
      <c r="V28268" s="94">
        <v>179</v>
      </c>
      <c r="AN28268" s="94">
        <v>179</v>
      </c>
      <c r="AS28268" s="94">
        <v>37</v>
      </c>
      <c r="AT28268" s="94">
        <v>140</v>
      </c>
    </row>
    <row r="28269" spans="1:46">
      <c r="A28269" s="85" t="s">
        <v>62</v>
      </c>
      <c r="B28269" s="86">
        <v>43364</v>
      </c>
      <c r="C28269" s="87">
        <v>43363</v>
      </c>
      <c r="D28269" s="85">
        <v>20</v>
      </c>
      <c r="E28269" s="86">
        <v>43363.833333333336</v>
      </c>
      <c r="F28269" s="88" t="s">
        <v>378</v>
      </c>
      <c r="G28269" s="89" t="s">
        <v>379</v>
      </c>
      <c r="J28269" s="94">
        <v>179</v>
      </c>
      <c r="K28269" s="94">
        <v>176</v>
      </c>
      <c r="P28269" s="94">
        <v>179</v>
      </c>
      <c r="Q28269" s="94">
        <v>176</v>
      </c>
      <c r="V28269" s="94">
        <v>179</v>
      </c>
      <c r="AN28269" s="94">
        <v>179</v>
      </c>
      <c r="AS28269" s="94">
        <v>35</v>
      </c>
      <c r="AT28269" s="94">
        <v>138</v>
      </c>
    </row>
    <row r="28270" spans="1:46">
      <c r="A28270" s="85" t="s">
        <v>62</v>
      </c>
      <c r="B28270" s="86">
        <v>43364.041666666664</v>
      </c>
      <c r="C28270" s="87">
        <v>43363</v>
      </c>
      <c r="D28270" s="85">
        <v>21</v>
      </c>
      <c r="E28270" s="86">
        <v>43363.875</v>
      </c>
      <c r="F28270" s="88" t="s">
        <v>378</v>
      </c>
      <c r="G28270" s="89" t="s">
        <v>379</v>
      </c>
      <c r="J28270" s="94">
        <v>179</v>
      </c>
      <c r="K28270" s="94">
        <v>174</v>
      </c>
      <c r="P28270" s="94">
        <v>179</v>
      </c>
      <c r="Q28270" s="94">
        <v>174</v>
      </c>
      <c r="V28270" s="94">
        <v>179</v>
      </c>
      <c r="AN28270" s="94">
        <v>179</v>
      </c>
      <c r="AS28270" s="94">
        <v>33</v>
      </c>
      <c r="AT28270" s="94">
        <v>133</v>
      </c>
    </row>
    <row r="28271" spans="1:46">
      <c r="A28271" s="85" t="s">
        <v>62</v>
      </c>
      <c r="B28271" s="86">
        <v>43364.083333333336</v>
      </c>
      <c r="C28271" s="87">
        <v>43363</v>
      </c>
      <c r="D28271" s="85">
        <v>22</v>
      </c>
      <c r="E28271" s="86">
        <v>43363.916666666664</v>
      </c>
      <c r="F28271" s="88" t="s">
        <v>378</v>
      </c>
      <c r="G28271" s="89" t="s">
        <v>379</v>
      </c>
      <c r="J28271" s="94">
        <v>180</v>
      </c>
      <c r="K28271" s="94">
        <v>175</v>
      </c>
      <c r="P28271" s="94">
        <v>180</v>
      </c>
      <c r="Q28271" s="94">
        <v>175</v>
      </c>
      <c r="V28271" s="94">
        <v>180</v>
      </c>
      <c r="AN28271" s="94">
        <v>180</v>
      </c>
      <c r="AS28271" s="94">
        <v>37</v>
      </c>
      <c r="AT28271" s="94">
        <v>87</v>
      </c>
    </row>
    <row r="28272" spans="1:46">
      <c r="A28272" s="85" t="s">
        <v>62</v>
      </c>
      <c r="B28272" s="86">
        <v>43364.125</v>
      </c>
      <c r="C28272" s="87">
        <v>43363</v>
      </c>
      <c r="D28272" s="85">
        <v>23</v>
      </c>
      <c r="E28272" s="86">
        <v>43363.958333333336</v>
      </c>
      <c r="F28272" s="88" t="s">
        <v>378</v>
      </c>
      <c r="G28272" s="89" t="s">
        <v>379</v>
      </c>
      <c r="J28272" s="94">
        <v>180</v>
      </c>
      <c r="K28272" s="94">
        <v>176</v>
      </c>
      <c r="P28272" s="94">
        <v>180</v>
      </c>
      <c r="Q28272" s="94">
        <v>176</v>
      </c>
      <c r="V28272" s="94">
        <v>180</v>
      </c>
      <c r="AN28272" s="94">
        <v>180</v>
      </c>
      <c r="AS28272" s="94">
        <v>50</v>
      </c>
      <c r="AT28272" s="94">
        <v>121</v>
      </c>
    </row>
    <row r="28273" spans="1:46">
      <c r="A28273" s="85" t="s">
        <v>62</v>
      </c>
      <c r="B28273" s="86">
        <v>43364.166666666664</v>
      </c>
      <c r="C28273" s="87">
        <v>43363</v>
      </c>
      <c r="D28273" s="85">
        <v>24</v>
      </c>
      <c r="E28273" s="86">
        <v>43364</v>
      </c>
      <c r="F28273" s="88" t="s">
        <v>378</v>
      </c>
      <c r="G28273" s="89" t="s">
        <v>379</v>
      </c>
      <c r="J28273" s="94">
        <v>180</v>
      </c>
      <c r="K28273" s="94">
        <v>173</v>
      </c>
      <c r="P28273" s="94">
        <v>180</v>
      </c>
      <c r="Q28273" s="94">
        <v>173</v>
      </c>
      <c r="V28273" s="94">
        <v>180</v>
      </c>
      <c r="AN28273" s="94">
        <v>180</v>
      </c>
      <c r="AS28273" s="94">
        <v>43</v>
      </c>
      <c r="AT28273" s="94">
        <v>134</v>
      </c>
    </row>
    <row r="28274" spans="1:46">
      <c r="A28274" s="85" t="s">
        <v>62</v>
      </c>
      <c r="B28274" s="86">
        <v>43364.208333333336</v>
      </c>
      <c r="C28274" s="87">
        <v>43364</v>
      </c>
      <c r="D28274" s="85">
        <v>1</v>
      </c>
      <c r="E28274" s="86">
        <v>43364.041666666664</v>
      </c>
      <c r="F28274" s="88" t="s">
        <v>378</v>
      </c>
      <c r="G28274" s="89" t="s">
        <v>379</v>
      </c>
      <c r="J28274" s="94">
        <v>179</v>
      </c>
      <c r="K28274" s="94">
        <v>177</v>
      </c>
      <c r="P28274" s="94">
        <v>179</v>
      </c>
      <c r="Q28274" s="94">
        <v>177</v>
      </c>
      <c r="V28274" s="94">
        <v>179</v>
      </c>
      <c r="AN28274" s="94">
        <v>179</v>
      </c>
      <c r="AS28274" s="94">
        <v>39</v>
      </c>
      <c r="AT28274" s="94">
        <v>135</v>
      </c>
    </row>
    <row r="28275" spans="1:46">
      <c r="A28275" s="85" t="s">
        <v>62</v>
      </c>
      <c r="B28275" s="86">
        <v>43364.25</v>
      </c>
      <c r="C28275" s="87">
        <v>43364</v>
      </c>
      <c r="D28275" s="85">
        <v>2</v>
      </c>
      <c r="E28275" s="86">
        <v>43364.083333333336</v>
      </c>
      <c r="F28275" s="88" t="s">
        <v>378</v>
      </c>
      <c r="G28275" s="89" t="s">
        <v>379</v>
      </c>
      <c r="J28275" s="94">
        <v>180</v>
      </c>
      <c r="K28275" s="94">
        <v>174</v>
      </c>
      <c r="P28275" s="94">
        <v>180</v>
      </c>
      <c r="Q28275" s="94">
        <v>174</v>
      </c>
      <c r="V28275" s="94">
        <v>180</v>
      </c>
      <c r="AN28275" s="94">
        <v>180</v>
      </c>
      <c r="AS28275" s="94">
        <v>40</v>
      </c>
      <c r="AT28275" s="94">
        <v>136</v>
      </c>
    </row>
    <row r="28276" spans="1:46">
      <c r="A28276" s="85" t="s">
        <v>62</v>
      </c>
      <c r="B28276" s="86">
        <v>43364.291666666664</v>
      </c>
      <c r="C28276" s="87">
        <v>43364</v>
      </c>
      <c r="D28276" s="85">
        <v>3</v>
      </c>
      <c r="E28276" s="86">
        <v>43364.125</v>
      </c>
      <c r="F28276" s="88" t="s">
        <v>378</v>
      </c>
      <c r="G28276" s="89" t="s">
        <v>379</v>
      </c>
      <c r="J28276" s="94">
        <v>178</v>
      </c>
      <c r="K28276" s="94">
        <v>176</v>
      </c>
      <c r="P28276" s="94">
        <v>178</v>
      </c>
      <c r="Q28276" s="94">
        <v>176</v>
      </c>
      <c r="V28276" s="94">
        <v>178</v>
      </c>
      <c r="AN28276" s="94">
        <v>178</v>
      </c>
      <c r="AS28276" s="94">
        <v>41</v>
      </c>
      <c r="AT28276" s="94">
        <v>133</v>
      </c>
    </row>
    <row r="28277" spans="1:46">
      <c r="A28277" s="85" t="s">
        <v>62</v>
      </c>
      <c r="B28277" s="86">
        <v>43364.333333333336</v>
      </c>
      <c r="C28277" s="87">
        <v>43364</v>
      </c>
      <c r="D28277" s="85">
        <v>4</v>
      </c>
      <c r="E28277" s="86">
        <v>43364.166666666664</v>
      </c>
      <c r="F28277" s="88" t="s">
        <v>378</v>
      </c>
      <c r="G28277" s="89" t="s">
        <v>379</v>
      </c>
      <c r="J28277" s="94">
        <v>180</v>
      </c>
      <c r="K28277" s="94">
        <v>175</v>
      </c>
      <c r="P28277" s="94">
        <v>180</v>
      </c>
      <c r="Q28277" s="94">
        <v>175</v>
      </c>
      <c r="V28277" s="94">
        <v>180</v>
      </c>
      <c r="AN28277" s="94">
        <v>180</v>
      </c>
      <c r="AS28277" s="94">
        <v>39</v>
      </c>
      <c r="AT28277" s="94">
        <v>137</v>
      </c>
    </row>
    <row r="28278" spans="1:46">
      <c r="A28278" s="85" t="s">
        <v>62</v>
      </c>
      <c r="B28278" s="86">
        <v>43364.375</v>
      </c>
      <c r="C28278" s="87">
        <v>43364</v>
      </c>
      <c r="D28278" s="85">
        <v>5</v>
      </c>
      <c r="E28278" s="86">
        <v>43364.208333333336</v>
      </c>
      <c r="F28278" s="88" t="s">
        <v>378</v>
      </c>
      <c r="G28278" s="89" t="s">
        <v>379</v>
      </c>
      <c r="J28278" s="94">
        <v>178</v>
      </c>
      <c r="K28278" s="94">
        <v>173</v>
      </c>
      <c r="P28278" s="94">
        <v>178</v>
      </c>
      <c r="Q28278" s="94">
        <v>173</v>
      </c>
      <c r="V28278" s="94">
        <v>178</v>
      </c>
      <c r="AN28278" s="94">
        <v>178</v>
      </c>
      <c r="AS28278" s="94">
        <v>38</v>
      </c>
      <c r="AT28278" s="94">
        <v>136</v>
      </c>
    </row>
    <row r="28279" spans="1:46">
      <c r="A28279" s="85" t="s">
        <v>62</v>
      </c>
      <c r="B28279" s="86">
        <v>43364.416666666664</v>
      </c>
      <c r="C28279" s="87">
        <v>43364</v>
      </c>
      <c r="D28279" s="85">
        <v>6</v>
      </c>
      <c r="E28279" s="86">
        <v>43364.25</v>
      </c>
      <c r="F28279" s="88" t="s">
        <v>378</v>
      </c>
      <c r="G28279" s="89" t="s">
        <v>379</v>
      </c>
      <c r="J28279" s="94">
        <v>180</v>
      </c>
      <c r="K28279" s="94">
        <v>176</v>
      </c>
      <c r="P28279" s="94">
        <v>180</v>
      </c>
      <c r="Q28279" s="94">
        <v>176</v>
      </c>
      <c r="V28279" s="94">
        <v>180</v>
      </c>
      <c r="AN28279" s="94">
        <v>180</v>
      </c>
      <c r="AS28279" s="94">
        <v>41</v>
      </c>
      <c r="AT28279" s="94">
        <v>135</v>
      </c>
    </row>
    <row r="28280" spans="1:46">
      <c r="A28280" s="85" t="s">
        <v>62</v>
      </c>
      <c r="B28280" s="86">
        <v>43364.458333333336</v>
      </c>
      <c r="C28280" s="87">
        <v>43364</v>
      </c>
      <c r="D28280" s="85">
        <v>7</v>
      </c>
      <c r="E28280" s="86">
        <v>43364.291666666664</v>
      </c>
      <c r="F28280" s="88" t="s">
        <v>378</v>
      </c>
      <c r="G28280" s="89" t="s">
        <v>379</v>
      </c>
      <c r="J28280" s="94">
        <v>180</v>
      </c>
      <c r="K28280" s="94">
        <v>177</v>
      </c>
      <c r="P28280" s="94">
        <v>180</v>
      </c>
      <c r="Q28280" s="94">
        <v>177</v>
      </c>
      <c r="V28280" s="94">
        <v>180</v>
      </c>
      <c r="AN28280" s="94">
        <v>180</v>
      </c>
      <c r="AS28280" s="94">
        <v>43</v>
      </c>
      <c r="AT28280" s="94">
        <v>132</v>
      </c>
    </row>
    <row r="28281" spans="1:46">
      <c r="A28281" s="85" t="s">
        <v>62</v>
      </c>
      <c r="B28281" s="86">
        <v>43364.5</v>
      </c>
      <c r="C28281" s="87">
        <v>43364</v>
      </c>
      <c r="D28281" s="85">
        <v>8</v>
      </c>
      <c r="E28281" s="86">
        <v>43364.333333333336</v>
      </c>
      <c r="F28281" s="88" t="s">
        <v>378</v>
      </c>
      <c r="G28281" s="89" t="s">
        <v>379</v>
      </c>
      <c r="J28281" s="94">
        <v>179</v>
      </c>
      <c r="K28281" s="94">
        <v>173</v>
      </c>
      <c r="P28281" s="94">
        <v>179</v>
      </c>
      <c r="Q28281" s="94">
        <v>173</v>
      </c>
      <c r="V28281" s="94">
        <v>179</v>
      </c>
      <c r="AN28281" s="94">
        <v>179</v>
      </c>
      <c r="AS28281" s="94">
        <v>43</v>
      </c>
      <c r="AT28281" s="94">
        <v>132</v>
      </c>
    </row>
    <row r="28282" spans="1:46">
      <c r="A28282" s="85" t="s">
        <v>62</v>
      </c>
      <c r="B28282" s="86">
        <v>43364.541666666664</v>
      </c>
      <c r="C28282" s="87">
        <v>43364</v>
      </c>
      <c r="D28282" s="85">
        <v>9</v>
      </c>
      <c r="E28282" s="86">
        <v>43364.375</v>
      </c>
      <c r="F28282" s="88" t="s">
        <v>378</v>
      </c>
      <c r="G28282" s="89" t="s">
        <v>379</v>
      </c>
      <c r="J28282" s="94">
        <v>180</v>
      </c>
      <c r="K28282" s="94">
        <v>175</v>
      </c>
      <c r="P28282" s="94">
        <v>180</v>
      </c>
      <c r="Q28282" s="94">
        <v>175</v>
      </c>
      <c r="V28282" s="94">
        <v>180</v>
      </c>
      <c r="AN28282" s="94">
        <v>180</v>
      </c>
      <c r="AS28282" s="94">
        <v>36</v>
      </c>
      <c r="AT28282" s="94">
        <v>138</v>
      </c>
    </row>
    <row r="28283" spans="1:46">
      <c r="A28283" s="85" t="s">
        <v>62</v>
      </c>
      <c r="B28283" s="86">
        <v>43364.583333333336</v>
      </c>
      <c r="C28283" s="87">
        <v>43364</v>
      </c>
      <c r="D28283" s="85">
        <v>10</v>
      </c>
      <c r="E28283" s="86">
        <v>43364.416666666664</v>
      </c>
      <c r="F28283" s="88" t="s">
        <v>378</v>
      </c>
      <c r="G28283" s="89" t="s">
        <v>379</v>
      </c>
      <c r="J28283" s="94">
        <v>179</v>
      </c>
      <c r="K28283" s="94">
        <v>176</v>
      </c>
      <c r="P28283" s="94">
        <v>179</v>
      </c>
      <c r="Q28283" s="94">
        <v>176</v>
      </c>
      <c r="V28283" s="94">
        <v>179</v>
      </c>
      <c r="AN28283" s="94">
        <v>179</v>
      </c>
      <c r="AS28283" s="94">
        <v>26</v>
      </c>
      <c r="AT28283" s="94">
        <v>150</v>
      </c>
    </row>
    <row r="28284" spans="1:46">
      <c r="A28284" s="85" t="s">
        <v>62</v>
      </c>
      <c r="B28284" s="86">
        <v>43364.625</v>
      </c>
      <c r="C28284" s="87">
        <v>43364</v>
      </c>
      <c r="D28284" s="85">
        <v>11</v>
      </c>
      <c r="E28284" s="86">
        <v>43364.458333333336</v>
      </c>
      <c r="F28284" s="88" t="s">
        <v>378</v>
      </c>
      <c r="G28284" s="89" t="s">
        <v>379</v>
      </c>
      <c r="J28284" s="94">
        <v>178</v>
      </c>
      <c r="K28284" s="94">
        <v>174</v>
      </c>
      <c r="P28284" s="94">
        <v>178</v>
      </c>
      <c r="Q28284" s="94">
        <v>174</v>
      </c>
      <c r="V28284" s="94">
        <v>178</v>
      </c>
      <c r="AN28284" s="94">
        <v>178</v>
      </c>
      <c r="AS28284" s="94">
        <v>30</v>
      </c>
      <c r="AT28284" s="94">
        <v>144</v>
      </c>
    </row>
    <row r="28285" spans="1:46">
      <c r="A28285" s="85" t="s">
        <v>62</v>
      </c>
      <c r="B28285" s="86">
        <v>43364.666666666664</v>
      </c>
      <c r="C28285" s="87">
        <v>43364</v>
      </c>
      <c r="D28285" s="85">
        <v>12</v>
      </c>
      <c r="E28285" s="86">
        <v>43364.5</v>
      </c>
      <c r="F28285" s="88" t="s">
        <v>378</v>
      </c>
      <c r="G28285" s="89" t="s">
        <v>379</v>
      </c>
      <c r="J28285" s="94">
        <v>179</v>
      </c>
      <c r="K28285" s="94">
        <v>177</v>
      </c>
      <c r="P28285" s="94">
        <v>179</v>
      </c>
      <c r="Q28285" s="94">
        <v>177</v>
      </c>
      <c r="V28285" s="94">
        <v>179</v>
      </c>
      <c r="AN28285" s="94">
        <v>179</v>
      </c>
      <c r="AS28285" s="94">
        <v>33</v>
      </c>
      <c r="AT28285" s="94">
        <v>144</v>
      </c>
    </row>
    <row r="28286" spans="1:46">
      <c r="A28286" s="85" t="s">
        <v>62</v>
      </c>
      <c r="B28286" s="86">
        <v>43364.708333333336</v>
      </c>
      <c r="C28286" s="87">
        <v>43364</v>
      </c>
      <c r="D28286" s="85">
        <v>13</v>
      </c>
      <c r="E28286" s="86">
        <v>43364.541666666664</v>
      </c>
      <c r="F28286" s="88" t="s">
        <v>378</v>
      </c>
      <c r="G28286" s="89" t="s">
        <v>379</v>
      </c>
      <c r="J28286" s="94">
        <v>179</v>
      </c>
      <c r="K28286" s="94">
        <v>173</v>
      </c>
      <c r="P28286" s="94">
        <v>179</v>
      </c>
      <c r="Q28286" s="94">
        <v>173</v>
      </c>
      <c r="V28286" s="94">
        <v>179</v>
      </c>
      <c r="AN28286" s="94">
        <v>179</v>
      </c>
      <c r="AS28286" s="94">
        <v>35</v>
      </c>
      <c r="AT28286" s="94">
        <v>139</v>
      </c>
    </row>
    <row r="28287" spans="1:46">
      <c r="A28287" s="85" t="s">
        <v>62</v>
      </c>
      <c r="B28287" s="86">
        <v>43364.75</v>
      </c>
      <c r="C28287" s="87">
        <v>43364</v>
      </c>
      <c r="D28287" s="85">
        <v>14</v>
      </c>
      <c r="E28287" s="86">
        <v>43364.583333333336</v>
      </c>
      <c r="F28287" s="88" t="s">
        <v>378</v>
      </c>
      <c r="G28287" s="89" t="s">
        <v>379</v>
      </c>
      <c r="J28287" s="94">
        <v>179</v>
      </c>
      <c r="K28287" s="94">
        <v>176</v>
      </c>
      <c r="P28287" s="94">
        <v>179</v>
      </c>
      <c r="Q28287" s="94">
        <v>176</v>
      </c>
      <c r="V28287" s="94">
        <v>179</v>
      </c>
      <c r="AN28287" s="94">
        <v>179</v>
      </c>
      <c r="AS28287" s="94">
        <v>38</v>
      </c>
      <c r="AT28287" s="94">
        <v>138</v>
      </c>
    </row>
    <row r="28288" spans="1:46">
      <c r="A28288" s="85" t="s">
        <v>62</v>
      </c>
      <c r="B28288" s="86">
        <v>43364.791666666664</v>
      </c>
      <c r="C28288" s="87">
        <v>43364</v>
      </c>
      <c r="D28288" s="85">
        <v>15</v>
      </c>
      <c r="E28288" s="86">
        <v>43364.625</v>
      </c>
      <c r="F28288" s="88" t="s">
        <v>378</v>
      </c>
      <c r="G28288" s="89" t="s">
        <v>379</v>
      </c>
      <c r="J28288" s="94">
        <v>180</v>
      </c>
      <c r="K28288" s="94">
        <v>174</v>
      </c>
      <c r="P28288" s="94">
        <v>180</v>
      </c>
      <c r="Q28288" s="94">
        <v>174</v>
      </c>
      <c r="V28288" s="94">
        <v>180</v>
      </c>
      <c r="AN28288" s="94">
        <v>180</v>
      </c>
      <c r="AS28288" s="94">
        <v>27</v>
      </c>
      <c r="AT28288" s="94">
        <v>147</v>
      </c>
    </row>
    <row r="28289" spans="1:46">
      <c r="A28289" s="85" t="s">
        <v>62</v>
      </c>
      <c r="B28289" s="86">
        <v>43364.833333333336</v>
      </c>
      <c r="C28289" s="87">
        <v>43364</v>
      </c>
      <c r="D28289" s="85">
        <v>16</v>
      </c>
      <c r="E28289" s="86">
        <v>43364.666666666664</v>
      </c>
      <c r="F28289" s="88" t="s">
        <v>378</v>
      </c>
      <c r="G28289" s="89" t="s">
        <v>379</v>
      </c>
      <c r="J28289" s="94">
        <v>179</v>
      </c>
      <c r="K28289" s="94">
        <v>176</v>
      </c>
      <c r="P28289" s="94">
        <v>179</v>
      </c>
      <c r="Q28289" s="94">
        <v>176</v>
      </c>
      <c r="V28289" s="94">
        <v>179</v>
      </c>
      <c r="AN28289" s="94">
        <v>179</v>
      </c>
      <c r="AS28289" s="94">
        <v>27</v>
      </c>
      <c r="AT28289" s="94">
        <v>148</v>
      </c>
    </row>
    <row r="28290" spans="1:46">
      <c r="A28290" s="85" t="s">
        <v>62</v>
      </c>
      <c r="B28290" s="86">
        <v>43364.875</v>
      </c>
      <c r="C28290" s="87">
        <v>43364</v>
      </c>
      <c r="D28290" s="85">
        <v>17</v>
      </c>
      <c r="E28290" s="86">
        <v>43364.708333333336</v>
      </c>
      <c r="F28290" s="88" t="s">
        <v>378</v>
      </c>
      <c r="G28290" s="89" t="s">
        <v>379</v>
      </c>
      <c r="J28290" s="94">
        <v>180</v>
      </c>
      <c r="K28290" s="94">
        <v>173</v>
      </c>
      <c r="P28290" s="94">
        <v>180</v>
      </c>
      <c r="Q28290" s="94">
        <v>173</v>
      </c>
      <c r="V28290" s="94">
        <v>180</v>
      </c>
      <c r="AN28290" s="94">
        <v>180</v>
      </c>
      <c r="AS28290" s="94">
        <v>26</v>
      </c>
      <c r="AT28290" s="94">
        <v>149</v>
      </c>
    </row>
    <row r="28291" spans="1:46">
      <c r="A28291" s="85" t="s">
        <v>62</v>
      </c>
      <c r="B28291" s="86">
        <v>43364.916666666664</v>
      </c>
      <c r="C28291" s="87">
        <v>43364</v>
      </c>
      <c r="D28291" s="85">
        <v>18</v>
      </c>
      <c r="E28291" s="86">
        <v>43364.75</v>
      </c>
      <c r="F28291" s="88" t="s">
        <v>378</v>
      </c>
      <c r="G28291" s="89" t="s">
        <v>379</v>
      </c>
      <c r="J28291" s="94">
        <v>180</v>
      </c>
      <c r="K28291" s="94">
        <v>175</v>
      </c>
      <c r="P28291" s="94">
        <v>180</v>
      </c>
      <c r="Q28291" s="94">
        <v>175</v>
      </c>
      <c r="V28291" s="94">
        <v>180</v>
      </c>
      <c r="AN28291" s="94">
        <v>180</v>
      </c>
      <c r="AS28291" s="94">
        <v>28</v>
      </c>
      <c r="AT28291" s="94">
        <v>148</v>
      </c>
    </row>
    <row r="28292" spans="1:46">
      <c r="A28292" s="85" t="s">
        <v>62</v>
      </c>
      <c r="B28292" s="86">
        <v>43364.958333333336</v>
      </c>
      <c r="C28292" s="87">
        <v>43364</v>
      </c>
      <c r="D28292" s="85">
        <v>19</v>
      </c>
      <c r="E28292" s="86">
        <v>43364.791666666664</v>
      </c>
      <c r="F28292" s="88" t="s">
        <v>378</v>
      </c>
      <c r="G28292" s="89" t="s">
        <v>379</v>
      </c>
      <c r="J28292" s="94">
        <v>179</v>
      </c>
      <c r="K28292" s="94">
        <v>177</v>
      </c>
      <c r="P28292" s="94">
        <v>179</v>
      </c>
      <c r="Q28292" s="94">
        <v>177</v>
      </c>
      <c r="V28292" s="94">
        <v>179</v>
      </c>
      <c r="AN28292" s="94">
        <v>179</v>
      </c>
      <c r="AS28292" s="94">
        <v>33</v>
      </c>
      <c r="AT28292" s="94">
        <v>141</v>
      </c>
    </row>
    <row r="28293" spans="1:46">
      <c r="A28293" s="85" t="s">
        <v>62</v>
      </c>
      <c r="B28293" s="86">
        <v>43365</v>
      </c>
      <c r="C28293" s="87">
        <v>43364</v>
      </c>
      <c r="D28293" s="85">
        <v>20</v>
      </c>
      <c r="E28293" s="86">
        <v>43364.833333333336</v>
      </c>
      <c r="F28293" s="88" t="s">
        <v>378</v>
      </c>
      <c r="G28293" s="89" t="s">
        <v>379</v>
      </c>
      <c r="J28293" s="94">
        <v>179</v>
      </c>
      <c r="K28293" s="94">
        <v>173</v>
      </c>
      <c r="P28293" s="94">
        <v>179</v>
      </c>
      <c r="Q28293" s="94">
        <v>173</v>
      </c>
      <c r="V28293" s="94">
        <v>179</v>
      </c>
      <c r="AN28293" s="94">
        <v>179</v>
      </c>
      <c r="AS28293" s="94">
        <v>41</v>
      </c>
      <c r="AT28293" s="94">
        <v>133</v>
      </c>
    </row>
    <row r="28294" spans="1:46">
      <c r="A28294" s="85" t="s">
        <v>62</v>
      </c>
      <c r="B28294" s="86">
        <v>43365.041666666664</v>
      </c>
      <c r="C28294" s="87">
        <v>43364</v>
      </c>
      <c r="D28294" s="85">
        <v>21</v>
      </c>
      <c r="E28294" s="86">
        <v>43364.875</v>
      </c>
      <c r="F28294" s="88" t="s">
        <v>378</v>
      </c>
      <c r="G28294" s="89" t="s">
        <v>379</v>
      </c>
      <c r="J28294" s="94">
        <v>166</v>
      </c>
      <c r="K28294" s="94">
        <v>166</v>
      </c>
      <c r="P28294" s="94">
        <v>166</v>
      </c>
      <c r="Q28294" s="94">
        <v>166</v>
      </c>
      <c r="V28294" s="94">
        <v>166</v>
      </c>
      <c r="AN28294" s="94">
        <v>166</v>
      </c>
      <c r="AS28294" s="94">
        <v>41</v>
      </c>
      <c r="AT28294" s="94">
        <v>135</v>
      </c>
    </row>
    <row r="28295" spans="1:46">
      <c r="A28295" s="85" t="s">
        <v>62</v>
      </c>
      <c r="B28295" s="86">
        <v>43365.083333333336</v>
      </c>
      <c r="C28295" s="87">
        <v>43364</v>
      </c>
      <c r="D28295" s="85">
        <v>22</v>
      </c>
      <c r="E28295" s="86">
        <v>43364.916666666664</v>
      </c>
      <c r="F28295" s="88" t="s">
        <v>378</v>
      </c>
      <c r="G28295" s="89" t="s">
        <v>379</v>
      </c>
      <c r="J28295" s="94">
        <v>132</v>
      </c>
      <c r="K28295" s="94">
        <v>124</v>
      </c>
      <c r="P28295" s="94">
        <v>132</v>
      </c>
      <c r="Q28295" s="94">
        <v>124</v>
      </c>
      <c r="V28295" s="94">
        <v>132</v>
      </c>
      <c r="AN28295" s="94">
        <v>132</v>
      </c>
      <c r="AS28295" s="94">
        <v>39</v>
      </c>
      <c r="AT28295" s="94">
        <v>135</v>
      </c>
    </row>
    <row r="28296" spans="1:46">
      <c r="A28296" s="85" t="s">
        <v>62</v>
      </c>
      <c r="B28296" s="86">
        <v>43365.125</v>
      </c>
      <c r="C28296" s="87">
        <v>43364</v>
      </c>
      <c r="D28296" s="85">
        <v>23</v>
      </c>
      <c r="E28296" s="86">
        <v>43364.958333333336</v>
      </c>
      <c r="F28296" s="88" t="s">
        <v>378</v>
      </c>
      <c r="G28296" s="89" t="s">
        <v>379</v>
      </c>
      <c r="J28296" s="94">
        <v>176</v>
      </c>
      <c r="K28296" s="94">
        <v>171</v>
      </c>
      <c r="P28296" s="94">
        <v>176</v>
      </c>
      <c r="Q28296" s="94">
        <v>171</v>
      </c>
      <c r="V28296" s="94">
        <v>176</v>
      </c>
      <c r="AN28296" s="94">
        <v>176</v>
      </c>
      <c r="AS28296" s="94">
        <v>48</v>
      </c>
      <c r="AT28296" s="94">
        <v>127</v>
      </c>
    </row>
    <row r="28297" spans="1:46">
      <c r="A28297" s="85" t="s">
        <v>62</v>
      </c>
      <c r="B28297" s="86">
        <v>43365.166666666664</v>
      </c>
      <c r="C28297" s="87">
        <v>43364</v>
      </c>
      <c r="D28297" s="85">
        <v>24</v>
      </c>
      <c r="E28297" s="86">
        <v>43365</v>
      </c>
      <c r="F28297" s="88" t="s">
        <v>378</v>
      </c>
      <c r="G28297" s="89" t="s">
        <v>379</v>
      </c>
      <c r="J28297" s="94">
        <v>179</v>
      </c>
      <c r="K28297" s="94">
        <v>177</v>
      </c>
      <c r="P28297" s="94">
        <v>179</v>
      </c>
      <c r="Q28297" s="94">
        <v>177</v>
      </c>
      <c r="V28297" s="94">
        <v>179</v>
      </c>
      <c r="AN28297" s="94">
        <v>179</v>
      </c>
      <c r="AS28297" s="94">
        <v>44</v>
      </c>
      <c r="AT28297" s="94">
        <v>131</v>
      </c>
    </row>
    <row r="28298" spans="1:46">
      <c r="A28298" s="85" t="s">
        <v>62</v>
      </c>
      <c r="B28298" s="86">
        <v>43365.208333333336</v>
      </c>
      <c r="C28298" s="87">
        <v>43365</v>
      </c>
      <c r="D28298" s="85">
        <v>1</v>
      </c>
      <c r="E28298" s="86">
        <v>43365.041666666664</v>
      </c>
      <c r="F28298" s="88" t="s">
        <v>378</v>
      </c>
      <c r="G28298" s="89" t="s">
        <v>379</v>
      </c>
      <c r="J28298" s="94">
        <v>179</v>
      </c>
      <c r="K28298" s="94">
        <v>174</v>
      </c>
      <c r="P28298" s="94">
        <v>179</v>
      </c>
      <c r="Q28298" s="94">
        <v>174</v>
      </c>
      <c r="V28298" s="94">
        <v>179</v>
      </c>
      <c r="AN28298" s="94">
        <v>179</v>
      </c>
      <c r="AS28298" s="94">
        <v>40</v>
      </c>
      <c r="AT28298" s="94">
        <v>136</v>
      </c>
    </row>
    <row r="28299" spans="1:46">
      <c r="A28299" s="85" t="s">
        <v>62</v>
      </c>
      <c r="B28299" s="86">
        <v>43365.25</v>
      </c>
      <c r="C28299" s="87">
        <v>43365</v>
      </c>
      <c r="D28299" s="85">
        <v>2</v>
      </c>
      <c r="E28299" s="86">
        <v>43365.083333333336</v>
      </c>
      <c r="F28299" s="88" t="s">
        <v>378</v>
      </c>
      <c r="G28299" s="89" t="s">
        <v>379</v>
      </c>
      <c r="J28299" s="94">
        <v>179</v>
      </c>
      <c r="K28299" s="94">
        <v>176</v>
      </c>
      <c r="P28299" s="94">
        <v>179</v>
      </c>
      <c r="Q28299" s="94">
        <v>176</v>
      </c>
      <c r="V28299" s="94">
        <v>179</v>
      </c>
      <c r="AN28299" s="94">
        <v>179</v>
      </c>
      <c r="AS28299" s="94">
        <v>36</v>
      </c>
      <c r="AT28299" s="94">
        <v>139</v>
      </c>
    </row>
    <row r="28300" spans="1:46">
      <c r="A28300" s="85" t="s">
        <v>62</v>
      </c>
      <c r="B28300" s="86">
        <v>43365.291666666664</v>
      </c>
      <c r="C28300" s="87">
        <v>43365</v>
      </c>
      <c r="D28300" s="85">
        <v>3</v>
      </c>
      <c r="E28300" s="86">
        <v>43365.125</v>
      </c>
      <c r="F28300" s="88" t="s">
        <v>378</v>
      </c>
      <c r="G28300" s="89" t="s">
        <v>379</v>
      </c>
      <c r="J28300" s="94">
        <v>179</v>
      </c>
      <c r="K28300" s="94">
        <v>174</v>
      </c>
      <c r="P28300" s="94">
        <v>179</v>
      </c>
      <c r="Q28300" s="94">
        <v>174</v>
      </c>
      <c r="V28300" s="94">
        <v>179</v>
      </c>
      <c r="AN28300" s="94">
        <v>179</v>
      </c>
      <c r="AS28300" s="94">
        <v>32</v>
      </c>
      <c r="AT28300" s="94">
        <v>142</v>
      </c>
    </row>
    <row r="28301" spans="1:46">
      <c r="A28301" s="85" t="s">
        <v>62</v>
      </c>
      <c r="B28301" s="86">
        <v>43365.333333333336</v>
      </c>
      <c r="C28301" s="87">
        <v>43365</v>
      </c>
      <c r="D28301" s="85">
        <v>4</v>
      </c>
      <c r="E28301" s="86">
        <v>43365.166666666664</v>
      </c>
      <c r="F28301" s="88" t="s">
        <v>378</v>
      </c>
      <c r="G28301" s="89" t="s">
        <v>379</v>
      </c>
      <c r="J28301" s="94">
        <v>179</v>
      </c>
      <c r="K28301" s="94">
        <v>176</v>
      </c>
      <c r="P28301" s="94">
        <v>179</v>
      </c>
      <c r="Q28301" s="94">
        <v>176</v>
      </c>
      <c r="V28301" s="94">
        <v>179</v>
      </c>
      <c r="AN28301" s="94">
        <v>179</v>
      </c>
      <c r="AS28301" s="94">
        <v>29</v>
      </c>
      <c r="AT28301" s="94">
        <v>147</v>
      </c>
    </row>
    <row r="28302" spans="1:46">
      <c r="A28302" s="85" t="s">
        <v>62</v>
      </c>
      <c r="B28302" s="86">
        <v>43365.375</v>
      </c>
      <c r="C28302" s="87">
        <v>43365</v>
      </c>
      <c r="D28302" s="85">
        <v>5</v>
      </c>
      <c r="E28302" s="86">
        <v>43365.208333333336</v>
      </c>
      <c r="F28302" s="88" t="s">
        <v>378</v>
      </c>
      <c r="G28302" s="89" t="s">
        <v>379</v>
      </c>
      <c r="J28302" s="94">
        <v>179</v>
      </c>
      <c r="K28302" s="94">
        <v>174</v>
      </c>
      <c r="P28302" s="94">
        <v>179</v>
      </c>
      <c r="Q28302" s="94">
        <v>174</v>
      </c>
      <c r="V28302" s="94">
        <v>179</v>
      </c>
      <c r="AN28302" s="94">
        <v>179</v>
      </c>
      <c r="AS28302" s="94">
        <v>28</v>
      </c>
      <c r="AT28302" s="94">
        <v>144</v>
      </c>
    </row>
    <row r="28303" spans="1:46">
      <c r="A28303" s="85" t="s">
        <v>62</v>
      </c>
      <c r="B28303" s="86">
        <v>43365.416666666664</v>
      </c>
      <c r="C28303" s="87">
        <v>43365</v>
      </c>
      <c r="D28303" s="85">
        <v>6</v>
      </c>
      <c r="E28303" s="86">
        <v>43365.25</v>
      </c>
      <c r="F28303" s="88" t="s">
        <v>378</v>
      </c>
      <c r="G28303" s="89" t="s">
        <v>379</v>
      </c>
      <c r="J28303" s="94">
        <v>180</v>
      </c>
      <c r="K28303" s="94">
        <v>176</v>
      </c>
      <c r="P28303" s="94">
        <v>180</v>
      </c>
      <c r="Q28303" s="94">
        <v>176</v>
      </c>
      <c r="V28303" s="94">
        <v>180</v>
      </c>
      <c r="AN28303" s="94">
        <v>180</v>
      </c>
      <c r="AS28303" s="94">
        <v>23</v>
      </c>
      <c r="AT28303" s="94">
        <v>129</v>
      </c>
    </row>
    <row r="28304" spans="1:46">
      <c r="A28304" s="85" t="s">
        <v>62</v>
      </c>
      <c r="B28304" s="86">
        <v>43365.458333333336</v>
      </c>
      <c r="C28304" s="87">
        <v>43365</v>
      </c>
      <c r="D28304" s="85">
        <v>7</v>
      </c>
      <c r="E28304" s="86">
        <v>43365.291666666664</v>
      </c>
      <c r="F28304" s="88" t="s">
        <v>378</v>
      </c>
      <c r="G28304" s="89" t="s">
        <v>379</v>
      </c>
      <c r="J28304" s="94">
        <v>179</v>
      </c>
      <c r="K28304" s="94">
        <v>175</v>
      </c>
      <c r="P28304" s="94">
        <v>179</v>
      </c>
      <c r="Q28304" s="94">
        <v>175</v>
      </c>
      <c r="V28304" s="94">
        <v>179</v>
      </c>
      <c r="AN28304" s="94">
        <v>179</v>
      </c>
      <c r="AS28304" s="94">
        <v>22</v>
      </c>
      <c r="AT28304" s="94">
        <v>127</v>
      </c>
    </row>
    <row r="28305" spans="1:46">
      <c r="A28305" s="85" t="s">
        <v>62</v>
      </c>
      <c r="B28305" s="86">
        <v>43365.5</v>
      </c>
      <c r="C28305" s="87">
        <v>43365</v>
      </c>
      <c r="D28305" s="85">
        <v>8</v>
      </c>
      <c r="E28305" s="86">
        <v>43365.333333333336</v>
      </c>
      <c r="F28305" s="88" t="s">
        <v>378</v>
      </c>
      <c r="G28305" s="89" t="s">
        <v>379</v>
      </c>
      <c r="J28305" s="94">
        <v>179</v>
      </c>
      <c r="K28305" s="94">
        <v>175</v>
      </c>
      <c r="P28305" s="94">
        <v>179</v>
      </c>
      <c r="Q28305" s="94">
        <v>175</v>
      </c>
      <c r="V28305" s="94">
        <v>179</v>
      </c>
      <c r="AN28305" s="94">
        <v>179</v>
      </c>
      <c r="AS28305" s="94">
        <v>20</v>
      </c>
      <c r="AT28305" s="94">
        <v>131</v>
      </c>
    </row>
    <row r="28306" spans="1:46">
      <c r="A28306" s="85" t="s">
        <v>62</v>
      </c>
      <c r="B28306" s="86">
        <v>43365.541666666664</v>
      </c>
      <c r="C28306" s="87">
        <v>43365</v>
      </c>
      <c r="D28306" s="85">
        <v>9</v>
      </c>
      <c r="E28306" s="86">
        <v>43365.375</v>
      </c>
      <c r="F28306" s="88" t="s">
        <v>378</v>
      </c>
      <c r="G28306" s="89" t="s">
        <v>379</v>
      </c>
      <c r="J28306" s="94">
        <v>179</v>
      </c>
      <c r="K28306" s="94">
        <v>174</v>
      </c>
      <c r="P28306" s="94">
        <v>179</v>
      </c>
      <c r="Q28306" s="94">
        <v>174</v>
      </c>
      <c r="V28306" s="94">
        <v>179</v>
      </c>
      <c r="AN28306" s="94">
        <v>179</v>
      </c>
      <c r="AS28306" s="94">
        <v>22</v>
      </c>
      <c r="AT28306" s="94">
        <v>129</v>
      </c>
    </row>
    <row r="28307" spans="1:46">
      <c r="A28307" s="85" t="s">
        <v>62</v>
      </c>
      <c r="B28307" s="86">
        <v>43365.583333333336</v>
      </c>
      <c r="C28307" s="87">
        <v>43365</v>
      </c>
      <c r="D28307" s="85">
        <v>10</v>
      </c>
      <c r="E28307" s="86">
        <v>43365.416666666664</v>
      </c>
      <c r="F28307" s="88" t="s">
        <v>378</v>
      </c>
      <c r="G28307" s="89" t="s">
        <v>379</v>
      </c>
      <c r="J28307" s="94">
        <v>179</v>
      </c>
      <c r="K28307" s="94">
        <v>176</v>
      </c>
      <c r="P28307" s="94">
        <v>179</v>
      </c>
      <c r="Q28307" s="94">
        <v>176</v>
      </c>
      <c r="V28307" s="94">
        <v>179</v>
      </c>
      <c r="AN28307" s="94">
        <v>179</v>
      </c>
      <c r="AS28307" s="94">
        <v>19</v>
      </c>
      <c r="AT28307" s="94">
        <v>154</v>
      </c>
    </row>
    <row r="28308" spans="1:46">
      <c r="A28308" s="85" t="s">
        <v>62</v>
      </c>
      <c r="B28308" s="86">
        <v>43365.625</v>
      </c>
      <c r="C28308" s="87">
        <v>43365</v>
      </c>
      <c r="D28308" s="85">
        <v>11</v>
      </c>
      <c r="E28308" s="86">
        <v>43365.458333333336</v>
      </c>
      <c r="F28308" s="88" t="s">
        <v>378</v>
      </c>
      <c r="G28308" s="89" t="s">
        <v>379</v>
      </c>
      <c r="J28308" s="94">
        <v>179</v>
      </c>
      <c r="K28308" s="94">
        <v>174</v>
      </c>
      <c r="P28308" s="94">
        <v>179</v>
      </c>
      <c r="Q28308" s="94">
        <v>174</v>
      </c>
      <c r="V28308" s="94">
        <v>179</v>
      </c>
      <c r="AN28308" s="94">
        <v>179</v>
      </c>
      <c r="AS28308" s="94">
        <v>23</v>
      </c>
      <c r="AT28308" s="94">
        <v>153</v>
      </c>
    </row>
    <row r="28309" spans="1:46">
      <c r="A28309" s="85" t="s">
        <v>62</v>
      </c>
      <c r="B28309" s="86">
        <v>43365.666666666664</v>
      </c>
      <c r="C28309" s="87">
        <v>43365</v>
      </c>
      <c r="D28309" s="85">
        <v>12</v>
      </c>
      <c r="E28309" s="86">
        <v>43365.5</v>
      </c>
      <c r="F28309" s="88" t="s">
        <v>378</v>
      </c>
      <c r="G28309" s="89" t="s">
        <v>379</v>
      </c>
      <c r="J28309" s="94">
        <v>179</v>
      </c>
      <c r="K28309" s="94">
        <v>177</v>
      </c>
      <c r="P28309" s="94">
        <v>179</v>
      </c>
      <c r="Q28309" s="94">
        <v>177</v>
      </c>
      <c r="V28309" s="94">
        <v>179</v>
      </c>
      <c r="AN28309" s="94">
        <v>179</v>
      </c>
      <c r="AS28309" s="94">
        <v>22</v>
      </c>
      <c r="AT28309" s="94">
        <v>153</v>
      </c>
    </row>
    <row r="28310" spans="1:46">
      <c r="A28310" s="85" t="s">
        <v>62</v>
      </c>
      <c r="B28310" s="86">
        <v>43365.708333333336</v>
      </c>
      <c r="C28310" s="87">
        <v>43365</v>
      </c>
      <c r="D28310" s="85">
        <v>13</v>
      </c>
      <c r="E28310" s="86">
        <v>43365.541666666664</v>
      </c>
      <c r="F28310" s="88" t="s">
        <v>378</v>
      </c>
      <c r="G28310" s="89" t="s">
        <v>379</v>
      </c>
      <c r="J28310" s="94">
        <v>180</v>
      </c>
      <c r="K28310" s="94">
        <v>174</v>
      </c>
      <c r="P28310" s="94">
        <v>180</v>
      </c>
      <c r="Q28310" s="94">
        <v>174</v>
      </c>
      <c r="V28310" s="94">
        <v>180</v>
      </c>
      <c r="AN28310" s="94">
        <v>180</v>
      </c>
      <c r="AS28310" s="94">
        <v>24</v>
      </c>
      <c r="AT28310" s="94">
        <v>150</v>
      </c>
    </row>
    <row r="28311" spans="1:46">
      <c r="A28311" s="85" t="s">
        <v>62</v>
      </c>
      <c r="B28311" s="86">
        <v>43365.75</v>
      </c>
      <c r="C28311" s="87">
        <v>43365</v>
      </c>
      <c r="D28311" s="85">
        <v>14</v>
      </c>
      <c r="E28311" s="86">
        <v>43365.583333333336</v>
      </c>
      <c r="F28311" s="88" t="s">
        <v>378</v>
      </c>
      <c r="G28311" s="89" t="s">
        <v>379</v>
      </c>
      <c r="J28311" s="94">
        <v>180</v>
      </c>
      <c r="K28311" s="94">
        <v>176</v>
      </c>
      <c r="P28311" s="94">
        <v>180</v>
      </c>
      <c r="Q28311" s="94">
        <v>176</v>
      </c>
      <c r="V28311" s="94">
        <v>180</v>
      </c>
      <c r="AN28311" s="94">
        <v>180</v>
      </c>
      <c r="AS28311" s="94">
        <v>22</v>
      </c>
      <c r="AT28311" s="94">
        <v>154</v>
      </c>
    </row>
    <row r="28312" spans="1:46">
      <c r="A28312" s="85" t="s">
        <v>62</v>
      </c>
      <c r="B28312" s="86">
        <v>43365.791666666664</v>
      </c>
      <c r="C28312" s="87">
        <v>43365</v>
      </c>
      <c r="D28312" s="85">
        <v>15</v>
      </c>
      <c r="E28312" s="86">
        <v>43365.625</v>
      </c>
      <c r="F28312" s="88" t="s">
        <v>378</v>
      </c>
      <c r="G28312" s="89" t="s">
        <v>379</v>
      </c>
      <c r="J28312" s="94">
        <v>178</v>
      </c>
      <c r="K28312" s="94">
        <v>174</v>
      </c>
      <c r="P28312" s="94">
        <v>178</v>
      </c>
      <c r="Q28312" s="94">
        <v>174</v>
      </c>
      <c r="V28312" s="94">
        <v>178</v>
      </c>
      <c r="AN28312" s="94">
        <v>178</v>
      </c>
      <c r="AS28312" s="94">
        <v>10</v>
      </c>
      <c r="AT28312" s="94">
        <v>165</v>
      </c>
    </row>
    <row r="28313" spans="1:46">
      <c r="A28313" s="85" t="s">
        <v>62</v>
      </c>
      <c r="B28313" s="86">
        <v>43365.833333333336</v>
      </c>
      <c r="C28313" s="87">
        <v>43365</v>
      </c>
      <c r="D28313" s="85">
        <v>16</v>
      </c>
      <c r="E28313" s="86">
        <v>43365.666666666664</v>
      </c>
      <c r="F28313" s="88" t="s">
        <v>378</v>
      </c>
      <c r="G28313" s="89" t="s">
        <v>379</v>
      </c>
      <c r="J28313" s="94">
        <v>180</v>
      </c>
      <c r="K28313" s="94">
        <v>175</v>
      </c>
      <c r="P28313" s="94">
        <v>180</v>
      </c>
      <c r="Q28313" s="94">
        <v>175</v>
      </c>
      <c r="V28313" s="94">
        <v>180</v>
      </c>
      <c r="AN28313" s="94">
        <v>180</v>
      </c>
      <c r="AS28313" s="94">
        <v>11</v>
      </c>
      <c r="AT28313" s="94">
        <v>163</v>
      </c>
    </row>
    <row r="28314" spans="1:46">
      <c r="A28314" s="85" t="s">
        <v>62</v>
      </c>
      <c r="B28314" s="86">
        <v>43365.875</v>
      </c>
      <c r="C28314" s="87">
        <v>43365</v>
      </c>
      <c r="D28314" s="85">
        <v>17</v>
      </c>
      <c r="E28314" s="86">
        <v>43365.708333333336</v>
      </c>
      <c r="F28314" s="88" t="s">
        <v>378</v>
      </c>
      <c r="G28314" s="89" t="s">
        <v>379</v>
      </c>
      <c r="J28314" s="94">
        <v>179</v>
      </c>
      <c r="K28314" s="94">
        <v>175</v>
      </c>
      <c r="P28314" s="94">
        <v>179</v>
      </c>
      <c r="Q28314" s="94">
        <v>175</v>
      </c>
      <c r="V28314" s="94">
        <v>179</v>
      </c>
      <c r="AN28314" s="94">
        <v>179</v>
      </c>
      <c r="AS28314" s="94">
        <v>14</v>
      </c>
      <c r="AT28314" s="94">
        <v>161</v>
      </c>
    </row>
    <row r="28315" spans="1:46">
      <c r="A28315" s="85" t="s">
        <v>62</v>
      </c>
      <c r="B28315" s="86">
        <v>43365.916666666664</v>
      </c>
      <c r="C28315" s="87">
        <v>43365</v>
      </c>
      <c r="D28315" s="85">
        <v>18</v>
      </c>
      <c r="E28315" s="86">
        <v>43365.75</v>
      </c>
      <c r="F28315" s="88" t="s">
        <v>378</v>
      </c>
      <c r="G28315" s="89" t="s">
        <v>379</v>
      </c>
      <c r="J28315" s="94">
        <v>179</v>
      </c>
      <c r="K28315" s="94">
        <v>176</v>
      </c>
      <c r="P28315" s="94">
        <v>179</v>
      </c>
      <c r="Q28315" s="94">
        <v>176</v>
      </c>
      <c r="V28315" s="94">
        <v>179</v>
      </c>
      <c r="AN28315" s="94">
        <v>179</v>
      </c>
      <c r="AS28315" s="94">
        <v>18</v>
      </c>
      <c r="AT28315" s="94">
        <v>158</v>
      </c>
    </row>
    <row r="28316" spans="1:46">
      <c r="A28316" s="85" t="s">
        <v>62</v>
      </c>
      <c r="B28316" s="86">
        <v>43365.958333333336</v>
      </c>
      <c r="C28316" s="87">
        <v>43365</v>
      </c>
      <c r="D28316" s="85">
        <v>19</v>
      </c>
      <c r="E28316" s="86">
        <v>43365.791666666664</v>
      </c>
      <c r="F28316" s="88" t="s">
        <v>378</v>
      </c>
      <c r="G28316" s="89" t="s">
        <v>379</v>
      </c>
      <c r="J28316" s="94">
        <v>179</v>
      </c>
      <c r="K28316" s="94">
        <v>174</v>
      </c>
      <c r="P28316" s="94">
        <v>179</v>
      </c>
      <c r="Q28316" s="94">
        <v>174</v>
      </c>
      <c r="V28316" s="94">
        <v>179</v>
      </c>
      <c r="AN28316" s="94">
        <v>179</v>
      </c>
      <c r="AS28316" s="94">
        <v>21</v>
      </c>
      <c r="AT28316" s="94">
        <v>153</v>
      </c>
    </row>
    <row r="28317" spans="1:46">
      <c r="A28317" s="85" t="s">
        <v>62</v>
      </c>
      <c r="B28317" s="86">
        <v>43366</v>
      </c>
      <c r="C28317" s="87">
        <v>43365</v>
      </c>
      <c r="D28317" s="85">
        <v>20</v>
      </c>
      <c r="E28317" s="86">
        <v>43365.833333333336</v>
      </c>
      <c r="F28317" s="88" t="s">
        <v>378</v>
      </c>
      <c r="G28317" s="89" t="s">
        <v>379</v>
      </c>
      <c r="J28317" s="94">
        <v>179</v>
      </c>
      <c r="K28317" s="94">
        <v>174</v>
      </c>
      <c r="P28317" s="94">
        <v>179</v>
      </c>
      <c r="Q28317" s="94">
        <v>174</v>
      </c>
      <c r="V28317" s="94">
        <v>179</v>
      </c>
      <c r="AN28317" s="94">
        <v>179</v>
      </c>
      <c r="AS28317" s="94">
        <v>21</v>
      </c>
      <c r="AT28317" s="94">
        <v>154</v>
      </c>
    </row>
    <row r="28318" spans="1:46">
      <c r="A28318" s="85" t="s">
        <v>62</v>
      </c>
      <c r="B28318" s="86">
        <v>43366.041666666664</v>
      </c>
      <c r="C28318" s="87">
        <v>43365</v>
      </c>
      <c r="D28318" s="85">
        <v>21</v>
      </c>
      <c r="E28318" s="86">
        <v>43365.875</v>
      </c>
      <c r="F28318" s="88" t="s">
        <v>378</v>
      </c>
      <c r="G28318" s="89" t="s">
        <v>379</v>
      </c>
      <c r="J28318" s="94">
        <v>178</v>
      </c>
      <c r="K28318" s="94">
        <v>176</v>
      </c>
      <c r="P28318" s="94">
        <v>178</v>
      </c>
      <c r="Q28318" s="94">
        <v>176</v>
      </c>
      <c r="V28318" s="94">
        <v>178</v>
      </c>
      <c r="AN28318" s="94">
        <v>178</v>
      </c>
      <c r="AS28318" s="94">
        <v>17</v>
      </c>
      <c r="AT28318" s="94">
        <v>158</v>
      </c>
    </row>
    <row r="28319" spans="1:46">
      <c r="A28319" s="85" t="s">
        <v>62</v>
      </c>
      <c r="B28319" s="86">
        <v>43366.083333333336</v>
      </c>
      <c r="C28319" s="87">
        <v>43365</v>
      </c>
      <c r="D28319" s="85">
        <v>22</v>
      </c>
      <c r="E28319" s="86">
        <v>43365.916666666664</v>
      </c>
      <c r="F28319" s="88" t="s">
        <v>378</v>
      </c>
      <c r="G28319" s="89" t="s">
        <v>379</v>
      </c>
      <c r="J28319" s="94">
        <v>179</v>
      </c>
      <c r="K28319" s="94">
        <v>174</v>
      </c>
      <c r="P28319" s="94">
        <v>179</v>
      </c>
      <c r="Q28319" s="94">
        <v>174</v>
      </c>
      <c r="V28319" s="94">
        <v>179</v>
      </c>
      <c r="AN28319" s="94">
        <v>179</v>
      </c>
      <c r="AS28319" s="94">
        <v>16</v>
      </c>
      <c r="AT28319" s="94">
        <v>159</v>
      </c>
    </row>
    <row r="28320" spans="1:46">
      <c r="A28320" s="85" t="s">
        <v>62</v>
      </c>
      <c r="B28320" s="86">
        <v>43366.125</v>
      </c>
      <c r="C28320" s="87">
        <v>43365</v>
      </c>
      <c r="D28320" s="85">
        <v>23</v>
      </c>
      <c r="E28320" s="86">
        <v>43365.958333333336</v>
      </c>
      <c r="F28320" s="88" t="s">
        <v>378</v>
      </c>
      <c r="G28320" s="89" t="s">
        <v>379</v>
      </c>
      <c r="J28320" s="94">
        <v>179</v>
      </c>
      <c r="K28320" s="94">
        <v>175</v>
      </c>
      <c r="P28320" s="94">
        <v>179</v>
      </c>
      <c r="Q28320" s="94">
        <v>175</v>
      </c>
      <c r="V28320" s="94">
        <v>179</v>
      </c>
      <c r="AN28320" s="94">
        <v>179</v>
      </c>
      <c r="AS28320" s="94">
        <v>20</v>
      </c>
      <c r="AT28320" s="94">
        <v>156</v>
      </c>
    </row>
    <row r="28321" spans="1:46">
      <c r="A28321" s="85" t="s">
        <v>62</v>
      </c>
      <c r="B28321" s="86">
        <v>43366.166666666664</v>
      </c>
      <c r="C28321" s="87">
        <v>43365</v>
      </c>
      <c r="D28321" s="85">
        <v>24</v>
      </c>
      <c r="E28321" s="86">
        <v>43366</v>
      </c>
      <c r="F28321" s="88" t="s">
        <v>378</v>
      </c>
      <c r="G28321" s="89" t="s">
        <v>379</v>
      </c>
      <c r="J28321" s="94">
        <v>180</v>
      </c>
      <c r="K28321" s="94">
        <v>175</v>
      </c>
      <c r="P28321" s="94">
        <v>180</v>
      </c>
      <c r="Q28321" s="94">
        <v>175</v>
      </c>
      <c r="V28321" s="94">
        <v>180</v>
      </c>
      <c r="AN28321" s="94">
        <v>180</v>
      </c>
      <c r="AS28321" s="94">
        <v>32</v>
      </c>
      <c r="AT28321" s="94">
        <v>142</v>
      </c>
    </row>
    <row r="28322" spans="1:46">
      <c r="A28322" s="85" t="s">
        <v>62</v>
      </c>
      <c r="B28322" s="86">
        <v>43366.208333333336</v>
      </c>
      <c r="C28322" s="87">
        <v>43366</v>
      </c>
      <c r="D28322" s="85">
        <v>1</v>
      </c>
      <c r="E28322" s="86">
        <v>43366.041666666664</v>
      </c>
      <c r="F28322" s="88" t="s">
        <v>378</v>
      </c>
      <c r="G28322" s="89" t="s">
        <v>379</v>
      </c>
      <c r="J28322" s="94">
        <v>179</v>
      </c>
      <c r="K28322" s="94">
        <v>176</v>
      </c>
      <c r="P28322" s="94">
        <v>179</v>
      </c>
      <c r="Q28322" s="94">
        <v>176</v>
      </c>
      <c r="V28322" s="94">
        <v>179</v>
      </c>
      <c r="AN28322" s="94">
        <v>179</v>
      </c>
      <c r="AS28322" s="94">
        <v>30</v>
      </c>
      <c r="AT28322" s="94">
        <v>145</v>
      </c>
    </row>
    <row r="28323" spans="1:46">
      <c r="A28323" s="85" t="s">
        <v>62</v>
      </c>
      <c r="B28323" s="86">
        <v>43366.25</v>
      </c>
      <c r="C28323" s="87">
        <v>43366</v>
      </c>
      <c r="D28323" s="85">
        <v>2</v>
      </c>
      <c r="E28323" s="86">
        <v>43366.083333333336</v>
      </c>
      <c r="F28323" s="88" t="s">
        <v>378</v>
      </c>
      <c r="G28323" s="89" t="s">
        <v>379</v>
      </c>
      <c r="J28323" s="94">
        <v>179</v>
      </c>
      <c r="K28323" s="94">
        <v>175</v>
      </c>
      <c r="P28323" s="94">
        <v>179</v>
      </c>
      <c r="Q28323" s="94">
        <v>175</v>
      </c>
      <c r="V28323" s="94">
        <v>179</v>
      </c>
      <c r="AN28323" s="94">
        <v>179</v>
      </c>
      <c r="AS28323" s="94">
        <v>28</v>
      </c>
      <c r="AT28323" s="94">
        <v>148</v>
      </c>
    </row>
    <row r="28324" spans="1:46">
      <c r="A28324" s="85" t="s">
        <v>62</v>
      </c>
      <c r="B28324" s="86">
        <v>43366.291666666664</v>
      </c>
      <c r="C28324" s="87">
        <v>43366</v>
      </c>
      <c r="D28324" s="85">
        <v>3</v>
      </c>
      <c r="E28324" s="86">
        <v>43366.125</v>
      </c>
      <c r="F28324" s="88" t="s">
        <v>378</v>
      </c>
      <c r="G28324" s="89" t="s">
        <v>379</v>
      </c>
      <c r="J28324" s="94">
        <v>180</v>
      </c>
      <c r="K28324" s="94">
        <v>174</v>
      </c>
      <c r="P28324" s="94">
        <v>180</v>
      </c>
      <c r="Q28324" s="94">
        <v>174</v>
      </c>
      <c r="V28324" s="94">
        <v>180</v>
      </c>
      <c r="AN28324" s="94">
        <v>180</v>
      </c>
      <c r="AS28324" s="94">
        <v>25</v>
      </c>
      <c r="AT28324" s="94">
        <v>150</v>
      </c>
    </row>
    <row r="28325" spans="1:46">
      <c r="A28325" s="85" t="s">
        <v>62</v>
      </c>
      <c r="B28325" s="86">
        <v>43366.333333333336</v>
      </c>
      <c r="C28325" s="87">
        <v>43366</v>
      </c>
      <c r="D28325" s="85">
        <v>4</v>
      </c>
      <c r="E28325" s="86">
        <v>43366.166666666664</v>
      </c>
      <c r="F28325" s="88" t="s">
        <v>378</v>
      </c>
      <c r="G28325" s="89" t="s">
        <v>379</v>
      </c>
      <c r="J28325" s="94">
        <v>179</v>
      </c>
      <c r="K28325" s="94">
        <v>176</v>
      </c>
      <c r="P28325" s="94">
        <v>179</v>
      </c>
      <c r="Q28325" s="94">
        <v>176</v>
      </c>
      <c r="V28325" s="94">
        <v>179</v>
      </c>
      <c r="AN28325" s="94">
        <v>179</v>
      </c>
      <c r="AS28325" s="94">
        <v>24</v>
      </c>
      <c r="AT28325" s="94">
        <v>152</v>
      </c>
    </row>
    <row r="28326" spans="1:46">
      <c r="A28326" s="85" t="s">
        <v>62</v>
      </c>
      <c r="B28326" s="86">
        <v>43366.375</v>
      </c>
      <c r="C28326" s="87">
        <v>43366</v>
      </c>
      <c r="D28326" s="85">
        <v>5</v>
      </c>
      <c r="E28326" s="86">
        <v>43366.208333333336</v>
      </c>
      <c r="F28326" s="88" t="s">
        <v>378</v>
      </c>
      <c r="G28326" s="89" t="s">
        <v>379</v>
      </c>
      <c r="J28326" s="94">
        <v>177</v>
      </c>
      <c r="K28326" s="94">
        <v>172</v>
      </c>
      <c r="P28326" s="94">
        <v>177</v>
      </c>
      <c r="Q28326" s="94">
        <v>172</v>
      </c>
      <c r="V28326" s="94">
        <v>177</v>
      </c>
      <c r="AN28326" s="94">
        <v>177</v>
      </c>
      <c r="AS28326" s="94">
        <v>23</v>
      </c>
      <c r="AT28326" s="94">
        <v>152</v>
      </c>
    </row>
    <row r="28327" spans="1:46">
      <c r="A28327" s="85" t="s">
        <v>62</v>
      </c>
      <c r="B28327" s="86">
        <v>43366.416666666664</v>
      </c>
      <c r="C28327" s="87">
        <v>43366</v>
      </c>
      <c r="D28327" s="85">
        <v>6</v>
      </c>
      <c r="E28327" s="86">
        <v>43366.25</v>
      </c>
      <c r="F28327" s="88" t="s">
        <v>378</v>
      </c>
      <c r="G28327" s="89" t="s">
        <v>379</v>
      </c>
      <c r="J28327" s="94">
        <v>155</v>
      </c>
      <c r="K28327" s="94">
        <v>152</v>
      </c>
      <c r="P28327" s="94">
        <v>155</v>
      </c>
      <c r="Q28327" s="94">
        <v>152</v>
      </c>
      <c r="V28327" s="94">
        <v>155</v>
      </c>
      <c r="AN28327" s="94">
        <v>155</v>
      </c>
      <c r="AS28327" s="94">
        <v>26</v>
      </c>
      <c r="AT28327" s="94">
        <v>150</v>
      </c>
    </row>
    <row r="28328" spans="1:46">
      <c r="A28328" s="85" t="s">
        <v>62</v>
      </c>
      <c r="B28328" s="86">
        <v>43366.458333333336</v>
      </c>
      <c r="C28328" s="87">
        <v>43366</v>
      </c>
      <c r="D28328" s="85">
        <v>7</v>
      </c>
      <c r="E28328" s="86">
        <v>43366.291666666664</v>
      </c>
      <c r="F28328" s="88" t="s">
        <v>378</v>
      </c>
      <c r="G28328" s="89" t="s">
        <v>379</v>
      </c>
      <c r="J28328" s="94">
        <v>154</v>
      </c>
      <c r="K28328" s="94">
        <v>149</v>
      </c>
      <c r="P28328" s="94">
        <v>154</v>
      </c>
      <c r="Q28328" s="94">
        <v>149</v>
      </c>
      <c r="V28328" s="94">
        <v>154</v>
      </c>
      <c r="AN28328" s="94">
        <v>154</v>
      </c>
      <c r="AS28328" s="94">
        <v>36</v>
      </c>
      <c r="AT28328" s="94">
        <v>137</v>
      </c>
    </row>
    <row r="28329" spans="1:46">
      <c r="A28329" s="85" t="s">
        <v>62</v>
      </c>
      <c r="B28329" s="86">
        <v>43366.5</v>
      </c>
      <c r="C28329" s="87">
        <v>43366</v>
      </c>
      <c r="D28329" s="85">
        <v>8</v>
      </c>
      <c r="E28329" s="86">
        <v>43366.333333333336</v>
      </c>
      <c r="F28329" s="88" t="s">
        <v>378</v>
      </c>
      <c r="G28329" s="89" t="s">
        <v>379</v>
      </c>
      <c r="J28329" s="94">
        <v>154</v>
      </c>
      <c r="K28329" s="94">
        <v>151</v>
      </c>
      <c r="P28329" s="94">
        <v>154</v>
      </c>
      <c r="Q28329" s="94">
        <v>151</v>
      </c>
      <c r="V28329" s="94">
        <v>154</v>
      </c>
      <c r="AN28329" s="94">
        <v>154</v>
      </c>
      <c r="AS28329" s="94">
        <v>41</v>
      </c>
      <c r="AT28329" s="94">
        <v>134</v>
      </c>
    </row>
    <row r="28330" spans="1:46">
      <c r="A28330" s="85" t="s">
        <v>62</v>
      </c>
      <c r="B28330" s="86">
        <v>43366.541666666664</v>
      </c>
      <c r="C28330" s="87">
        <v>43366</v>
      </c>
      <c r="D28330" s="85">
        <v>9</v>
      </c>
      <c r="E28330" s="86">
        <v>43366.375</v>
      </c>
      <c r="F28330" s="88" t="s">
        <v>378</v>
      </c>
      <c r="G28330" s="89" t="s">
        <v>379</v>
      </c>
      <c r="J28330" s="94">
        <v>154</v>
      </c>
      <c r="K28330" s="94">
        <v>151</v>
      </c>
      <c r="P28330" s="94">
        <v>154</v>
      </c>
      <c r="Q28330" s="94">
        <v>151</v>
      </c>
      <c r="V28330" s="94">
        <v>154</v>
      </c>
      <c r="AN28330" s="94">
        <v>154</v>
      </c>
      <c r="AS28330" s="94">
        <v>40</v>
      </c>
      <c r="AT28330" s="94">
        <v>137</v>
      </c>
    </row>
    <row r="28331" spans="1:46">
      <c r="A28331" s="85" t="s">
        <v>62</v>
      </c>
      <c r="B28331" s="86">
        <v>43366.583333333336</v>
      </c>
      <c r="C28331" s="87">
        <v>43366</v>
      </c>
      <c r="D28331" s="85">
        <v>10</v>
      </c>
      <c r="E28331" s="86">
        <v>43366.416666666664</v>
      </c>
      <c r="F28331" s="88" t="s">
        <v>378</v>
      </c>
      <c r="G28331" s="89" t="s">
        <v>379</v>
      </c>
      <c r="J28331" s="94">
        <v>179</v>
      </c>
      <c r="K28331" s="94">
        <v>173</v>
      </c>
      <c r="P28331" s="94">
        <v>179</v>
      </c>
      <c r="Q28331" s="94">
        <v>173</v>
      </c>
      <c r="V28331" s="94">
        <v>179</v>
      </c>
      <c r="AN28331" s="94">
        <v>179</v>
      </c>
      <c r="AS28331" s="94">
        <v>36</v>
      </c>
      <c r="AT28331" s="94">
        <v>138</v>
      </c>
    </row>
    <row r="28332" spans="1:46">
      <c r="A28332" s="85" t="s">
        <v>62</v>
      </c>
      <c r="B28332" s="86">
        <v>43366.625</v>
      </c>
      <c r="C28332" s="87">
        <v>43366</v>
      </c>
      <c r="D28332" s="85">
        <v>11</v>
      </c>
      <c r="E28332" s="86">
        <v>43366.458333333336</v>
      </c>
      <c r="F28332" s="88" t="s">
        <v>378</v>
      </c>
      <c r="G28332" s="89" t="s">
        <v>379</v>
      </c>
      <c r="J28332" s="94">
        <v>179</v>
      </c>
      <c r="K28332" s="94">
        <v>176</v>
      </c>
      <c r="P28332" s="94">
        <v>179</v>
      </c>
      <c r="Q28332" s="94">
        <v>176</v>
      </c>
      <c r="V28332" s="94">
        <v>179</v>
      </c>
      <c r="AN28332" s="94">
        <v>179</v>
      </c>
      <c r="AS28332" s="94">
        <v>26</v>
      </c>
      <c r="AT28332" s="94">
        <v>149</v>
      </c>
    </row>
    <row r="28333" spans="1:46">
      <c r="A28333" s="85" t="s">
        <v>62</v>
      </c>
      <c r="B28333" s="86">
        <v>43366.666666666664</v>
      </c>
      <c r="C28333" s="87">
        <v>43366</v>
      </c>
      <c r="D28333" s="85">
        <v>12</v>
      </c>
      <c r="E28333" s="86">
        <v>43366.5</v>
      </c>
      <c r="F28333" s="88" t="s">
        <v>378</v>
      </c>
      <c r="G28333" s="89" t="s">
        <v>379</v>
      </c>
      <c r="J28333" s="94">
        <v>181</v>
      </c>
      <c r="K28333" s="94">
        <v>175</v>
      </c>
      <c r="P28333" s="94">
        <v>181</v>
      </c>
      <c r="Q28333" s="94">
        <v>175</v>
      </c>
      <c r="V28333" s="94">
        <v>181</v>
      </c>
      <c r="AN28333" s="94">
        <v>181</v>
      </c>
      <c r="AS28333" s="94">
        <v>17</v>
      </c>
      <c r="AT28333" s="94">
        <v>157</v>
      </c>
    </row>
    <row r="28334" spans="1:46">
      <c r="A28334" s="85" t="s">
        <v>62</v>
      </c>
      <c r="B28334" s="86">
        <v>43366.708333333336</v>
      </c>
      <c r="C28334" s="87">
        <v>43366</v>
      </c>
      <c r="D28334" s="85">
        <v>13</v>
      </c>
      <c r="E28334" s="86">
        <v>43366.541666666664</v>
      </c>
      <c r="F28334" s="88" t="s">
        <v>378</v>
      </c>
      <c r="G28334" s="89" t="s">
        <v>379</v>
      </c>
      <c r="J28334" s="94">
        <v>179</v>
      </c>
      <c r="K28334" s="94">
        <v>174</v>
      </c>
      <c r="P28334" s="94">
        <v>179</v>
      </c>
      <c r="Q28334" s="94">
        <v>174</v>
      </c>
      <c r="V28334" s="94">
        <v>179</v>
      </c>
      <c r="AN28334" s="94">
        <v>179</v>
      </c>
      <c r="AS28334" s="94">
        <v>18</v>
      </c>
      <c r="AT28334" s="94">
        <v>158</v>
      </c>
    </row>
    <row r="28335" spans="1:46">
      <c r="A28335" s="85" t="s">
        <v>62</v>
      </c>
      <c r="B28335" s="86">
        <v>43366.75</v>
      </c>
      <c r="C28335" s="87">
        <v>43366</v>
      </c>
      <c r="D28335" s="85">
        <v>14</v>
      </c>
      <c r="E28335" s="86">
        <v>43366.583333333336</v>
      </c>
      <c r="F28335" s="88" t="s">
        <v>378</v>
      </c>
      <c r="G28335" s="89" t="s">
        <v>379</v>
      </c>
      <c r="J28335" s="94">
        <v>179</v>
      </c>
      <c r="K28335" s="94">
        <v>176</v>
      </c>
      <c r="P28335" s="94">
        <v>179</v>
      </c>
      <c r="Q28335" s="94">
        <v>176</v>
      </c>
      <c r="V28335" s="94">
        <v>179</v>
      </c>
      <c r="AN28335" s="94">
        <v>179</v>
      </c>
      <c r="AS28335" s="94">
        <v>18</v>
      </c>
      <c r="AT28335" s="94">
        <v>156</v>
      </c>
    </row>
    <row r="28336" spans="1:46">
      <c r="A28336" s="85" t="s">
        <v>62</v>
      </c>
      <c r="B28336" s="86">
        <v>43366.791666666664</v>
      </c>
      <c r="C28336" s="87">
        <v>43366</v>
      </c>
      <c r="D28336" s="85">
        <v>15</v>
      </c>
      <c r="E28336" s="86">
        <v>43366.625</v>
      </c>
      <c r="F28336" s="88" t="s">
        <v>378</v>
      </c>
      <c r="G28336" s="89" t="s">
        <v>379</v>
      </c>
      <c r="J28336" s="94">
        <v>179</v>
      </c>
      <c r="K28336" s="94">
        <v>175</v>
      </c>
      <c r="P28336" s="94">
        <v>179</v>
      </c>
      <c r="Q28336" s="94">
        <v>175</v>
      </c>
      <c r="V28336" s="94">
        <v>179</v>
      </c>
      <c r="AN28336" s="94">
        <v>179</v>
      </c>
      <c r="AS28336" s="94">
        <v>17</v>
      </c>
      <c r="AT28336" s="94">
        <v>158</v>
      </c>
    </row>
    <row r="28337" spans="1:46">
      <c r="A28337" s="85" t="s">
        <v>62</v>
      </c>
      <c r="B28337" s="86">
        <v>43366.833333333336</v>
      </c>
      <c r="C28337" s="87">
        <v>43366</v>
      </c>
      <c r="D28337" s="85">
        <v>16</v>
      </c>
      <c r="E28337" s="86">
        <v>43366.666666666664</v>
      </c>
      <c r="F28337" s="88" t="s">
        <v>378</v>
      </c>
      <c r="G28337" s="89" t="s">
        <v>379</v>
      </c>
      <c r="J28337" s="94">
        <v>181</v>
      </c>
      <c r="K28337" s="94">
        <v>174</v>
      </c>
      <c r="P28337" s="94">
        <v>181</v>
      </c>
      <c r="Q28337" s="94">
        <v>174</v>
      </c>
      <c r="V28337" s="94">
        <v>181</v>
      </c>
      <c r="AN28337" s="94">
        <v>181</v>
      </c>
      <c r="AS28337" s="94">
        <v>20</v>
      </c>
      <c r="AT28337" s="94">
        <v>155</v>
      </c>
    </row>
    <row r="28338" spans="1:46">
      <c r="A28338" s="85" t="s">
        <v>62</v>
      </c>
      <c r="B28338" s="86">
        <v>43366.875</v>
      </c>
      <c r="C28338" s="87">
        <v>43366</v>
      </c>
      <c r="D28338" s="85">
        <v>17</v>
      </c>
      <c r="E28338" s="86">
        <v>43366.708333333336</v>
      </c>
      <c r="F28338" s="88" t="s">
        <v>378</v>
      </c>
      <c r="G28338" s="89" t="s">
        <v>379</v>
      </c>
      <c r="J28338" s="94">
        <v>179</v>
      </c>
      <c r="K28338" s="94">
        <v>175</v>
      </c>
      <c r="P28338" s="94">
        <v>179</v>
      </c>
      <c r="Q28338" s="94">
        <v>175</v>
      </c>
      <c r="V28338" s="94">
        <v>179</v>
      </c>
      <c r="AN28338" s="94">
        <v>179</v>
      </c>
      <c r="AS28338" s="94">
        <v>21</v>
      </c>
      <c r="AT28338" s="94">
        <v>155</v>
      </c>
    </row>
    <row r="28339" spans="1:46">
      <c r="A28339" s="85" t="s">
        <v>62</v>
      </c>
      <c r="B28339" s="86">
        <v>43366.916666666664</v>
      </c>
      <c r="C28339" s="87">
        <v>43366</v>
      </c>
      <c r="D28339" s="85">
        <v>18</v>
      </c>
      <c r="E28339" s="86">
        <v>43366.75</v>
      </c>
      <c r="F28339" s="88" t="s">
        <v>378</v>
      </c>
      <c r="G28339" s="89" t="s">
        <v>379</v>
      </c>
      <c r="J28339" s="94">
        <v>179</v>
      </c>
      <c r="K28339" s="94">
        <v>176</v>
      </c>
      <c r="P28339" s="94">
        <v>179</v>
      </c>
      <c r="Q28339" s="94">
        <v>176</v>
      </c>
      <c r="V28339" s="94">
        <v>179</v>
      </c>
      <c r="AN28339" s="94">
        <v>179</v>
      </c>
      <c r="AS28339" s="94">
        <v>13</v>
      </c>
      <c r="AT28339" s="94">
        <v>162</v>
      </c>
    </row>
    <row r="28340" spans="1:46">
      <c r="A28340" s="85" t="s">
        <v>62</v>
      </c>
      <c r="B28340" s="86">
        <v>43366.958333333336</v>
      </c>
      <c r="C28340" s="87">
        <v>43366</v>
      </c>
      <c r="D28340" s="85">
        <v>19</v>
      </c>
      <c r="E28340" s="86">
        <v>43366.791666666664</v>
      </c>
      <c r="F28340" s="88" t="s">
        <v>378</v>
      </c>
      <c r="G28340" s="89" t="s">
        <v>379</v>
      </c>
      <c r="J28340" s="94">
        <v>178</v>
      </c>
      <c r="K28340" s="94">
        <v>174</v>
      </c>
      <c r="P28340" s="94">
        <v>178</v>
      </c>
      <c r="Q28340" s="94">
        <v>174</v>
      </c>
      <c r="V28340" s="94">
        <v>178</v>
      </c>
      <c r="AN28340" s="94">
        <v>178</v>
      </c>
      <c r="AS28340" s="94">
        <v>13</v>
      </c>
      <c r="AT28340" s="94">
        <v>162</v>
      </c>
    </row>
    <row r="28341" spans="1:46">
      <c r="A28341" s="85" t="s">
        <v>62</v>
      </c>
      <c r="B28341" s="86">
        <v>43367</v>
      </c>
      <c r="C28341" s="87">
        <v>43366</v>
      </c>
      <c r="D28341" s="85">
        <v>20</v>
      </c>
      <c r="E28341" s="86">
        <v>43366.833333333336</v>
      </c>
      <c r="F28341" s="88" t="s">
        <v>378</v>
      </c>
      <c r="G28341" s="89" t="s">
        <v>379</v>
      </c>
      <c r="J28341" s="94">
        <v>179</v>
      </c>
      <c r="K28341" s="94">
        <v>175</v>
      </c>
      <c r="P28341" s="94">
        <v>179</v>
      </c>
      <c r="Q28341" s="94">
        <v>175</v>
      </c>
      <c r="V28341" s="94">
        <v>179</v>
      </c>
      <c r="AN28341" s="94">
        <v>179</v>
      </c>
      <c r="AS28341" s="94">
        <v>16</v>
      </c>
      <c r="AT28341" s="94">
        <v>158</v>
      </c>
    </row>
    <row r="28342" spans="1:46">
      <c r="A28342" s="85" t="s">
        <v>62</v>
      </c>
      <c r="B28342" s="86">
        <v>43367.041666666664</v>
      </c>
      <c r="C28342" s="87">
        <v>43366</v>
      </c>
      <c r="D28342" s="85">
        <v>21</v>
      </c>
      <c r="E28342" s="86">
        <v>43366.875</v>
      </c>
      <c r="F28342" s="88" t="s">
        <v>378</v>
      </c>
      <c r="G28342" s="89" t="s">
        <v>379</v>
      </c>
      <c r="J28342" s="94">
        <v>179</v>
      </c>
      <c r="K28342" s="94">
        <v>175</v>
      </c>
      <c r="P28342" s="94">
        <v>179</v>
      </c>
      <c r="Q28342" s="94">
        <v>175</v>
      </c>
      <c r="V28342" s="94">
        <v>179</v>
      </c>
      <c r="AN28342" s="94">
        <v>179</v>
      </c>
      <c r="AS28342" s="94">
        <v>15</v>
      </c>
      <c r="AT28342" s="94">
        <v>160</v>
      </c>
    </row>
    <row r="28343" spans="1:46">
      <c r="A28343" s="85" t="s">
        <v>62</v>
      </c>
      <c r="B28343" s="86">
        <v>43367.083333333336</v>
      </c>
      <c r="C28343" s="87">
        <v>43366</v>
      </c>
      <c r="D28343" s="85">
        <v>22</v>
      </c>
      <c r="E28343" s="86">
        <v>43366.916666666664</v>
      </c>
      <c r="F28343" s="88" t="s">
        <v>378</v>
      </c>
      <c r="G28343" s="89" t="s">
        <v>379</v>
      </c>
      <c r="J28343" s="94">
        <v>179</v>
      </c>
      <c r="K28343" s="94">
        <v>175</v>
      </c>
      <c r="P28343" s="94">
        <v>179</v>
      </c>
      <c r="Q28343" s="94">
        <v>175</v>
      </c>
      <c r="V28343" s="94">
        <v>179</v>
      </c>
      <c r="AN28343" s="94">
        <v>179</v>
      </c>
      <c r="AS28343" s="94">
        <v>13</v>
      </c>
      <c r="AT28343" s="94">
        <v>162</v>
      </c>
    </row>
    <row r="28344" spans="1:46">
      <c r="A28344" s="85" t="s">
        <v>62</v>
      </c>
      <c r="B28344" s="86">
        <v>43367.125</v>
      </c>
      <c r="C28344" s="87">
        <v>43366</v>
      </c>
      <c r="D28344" s="85">
        <v>23</v>
      </c>
      <c r="E28344" s="86">
        <v>43366.958333333336</v>
      </c>
      <c r="F28344" s="88" t="s">
        <v>378</v>
      </c>
      <c r="G28344" s="89" t="s">
        <v>379</v>
      </c>
      <c r="J28344" s="94">
        <v>180</v>
      </c>
      <c r="K28344" s="94">
        <v>176</v>
      </c>
      <c r="P28344" s="94">
        <v>180</v>
      </c>
      <c r="Q28344" s="94">
        <v>176</v>
      </c>
      <c r="V28344" s="94">
        <v>180</v>
      </c>
      <c r="AN28344" s="94">
        <v>180</v>
      </c>
      <c r="AS28344" s="94">
        <v>19</v>
      </c>
      <c r="AT28344" s="94">
        <v>155</v>
      </c>
    </row>
    <row r="28345" spans="1:46">
      <c r="A28345" s="85" t="s">
        <v>62</v>
      </c>
      <c r="B28345" s="86">
        <v>43367.166666666664</v>
      </c>
      <c r="C28345" s="87">
        <v>43366</v>
      </c>
      <c r="D28345" s="85">
        <v>24</v>
      </c>
      <c r="E28345" s="86">
        <v>43367</v>
      </c>
      <c r="F28345" s="88" t="s">
        <v>378</v>
      </c>
      <c r="G28345" s="89" t="s">
        <v>379</v>
      </c>
      <c r="J28345" s="94">
        <v>180</v>
      </c>
      <c r="K28345" s="94">
        <v>174</v>
      </c>
      <c r="P28345" s="94">
        <v>180</v>
      </c>
      <c r="Q28345" s="94">
        <v>174</v>
      </c>
      <c r="V28345" s="94">
        <v>180</v>
      </c>
      <c r="AN28345" s="94">
        <v>180</v>
      </c>
      <c r="AS28345" s="94">
        <v>36</v>
      </c>
      <c r="AT28345" s="94">
        <v>140</v>
      </c>
    </row>
    <row r="28346" spans="1:46">
      <c r="A28346" s="85" t="s">
        <v>62</v>
      </c>
      <c r="B28346" s="86">
        <v>43367.208333333336</v>
      </c>
      <c r="C28346" s="87">
        <v>43367</v>
      </c>
      <c r="D28346" s="85">
        <v>1</v>
      </c>
      <c r="E28346" s="86">
        <v>43367.041666666664</v>
      </c>
      <c r="F28346" s="88" t="s">
        <v>378</v>
      </c>
      <c r="G28346" s="89" t="s">
        <v>379</v>
      </c>
      <c r="J28346" s="94">
        <v>179</v>
      </c>
      <c r="K28346" s="94">
        <v>175</v>
      </c>
      <c r="P28346" s="94">
        <v>179</v>
      </c>
      <c r="Q28346" s="94">
        <v>175</v>
      </c>
      <c r="V28346" s="94">
        <v>179</v>
      </c>
      <c r="AN28346" s="94">
        <v>179</v>
      </c>
      <c r="AS28346" s="94">
        <v>30</v>
      </c>
      <c r="AT28346" s="94">
        <v>145</v>
      </c>
    </row>
    <row r="28347" spans="1:46">
      <c r="A28347" s="85" t="s">
        <v>62</v>
      </c>
      <c r="B28347" s="86">
        <v>43367.25</v>
      </c>
      <c r="C28347" s="87">
        <v>43367</v>
      </c>
      <c r="D28347" s="85">
        <v>2</v>
      </c>
      <c r="E28347" s="86">
        <v>43367.083333333336</v>
      </c>
      <c r="F28347" s="88" t="s">
        <v>378</v>
      </c>
      <c r="G28347" s="89" t="s">
        <v>379</v>
      </c>
      <c r="J28347" s="94">
        <v>179</v>
      </c>
      <c r="K28347" s="94">
        <v>176</v>
      </c>
      <c r="P28347" s="94">
        <v>179</v>
      </c>
      <c r="Q28347" s="94">
        <v>176</v>
      </c>
      <c r="V28347" s="94">
        <v>179</v>
      </c>
      <c r="AN28347" s="94">
        <v>179</v>
      </c>
      <c r="AS28347" s="94">
        <v>28</v>
      </c>
      <c r="AT28347" s="94">
        <v>148</v>
      </c>
    </row>
    <row r="28348" spans="1:46">
      <c r="A28348" s="85" t="s">
        <v>62</v>
      </c>
      <c r="B28348" s="86">
        <v>43367.291666666664</v>
      </c>
      <c r="C28348" s="87">
        <v>43367</v>
      </c>
      <c r="D28348" s="85">
        <v>3</v>
      </c>
      <c r="E28348" s="86">
        <v>43367.125</v>
      </c>
      <c r="F28348" s="88" t="s">
        <v>378</v>
      </c>
      <c r="G28348" s="89" t="s">
        <v>379</v>
      </c>
      <c r="J28348" s="94">
        <v>179</v>
      </c>
      <c r="K28348" s="94">
        <v>175</v>
      </c>
      <c r="P28348" s="94">
        <v>179</v>
      </c>
      <c r="Q28348" s="94">
        <v>175</v>
      </c>
      <c r="V28348" s="94">
        <v>179</v>
      </c>
      <c r="AN28348" s="94">
        <v>179</v>
      </c>
      <c r="AS28348" s="94">
        <v>25</v>
      </c>
      <c r="AT28348" s="94">
        <v>150</v>
      </c>
    </row>
    <row r="28349" spans="1:46">
      <c r="A28349" s="85" t="s">
        <v>62</v>
      </c>
      <c r="B28349" s="86">
        <v>43367.333333333336</v>
      </c>
      <c r="C28349" s="87">
        <v>43367</v>
      </c>
      <c r="D28349" s="85">
        <v>4</v>
      </c>
      <c r="E28349" s="86">
        <v>43367.166666666664</v>
      </c>
      <c r="F28349" s="88" t="s">
        <v>378</v>
      </c>
      <c r="G28349" s="89" t="s">
        <v>379</v>
      </c>
      <c r="J28349" s="94">
        <v>179</v>
      </c>
      <c r="K28349" s="94">
        <v>176</v>
      </c>
      <c r="P28349" s="94">
        <v>179</v>
      </c>
      <c r="Q28349" s="94">
        <v>176</v>
      </c>
      <c r="V28349" s="94">
        <v>179</v>
      </c>
      <c r="AN28349" s="94">
        <v>179</v>
      </c>
      <c r="AS28349" s="94">
        <v>24</v>
      </c>
      <c r="AT28349" s="94">
        <v>152</v>
      </c>
    </row>
    <row r="28350" spans="1:46">
      <c r="A28350" s="85" t="s">
        <v>62</v>
      </c>
      <c r="B28350" s="86">
        <v>43367.375</v>
      </c>
      <c r="C28350" s="87">
        <v>43367</v>
      </c>
      <c r="D28350" s="85">
        <v>5</v>
      </c>
      <c r="E28350" s="86">
        <v>43367.208333333336</v>
      </c>
      <c r="F28350" s="88" t="s">
        <v>378</v>
      </c>
      <c r="G28350" s="89" t="s">
        <v>379</v>
      </c>
      <c r="J28350" s="94">
        <v>179</v>
      </c>
      <c r="K28350" s="94">
        <v>175</v>
      </c>
      <c r="P28350" s="94">
        <v>179</v>
      </c>
      <c r="Q28350" s="94">
        <v>175</v>
      </c>
      <c r="V28350" s="94">
        <v>179</v>
      </c>
      <c r="AN28350" s="94">
        <v>179</v>
      </c>
      <c r="AS28350" s="94">
        <v>23</v>
      </c>
      <c r="AT28350" s="94">
        <v>152</v>
      </c>
    </row>
    <row r="28351" spans="1:46">
      <c r="A28351" s="85" t="s">
        <v>62</v>
      </c>
      <c r="B28351" s="86">
        <v>43367.416666666664</v>
      </c>
      <c r="C28351" s="87">
        <v>43367</v>
      </c>
      <c r="D28351" s="85">
        <v>6</v>
      </c>
      <c r="E28351" s="86">
        <v>43367.25</v>
      </c>
      <c r="F28351" s="88" t="s">
        <v>378</v>
      </c>
      <c r="G28351" s="89" t="s">
        <v>379</v>
      </c>
      <c r="J28351" s="94">
        <v>180</v>
      </c>
      <c r="K28351" s="94">
        <v>176</v>
      </c>
      <c r="P28351" s="94">
        <v>180</v>
      </c>
      <c r="Q28351" s="94">
        <v>176</v>
      </c>
      <c r="V28351" s="94">
        <v>180</v>
      </c>
      <c r="AN28351" s="94">
        <v>180</v>
      </c>
      <c r="AS28351" s="94">
        <v>26</v>
      </c>
      <c r="AT28351" s="94">
        <v>150</v>
      </c>
    </row>
    <row r="28352" spans="1:46">
      <c r="A28352" s="85" t="s">
        <v>62</v>
      </c>
      <c r="B28352" s="86">
        <v>43367.458333333336</v>
      </c>
      <c r="C28352" s="87">
        <v>43367</v>
      </c>
      <c r="D28352" s="85">
        <v>7</v>
      </c>
      <c r="E28352" s="86">
        <v>43367.291666666664</v>
      </c>
      <c r="F28352" s="88" t="s">
        <v>378</v>
      </c>
      <c r="G28352" s="89" t="s">
        <v>379</v>
      </c>
      <c r="J28352" s="94">
        <v>179</v>
      </c>
      <c r="K28352" s="94">
        <v>173</v>
      </c>
      <c r="P28352" s="94">
        <v>179</v>
      </c>
      <c r="Q28352" s="94">
        <v>173</v>
      </c>
      <c r="V28352" s="94">
        <v>179</v>
      </c>
      <c r="AN28352" s="94">
        <v>179</v>
      </c>
      <c r="AS28352" s="94">
        <v>36</v>
      </c>
      <c r="AT28352" s="94">
        <v>137</v>
      </c>
    </row>
    <row r="28353" spans="1:46">
      <c r="A28353" s="85" t="s">
        <v>62</v>
      </c>
      <c r="B28353" s="86">
        <v>43367.5</v>
      </c>
      <c r="C28353" s="87">
        <v>43367</v>
      </c>
      <c r="D28353" s="85">
        <v>8</v>
      </c>
      <c r="E28353" s="86">
        <v>43367.333333333336</v>
      </c>
      <c r="F28353" s="88" t="s">
        <v>378</v>
      </c>
      <c r="G28353" s="89" t="s">
        <v>379</v>
      </c>
      <c r="J28353" s="94">
        <v>179</v>
      </c>
      <c r="K28353" s="94">
        <v>175</v>
      </c>
      <c r="P28353" s="94">
        <v>179</v>
      </c>
      <c r="Q28353" s="94">
        <v>175</v>
      </c>
      <c r="V28353" s="94">
        <v>179</v>
      </c>
      <c r="AN28353" s="94">
        <v>179</v>
      </c>
      <c r="AS28353" s="94">
        <v>41</v>
      </c>
      <c r="AT28353" s="94">
        <v>134</v>
      </c>
    </row>
    <row r="28354" spans="1:46">
      <c r="A28354" s="85" t="s">
        <v>62</v>
      </c>
      <c r="B28354" s="86">
        <v>43367.541666666664</v>
      </c>
      <c r="C28354" s="87">
        <v>43367</v>
      </c>
      <c r="D28354" s="85">
        <v>9</v>
      </c>
      <c r="E28354" s="86">
        <v>43367.375</v>
      </c>
      <c r="F28354" s="88" t="s">
        <v>378</v>
      </c>
      <c r="G28354" s="89" t="s">
        <v>379</v>
      </c>
      <c r="J28354" s="94">
        <v>181</v>
      </c>
      <c r="K28354" s="94">
        <v>177</v>
      </c>
      <c r="P28354" s="94">
        <v>181</v>
      </c>
      <c r="Q28354" s="94">
        <v>177</v>
      </c>
      <c r="V28354" s="94">
        <v>181</v>
      </c>
      <c r="AN28354" s="94">
        <v>181</v>
      </c>
      <c r="AS28354" s="94">
        <v>40</v>
      </c>
      <c r="AT28354" s="94">
        <v>137</v>
      </c>
    </row>
    <row r="28355" spans="1:46">
      <c r="A28355" s="85" t="s">
        <v>62</v>
      </c>
      <c r="B28355" s="86">
        <v>43367.583333333336</v>
      </c>
      <c r="C28355" s="87">
        <v>43367</v>
      </c>
      <c r="D28355" s="85">
        <v>10</v>
      </c>
      <c r="E28355" s="86">
        <v>43367.416666666664</v>
      </c>
      <c r="F28355" s="88" t="s">
        <v>378</v>
      </c>
      <c r="G28355" s="89" t="s">
        <v>379</v>
      </c>
      <c r="J28355" s="94">
        <v>179</v>
      </c>
      <c r="K28355" s="94">
        <v>174</v>
      </c>
      <c r="P28355" s="94">
        <v>179</v>
      </c>
      <c r="Q28355" s="94">
        <v>174</v>
      </c>
      <c r="V28355" s="94">
        <v>179</v>
      </c>
      <c r="AN28355" s="94">
        <v>179</v>
      </c>
      <c r="AS28355" s="94">
        <v>36</v>
      </c>
      <c r="AT28355" s="94">
        <v>138</v>
      </c>
    </row>
    <row r="28356" spans="1:46">
      <c r="A28356" s="85" t="s">
        <v>62</v>
      </c>
      <c r="B28356" s="86">
        <v>43367.625</v>
      </c>
      <c r="C28356" s="87">
        <v>43367</v>
      </c>
      <c r="D28356" s="85">
        <v>11</v>
      </c>
      <c r="E28356" s="86">
        <v>43367.458333333336</v>
      </c>
      <c r="F28356" s="88" t="s">
        <v>378</v>
      </c>
      <c r="G28356" s="89" t="s">
        <v>379</v>
      </c>
      <c r="J28356" s="94">
        <v>178</v>
      </c>
      <c r="K28356" s="94">
        <v>175</v>
      </c>
      <c r="P28356" s="94">
        <v>178</v>
      </c>
      <c r="Q28356" s="94">
        <v>175</v>
      </c>
      <c r="V28356" s="94">
        <v>178</v>
      </c>
      <c r="AN28356" s="94">
        <v>178</v>
      </c>
      <c r="AS28356" s="94">
        <v>26</v>
      </c>
      <c r="AT28356" s="94">
        <v>149</v>
      </c>
    </row>
    <row r="28357" spans="1:46">
      <c r="A28357" s="85" t="s">
        <v>62</v>
      </c>
      <c r="B28357" s="86">
        <v>43367.666666666664</v>
      </c>
      <c r="C28357" s="87">
        <v>43367</v>
      </c>
      <c r="D28357" s="85">
        <v>12</v>
      </c>
      <c r="E28357" s="86">
        <v>43367.5</v>
      </c>
      <c r="F28357" s="88" t="s">
        <v>378</v>
      </c>
      <c r="G28357" s="89" t="s">
        <v>379</v>
      </c>
      <c r="J28357" s="94">
        <v>179</v>
      </c>
      <c r="K28357" s="94">
        <v>174</v>
      </c>
      <c r="P28357" s="94">
        <v>179</v>
      </c>
      <c r="Q28357" s="94">
        <v>174</v>
      </c>
      <c r="V28357" s="94">
        <v>179</v>
      </c>
      <c r="AN28357" s="94">
        <v>179</v>
      </c>
      <c r="AS28357" s="94">
        <v>17</v>
      </c>
      <c r="AT28357" s="94">
        <v>157</v>
      </c>
    </row>
    <row r="28358" spans="1:46">
      <c r="A28358" s="85" t="s">
        <v>62</v>
      </c>
      <c r="B28358" s="86">
        <v>43367.708333333336</v>
      </c>
      <c r="C28358" s="87">
        <v>43367</v>
      </c>
      <c r="D28358" s="85">
        <v>13</v>
      </c>
      <c r="E28358" s="86">
        <v>43367.541666666664</v>
      </c>
      <c r="F28358" s="88" t="s">
        <v>378</v>
      </c>
      <c r="G28358" s="89" t="s">
        <v>379</v>
      </c>
      <c r="J28358" s="94">
        <v>179</v>
      </c>
      <c r="K28358" s="94">
        <v>176</v>
      </c>
      <c r="P28358" s="94">
        <v>179</v>
      </c>
      <c r="Q28358" s="94">
        <v>176</v>
      </c>
      <c r="V28358" s="94">
        <v>179</v>
      </c>
      <c r="AN28358" s="94">
        <v>179</v>
      </c>
      <c r="AS28358" s="94">
        <v>18</v>
      </c>
      <c r="AT28358" s="94">
        <v>158</v>
      </c>
    </row>
    <row r="28359" spans="1:46">
      <c r="A28359" s="85" t="s">
        <v>62</v>
      </c>
      <c r="B28359" s="86">
        <v>43367.75</v>
      </c>
      <c r="C28359" s="87">
        <v>43367</v>
      </c>
      <c r="D28359" s="85">
        <v>14</v>
      </c>
      <c r="E28359" s="86">
        <v>43367.583333333336</v>
      </c>
      <c r="F28359" s="88" t="s">
        <v>378</v>
      </c>
      <c r="G28359" s="89" t="s">
        <v>379</v>
      </c>
      <c r="J28359" s="94">
        <v>179</v>
      </c>
      <c r="K28359" s="94">
        <v>174</v>
      </c>
      <c r="P28359" s="94">
        <v>179</v>
      </c>
      <c r="Q28359" s="94">
        <v>174</v>
      </c>
      <c r="V28359" s="94">
        <v>179</v>
      </c>
      <c r="AN28359" s="94">
        <v>179</v>
      </c>
      <c r="AS28359" s="94">
        <v>18</v>
      </c>
      <c r="AT28359" s="94">
        <v>156</v>
      </c>
    </row>
    <row r="28360" spans="1:46">
      <c r="A28360" s="85" t="s">
        <v>62</v>
      </c>
      <c r="B28360" s="86">
        <v>43367.791666666664</v>
      </c>
      <c r="C28360" s="87">
        <v>43367</v>
      </c>
      <c r="D28360" s="85">
        <v>15</v>
      </c>
      <c r="E28360" s="86">
        <v>43367.625</v>
      </c>
      <c r="F28360" s="88" t="s">
        <v>378</v>
      </c>
      <c r="G28360" s="89" t="s">
        <v>379</v>
      </c>
      <c r="J28360" s="94">
        <v>179</v>
      </c>
      <c r="K28360" s="94">
        <v>175</v>
      </c>
      <c r="P28360" s="94">
        <v>179</v>
      </c>
      <c r="Q28360" s="94">
        <v>175</v>
      </c>
      <c r="V28360" s="94">
        <v>179</v>
      </c>
      <c r="AN28360" s="94">
        <v>179</v>
      </c>
      <c r="AS28360" s="94">
        <v>17</v>
      </c>
      <c r="AT28360" s="94">
        <v>158</v>
      </c>
    </row>
    <row r="28361" spans="1:46">
      <c r="A28361" s="85" t="s">
        <v>62</v>
      </c>
      <c r="B28361" s="86">
        <v>43367.833333333336</v>
      </c>
      <c r="C28361" s="87">
        <v>43367</v>
      </c>
      <c r="D28361" s="85">
        <v>16</v>
      </c>
      <c r="E28361" s="86">
        <v>43367.666666666664</v>
      </c>
      <c r="F28361" s="88" t="s">
        <v>378</v>
      </c>
      <c r="G28361" s="89" t="s">
        <v>379</v>
      </c>
      <c r="J28361" s="94">
        <v>179</v>
      </c>
      <c r="K28361" s="94">
        <v>175</v>
      </c>
      <c r="P28361" s="94">
        <v>179</v>
      </c>
      <c r="Q28361" s="94">
        <v>175</v>
      </c>
      <c r="V28361" s="94">
        <v>179</v>
      </c>
      <c r="AN28361" s="94">
        <v>179</v>
      </c>
      <c r="AS28361" s="94">
        <v>20</v>
      </c>
      <c r="AT28361" s="94">
        <v>155</v>
      </c>
    </row>
    <row r="28362" spans="1:46">
      <c r="A28362" s="85" t="s">
        <v>62</v>
      </c>
      <c r="B28362" s="86">
        <v>43367.875</v>
      </c>
      <c r="C28362" s="87">
        <v>43367</v>
      </c>
      <c r="D28362" s="85">
        <v>17</v>
      </c>
      <c r="E28362" s="86">
        <v>43367.708333333336</v>
      </c>
      <c r="F28362" s="88" t="s">
        <v>378</v>
      </c>
      <c r="G28362" s="89" t="s">
        <v>379</v>
      </c>
      <c r="J28362" s="94">
        <v>179</v>
      </c>
      <c r="K28362" s="94">
        <v>176</v>
      </c>
      <c r="P28362" s="94">
        <v>179</v>
      </c>
      <c r="Q28362" s="94">
        <v>176</v>
      </c>
      <c r="V28362" s="94">
        <v>179</v>
      </c>
      <c r="AN28362" s="94">
        <v>179</v>
      </c>
      <c r="AS28362" s="94">
        <v>21</v>
      </c>
      <c r="AT28362" s="94">
        <v>155</v>
      </c>
    </row>
    <row r="28363" spans="1:46">
      <c r="A28363" s="85" t="s">
        <v>62</v>
      </c>
      <c r="B28363" s="86">
        <v>43367.916666666664</v>
      </c>
      <c r="C28363" s="87">
        <v>43367</v>
      </c>
      <c r="D28363" s="85">
        <v>18</v>
      </c>
      <c r="E28363" s="86">
        <v>43367.75</v>
      </c>
      <c r="F28363" s="88" t="s">
        <v>378</v>
      </c>
      <c r="G28363" s="89" t="s">
        <v>379</v>
      </c>
      <c r="J28363" s="94">
        <v>180</v>
      </c>
      <c r="K28363" s="94">
        <v>175</v>
      </c>
      <c r="P28363" s="94">
        <v>180</v>
      </c>
      <c r="Q28363" s="94">
        <v>175</v>
      </c>
      <c r="V28363" s="94">
        <v>180</v>
      </c>
      <c r="AN28363" s="94">
        <v>180</v>
      </c>
      <c r="AS28363" s="94">
        <v>13</v>
      </c>
      <c r="AT28363" s="94">
        <v>162</v>
      </c>
    </row>
    <row r="28364" spans="1:46">
      <c r="A28364" s="85" t="s">
        <v>62</v>
      </c>
      <c r="B28364" s="86">
        <v>43367.958333333336</v>
      </c>
      <c r="C28364" s="87">
        <v>43367</v>
      </c>
      <c r="D28364" s="85">
        <v>19</v>
      </c>
      <c r="E28364" s="86">
        <v>43367.791666666664</v>
      </c>
      <c r="F28364" s="88" t="s">
        <v>378</v>
      </c>
      <c r="G28364" s="89" t="s">
        <v>379</v>
      </c>
      <c r="J28364" s="94">
        <v>180</v>
      </c>
      <c r="K28364" s="94">
        <v>175</v>
      </c>
      <c r="P28364" s="94">
        <v>180</v>
      </c>
      <c r="Q28364" s="94">
        <v>175</v>
      </c>
      <c r="V28364" s="94">
        <v>180</v>
      </c>
      <c r="AN28364" s="94">
        <v>180</v>
      </c>
      <c r="AS28364" s="94">
        <v>13</v>
      </c>
      <c r="AT28364" s="94">
        <v>162</v>
      </c>
    </row>
    <row r="28365" spans="1:46">
      <c r="A28365" s="85" t="s">
        <v>62</v>
      </c>
      <c r="B28365" s="86">
        <v>43368</v>
      </c>
      <c r="C28365" s="87">
        <v>43367</v>
      </c>
      <c r="D28365" s="85">
        <v>20</v>
      </c>
      <c r="E28365" s="86">
        <v>43367.833333333336</v>
      </c>
      <c r="F28365" s="88" t="s">
        <v>378</v>
      </c>
      <c r="G28365" s="89" t="s">
        <v>379</v>
      </c>
      <c r="J28365" s="94">
        <v>179</v>
      </c>
      <c r="K28365" s="94">
        <v>174</v>
      </c>
      <c r="P28365" s="94">
        <v>179</v>
      </c>
      <c r="Q28365" s="94">
        <v>174</v>
      </c>
      <c r="V28365" s="94">
        <v>179</v>
      </c>
      <c r="AN28365" s="94">
        <v>179</v>
      </c>
      <c r="AS28365" s="94">
        <v>16</v>
      </c>
      <c r="AT28365" s="94">
        <v>158</v>
      </c>
    </row>
    <row r="28366" spans="1:46">
      <c r="A28366" s="85" t="s">
        <v>62</v>
      </c>
      <c r="B28366" s="86">
        <v>43368.041666666664</v>
      </c>
      <c r="C28366" s="87">
        <v>43367</v>
      </c>
      <c r="D28366" s="85">
        <v>21</v>
      </c>
      <c r="E28366" s="86">
        <v>43367.875</v>
      </c>
      <c r="F28366" s="88" t="s">
        <v>378</v>
      </c>
      <c r="G28366" s="89" t="s">
        <v>379</v>
      </c>
      <c r="J28366" s="94">
        <v>179</v>
      </c>
      <c r="K28366" s="94">
        <v>175</v>
      </c>
      <c r="P28366" s="94">
        <v>179</v>
      </c>
      <c r="Q28366" s="94">
        <v>175</v>
      </c>
      <c r="V28366" s="94">
        <v>179</v>
      </c>
      <c r="AN28366" s="94">
        <v>179</v>
      </c>
      <c r="AS28366" s="94">
        <v>15</v>
      </c>
      <c r="AT28366" s="94">
        <v>160</v>
      </c>
    </row>
    <row r="28367" spans="1:46">
      <c r="A28367" s="85" t="s">
        <v>62</v>
      </c>
      <c r="B28367" s="86">
        <v>43368.083333333336</v>
      </c>
      <c r="C28367" s="87">
        <v>43367</v>
      </c>
      <c r="D28367" s="85">
        <v>22</v>
      </c>
      <c r="E28367" s="86">
        <v>43367.916666666664</v>
      </c>
      <c r="F28367" s="88" t="s">
        <v>378</v>
      </c>
      <c r="G28367" s="89" t="s">
        <v>379</v>
      </c>
      <c r="J28367" s="94">
        <v>179</v>
      </c>
      <c r="K28367" s="94">
        <v>175</v>
      </c>
      <c r="P28367" s="94">
        <v>179</v>
      </c>
      <c r="Q28367" s="94">
        <v>175</v>
      </c>
      <c r="V28367" s="94">
        <v>179</v>
      </c>
      <c r="AN28367" s="94">
        <v>179</v>
      </c>
      <c r="AS28367" s="94">
        <v>13</v>
      </c>
      <c r="AT28367" s="94">
        <v>162</v>
      </c>
    </row>
    <row r="28368" spans="1:46">
      <c r="A28368" s="85" t="s">
        <v>62</v>
      </c>
      <c r="B28368" s="86">
        <v>43368.125</v>
      </c>
      <c r="C28368" s="87">
        <v>43367</v>
      </c>
      <c r="D28368" s="85">
        <v>23</v>
      </c>
      <c r="E28368" s="86">
        <v>43367.958333333336</v>
      </c>
      <c r="F28368" s="88" t="s">
        <v>378</v>
      </c>
      <c r="G28368" s="89" t="s">
        <v>379</v>
      </c>
      <c r="J28368" s="94">
        <v>179</v>
      </c>
      <c r="K28368" s="94">
        <v>174</v>
      </c>
      <c r="P28368" s="94">
        <v>179</v>
      </c>
      <c r="Q28368" s="94">
        <v>174</v>
      </c>
      <c r="V28368" s="94">
        <v>179</v>
      </c>
      <c r="AN28368" s="94">
        <v>179</v>
      </c>
      <c r="AS28368" s="94">
        <v>19</v>
      </c>
      <c r="AT28368" s="94">
        <v>155</v>
      </c>
    </row>
    <row r="28369" spans="1:46">
      <c r="A28369" s="85" t="s">
        <v>62</v>
      </c>
      <c r="B28369" s="86">
        <v>43368.166666666664</v>
      </c>
      <c r="C28369" s="87">
        <v>43367</v>
      </c>
      <c r="D28369" s="85">
        <v>24</v>
      </c>
      <c r="E28369" s="86">
        <v>43368</v>
      </c>
      <c r="F28369" s="88" t="s">
        <v>378</v>
      </c>
      <c r="G28369" s="89" t="s">
        <v>379</v>
      </c>
      <c r="J28369" s="94">
        <v>180</v>
      </c>
      <c r="K28369" s="94">
        <v>176</v>
      </c>
      <c r="P28369" s="94">
        <v>180</v>
      </c>
      <c r="Q28369" s="94">
        <v>176</v>
      </c>
      <c r="V28369" s="94">
        <v>180</v>
      </c>
      <c r="AN28369" s="94">
        <v>180</v>
      </c>
      <c r="AS28369" s="94">
        <v>36</v>
      </c>
      <c r="AT28369" s="94">
        <v>140</v>
      </c>
    </row>
    <row r="28370" spans="1:46">
      <c r="A28370" s="85" t="s">
        <v>62</v>
      </c>
      <c r="B28370" s="86">
        <v>43368.208333333336</v>
      </c>
      <c r="C28370" s="87">
        <v>43368</v>
      </c>
      <c r="D28370" s="85">
        <v>1</v>
      </c>
      <c r="E28370" s="86">
        <v>43368.041666666664</v>
      </c>
      <c r="F28370" s="88" t="s">
        <v>378</v>
      </c>
      <c r="G28370" s="89" t="s">
        <v>379</v>
      </c>
      <c r="J28370" s="94">
        <v>179</v>
      </c>
      <c r="K28370" s="94">
        <v>175</v>
      </c>
      <c r="P28370" s="94">
        <v>179</v>
      </c>
      <c r="Q28370" s="94">
        <v>175</v>
      </c>
      <c r="V28370" s="94">
        <v>179</v>
      </c>
      <c r="AN28370" s="94">
        <v>179</v>
      </c>
      <c r="AS28370" s="94">
        <v>35</v>
      </c>
      <c r="AT28370" s="94">
        <v>140</v>
      </c>
    </row>
    <row r="28371" spans="1:46">
      <c r="A28371" s="85" t="s">
        <v>62</v>
      </c>
      <c r="B28371" s="86">
        <v>43368.25</v>
      </c>
      <c r="C28371" s="87">
        <v>43368</v>
      </c>
      <c r="D28371" s="85">
        <v>2</v>
      </c>
      <c r="E28371" s="86">
        <v>43368.083333333336</v>
      </c>
      <c r="F28371" s="88" t="s">
        <v>378</v>
      </c>
      <c r="G28371" s="89" t="s">
        <v>379</v>
      </c>
      <c r="J28371" s="94">
        <v>179</v>
      </c>
      <c r="K28371" s="94">
        <v>174</v>
      </c>
      <c r="P28371" s="94">
        <v>179</v>
      </c>
      <c r="Q28371" s="94">
        <v>174</v>
      </c>
      <c r="V28371" s="94">
        <v>179</v>
      </c>
      <c r="AN28371" s="94">
        <v>179</v>
      </c>
      <c r="AS28371" s="94">
        <v>36</v>
      </c>
      <c r="AT28371" s="94">
        <v>138</v>
      </c>
    </row>
    <row r="28372" spans="1:46">
      <c r="A28372" s="85" t="s">
        <v>62</v>
      </c>
      <c r="B28372" s="86">
        <v>43368.291666666664</v>
      </c>
      <c r="C28372" s="87">
        <v>43368</v>
      </c>
      <c r="D28372" s="85">
        <v>3</v>
      </c>
      <c r="E28372" s="86">
        <v>43368.125</v>
      </c>
      <c r="F28372" s="88" t="s">
        <v>378</v>
      </c>
      <c r="G28372" s="89" t="s">
        <v>379</v>
      </c>
      <c r="J28372" s="94">
        <v>180</v>
      </c>
      <c r="K28372" s="94">
        <v>176</v>
      </c>
      <c r="P28372" s="94">
        <v>180</v>
      </c>
      <c r="Q28372" s="94">
        <v>176</v>
      </c>
      <c r="V28372" s="94">
        <v>180</v>
      </c>
      <c r="AN28372" s="94">
        <v>180</v>
      </c>
      <c r="AS28372" s="94">
        <v>35</v>
      </c>
      <c r="AT28372" s="94">
        <v>141</v>
      </c>
    </row>
    <row r="28373" spans="1:46">
      <c r="A28373" s="85" t="s">
        <v>62</v>
      </c>
      <c r="B28373" s="86">
        <v>43368.333333333336</v>
      </c>
      <c r="C28373" s="87">
        <v>43368</v>
      </c>
      <c r="D28373" s="85">
        <v>4</v>
      </c>
      <c r="E28373" s="86">
        <v>43368.166666666664</v>
      </c>
      <c r="F28373" s="88" t="s">
        <v>378</v>
      </c>
      <c r="G28373" s="89" t="s">
        <v>379</v>
      </c>
      <c r="J28373" s="94">
        <v>178</v>
      </c>
      <c r="K28373" s="94">
        <v>175</v>
      </c>
      <c r="P28373" s="94">
        <v>178</v>
      </c>
      <c r="Q28373" s="94">
        <v>175</v>
      </c>
      <c r="V28373" s="94">
        <v>178</v>
      </c>
      <c r="AN28373" s="94">
        <v>178</v>
      </c>
      <c r="AS28373" s="94">
        <v>34</v>
      </c>
      <c r="AT28373" s="94">
        <v>141</v>
      </c>
    </row>
    <row r="28374" spans="1:46">
      <c r="A28374" s="85" t="s">
        <v>62</v>
      </c>
      <c r="B28374" s="86">
        <v>43368.375</v>
      </c>
      <c r="C28374" s="87">
        <v>43368</v>
      </c>
      <c r="D28374" s="85">
        <v>5</v>
      </c>
      <c r="E28374" s="86">
        <v>43368.208333333336</v>
      </c>
      <c r="F28374" s="88" t="s">
        <v>378</v>
      </c>
      <c r="G28374" s="89" t="s">
        <v>379</v>
      </c>
      <c r="J28374" s="94">
        <v>180</v>
      </c>
      <c r="K28374" s="94">
        <v>174</v>
      </c>
      <c r="P28374" s="94">
        <v>180</v>
      </c>
      <c r="Q28374" s="94">
        <v>174</v>
      </c>
      <c r="V28374" s="94">
        <v>180</v>
      </c>
      <c r="AN28374" s="94">
        <v>180</v>
      </c>
      <c r="AS28374" s="94">
        <v>32</v>
      </c>
      <c r="AT28374" s="94">
        <v>142</v>
      </c>
    </row>
    <row r="28375" spans="1:46">
      <c r="A28375" s="85" t="s">
        <v>62</v>
      </c>
      <c r="B28375" s="86">
        <v>43368.416666666664</v>
      </c>
      <c r="C28375" s="87">
        <v>43368</v>
      </c>
      <c r="D28375" s="85">
        <v>6</v>
      </c>
      <c r="E28375" s="86">
        <v>43368.25</v>
      </c>
      <c r="F28375" s="88" t="s">
        <v>378</v>
      </c>
      <c r="G28375" s="89" t="s">
        <v>379</v>
      </c>
      <c r="J28375" s="94">
        <v>179</v>
      </c>
      <c r="K28375" s="94">
        <v>176</v>
      </c>
      <c r="P28375" s="94">
        <v>179</v>
      </c>
      <c r="Q28375" s="94">
        <v>176</v>
      </c>
      <c r="V28375" s="94">
        <v>179</v>
      </c>
      <c r="AN28375" s="94">
        <v>179</v>
      </c>
      <c r="AS28375" s="94">
        <v>34</v>
      </c>
      <c r="AT28375" s="94">
        <v>142</v>
      </c>
    </row>
    <row r="28376" spans="1:46">
      <c r="A28376" s="85" t="s">
        <v>62</v>
      </c>
      <c r="B28376" s="86">
        <v>43368.458333333336</v>
      </c>
      <c r="C28376" s="87">
        <v>43368</v>
      </c>
      <c r="D28376" s="85">
        <v>7</v>
      </c>
      <c r="E28376" s="86">
        <v>43368.291666666664</v>
      </c>
      <c r="F28376" s="88" t="s">
        <v>378</v>
      </c>
      <c r="G28376" s="89" t="s">
        <v>379</v>
      </c>
      <c r="J28376" s="94">
        <v>179</v>
      </c>
      <c r="K28376" s="94">
        <v>175</v>
      </c>
      <c r="P28376" s="94">
        <v>179</v>
      </c>
      <c r="Q28376" s="94">
        <v>175</v>
      </c>
      <c r="V28376" s="94">
        <v>179</v>
      </c>
      <c r="AN28376" s="94">
        <v>179</v>
      </c>
      <c r="AS28376" s="94">
        <v>43</v>
      </c>
      <c r="AT28376" s="94">
        <v>132</v>
      </c>
    </row>
    <row r="28377" spans="1:46">
      <c r="A28377" s="85" t="s">
        <v>62</v>
      </c>
      <c r="B28377" s="86">
        <v>43368.5</v>
      </c>
      <c r="C28377" s="87">
        <v>43368</v>
      </c>
      <c r="D28377" s="85">
        <v>8</v>
      </c>
      <c r="E28377" s="86">
        <v>43368.333333333336</v>
      </c>
      <c r="F28377" s="88" t="s">
        <v>378</v>
      </c>
      <c r="G28377" s="89" t="s">
        <v>379</v>
      </c>
      <c r="J28377" s="94">
        <v>180</v>
      </c>
      <c r="K28377" s="94">
        <v>175</v>
      </c>
      <c r="P28377" s="94">
        <v>180</v>
      </c>
      <c r="Q28377" s="94">
        <v>175</v>
      </c>
      <c r="V28377" s="94">
        <v>180</v>
      </c>
      <c r="AN28377" s="94">
        <v>180</v>
      </c>
      <c r="AS28377" s="94">
        <v>46</v>
      </c>
      <c r="AT28377" s="94">
        <v>129</v>
      </c>
    </row>
    <row r="28378" spans="1:46">
      <c r="A28378" s="85" t="s">
        <v>62</v>
      </c>
      <c r="B28378" s="86">
        <v>43368.541666666664</v>
      </c>
      <c r="C28378" s="87">
        <v>43368</v>
      </c>
      <c r="D28378" s="85">
        <v>9</v>
      </c>
      <c r="E28378" s="86">
        <v>43368.375</v>
      </c>
      <c r="F28378" s="88" t="s">
        <v>378</v>
      </c>
      <c r="G28378" s="89" t="s">
        <v>379</v>
      </c>
      <c r="J28378" s="94">
        <v>180</v>
      </c>
      <c r="K28378" s="94">
        <v>175</v>
      </c>
      <c r="P28378" s="94">
        <v>180</v>
      </c>
      <c r="Q28378" s="94">
        <v>175</v>
      </c>
      <c r="V28378" s="94">
        <v>180</v>
      </c>
      <c r="AN28378" s="94">
        <v>180</v>
      </c>
      <c r="AS28378" s="94">
        <v>44</v>
      </c>
      <c r="AT28378" s="94">
        <v>131</v>
      </c>
    </row>
    <row r="28379" spans="1:46">
      <c r="A28379" s="85" t="s">
        <v>62</v>
      </c>
      <c r="B28379" s="86">
        <v>43368.583333333336</v>
      </c>
      <c r="C28379" s="87">
        <v>43368</v>
      </c>
      <c r="D28379" s="85">
        <v>10</v>
      </c>
      <c r="E28379" s="86">
        <v>43368.416666666664</v>
      </c>
      <c r="F28379" s="88" t="s">
        <v>378</v>
      </c>
      <c r="G28379" s="89" t="s">
        <v>379</v>
      </c>
      <c r="J28379" s="94">
        <v>178</v>
      </c>
      <c r="K28379" s="94">
        <v>175</v>
      </c>
      <c r="P28379" s="94">
        <v>178</v>
      </c>
      <c r="Q28379" s="94">
        <v>175</v>
      </c>
      <c r="V28379" s="94">
        <v>178</v>
      </c>
      <c r="AN28379" s="94">
        <v>178</v>
      </c>
      <c r="AS28379" s="94">
        <v>31</v>
      </c>
      <c r="AT28379" s="94">
        <v>144</v>
      </c>
    </row>
    <row r="28380" spans="1:46">
      <c r="A28380" s="85" t="s">
        <v>62</v>
      </c>
      <c r="B28380" s="86">
        <v>43368.625</v>
      </c>
      <c r="C28380" s="87">
        <v>43368</v>
      </c>
      <c r="D28380" s="85">
        <v>11</v>
      </c>
      <c r="E28380" s="86">
        <v>43368.458333333336</v>
      </c>
      <c r="F28380" s="88" t="s">
        <v>378</v>
      </c>
      <c r="G28380" s="89" t="s">
        <v>379</v>
      </c>
      <c r="J28380" s="94">
        <v>179</v>
      </c>
      <c r="K28380" s="94">
        <v>174</v>
      </c>
      <c r="P28380" s="94">
        <v>179</v>
      </c>
      <c r="Q28380" s="94">
        <v>174</v>
      </c>
      <c r="V28380" s="94">
        <v>179</v>
      </c>
      <c r="AN28380" s="94">
        <v>179</v>
      </c>
      <c r="AS28380" s="94">
        <v>26</v>
      </c>
      <c r="AT28380" s="94">
        <v>148</v>
      </c>
    </row>
    <row r="28381" spans="1:46">
      <c r="A28381" s="85" t="s">
        <v>62</v>
      </c>
      <c r="B28381" s="86">
        <v>43368.666666666664</v>
      </c>
      <c r="C28381" s="87">
        <v>43368</v>
      </c>
      <c r="D28381" s="85">
        <v>12</v>
      </c>
      <c r="E28381" s="86">
        <v>43368.5</v>
      </c>
      <c r="F28381" s="88" t="s">
        <v>378</v>
      </c>
      <c r="G28381" s="89" t="s">
        <v>379</v>
      </c>
      <c r="J28381" s="94">
        <v>179</v>
      </c>
      <c r="K28381" s="94">
        <v>176</v>
      </c>
      <c r="P28381" s="94">
        <v>179</v>
      </c>
      <c r="Q28381" s="94">
        <v>176</v>
      </c>
      <c r="V28381" s="94">
        <v>179</v>
      </c>
      <c r="AN28381" s="94">
        <v>179</v>
      </c>
      <c r="AS28381" s="94">
        <v>29</v>
      </c>
      <c r="AT28381" s="94">
        <v>147</v>
      </c>
    </row>
    <row r="28382" spans="1:46">
      <c r="A28382" s="85" t="s">
        <v>62</v>
      </c>
      <c r="B28382" s="86">
        <v>43368.708333333336</v>
      </c>
      <c r="C28382" s="87">
        <v>43368</v>
      </c>
      <c r="D28382" s="85">
        <v>13</v>
      </c>
      <c r="E28382" s="86">
        <v>43368.541666666664</v>
      </c>
      <c r="F28382" s="88" t="s">
        <v>378</v>
      </c>
      <c r="G28382" s="89" t="s">
        <v>379</v>
      </c>
      <c r="J28382" s="94">
        <v>179</v>
      </c>
      <c r="K28382" s="94">
        <v>175</v>
      </c>
      <c r="P28382" s="94">
        <v>179</v>
      </c>
      <c r="Q28382" s="94">
        <v>175</v>
      </c>
      <c r="V28382" s="94">
        <v>179</v>
      </c>
      <c r="AN28382" s="94">
        <v>179</v>
      </c>
      <c r="AS28382" s="94">
        <v>43</v>
      </c>
      <c r="AT28382" s="94">
        <v>132</v>
      </c>
    </row>
    <row r="28383" spans="1:46">
      <c r="A28383" s="85" t="s">
        <v>62</v>
      </c>
      <c r="B28383" s="86">
        <v>43368.75</v>
      </c>
      <c r="C28383" s="87">
        <v>43368</v>
      </c>
      <c r="D28383" s="85">
        <v>14</v>
      </c>
      <c r="E28383" s="86">
        <v>43368.583333333336</v>
      </c>
      <c r="F28383" s="88" t="s">
        <v>378</v>
      </c>
      <c r="G28383" s="89" t="s">
        <v>379</v>
      </c>
      <c r="J28383" s="94">
        <v>180</v>
      </c>
      <c r="K28383" s="94">
        <v>175</v>
      </c>
      <c r="P28383" s="94">
        <v>180</v>
      </c>
      <c r="Q28383" s="94">
        <v>175</v>
      </c>
      <c r="V28383" s="94">
        <v>180</v>
      </c>
      <c r="AN28383" s="94">
        <v>180</v>
      </c>
      <c r="AS28383" s="94">
        <v>49</v>
      </c>
      <c r="AT28383" s="94">
        <v>126</v>
      </c>
    </row>
    <row r="28384" spans="1:46">
      <c r="A28384" s="85" t="s">
        <v>62</v>
      </c>
      <c r="B28384" s="86">
        <v>43368.791666666664</v>
      </c>
      <c r="C28384" s="87">
        <v>43368</v>
      </c>
      <c r="D28384" s="85">
        <v>15</v>
      </c>
      <c r="E28384" s="86">
        <v>43368.625</v>
      </c>
      <c r="F28384" s="88" t="s">
        <v>378</v>
      </c>
      <c r="G28384" s="89" t="s">
        <v>379</v>
      </c>
      <c r="J28384" s="94">
        <v>179</v>
      </c>
      <c r="K28384" s="94">
        <v>176</v>
      </c>
      <c r="P28384" s="94">
        <v>179</v>
      </c>
      <c r="Q28384" s="94">
        <v>176</v>
      </c>
      <c r="V28384" s="94">
        <v>179</v>
      </c>
      <c r="AN28384" s="94">
        <v>179</v>
      </c>
      <c r="AS28384" s="94">
        <v>46</v>
      </c>
      <c r="AT28384" s="94">
        <v>130</v>
      </c>
    </row>
    <row r="28385" spans="1:46">
      <c r="A28385" s="85" t="s">
        <v>62</v>
      </c>
      <c r="B28385" s="86">
        <v>43368.833333333336</v>
      </c>
      <c r="C28385" s="87">
        <v>43368</v>
      </c>
      <c r="D28385" s="85">
        <v>16</v>
      </c>
      <c r="E28385" s="86">
        <v>43368.666666666664</v>
      </c>
      <c r="F28385" s="88" t="s">
        <v>378</v>
      </c>
      <c r="G28385" s="89" t="s">
        <v>379</v>
      </c>
      <c r="J28385" s="94">
        <v>178</v>
      </c>
      <c r="K28385" s="94">
        <v>175</v>
      </c>
      <c r="P28385" s="94">
        <v>178</v>
      </c>
      <c r="Q28385" s="94">
        <v>175</v>
      </c>
      <c r="V28385" s="94">
        <v>178</v>
      </c>
      <c r="AN28385" s="94">
        <v>178</v>
      </c>
      <c r="AS28385" s="94">
        <v>43</v>
      </c>
      <c r="AT28385" s="94">
        <v>132</v>
      </c>
    </row>
    <row r="28386" spans="1:46">
      <c r="A28386" s="85" t="s">
        <v>62</v>
      </c>
      <c r="B28386" s="86">
        <v>43368.875</v>
      </c>
      <c r="C28386" s="87">
        <v>43368</v>
      </c>
      <c r="D28386" s="85">
        <v>17</v>
      </c>
      <c r="E28386" s="86">
        <v>43368.708333333336</v>
      </c>
      <c r="F28386" s="88" t="s">
        <v>378</v>
      </c>
      <c r="G28386" s="89" t="s">
        <v>379</v>
      </c>
      <c r="J28386" s="94">
        <v>180</v>
      </c>
      <c r="K28386" s="94">
        <v>174</v>
      </c>
      <c r="P28386" s="94">
        <v>180</v>
      </c>
      <c r="Q28386" s="94">
        <v>174</v>
      </c>
      <c r="V28386" s="94">
        <v>180</v>
      </c>
      <c r="AN28386" s="94">
        <v>180</v>
      </c>
      <c r="AS28386" s="94">
        <v>34</v>
      </c>
      <c r="AT28386" s="94">
        <v>140</v>
      </c>
    </row>
    <row r="28387" spans="1:46">
      <c r="A28387" s="85" t="s">
        <v>62</v>
      </c>
      <c r="B28387" s="86">
        <v>43368.916666666664</v>
      </c>
      <c r="C28387" s="87">
        <v>43368</v>
      </c>
      <c r="D28387" s="85">
        <v>18</v>
      </c>
      <c r="E28387" s="86">
        <v>43368.75</v>
      </c>
      <c r="F28387" s="88" t="s">
        <v>378</v>
      </c>
      <c r="G28387" s="89" t="s">
        <v>379</v>
      </c>
      <c r="J28387" s="94">
        <v>180</v>
      </c>
      <c r="K28387" s="94">
        <v>176</v>
      </c>
      <c r="P28387" s="94">
        <v>180</v>
      </c>
      <c r="Q28387" s="94">
        <v>176</v>
      </c>
      <c r="V28387" s="94">
        <v>180</v>
      </c>
      <c r="AN28387" s="94">
        <v>180</v>
      </c>
      <c r="AS28387" s="94">
        <v>37</v>
      </c>
      <c r="AT28387" s="94">
        <v>139</v>
      </c>
    </row>
    <row r="28388" spans="1:46">
      <c r="A28388" s="85" t="s">
        <v>62</v>
      </c>
      <c r="B28388" s="86">
        <v>43368.958333333336</v>
      </c>
      <c r="C28388" s="87">
        <v>43368</v>
      </c>
      <c r="D28388" s="85">
        <v>19</v>
      </c>
      <c r="E28388" s="86">
        <v>43368.791666666664</v>
      </c>
      <c r="F28388" s="88" t="s">
        <v>378</v>
      </c>
      <c r="G28388" s="89" t="s">
        <v>379</v>
      </c>
      <c r="J28388" s="94">
        <v>179</v>
      </c>
      <c r="K28388" s="94">
        <v>175</v>
      </c>
      <c r="P28388" s="94">
        <v>179</v>
      </c>
      <c r="Q28388" s="94">
        <v>175</v>
      </c>
      <c r="V28388" s="94">
        <v>179</v>
      </c>
      <c r="AN28388" s="94">
        <v>179</v>
      </c>
      <c r="AS28388" s="94">
        <v>41</v>
      </c>
      <c r="AT28388" s="94">
        <v>134</v>
      </c>
    </row>
    <row r="28389" spans="1:46">
      <c r="A28389" s="85" t="s">
        <v>62</v>
      </c>
      <c r="B28389" s="86">
        <v>43369</v>
      </c>
      <c r="C28389" s="87">
        <v>43368</v>
      </c>
      <c r="D28389" s="85">
        <v>20</v>
      </c>
      <c r="E28389" s="86">
        <v>43368.833333333336</v>
      </c>
      <c r="F28389" s="88" t="s">
        <v>378</v>
      </c>
      <c r="G28389" s="89" t="s">
        <v>379</v>
      </c>
      <c r="J28389" s="94">
        <v>179</v>
      </c>
      <c r="K28389" s="94">
        <v>174</v>
      </c>
      <c r="P28389" s="94">
        <v>179</v>
      </c>
      <c r="Q28389" s="94">
        <v>174</v>
      </c>
      <c r="V28389" s="94">
        <v>179</v>
      </c>
      <c r="AN28389" s="94">
        <v>179</v>
      </c>
      <c r="AS28389" s="94">
        <v>43</v>
      </c>
      <c r="AT28389" s="94">
        <v>131</v>
      </c>
    </row>
    <row r="28390" spans="1:46">
      <c r="A28390" s="85" t="s">
        <v>62</v>
      </c>
      <c r="B28390" s="86">
        <v>43369.041666666664</v>
      </c>
      <c r="C28390" s="87">
        <v>43368</v>
      </c>
      <c r="D28390" s="85">
        <v>21</v>
      </c>
      <c r="E28390" s="86">
        <v>43368.875</v>
      </c>
      <c r="F28390" s="88" t="s">
        <v>378</v>
      </c>
      <c r="G28390" s="89" t="s">
        <v>379</v>
      </c>
      <c r="J28390" s="94">
        <v>179</v>
      </c>
      <c r="K28390" s="94">
        <v>175</v>
      </c>
      <c r="P28390" s="94">
        <v>179</v>
      </c>
      <c r="Q28390" s="94">
        <v>175</v>
      </c>
      <c r="V28390" s="94">
        <v>179</v>
      </c>
      <c r="AN28390" s="94">
        <v>179</v>
      </c>
      <c r="AS28390" s="94">
        <v>45</v>
      </c>
      <c r="AT28390" s="94">
        <v>130</v>
      </c>
    </row>
    <row r="28391" spans="1:46">
      <c r="A28391" s="85" t="s">
        <v>62</v>
      </c>
      <c r="B28391" s="86">
        <v>43369.083333333336</v>
      </c>
      <c r="C28391" s="87">
        <v>43368</v>
      </c>
      <c r="D28391" s="85">
        <v>22</v>
      </c>
      <c r="E28391" s="86">
        <v>43368.916666666664</v>
      </c>
      <c r="F28391" s="88" t="s">
        <v>378</v>
      </c>
      <c r="G28391" s="89" t="s">
        <v>379</v>
      </c>
      <c r="J28391" s="94">
        <v>180</v>
      </c>
      <c r="K28391" s="94">
        <v>175</v>
      </c>
      <c r="P28391" s="94">
        <v>180</v>
      </c>
      <c r="Q28391" s="94">
        <v>175</v>
      </c>
      <c r="V28391" s="94">
        <v>180</v>
      </c>
      <c r="AN28391" s="94">
        <v>180</v>
      </c>
      <c r="AS28391" s="94">
        <v>47</v>
      </c>
      <c r="AT28391" s="94">
        <v>128</v>
      </c>
    </row>
    <row r="28392" spans="1:46">
      <c r="A28392" s="85" t="s">
        <v>62</v>
      </c>
      <c r="B28392" s="86">
        <v>43369.125</v>
      </c>
      <c r="C28392" s="87">
        <v>43368</v>
      </c>
      <c r="D28392" s="85">
        <v>23</v>
      </c>
      <c r="E28392" s="86">
        <v>43368.958333333336</v>
      </c>
      <c r="F28392" s="88" t="s">
        <v>378</v>
      </c>
      <c r="G28392" s="89" t="s">
        <v>379</v>
      </c>
      <c r="J28392" s="94">
        <v>179</v>
      </c>
      <c r="K28392" s="94">
        <v>176</v>
      </c>
      <c r="P28392" s="94">
        <v>179</v>
      </c>
      <c r="Q28392" s="94">
        <v>176</v>
      </c>
      <c r="V28392" s="94">
        <v>179</v>
      </c>
      <c r="AN28392" s="94">
        <v>179</v>
      </c>
      <c r="AS28392" s="94">
        <v>57</v>
      </c>
      <c r="AT28392" s="94">
        <v>119</v>
      </c>
    </row>
    <row r="28393" spans="1:46">
      <c r="A28393" s="85" t="s">
        <v>62</v>
      </c>
      <c r="B28393" s="86">
        <v>43369.166666666664</v>
      </c>
      <c r="C28393" s="87">
        <v>43368</v>
      </c>
      <c r="D28393" s="85">
        <v>24</v>
      </c>
      <c r="E28393" s="86">
        <v>43369</v>
      </c>
      <c r="F28393" s="88" t="s">
        <v>378</v>
      </c>
      <c r="G28393" s="89" t="s">
        <v>379</v>
      </c>
      <c r="J28393" s="94">
        <v>180</v>
      </c>
      <c r="K28393" s="94">
        <v>174</v>
      </c>
      <c r="P28393" s="94">
        <v>180</v>
      </c>
      <c r="Q28393" s="94">
        <v>174</v>
      </c>
      <c r="V28393" s="94">
        <v>180</v>
      </c>
      <c r="AN28393" s="94">
        <v>180</v>
      </c>
      <c r="AS28393" s="94">
        <v>66</v>
      </c>
      <c r="AT28393" s="94">
        <v>108</v>
      </c>
    </row>
    <row r="28394" spans="1:46">
      <c r="A28394" s="85" t="s">
        <v>62</v>
      </c>
      <c r="B28394" s="86">
        <v>43369.208333333336</v>
      </c>
      <c r="C28394" s="87">
        <v>43369</v>
      </c>
      <c r="D28394" s="85">
        <v>1</v>
      </c>
      <c r="E28394" s="86">
        <v>43369.041666666664</v>
      </c>
      <c r="F28394" s="88" t="s">
        <v>378</v>
      </c>
      <c r="G28394" s="89" t="s">
        <v>379</v>
      </c>
      <c r="J28394" s="94">
        <v>178</v>
      </c>
      <c r="K28394" s="94">
        <v>177</v>
      </c>
      <c r="P28394" s="94">
        <v>178</v>
      </c>
      <c r="Q28394" s="94">
        <v>177</v>
      </c>
      <c r="V28394" s="94">
        <v>178</v>
      </c>
      <c r="AN28394" s="94">
        <v>178</v>
      </c>
      <c r="AS28394" s="94">
        <v>59</v>
      </c>
      <c r="AT28394" s="94">
        <v>118</v>
      </c>
    </row>
    <row r="28395" spans="1:46">
      <c r="A28395" s="85" t="s">
        <v>62</v>
      </c>
      <c r="B28395" s="86">
        <v>43369.25</v>
      </c>
      <c r="C28395" s="87">
        <v>43369</v>
      </c>
      <c r="D28395" s="85">
        <v>2</v>
      </c>
      <c r="E28395" s="86">
        <v>43369.083333333336</v>
      </c>
      <c r="F28395" s="88" t="s">
        <v>378</v>
      </c>
      <c r="G28395" s="89" t="s">
        <v>379</v>
      </c>
      <c r="J28395" s="94">
        <v>180</v>
      </c>
      <c r="K28395" s="94">
        <v>174</v>
      </c>
      <c r="P28395" s="94">
        <v>180</v>
      </c>
      <c r="Q28395" s="94">
        <v>174</v>
      </c>
      <c r="V28395" s="94">
        <v>180</v>
      </c>
      <c r="AN28395" s="94">
        <v>180</v>
      </c>
      <c r="AS28395" s="94">
        <v>52</v>
      </c>
      <c r="AT28395" s="94">
        <v>122</v>
      </c>
    </row>
    <row r="28396" spans="1:46">
      <c r="A28396" s="85" t="s">
        <v>62</v>
      </c>
      <c r="B28396" s="86">
        <v>43369.291666666664</v>
      </c>
      <c r="C28396" s="87">
        <v>43369</v>
      </c>
      <c r="D28396" s="85">
        <v>3</v>
      </c>
      <c r="E28396" s="86">
        <v>43369.125</v>
      </c>
      <c r="F28396" s="88" t="s">
        <v>378</v>
      </c>
      <c r="G28396" s="89" t="s">
        <v>379</v>
      </c>
      <c r="J28396" s="94">
        <v>179</v>
      </c>
      <c r="K28396" s="94">
        <v>174</v>
      </c>
      <c r="P28396" s="94">
        <v>179</v>
      </c>
      <c r="Q28396" s="94">
        <v>174</v>
      </c>
      <c r="V28396" s="94">
        <v>179</v>
      </c>
      <c r="AN28396" s="94">
        <v>179</v>
      </c>
      <c r="AS28396" s="94">
        <v>47</v>
      </c>
      <c r="AT28396" s="94">
        <v>127</v>
      </c>
    </row>
    <row r="28397" spans="1:46">
      <c r="A28397" s="85" t="s">
        <v>62</v>
      </c>
      <c r="B28397" s="86">
        <v>43369.333333333336</v>
      </c>
      <c r="C28397" s="87">
        <v>43369</v>
      </c>
      <c r="D28397" s="85">
        <v>4</v>
      </c>
      <c r="E28397" s="86">
        <v>43369.166666666664</v>
      </c>
      <c r="F28397" s="88" t="s">
        <v>378</v>
      </c>
      <c r="G28397" s="89" t="s">
        <v>379</v>
      </c>
      <c r="J28397" s="94">
        <v>181</v>
      </c>
      <c r="K28397" s="94">
        <v>175</v>
      </c>
      <c r="P28397" s="94">
        <v>181</v>
      </c>
      <c r="Q28397" s="94">
        <v>175</v>
      </c>
      <c r="V28397" s="94">
        <v>181</v>
      </c>
      <c r="AN28397" s="94">
        <v>181</v>
      </c>
      <c r="AS28397" s="94">
        <v>46</v>
      </c>
      <c r="AT28397" s="94">
        <v>129</v>
      </c>
    </row>
    <row r="28398" spans="1:46">
      <c r="A28398" s="85" t="s">
        <v>62</v>
      </c>
      <c r="B28398" s="86">
        <v>43369.375</v>
      </c>
      <c r="C28398" s="87">
        <v>43369</v>
      </c>
      <c r="D28398" s="85">
        <v>5</v>
      </c>
      <c r="E28398" s="86">
        <v>43369.208333333336</v>
      </c>
      <c r="F28398" s="88" t="s">
        <v>378</v>
      </c>
      <c r="G28398" s="89" t="s">
        <v>379</v>
      </c>
      <c r="J28398" s="94">
        <v>179</v>
      </c>
      <c r="K28398" s="94">
        <v>175</v>
      </c>
      <c r="P28398" s="94">
        <v>179</v>
      </c>
      <c r="Q28398" s="94">
        <v>175</v>
      </c>
      <c r="V28398" s="94">
        <v>179</v>
      </c>
      <c r="AN28398" s="94">
        <v>179</v>
      </c>
      <c r="AS28398" s="94">
        <v>44</v>
      </c>
      <c r="AT28398" s="94">
        <v>131</v>
      </c>
    </row>
    <row r="28399" spans="1:46">
      <c r="A28399" s="85" t="s">
        <v>62</v>
      </c>
      <c r="B28399" s="86">
        <v>43369.416666666664</v>
      </c>
      <c r="C28399" s="87">
        <v>43369</v>
      </c>
      <c r="D28399" s="85">
        <v>6</v>
      </c>
      <c r="E28399" s="86">
        <v>43369.25</v>
      </c>
      <c r="F28399" s="88" t="s">
        <v>378</v>
      </c>
      <c r="G28399" s="89" t="s">
        <v>379</v>
      </c>
      <c r="J28399" s="94">
        <v>179</v>
      </c>
      <c r="K28399" s="94">
        <v>176</v>
      </c>
      <c r="P28399" s="94">
        <v>179</v>
      </c>
      <c r="Q28399" s="94">
        <v>176</v>
      </c>
      <c r="V28399" s="94">
        <v>179</v>
      </c>
      <c r="AN28399" s="94">
        <v>179</v>
      </c>
      <c r="AS28399" s="94">
        <v>48</v>
      </c>
      <c r="AT28399" s="94">
        <v>128</v>
      </c>
    </row>
    <row r="28400" spans="1:46">
      <c r="A28400" s="85" t="s">
        <v>62</v>
      </c>
      <c r="B28400" s="86">
        <v>43369.458333333336</v>
      </c>
      <c r="C28400" s="87">
        <v>43369</v>
      </c>
      <c r="D28400" s="85">
        <v>7</v>
      </c>
      <c r="E28400" s="86">
        <v>43369.291666666664</v>
      </c>
      <c r="F28400" s="88" t="s">
        <v>378</v>
      </c>
      <c r="G28400" s="89" t="s">
        <v>379</v>
      </c>
      <c r="J28400" s="94">
        <v>180</v>
      </c>
      <c r="K28400" s="94">
        <v>175</v>
      </c>
      <c r="P28400" s="94">
        <v>180</v>
      </c>
      <c r="Q28400" s="94">
        <v>175</v>
      </c>
      <c r="V28400" s="94">
        <v>180</v>
      </c>
      <c r="AN28400" s="94">
        <v>180</v>
      </c>
      <c r="AS28400" s="94">
        <v>56</v>
      </c>
      <c r="AT28400" s="94">
        <v>119</v>
      </c>
    </row>
    <row r="28401" spans="1:46">
      <c r="A28401" s="85" t="s">
        <v>62</v>
      </c>
      <c r="B28401" s="86">
        <v>43369.5</v>
      </c>
      <c r="C28401" s="87">
        <v>43369</v>
      </c>
      <c r="D28401" s="85">
        <v>8</v>
      </c>
      <c r="E28401" s="86">
        <v>43369.333333333336</v>
      </c>
      <c r="F28401" s="88" t="s">
        <v>378</v>
      </c>
      <c r="G28401" s="89" t="s">
        <v>379</v>
      </c>
      <c r="J28401" s="94">
        <v>179</v>
      </c>
      <c r="K28401" s="94">
        <v>174</v>
      </c>
      <c r="P28401" s="94">
        <v>179</v>
      </c>
      <c r="Q28401" s="94">
        <v>174</v>
      </c>
      <c r="V28401" s="94">
        <v>179</v>
      </c>
      <c r="AN28401" s="94">
        <v>179</v>
      </c>
      <c r="AS28401" s="94">
        <v>52</v>
      </c>
      <c r="AT28401" s="94">
        <v>122</v>
      </c>
    </row>
    <row r="28402" spans="1:46">
      <c r="A28402" s="85" t="s">
        <v>62</v>
      </c>
      <c r="B28402" s="86">
        <v>43369.541666666664</v>
      </c>
      <c r="C28402" s="87">
        <v>43369</v>
      </c>
      <c r="D28402" s="85">
        <v>9</v>
      </c>
      <c r="E28402" s="86">
        <v>43369.375</v>
      </c>
      <c r="F28402" s="88" t="s">
        <v>378</v>
      </c>
      <c r="G28402" s="89" t="s">
        <v>379</v>
      </c>
      <c r="J28402" s="94">
        <v>179</v>
      </c>
      <c r="K28402" s="94">
        <v>176</v>
      </c>
      <c r="P28402" s="94">
        <v>179</v>
      </c>
      <c r="Q28402" s="94">
        <v>176</v>
      </c>
      <c r="V28402" s="94">
        <v>179</v>
      </c>
      <c r="AN28402" s="94">
        <v>179</v>
      </c>
      <c r="AS28402" s="94">
        <v>50</v>
      </c>
      <c r="AT28402" s="94">
        <v>126</v>
      </c>
    </row>
    <row r="28403" spans="1:46">
      <c r="A28403" s="85" t="s">
        <v>62</v>
      </c>
      <c r="B28403" s="86">
        <v>43369.583333333336</v>
      </c>
      <c r="C28403" s="87">
        <v>43369</v>
      </c>
      <c r="D28403" s="85">
        <v>10</v>
      </c>
      <c r="E28403" s="86">
        <v>43369.416666666664</v>
      </c>
      <c r="F28403" s="88" t="s">
        <v>378</v>
      </c>
      <c r="G28403" s="89" t="s">
        <v>379</v>
      </c>
      <c r="J28403" s="94">
        <v>179</v>
      </c>
      <c r="K28403" s="94">
        <v>174</v>
      </c>
      <c r="P28403" s="94">
        <v>179</v>
      </c>
      <c r="Q28403" s="94">
        <v>174</v>
      </c>
      <c r="V28403" s="94">
        <v>179</v>
      </c>
      <c r="AN28403" s="94">
        <v>179</v>
      </c>
      <c r="AS28403" s="94">
        <v>47</v>
      </c>
      <c r="AT28403" s="94">
        <v>127</v>
      </c>
    </row>
    <row r="28404" spans="1:46">
      <c r="A28404" s="85" t="s">
        <v>62</v>
      </c>
      <c r="B28404" s="86">
        <v>43369.625</v>
      </c>
      <c r="C28404" s="87">
        <v>43369</v>
      </c>
      <c r="D28404" s="85">
        <v>11</v>
      </c>
      <c r="E28404" s="86">
        <v>43369.458333333336</v>
      </c>
      <c r="F28404" s="88" t="s">
        <v>378</v>
      </c>
      <c r="G28404" s="89" t="s">
        <v>379</v>
      </c>
      <c r="J28404" s="94">
        <v>180</v>
      </c>
      <c r="K28404" s="94">
        <v>175</v>
      </c>
      <c r="P28404" s="94">
        <v>180</v>
      </c>
      <c r="Q28404" s="94">
        <v>175</v>
      </c>
      <c r="V28404" s="94">
        <v>180</v>
      </c>
      <c r="AN28404" s="94">
        <v>180</v>
      </c>
      <c r="AS28404" s="94">
        <v>47</v>
      </c>
      <c r="AT28404" s="94">
        <v>128</v>
      </c>
    </row>
    <row r="28405" spans="1:46">
      <c r="A28405" s="85" t="s">
        <v>62</v>
      </c>
      <c r="B28405" s="86">
        <v>43369.666666666664</v>
      </c>
      <c r="C28405" s="87">
        <v>43369</v>
      </c>
      <c r="D28405" s="85">
        <v>12</v>
      </c>
      <c r="E28405" s="86">
        <v>43369.5</v>
      </c>
      <c r="F28405" s="88" t="s">
        <v>378</v>
      </c>
      <c r="G28405" s="89" t="s">
        <v>379</v>
      </c>
      <c r="J28405" s="94">
        <v>179</v>
      </c>
      <c r="K28405" s="94">
        <v>176</v>
      </c>
      <c r="P28405" s="94">
        <v>179</v>
      </c>
      <c r="Q28405" s="94">
        <v>176</v>
      </c>
      <c r="V28405" s="94">
        <v>179</v>
      </c>
      <c r="AN28405" s="94">
        <v>179</v>
      </c>
      <c r="AS28405" s="94">
        <v>35</v>
      </c>
      <c r="AT28405" s="94">
        <v>141</v>
      </c>
    </row>
    <row r="28406" spans="1:46">
      <c r="A28406" s="85" t="s">
        <v>62</v>
      </c>
      <c r="B28406" s="86">
        <v>43369.708333333336</v>
      </c>
      <c r="C28406" s="87">
        <v>43369</v>
      </c>
      <c r="D28406" s="85">
        <v>13</v>
      </c>
      <c r="E28406" s="86">
        <v>43369.541666666664</v>
      </c>
      <c r="F28406" s="88" t="s">
        <v>378</v>
      </c>
      <c r="G28406" s="89" t="s">
        <v>379</v>
      </c>
      <c r="J28406" s="94">
        <v>179</v>
      </c>
      <c r="K28406" s="94">
        <v>175</v>
      </c>
      <c r="P28406" s="94">
        <v>179</v>
      </c>
      <c r="Q28406" s="94">
        <v>175</v>
      </c>
      <c r="V28406" s="94">
        <v>179</v>
      </c>
      <c r="AN28406" s="94">
        <v>179</v>
      </c>
      <c r="AS28406" s="94">
        <v>36</v>
      </c>
      <c r="AT28406" s="94">
        <v>139</v>
      </c>
    </row>
    <row r="28407" spans="1:46">
      <c r="A28407" s="85" t="s">
        <v>62</v>
      </c>
      <c r="B28407" s="86">
        <v>43369.75</v>
      </c>
      <c r="C28407" s="87">
        <v>43369</v>
      </c>
      <c r="D28407" s="85">
        <v>14</v>
      </c>
      <c r="E28407" s="86">
        <v>43369.583333333336</v>
      </c>
      <c r="F28407" s="88" t="s">
        <v>378</v>
      </c>
      <c r="G28407" s="89" t="s">
        <v>379</v>
      </c>
      <c r="J28407" s="94">
        <v>180</v>
      </c>
      <c r="K28407" s="94">
        <v>175</v>
      </c>
      <c r="P28407" s="94">
        <v>180</v>
      </c>
      <c r="Q28407" s="94">
        <v>175</v>
      </c>
      <c r="V28407" s="94">
        <v>180</v>
      </c>
      <c r="AN28407" s="94">
        <v>180</v>
      </c>
      <c r="AS28407" s="94">
        <v>42</v>
      </c>
      <c r="AT28407" s="94">
        <v>133</v>
      </c>
    </row>
    <row r="28408" spans="1:46">
      <c r="A28408" s="85" t="s">
        <v>62</v>
      </c>
      <c r="B28408" s="86">
        <v>43369.791666666664</v>
      </c>
      <c r="C28408" s="87">
        <v>43369</v>
      </c>
      <c r="D28408" s="85">
        <v>15</v>
      </c>
      <c r="E28408" s="86">
        <v>43369.625</v>
      </c>
      <c r="F28408" s="88" t="s">
        <v>378</v>
      </c>
      <c r="G28408" s="89" t="s">
        <v>379</v>
      </c>
      <c r="J28408" s="94">
        <v>179</v>
      </c>
      <c r="K28408" s="94">
        <v>175</v>
      </c>
      <c r="P28408" s="94">
        <v>179</v>
      </c>
      <c r="Q28408" s="94">
        <v>175</v>
      </c>
      <c r="V28408" s="94">
        <v>179</v>
      </c>
      <c r="AN28408" s="94">
        <v>179</v>
      </c>
      <c r="AS28408" s="94">
        <v>37</v>
      </c>
      <c r="AT28408" s="94">
        <v>138</v>
      </c>
    </row>
    <row r="28409" spans="1:46">
      <c r="A28409" s="85" t="s">
        <v>62</v>
      </c>
      <c r="B28409" s="86">
        <v>43369.833333333336</v>
      </c>
      <c r="C28409" s="87">
        <v>43369</v>
      </c>
      <c r="D28409" s="85">
        <v>16</v>
      </c>
      <c r="E28409" s="86">
        <v>43369.666666666664</v>
      </c>
      <c r="F28409" s="88" t="s">
        <v>378</v>
      </c>
      <c r="G28409" s="89" t="s">
        <v>379</v>
      </c>
      <c r="J28409" s="94">
        <v>175</v>
      </c>
      <c r="K28409" s="94">
        <v>170</v>
      </c>
      <c r="P28409" s="94">
        <v>175</v>
      </c>
      <c r="Q28409" s="94">
        <v>170</v>
      </c>
      <c r="V28409" s="94">
        <v>175</v>
      </c>
      <c r="AN28409" s="94">
        <v>175</v>
      </c>
      <c r="AS28409" s="94">
        <v>41</v>
      </c>
      <c r="AT28409" s="94">
        <v>129</v>
      </c>
    </row>
    <row r="28410" spans="1:46">
      <c r="A28410" s="85" t="s">
        <v>62</v>
      </c>
      <c r="B28410" s="86">
        <v>43369.875</v>
      </c>
      <c r="C28410" s="87">
        <v>43369</v>
      </c>
      <c r="D28410" s="85">
        <v>17</v>
      </c>
      <c r="E28410" s="86">
        <v>43369.708333333336</v>
      </c>
      <c r="F28410" s="88" t="s">
        <v>378</v>
      </c>
      <c r="G28410" s="89" t="s">
        <v>379</v>
      </c>
      <c r="J28410" s="94">
        <v>180</v>
      </c>
      <c r="K28410" s="94">
        <v>175</v>
      </c>
      <c r="P28410" s="94">
        <v>180</v>
      </c>
      <c r="Q28410" s="94">
        <v>175</v>
      </c>
      <c r="V28410" s="94">
        <v>180</v>
      </c>
      <c r="AN28410" s="94">
        <v>180</v>
      </c>
      <c r="AS28410" s="94">
        <v>48</v>
      </c>
      <c r="AT28410" s="94">
        <v>127</v>
      </c>
    </row>
    <row r="28411" spans="1:46">
      <c r="A28411" s="85" t="s">
        <v>62</v>
      </c>
      <c r="B28411" s="86">
        <v>43369.916666666664</v>
      </c>
      <c r="C28411" s="87">
        <v>43369</v>
      </c>
      <c r="D28411" s="85">
        <v>18</v>
      </c>
      <c r="E28411" s="86">
        <v>43369.75</v>
      </c>
      <c r="F28411" s="88" t="s">
        <v>378</v>
      </c>
      <c r="G28411" s="89" t="s">
        <v>379</v>
      </c>
      <c r="J28411" s="94">
        <v>180</v>
      </c>
      <c r="K28411" s="94">
        <v>175</v>
      </c>
      <c r="P28411" s="94">
        <v>180</v>
      </c>
      <c r="Q28411" s="94">
        <v>175</v>
      </c>
      <c r="V28411" s="94">
        <v>180</v>
      </c>
      <c r="AN28411" s="94">
        <v>180</v>
      </c>
      <c r="AS28411" s="94">
        <v>61</v>
      </c>
      <c r="AT28411" s="94">
        <v>114</v>
      </c>
    </row>
    <row r="28412" spans="1:46">
      <c r="A28412" s="85" t="s">
        <v>62</v>
      </c>
      <c r="B28412" s="86">
        <v>43369.958333333336</v>
      </c>
      <c r="C28412" s="87">
        <v>43369</v>
      </c>
      <c r="D28412" s="85">
        <v>19</v>
      </c>
      <c r="E28412" s="86">
        <v>43369.791666666664</v>
      </c>
      <c r="F28412" s="88" t="s">
        <v>378</v>
      </c>
      <c r="G28412" s="89" t="s">
        <v>379</v>
      </c>
      <c r="J28412" s="94">
        <v>179</v>
      </c>
      <c r="K28412" s="94">
        <v>176</v>
      </c>
      <c r="P28412" s="94">
        <v>179</v>
      </c>
      <c r="Q28412" s="94">
        <v>176</v>
      </c>
      <c r="V28412" s="94">
        <v>179</v>
      </c>
      <c r="AN28412" s="94">
        <v>179</v>
      </c>
      <c r="AS28412" s="94">
        <v>67</v>
      </c>
      <c r="AT28412" s="94">
        <v>109</v>
      </c>
    </row>
    <row r="28413" spans="1:46">
      <c r="A28413" s="85" t="s">
        <v>62</v>
      </c>
      <c r="B28413" s="86">
        <v>43370</v>
      </c>
      <c r="C28413" s="87">
        <v>43369</v>
      </c>
      <c r="D28413" s="85">
        <v>20</v>
      </c>
      <c r="E28413" s="86">
        <v>43369.833333333336</v>
      </c>
      <c r="F28413" s="88" t="s">
        <v>378</v>
      </c>
      <c r="G28413" s="89" t="s">
        <v>379</v>
      </c>
      <c r="J28413" s="94">
        <v>179</v>
      </c>
      <c r="K28413" s="94">
        <v>175</v>
      </c>
      <c r="P28413" s="94">
        <v>179</v>
      </c>
      <c r="Q28413" s="94">
        <v>175</v>
      </c>
      <c r="V28413" s="94">
        <v>179</v>
      </c>
      <c r="AN28413" s="94">
        <v>179</v>
      </c>
      <c r="AS28413" s="94">
        <v>62</v>
      </c>
      <c r="AT28413" s="94">
        <v>113</v>
      </c>
    </row>
    <row r="28414" spans="1:46">
      <c r="A28414" s="85" t="s">
        <v>62</v>
      </c>
      <c r="B28414" s="86">
        <v>43370.041666666664</v>
      </c>
      <c r="C28414" s="87">
        <v>43369</v>
      </c>
      <c r="D28414" s="85">
        <v>21</v>
      </c>
      <c r="E28414" s="86">
        <v>43369.875</v>
      </c>
      <c r="F28414" s="88" t="s">
        <v>378</v>
      </c>
      <c r="G28414" s="89" t="s">
        <v>379</v>
      </c>
      <c r="J28414" s="94">
        <v>179</v>
      </c>
      <c r="K28414" s="94">
        <v>175</v>
      </c>
      <c r="P28414" s="94">
        <v>179</v>
      </c>
      <c r="Q28414" s="94">
        <v>175</v>
      </c>
      <c r="V28414" s="94">
        <v>179</v>
      </c>
      <c r="AN28414" s="94">
        <v>179</v>
      </c>
      <c r="AS28414" s="94">
        <v>60</v>
      </c>
      <c r="AT28414" s="94">
        <v>115</v>
      </c>
    </row>
    <row r="28415" spans="1:46">
      <c r="A28415" s="85" t="s">
        <v>62</v>
      </c>
      <c r="B28415" s="86">
        <v>43370.083333333336</v>
      </c>
      <c r="C28415" s="87">
        <v>43369</v>
      </c>
      <c r="D28415" s="85">
        <v>22</v>
      </c>
      <c r="E28415" s="86">
        <v>43369.916666666664</v>
      </c>
      <c r="F28415" s="88" t="s">
        <v>378</v>
      </c>
      <c r="G28415" s="89" t="s">
        <v>379</v>
      </c>
      <c r="J28415" s="94">
        <v>178</v>
      </c>
      <c r="K28415" s="94">
        <v>176</v>
      </c>
      <c r="P28415" s="94">
        <v>178</v>
      </c>
      <c r="Q28415" s="94">
        <v>176</v>
      </c>
      <c r="V28415" s="94">
        <v>178</v>
      </c>
      <c r="AN28415" s="94">
        <v>178</v>
      </c>
      <c r="AS28415" s="94">
        <v>69</v>
      </c>
      <c r="AT28415" s="94">
        <v>107</v>
      </c>
    </row>
    <row r="28416" spans="1:46">
      <c r="A28416" s="85" t="s">
        <v>62</v>
      </c>
      <c r="B28416" s="86">
        <v>43370.125</v>
      </c>
      <c r="C28416" s="87">
        <v>43369</v>
      </c>
      <c r="D28416" s="85">
        <v>23</v>
      </c>
      <c r="E28416" s="86">
        <v>43369.958333333336</v>
      </c>
      <c r="F28416" s="88" t="s">
        <v>378</v>
      </c>
      <c r="G28416" s="89" t="s">
        <v>379</v>
      </c>
      <c r="J28416" s="94">
        <v>179</v>
      </c>
      <c r="K28416" s="94">
        <v>173</v>
      </c>
      <c r="P28416" s="94">
        <v>179</v>
      </c>
      <c r="Q28416" s="94">
        <v>173</v>
      </c>
      <c r="V28416" s="94">
        <v>179</v>
      </c>
      <c r="AN28416" s="94">
        <v>179</v>
      </c>
      <c r="AS28416" s="94">
        <v>84</v>
      </c>
      <c r="AT28416" s="94">
        <v>89</v>
      </c>
    </row>
    <row r="28417" spans="1:46">
      <c r="A28417" s="85" t="s">
        <v>62</v>
      </c>
      <c r="B28417" s="86">
        <v>43370.166666666664</v>
      </c>
      <c r="C28417" s="87">
        <v>43369</v>
      </c>
      <c r="D28417" s="85">
        <v>24</v>
      </c>
      <c r="E28417" s="86">
        <v>43370</v>
      </c>
      <c r="F28417" s="88" t="s">
        <v>378</v>
      </c>
      <c r="G28417" s="89" t="s">
        <v>379</v>
      </c>
      <c r="J28417" s="94">
        <v>178</v>
      </c>
      <c r="K28417" s="94">
        <v>175</v>
      </c>
      <c r="P28417" s="94">
        <v>178</v>
      </c>
      <c r="Q28417" s="94">
        <v>175</v>
      </c>
      <c r="V28417" s="94">
        <v>178</v>
      </c>
      <c r="AN28417" s="94">
        <v>178</v>
      </c>
      <c r="AS28417" s="94">
        <v>77</v>
      </c>
      <c r="AT28417" s="94">
        <v>98</v>
      </c>
    </row>
    <row r="28418" spans="1:46">
      <c r="A28418" s="85" t="s">
        <v>62</v>
      </c>
      <c r="B28418" s="86">
        <v>43370.208333333336</v>
      </c>
      <c r="C28418" s="87">
        <v>43370</v>
      </c>
      <c r="D28418" s="85">
        <v>1</v>
      </c>
      <c r="E28418" s="86">
        <v>43370.041666666664</v>
      </c>
      <c r="F28418" s="88" t="s">
        <v>378</v>
      </c>
      <c r="G28418" s="89" t="s">
        <v>379</v>
      </c>
      <c r="J28418" s="94">
        <v>30</v>
      </c>
      <c r="K28418" s="94">
        <v>28</v>
      </c>
      <c r="P28418" s="94">
        <v>30</v>
      </c>
      <c r="Q28418" s="94">
        <v>28</v>
      </c>
      <c r="V28418" s="94">
        <v>30</v>
      </c>
      <c r="AN28418" s="94">
        <v>30</v>
      </c>
      <c r="AS28418" s="94">
        <v>20</v>
      </c>
      <c r="AT28418" s="94">
        <v>8</v>
      </c>
    </row>
    <row r="28419" spans="1:46">
      <c r="A28419" s="85" t="s">
        <v>62</v>
      </c>
      <c r="B28419" s="86">
        <v>43370.25</v>
      </c>
      <c r="C28419" s="87">
        <v>43370</v>
      </c>
      <c r="D28419" s="85">
        <v>2</v>
      </c>
      <c r="E28419" s="86">
        <v>43370.083333333336</v>
      </c>
      <c r="F28419" s="88" t="s">
        <v>378</v>
      </c>
      <c r="G28419" s="89" t="s">
        <v>379</v>
      </c>
      <c r="J28419" s="94">
        <v>22</v>
      </c>
      <c r="K28419" s="94">
        <v>20</v>
      </c>
      <c r="P28419" s="94">
        <v>22</v>
      </c>
      <c r="Q28419" s="94">
        <v>20</v>
      </c>
      <c r="V28419" s="94">
        <v>22</v>
      </c>
      <c r="AN28419" s="94">
        <v>22</v>
      </c>
      <c r="AS28419" s="94">
        <v>10</v>
      </c>
      <c r="AT28419" s="94">
        <v>10</v>
      </c>
    </row>
    <row r="28420" spans="1:46">
      <c r="A28420" s="85" t="s">
        <v>62</v>
      </c>
      <c r="B28420" s="86">
        <v>43370.291666666664</v>
      </c>
      <c r="C28420" s="87">
        <v>43370</v>
      </c>
      <c r="D28420" s="85">
        <v>3</v>
      </c>
      <c r="E28420" s="86">
        <v>43370.125</v>
      </c>
      <c r="F28420" s="88" t="s">
        <v>378</v>
      </c>
      <c r="G28420" s="89" t="s">
        <v>379</v>
      </c>
      <c r="J28420" s="94">
        <v>21</v>
      </c>
      <c r="K28420" s="94">
        <v>18</v>
      </c>
      <c r="P28420" s="94">
        <v>21</v>
      </c>
      <c r="Q28420" s="94">
        <v>18</v>
      </c>
      <c r="V28420" s="94">
        <v>21</v>
      </c>
      <c r="AN28420" s="94">
        <v>21</v>
      </c>
      <c r="AS28420" s="94">
        <v>4</v>
      </c>
      <c r="AT28420" s="94">
        <v>14</v>
      </c>
    </row>
    <row r="28421" spans="1:46">
      <c r="A28421" s="85" t="s">
        <v>62</v>
      </c>
      <c r="B28421" s="86">
        <v>43370.333333333336</v>
      </c>
      <c r="C28421" s="87">
        <v>43370</v>
      </c>
      <c r="D28421" s="85">
        <v>4</v>
      </c>
      <c r="E28421" s="86">
        <v>43370.166666666664</v>
      </c>
      <c r="F28421" s="88" t="s">
        <v>378</v>
      </c>
      <c r="G28421" s="89" t="s">
        <v>379</v>
      </c>
      <c r="J28421" s="94">
        <v>22</v>
      </c>
      <c r="K28421" s="94">
        <v>21</v>
      </c>
      <c r="P28421" s="94">
        <v>22</v>
      </c>
      <c r="Q28421" s="94">
        <v>21</v>
      </c>
      <c r="V28421" s="94">
        <v>22</v>
      </c>
      <c r="AN28421" s="94">
        <v>22</v>
      </c>
      <c r="AS28421" s="94">
        <v>2</v>
      </c>
      <c r="AT28421" s="94">
        <v>19</v>
      </c>
    </row>
    <row r="28422" spans="1:46">
      <c r="A28422" s="85" t="s">
        <v>62</v>
      </c>
      <c r="B28422" s="86">
        <v>43370.375</v>
      </c>
      <c r="C28422" s="87">
        <v>43370</v>
      </c>
      <c r="D28422" s="85">
        <v>5</v>
      </c>
      <c r="E28422" s="86">
        <v>43370.208333333336</v>
      </c>
      <c r="F28422" s="88" t="s">
        <v>378</v>
      </c>
      <c r="G28422" s="89" t="s">
        <v>379</v>
      </c>
      <c r="J28422" s="94">
        <v>22</v>
      </c>
      <c r="K28422" s="94">
        <v>20</v>
      </c>
      <c r="P28422" s="94">
        <v>22</v>
      </c>
      <c r="Q28422" s="94">
        <v>20</v>
      </c>
      <c r="V28422" s="94">
        <v>22</v>
      </c>
      <c r="AN28422" s="94">
        <v>22</v>
      </c>
      <c r="AS28422" s="94">
        <v>-1</v>
      </c>
      <c r="AT28422" s="94">
        <v>21</v>
      </c>
    </row>
    <row r="28423" spans="1:46">
      <c r="A28423" s="85" t="s">
        <v>62</v>
      </c>
      <c r="B28423" s="86">
        <v>43370.416666666664</v>
      </c>
      <c r="C28423" s="87">
        <v>43370</v>
      </c>
      <c r="D28423" s="85">
        <v>6</v>
      </c>
      <c r="E28423" s="86">
        <v>43370.25</v>
      </c>
      <c r="F28423" s="88" t="s">
        <v>378</v>
      </c>
      <c r="G28423" s="89" t="s">
        <v>379</v>
      </c>
      <c r="J28423" s="94">
        <v>20</v>
      </c>
      <c r="K28423" s="94">
        <v>19</v>
      </c>
      <c r="P28423" s="94">
        <v>20</v>
      </c>
      <c r="Q28423" s="94">
        <v>19</v>
      </c>
      <c r="V28423" s="94">
        <v>20</v>
      </c>
      <c r="AN28423" s="94">
        <v>20</v>
      </c>
      <c r="AS28423" s="94">
        <v>-1</v>
      </c>
      <c r="AT28423" s="94">
        <v>20</v>
      </c>
    </row>
    <row r="28424" spans="1:46">
      <c r="A28424" s="85" t="s">
        <v>62</v>
      </c>
      <c r="B28424" s="86">
        <v>43370.458333333336</v>
      </c>
      <c r="C28424" s="87">
        <v>43370</v>
      </c>
      <c r="D28424" s="85">
        <v>7</v>
      </c>
      <c r="E28424" s="86">
        <v>43370.291666666664</v>
      </c>
      <c r="F28424" s="88" t="s">
        <v>378</v>
      </c>
      <c r="G28424" s="89" t="s">
        <v>379</v>
      </c>
      <c r="J28424" s="94">
        <v>23</v>
      </c>
      <c r="K28424" s="94">
        <v>21</v>
      </c>
      <c r="P28424" s="94">
        <v>23</v>
      </c>
      <c r="Q28424" s="94">
        <v>21</v>
      </c>
      <c r="V28424" s="94">
        <v>23</v>
      </c>
      <c r="AN28424" s="94">
        <v>23</v>
      </c>
      <c r="AS28424" s="94">
        <v>8</v>
      </c>
      <c r="AT28424" s="94">
        <v>13</v>
      </c>
    </row>
    <row r="28425" spans="1:46">
      <c r="A28425" s="85" t="s">
        <v>62</v>
      </c>
      <c r="B28425" s="86">
        <v>43370.5</v>
      </c>
      <c r="C28425" s="87">
        <v>43370</v>
      </c>
      <c r="D28425" s="85">
        <v>8</v>
      </c>
      <c r="E28425" s="86">
        <v>43370.333333333336</v>
      </c>
      <c r="F28425" s="88" t="s">
        <v>378</v>
      </c>
      <c r="G28425" s="89" t="s">
        <v>379</v>
      </c>
      <c r="J28425" s="94">
        <v>157</v>
      </c>
      <c r="K28425" s="94">
        <v>155</v>
      </c>
      <c r="P28425" s="94">
        <v>157</v>
      </c>
      <c r="Q28425" s="94">
        <v>155</v>
      </c>
      <c r="V28425" s="94">
        <v>157</v>
      </c>
      <c r="AN28425" s="94">
        <v>157</v>
      </c>
      <c r="AS28425" s="94">
        <v>59</v>
      </c>
      <c r="AT28425" s="94">
        <v>96</v>
      </c>
    </row>
    <row r="28426" spans="1:46">
      <c r="A28426" s="85" t="s">
        <v>62</v>
      </c>
      <c r="B28426" s="86">
        <v>43370.541666666664</v>
      </c>
      <c r="C28426" s="87">
        <v>43370</v>
      </c>
      <c r="D28426" s="85">
        <v>9</v>
      </c>
      <c r="E28426" s="86">
        <v>43370.375</v>
      </c>
      <c r="F28426" s="88" t="s">
        <v>378</v>
      </c>
      <c r="G28426" s="89" t="s">
        <v>379</v>
      </c>
      <c r="J28426" s="94">
        <v>180</v>
      </c>
      <c r="K28426" s="94">
        <v>175</v>
      </c>
      <c r="P28426" s="94">
        <v>180</v>
      </c>
      <c r="Q28426" s="94">
        <v>175</v>
      </c>
      <c r="V28426" s="94">
        <v>180</v>
      </c>
      <c r="AN28426" s="94">
        <v>180</v>
      </c>
      <c r="AS28426" s="94">
        <v>68</v>
      </c>
      <c r="AT28426" s="94">
        <v>107</v>
      </c>
    </row>
    <row r="28427" spans="1:46">
      <c r="A28427" s="85" t="s">
        <v>62</v>
      </c>
      <c r="B28427" s="86">
        <v>43370.583333333336</v>
      </c>
      <c r="C28427" s="87">
        <v>43370</v>
      </c>
      <c r="D28427" s="85">
        <v>10</v>
      </c>
      <c r="E28427" s="86">
        <v>43370.416666666664</v>
      </c>
      <c r="F28427" s="88" t="s">
        <v>378</v>
      </c>
      <c r="G28427" s="89" t="s">
        <v>379</v>
      </c>
      <c r="J28427" s="94">
        <v>179</v>
      </c>
      <c r="K28427" s="94">
        <v>175</v>
      </c>
      <c r="P28427" s="94">
        <v>179</v>
      </c>
      <c r="Q28427" s="94">
        <v>175</v>
      </c>
      <c r="V28427" s="94">
        <v>179</v>
      </c>
      <c r="AN28427" s="94">
        <v>179</v>
      </c>
      <c r="AS28427" s="94">
        <v>64</v>
      </c>
      <c r="AT28427" s="94">
        <v>111</v>
      </c>
    </row>
    <row r="28428" spans="1:46">
      <c r="A28428" s="85" t="s">
        <v>62</v>
      </c>
      <c r="B28428" s="86">
        <v>43370.625</v>
      </c>
      <c r="C28428" s="87">
        <v>43370</v>
      </c>
      <c r="D28428" s="85">
        <v>11</v>
      </c>
      <c r="E28428" s="86">
        <v>43370.458333333336</v>
      </c>
      <c r="F28428" s="88" t="s">
        <v>378</v>
      </c>
      <c r="G28428" s="89" t="s">
        <v>379</v>
      </c>
      <c r="J28428" s="94">
        <v>177</v>
      </c>
      <c r="K28428" s="94">
        <v>172</v>
      </c>
      <c r="P28428" s="94">
        <v>177</v>
      </c>
      <c r="Q28428" s="94">
        <v>172</v>
      </c>
      <c r="V28428" s="94">
        <v>177</v>
      </c>
      <c r="AN28428" s="94">
        <v>177</v>
      </c>
      <c r="AS28428" s="94">
        <v>62</v>
      </c>
      <c r="AT28428" s="94">
        <v>110</v>
      </c>
    </row>
    <row r="28429" spans="1:46">
      <c r="A28429" s="85" t="s">
        <v>62</v>
      </c>
      <c r="B28429" s="86">
        <v>43370.666666666664</v>
      </c>
      <c r="C28429" s="87">
        <v>43370</v>
      </c>
      <c r="D28429" s="85">
        <v>12</v>
      </c>
      <c r="E28429" s="86">
        <v>43370.5</v>
      </c>
      <c r="F28429" s="88" t="s">
        <v>378</v>
      </c>
      <c r="G28429" s="89" t="s">
        <v>379</v>
      </c>
      <c r="J28429" s="94">
        <v>180</v>
      </c>
      <c r="K28429" s="94">
        <v>174</v>
      </c>
      <c r="P28429" s="94">
        <v>180</v>
      </c>
      <c r="Q28429" s="94">
        <v>174</v>
      </c>
      <c r="V28429" s="94">
        <v>180</v>
      </c>
      <c r="AN28429" s="94">
        <v>180</v>
      </c>
      <c r="AS28429" s="94">
        <v>63</v>
      </c>
      <c r="AT28429" s="94">
        <v>111</v>
      </c>
    </row>
    <row r="28430" spans="1:46">
      <c r="A28430" s="85" t="s">
        <v>62</v>
      </c>
      <c r="B28430" s="86">
        <v>43370.708333333336</v>
      </c>
      <c r="C28430" s="87">
        <v>43370</v>
      </c>
      <c r="D28430" s="85">
        <v>13</v>
      </c>
      <c r="E28430" s="86">
        <v>43370.541666666664</v>
      </c>
      <c r="F28430" s="88" t="s">
        <v>378</v>
      </c>
      <c r="G28430" s="89" t="s">
        <v>379</v>
      </c>
      <c r="J28430" s="94">
        <v>180</v>
      </c>
      <c r="K28430" s="94">
        <v>176</v>
      </c>
      <c r="P28430" s="94">
        <v>180</v>
      </c>
      <c r="Q28430" s="94">
        <v>176</v>
      </c>
      <c r="V28430" s="94">
        <v>180</v>
      </c>
      <c r="AN28430" s="94">
        <v>180</v>
      </c>
      <c r="AS28430" s="94">
        <v>68</v>
      </c>
      <c r="AT28430" s="94">
        <v>108</v>
      </c>
    </row>
    <row r="28431" spans="1:46">
      <c r="A28431" s="85" t="s">
        <v>62</v>
      </c>
      <c r="B28431" s="86">
        <v>43370.75</v>
      </c>
      <c r="C28431" s="87">
        <v>43370</v>
      </c>
      <c r="D28431" s="85">
        <v>14</v>
      </c>
      <c r="E28431" s="86">
        <v>43370.583333333336</v>
      </c>
      <c r="F28431" s="88" t="s">
        <v>378</v>
      </c>
      <c r="G28431" s="89" t="s">
        <v>379</v>
      </c>
      <c r="J28431" s="94">
        <v>178</v>
      </c>
      <c r="K28431" s="94">
        <v>174</v>
      </c>
      <c r="P28431" s="94">
        <v>178</v>
      </c>
      <c r="Q28431" s="94">
        <v>174</v>
      </c>
      <c r="V28431" s="94">
        <v>178</v>
      </c>
      <c r="AN28431" s="94">
        <v>178</v>
      </c>
      <c r="AS28431" s="94">
        <v>70</v>
      </c>
      <c r="AT28431" s="94">
        <v>104</v>
      </c>
    </row>
    <row r="28432" spans="1:46">
      <c r="A28432" s="85" t="s">
        <v>62</v>
      </c>
      <c r="B28432" s="86">
        <v>43370.791666666664</v>
      </c>
      <c r="C28432" s="87">
        <v>43370</v>
      </c>
      <c r="D28432" s="85">
        <v>15</v>
      </c>
      <c r="E28432" s="86">
        <v>43370.625</v>
      </c>
      <c r="F28432" s="88" t="s">
        <v>378</v>
      </c>
      <c r="G28432" s="89" t="s">
        <v>379</v>
      </c>
      <c r="J28432" s="94">
        <v>178</v>
      </c>
      <c r="K28432" s="94">
        <v>174</v>
      </c>
      <c r="P28432" s="94">
        <v>178</v>
      </c>
      <c r="Q28432" s="94">
        <v>174</v>
      </c>
      <c r="V28432" s="94">
        <v>178</v>
      </c>
      <c r="AN28432" s="94">
        <v>178</v>
      </c>
      <c r="AS28432" s="94">
        <v>70</v>
      </c>
      <c r="AT28432" s="94">
        <v>104</v>
      </c>
    </row>
    <row r="28433" spans="1:46">
      <c r="A28433" s="85" t="s">
        <v>62</v>
      </c>
      <c r="B28433" s="86">
        <v>43370.833333333336</v>
      </c>
      <c r="C28433" s="87">
        <v>43370</v>
      </c>
      <c r="D28433" s="85">
        <v>16</v>
      </c>
      <c r="E28433" s="86">
        <v>43370.666666666664</v>
      </c>
      <c r="F28433" s="88" t="s">
        <v>378</v>
      </c>
      <c r="G28433" s="89" t="s">
        <v>379</v>
      </c>
      <c r="J28433" s="94">
        <v>180</v>
      </c>
      <c r="K28433" s="94">
        <v>175</v>
      </c>
      <c r="P28433" s="94">
        <v>180</v>
      </c>
      <c r="Q28433" s="94">
        <v>175</v>
      </c>
      <c r="V28433" s="94">
        <v>180</v>
      </c>
      <c r="AN28433" s="94">
        <v>180</v>
      </c>
      <c r="AS28433" s="94">
        <v>49</v>
      </c>
      <c r="AT28433" s="94">
        <v>126</v>
      </c>
    </row>
    <row r="28434" spans="1:46">
      <c r="A28434" s="85" t="s">
        <v>62</v>
      </c>
      <c r="B28434" s="86">
        <v>43370.875</v>
      </c>
      <c r="C28434" s="87">
        <v>43370</v>
      </c>
      <c r="D28434" s="85">
        <v>17</v>
      </c>
      <c r="E28434" s="86">
        <v>43370.708333333336</v>
      </c>
      <c r="F28434" s="88" t="s">
        <v>378</v>
      </c>
      <c r="G28434" s="89" t="s">
        <v>379</v>
      </c>
      <c r="J28434" s="94">
        <v>180</v>
      </c>
      <c r="K28434" s="94">
        <v>173</v>
      </c>
      <c r="P28434" s="94">
        <v>180</v>
      </c>
      <c r="Q28434" s="94">
        <v>173</v>
      </c>
      <c r="V28434" s="94">
        <v>180</v>
      </c>
      <c r="AN28434" s="94">
        <v>180</v>
      </c>
      <c r="AS28434" s="94">
        <v>44</v>
      </c>
      <c r="AT28434" s="94">
        <v>129</v>
      </c>
    </row>
    <row r="28435" spans="1:46">
      <c r="A28435" s="85" t="s">
        <v>62</v>
      </c>
      <c r="B28435" s="86">
        <v>43370.916666666664</v>
      </c>
      <c r="C28435" s="87">
        <v>43370</v>
      </c>
      <c r="D28435" s="85">
        <v>18</v>
      </c>
      <c r="E28435" s="86">
        <v>43370.75</v>
      </c>
      <c r="F28435" s="88" t="s">
        <v>378</v>
      </c>
      <c r="G28435" s="89" t="s">
        <v>379</v>
      </c>
      <c r="J28435" s="94">
        <v>179</v>
      </c>
      <c r="K28435" s="94">
        <v>176</v>
      </c>
      <c r="P28435" s="94">
        <v>179</v>
      </c>
      <c r="Q28435" s="94">
        <v>176</v>
      </c>
      <c r="V28435" s="94">
        <v>179</v>
      </c>
      <c r="AN28435" s="94">
        <v>179</v>
      </c>
      <c r="AS28435" s="94">
        <v>48</v>
      </c>
      <c r="AT28435" s="94">
        <v>128</v>
      </c>
    </row>
    <row r="28436" spans="1:46">
      <c r="A28436" s="85" t="s">
        <v>62</v>
      </c>
      <c r="B28436" s="86">
        <v>43370.958333333336</v>
      </c>
      <c r="C28436" s="87">
        <v>43370</v>
      </c>
      <c r="D28436" s="85">
        <v>19</v>
      </c>
      <c r="E28436" s="86">
        <v>43370.791666666664</v>
      </c>
      <c r="F28436" s="88" t="s">
        <v>378</v>
      </c>
      <c r="G28436" s="89" t="s">
        <v>379</v>
      </c>
      <c r="J28436" s="94">
        <v>179</v>
      </c>
      <c r="K28436" s="94">
        <v>175</v>
      </c>
      <c r="P28436" s="94">
        <v>179</v>
      </c>
      <c r="Q28436" s="94">
        <v>175</v>
      </c>
      <c r="V28436" s="94">
        <v>179</v>
      </c>
      <c r="AN28436" s="94">
        <v>179</v>
      </c>
      <c r="AS28436" s="94">
        <v>49</v>
      </c>
      <c r="AT28436" s="94">
        <v>126</v>
      </c>
    </row>
    <row r="28437" spans="1:46">
      <c r="A28437" s="85" t="s">
        <v>62</v>
      </c>
      <c r="B28437" s="86">
        <v>43371</v>
      </c>
      <c r="C28437" s="87">
        <v>43370</v>
      </c>
      <c r="D28437" s="85">
        <v>20</v>
      </c>
      <c r="E28437" s="86">
        <v>43370.833333333336</v>
      </c>
      <c r="F28437" s="88" t="s">
        <v>378</v>
      </c>
      <c r="G28437" s="89" t="s">
        <v>379</v>
      </c>
      <c r="J28437" s="94">
        <v>180</v>
      </c>
      <c r="K28437" s="94">
        <v>175</v>
      </c>
      <c r="P28437" s="94">
        <v>180</v>
      </c>
      <c r="Q28437" s="94">
        <v>175</v>
      </c>
      <c r="V28437" s="94">
        <v>180</v>
      </c>
      <c r="AN28437" s="94">
        <v>180</v>
      </c>
      <c r="AS28437" s="94">
        <v>51</v>
      </c>
      <c r="AT28437" s="94">
        <v>124</v>
      </c>
    </row>
    <row r="28438" spans="1:46">
      <c r="A28438" s="85" t="s">
        <v>62</v>
      </c>
      <c r="B28438" s="86">
        <v>43371.041666666664</v>
      </c>
      <c r="C28438" s="87">
        <v>43370</v>
      </c>
      <c r="D28438" s="85">
        <v>21</v>
      </c>
      <c r="E28438" s="86">
        <v>43370.875</v>
      </c>
      <c r="F28438" s="88" t="s">
        <v>378</v>
      </c>
      <c r="G28438" s="89" t="s">
        <v>379</v>
      </c>
      <c r="J28438" s="94">
        <v>179</v>
      </c>
      <c r="K28438" s="94">
        <v>175</v>
      </c>
      <c r="P28438" s="94">
        <v>179</v>
      </c>
      <c r="Q28438" s="94">
        <v>175</v>
      </c>
      <c r="V28438" s="94">
        <v>179</v>
      </c>
      <c r="AN28438" s="94">
        <v>179</v>
      </c>
      <c r="AS28438" s="94">
        <v>49</v>
      </c>
      <c r="AT28438" s="94">
        <v>126</v>
      </c>
    </row>
    <row r="28439" spans="1:46">
      <c r="A28439" s="85" t="s">
        <v>62</v>
      </c>
      <c r="B28439" s="86">
        <v>43371.083333333336</v>
      </c>
      <c r="C28439" s="87">
        <v>43370</v>
      </c>
      <c r="D28439" s="85">
        <v>22</v>
      </c>
      <c r="E28439" s="86">
        <v>43370.916666666664</v>
      </c>
      <c r="F28439" s="88" t="s">
        <v>378</v>
      </c>
      <c r="G28439" s="89" t="s">
        <v>379</v>
      </c>
      <c r="J28439" s="94">
        <v>179</v>
      </c>
      <c r="K28439" s="94">
        <v>176</v>
      </c>
      <c r="P28439" s="94">
        <v>179</v>
      </c>
      <c r="Q28439" s="94">
        <v>176</v>
      </c>
      <c r="V28439" s="94">
        <v>179</v>
      </c>
      <c r="AN28439" s="94">
        <v>179</v>
      </c>
      <c r="AS28439" s="94">
        <v>72</v>
      </c>
      <c r="AT28439" s="94">
        <v>104</v>
      </c>
    </row>
    <row r="28440" spans="1:46">
      <c r="A28440" s="85" t="s">
        <v>62</v>
      </c>
      <c r="B28440" s="86">
        <v>43371.125</v>
      </c>
      <c r="C28440" s="87">
        <v>43370</v>
      </c>
      <c r="D28440" s="85">
        <v>23</v>
      </c>
      <c r="E28440" s="86">
        <v>43370.958333333336</v>
      </c>
      <c r="F28440" s="88" t="s">
        <v>378</v>
      </c>
      <c r="G28440" s="89" t="s">
        <v>379</v>
      </c>
      <c r="J28440" s="94">
        <v>180</v>
      </c>
      <c r="K28440" s="94">
        <v>174</v>
      </c>
      <c r="P28440" s="94">
        <v>180</v>
      </c>
      <c r="Q28440" s="94">
        <v>174</v>
      </c>
      <c r="V28440" s="94">
        <v>180</v>
      </c>
      <c r="AN28440" s="94">
        <v>180</v>
      </c>
      <c r="AS28440" s="94">
        <v>72</v>
      </c>
      <c r="AT28440" s="94">
        <v>102</v>
      </c>
    </row>
    <row r="28441" spans="1:46">
      <c r="A28441" s="85" t="s">
        <v>62</v>
      </c>
      <c r="B28441" s="86">
        <v>43371.166666666664</v>
      </c>
      <c r="C28441" s="87">
        <v>43370</v>
      </c>
      <c r="D28441" s="85">
        <v>24</v>
      </c>
      <c r="E28441" s="86">
        <v>43371</v>
      </c>
      <c r="F28441" s="88" t="s">
        <v>378</v>
      </c>
      <c r="G28441" s="89" t="s">
        <v>379</v>
      </c>
      <c r="J28441" s="94">
        <v>33</v>
      </c>
      <c r="K28441" s="94">
        <v>32</v>
      </c>
      <c r="P28441" s="94">
        <v>33</v>
      </c>
      <c r="Q28441" s="94">
        <v>32</v>
      </c>
      <c r="V28441" s="94">
        <v>33</v>
      </c>
      <c r="AN28441" s="94">
        <v>33</v>
      </c>
      <c r="AS28441" s="94">
        <v>29</v>
      </c>
      <c r="AT28441" s="94">
        <v>3</v>
      </c>
    </row>
    <row r="28442" spans="1:46">
      <c r="A28442" s="85" t="s">
        <v>62</v>
      </c>
      <c r="B28442" s="86">
        <v>43371.208333333336</v>
      </c>
      <c r="C28442" s="87">
        <v>43371</v>
      </c>
      <c r="D28442" s="85">
        <v>1</v>
      </c>
      <c r="E28442" s="86">
        <v>43371.041666666664</v>
      </c>
      <c r="F28442" s="88" t="s">
        <v>378</v>
      </c>
      <c r="G28442" s="89" t="s">
        <v>379</v>
      </c>
      <c r="J28442" s="94">
        <v>0</v>
      </c>
      <c r="K28442" s="94">
        <v>-1</v>
      </c>
      <c r="P28442" s="94">
        <v>0</v>
      </c>
      <c r="Q28442" s="94">
        <v>-1</v>
      </c>
      <c r="V28442" s="94">
        <v>0</v>
      </c>
      <c r="AN28442" s="94">
        <v>0</v>
      </c>
      <c r="AS28442" s="94">
        <v>14</v>
      </c>
      <c r="AT28442" s="94">
        <v>-15</v>
      </c>
    </row>
    <row r="28443" spans="1:46">
      <c r="A28443" s="85" t="s">
        <v>62</v>
      </c>
      <c r="B28443" s="86">
        <v>43371.25</v>
      </c>
      <c r="C28443" s="87">
        <v>43371</v>
      </c>
      <c r="D28443" s="85">
        <v>2</v>
      </c>
      <c r="E28443" s="86">
        <v>43371.083333333336</v>
      </c>
      <c r="F28443" s="88" t="s">
        <v>378</v>
      </c>
      <c r="G28443" s="89" t="s">
        <v>379</v>
      </c>
      <c r="J28443" s="94">
        <v>1</v>
      </c>
      <c r="K28443" s="94">
        <v>1</v>
      </c>
      <c r="P28443" s="94">
        <v>1</v>
      </c>
      <c r="Q28443" s="94">
        <v>1</v>
      </c>
      <c r="V28443" s="94">
        <v>1</v>
      </c>
      <c r="AN28443" s="94">
        <v>1</v>
      </c>
      <c r="AS28443" s="94">
        <v>17</v>
      </c>
      <c r="AT28443" s="94">
        <v>-16</v>
      </c>
    </row>
    <row r="28444" spans="1:46">
      <c r="A28444" s="85" t="s">
        <v>62</v>
      </c>
      <c r="B28444" s="86">
        <v>43371.291666666664</v>
      </c>
      <c r="C28444" s="87">
        <v>43371</v>
      </c>
      <c r="D28444" s="85">
        <v>3</v>
      </c>
      <c r="E28444" s="86">
        <v>43371.125</v>
      </c>
      <c r="F28444" s="88" t="s">
        <v>378</v>
      </c>
      <c r="G28444" s="89" t="s">
        <v>379</v>
      </c>
      <c r="J28444" s="94">
        <v>0</v>
      </c>
      <c r="K28444" s="94">
        <v>-2</v>
      </c>
      <c r="P28444" s="94">
        <v>0</v>
      </c>
      <c r="Q28444" s="94">
        <v>-2</v>
      </c>
      <c r="V28444" s="94">
        <v>0</v>
      </c>
      <c r="AN28444" s="94">
        <v>0</v>
      </c>
      <c r="AS28444" s="94">
        <v>9</v>
      </c>
      <c r="AT28444" s="94">
        <v>-11</v>
      </c>
    </row>
    <row r="28445" spans="1:46">
      <c r="A28445" s="85" t="s">
        <v>62</v>
      </c>
      <c r="B28445" s="86">
        <v>43371.333333333336</v>
      </c>
      <c r="C28445" s="87">
        <v>43371</v>
      </c>
      <c r="D28445" s="85">
        <v>4</v>
      </c>
      <c r="E28445" s="86">
        <v>43371.166666666664</v>
      </c>
      <c r="F28445" s="88" t="s">
        <v>378</v>
      </c>
      <c r="G28445" s="89" t="s">
        <v>379</v>
      </c>
      <c r="J28445" s="94">
        <v>1</v>
      </c>
      <c r="K28445" s="94">
        <v>1</v>
      </c>
      <c r="P28445" s="94">
        <v>1</v>
      </c>
      <c r="Q28445" s="94">
        <v>1</v>
      </c>
      <c r="V28445" s="94">
        <v>1</v>
      </c>
      <c r="AN28445" s="94">
        <v>1</v>
      </c>
      <c r="AS28445" s="94">
        <v>8</v>
      </c>
      <c r="AT28445" s="94">
        <v>-7</v>
      </c>
    </row>
    <row r="28446" spans="1:46">
      <c r="A28446" s="85" t="s">
        <v>62</v>
      </c>
      <c r="B28446" s="86">
        <v>43371.375</v>
      </c>
      <c r="C28446" s="87">
        <v>43371</v>
      </c>
      <c r="D28446" s="85">
        <v>5</v>
      </c>
      <c r="E28446" s="86">
        <v>43371.208333333336</v>
      </c>
      <c r="F28446" s="88" t="s">
        <v>378</v>
      </c>
      <c r="G28446" s="89" t="s">
        <v>379</v>
      </c>
      <c r="J28446" s="94">
        <v>0</v>
      </c>
      <c r="K28446" s="94">
        <v>-1</v>
      </c>
      <c r="P28446" s="94">
        <v>0</v>
      </c>
      <c r="Q28446" s="94">
        <v>-1</v>
      </c>
      <c r="V28446" s="94">
        <v>0</v>
      </c>
      <c r="AN28446" s="94">
        <v>0</v>
      </c>
      <c r="AS28446" s="94">
        <v>5</v>
      </c>
      <c r="AT28446" s="94">
        <v>-6</v>
      </c>
    </row>
    <row r="28447" spans="1:46">
      <c r="A28447" s="85" t="s">
        <v>62</v>
      </c>
      <c r="B28447" s="86">
        <v>43371.416666666664</v>
      </c>
      <c r="C28447" s="87">
        <v>43371</v>
      </c>
      <c r="D28447" s="85">
        <v>6</v>
      </c>
      <c r="E28447" s="86">
        <v>43371.25</v>
      </c>
      <c r="F28447" s="88" t="s">
        <v>378</v>
      </c>
      <c r="G28447" s="89" t="s">
        <v>379</v>
      </c>
      <c r="J28447" s="94">
        <v>2</v>
      </c>
      <c r="K28447" s="94">
        <v>2</v>
      </c>
      <c r="P28447" s="94">
        <v>2</v>
      </c>
      <c r="Q28447" s="94">
        <v>2</v>
      </c>
      <c r="V28447" s="94">
        <v>2</v>
      </c>
      <c r="AN28447" s="94">
        <v>2</v>
      </c>
      <c r="AS28447" s="94">
        <v>12</v>
      </c>
      <c r="AT28447" s="94">
        <v>-10</v>
      </c>
    </row>
    <row r="28448" spans="1:46">
      <c r="A28448" s="85" t="s">
        <v>62</v>
      </c>
      <c r="B28448" s="86">
        <v>43371.458333333336</v>
      </c>
      <c r="C28448" s="87">
        <v>43371</v>
      </c>
      <c r="D28448" s="85">
        <v>7</v>
      </c>
      <c r="E28448" s="86">
        <v>43371.291666666664</v>
      </c>
      <c r="F28448" s="88" t="s">
        <v>378</v>
      </c>
      <c r="G28448" s="89" t="s">
        <v>379</v>
      </c>
      <c r="J28448" s="94">
        <v>7</v>
      </c>
      <c r="K28448" s="94">
        <v>4</v>
      </c>
      <c r="P28448" s="94">
        <v>7</v>
      </c>
      <c r="Q28448" s="94">
        <v>4</v>
      </c>
      <c r="V28448" s="94">
        <v>7</v>
      </c>
      <c r="AN28448" s="94">
        <v>7</v>
      </c>
      <c r="AS28448" s="94">
        <v>24</v>
      </c>
      <c r="AT28448" s="94">
        <v>-20</v>
      </c>
    </row>
    <row r="28449" spans="1:46">
      <c r="A28449" s="85" t="s">
        <v>62</v>
      </c>
      <c r="B28449" s="86">
        <v>43371.5</v>
      </c>
      <c r="C28449" s="87">
        <v>43371</v>
      </c>
      <c r="D28449" s="85">
        <v>8</v>
      </c>
      <c r="E28449" s="86">
        <v>43371.333333333336</v>
      </c>
      <c r="F28449" s="88" t="s">
        <v>378</v>
      </c>
      <c r="G28449" s="89" t="s">
        <v>379</v>
      </c>
      <c r="J28449" s="94">
        <v>132</v>
      </c>
      <c r="K28449" s="94">
        <v>127</v>
      </c>
      <c r="P28449" s="94">
        <v>132</v>
      </c>
      <c r="Q28449" s="94">
        <v>127</v>
      </c>
      <c r="V28449" s="94">
        <v>132</v>
      </c>
      <c r="AN28449" s="94">
        <v>132</v>
      </c>
      <c r="AS28449" s="94">
        <v>64</v>
      </c>
      <c r="AT28449" s="94">
        <v>63</v>
      </c>
    </row>
    <row r="28450" spans="1:46">
      <c r="A28450" s="85" t="s">
        <v>62</v>
      </c>
      <c r="B28450" s="86">
        <v>43371.541666666664</v>
      </c>
      <c r="C28450" s="87">
        <v>43371</v>
      </c>
      <c r="D28450" s="85">
        <v>9</v>
      </c>
      <c r="E28450" s="86">
        <v>43371.375</v>
      </c>
      <c r="F28450" s="88" t="s">
        <v>378</v>
      </c>
      <c r="G28450" s="89" t="s">
        <v>379</v>
      </c>
      <c r="J28450" s="94">
        <v>134</v>
      </c>
      <c r="K28450" s="94">
        <v>131</v>
      </c>
      <c r="P28450" s="94">
        <v>134</v>
      </c>
      <c r="Q28450" s="94">
        <v>131</v>
      </c>
      <c r="V28450" s="94">
        <v>134</v>
      </c>
      <c r="AN28450" s="94">
        <v>134</v>
      </c>
      <c r="AS28450" s="94">
        <v>58</v>
      </c>
      <c r="AT28450" s="94">
        <v>73</v>
      </c>
    </row>
    <row r="28451" spans="1:46">
      <c r="A28451" s="85" t="s">
        <v>62</v>
      </c>
      <c r="B28451" s="86">
        <v>43371.583333333336</v>
      </c>
      <c r="C28451" s="87">
        <v>43371</v>
      </c>
      <c r="D28451" s="85">
        <v>10</v>
      </c>
      <c r="E28451" s="86">
        <v>43371.416666666664</v>
      </c>
      <c r="F28451" s="88" t="s">
        <v>378</v>
      </c>
      <c r="G28451" s="89" t="s">
        <v>379</v>
      </c>
      <c r="J28451" s="94">
        <v>134</v>
      </c>
      <c r="K28451" s="94">
        <v>130</v>
      </c>
      <c r="P28451" s="94">
        <v>134</v>
      </c>
      <c r="Q28451" s="94">
        <v>130</v>
      </c>
      <c r="V28451" s="94">
        <v>134</v>
      </c>
      <c r="AN28451" s="94">
        <v>134</v>
      </c>
      <c r="AS28451" s="94">
        <v>53</v>
      </c>
      <c r="AT28451" s="94">
        <v>77</v>
      </c>
    </row>
    <row r="28452" spans="1:46">
      <c r="A28452" s="85" t="s">
        <v>62</v>
      </c>
      <c r="B28452" s="86">
        <v>43371.625</v>
      </c>
      <c r="C28452" s="87">
        <v>43371</v>
      </c>
      <c r="D28452" s="85">
        <v>11</v>
      </c>
      <c r="E28452" s="86">
        <v>43371.458333333336</v>
      </c>
      <c r="F28452" s="88" t="s">
        <v>378</v>
      </c>
      <c r="G28452" s="89" t="s">
        <v>379</v>
      </c>
      <c r="J28452" s="94">
        <v>133</v>
      </c>
      <c r="K28452" s="94">
        <v>130</v>
      </c>
      <c r="P28452" s="94">
        <v>133</v>
      </c>
      <c r="Q28452" s="94">
        <v>130</v>
      </c>
      <c r="V28452" s="94">
        <v>133</v>
      </c>
      <c r="AN28452" s="94">
        <v>133</v>
      </c>
      <c r="AS28452" s="94">
        <v>54</v>
      </c>
      <c r="AT28452" s="94">
        <v>76</v>
      </c>
    </row>
    <row r="28453" spans="1:46">
      <c r="A28453" s="85" t="s">
        <v>62</v>
      </c>
      <c r="B28453" s="86">
        <v>43371.666666666664</v>
      </c>
      <c r="C28453" s="87">
        <v>43371</v>
      </c>
      <c r="D28453" s="85">
        <v>12</v>
      </c>
      <c r="E28453" s="86">
        <v>43371.5</v>
      </c>
      <c r="F28453" s="88" t="s">
        <v>378</v>
      </c>
      <c r="G28453" s="89" t="s">
        <v>379</v>
      </c>
      <c r="J28453" s="94">
        <v>134</v>
      </c>
      <c r="K28453" s="94">
        <v>130</v>
      </c>
      <c r="P28453" s="94">
        <v>134</v>
      </c>
      <c r="Q28453" s="94">
        <v>130</v>
      </c>
      <c r="V28453" s="94">
        <v>134</v>
      </c>
      <c r="AN28453" s="94">
        <v>134</v>
      </c>
      <c r="AS28453" s="94">
        <v>57</v>
      </c>
      <c r="AT28453" s="94">
        <v>73</v>
      </c>
    </row>
    <row r="28454" spans="1:46">
      <c r="A28454" s="85" t="s">
        <v>62</v>
      </c>
      <c r="B28454" s="86">
        <v>43371.708333333336</v>
      </c>
      <c r="C28454" s="87">
        <v>43371</v>
      </c>
      <c r="D28454" s="85">
        <v>13</v>
      </c>
      <c r="E28454" s="86">
        <v>43371.541666666664</v>
      </c>
      <c r="F28454" s="88" t="s">
        <v>378</v>
      </c>
      <c r="G28454" s="89" t="s">
        <v>379</v>
      </c>
      <c r="J28454" s="94">
        <v>129</v>
      </c>
      <c r="K28454" s="94">
        <v>125</v>
      </c>
      <c r="P28454" s="94">
        <v>129</v>
      </c>
      <c r="Q28454" s="94">
        <v>125</v>
      </c>
      <c r="V28454" s="94">
        <v>129</v>
      </c>
      <c r="AN28454" s="94">
        <v>129</v>
      </c>
      <c r="AS28454" s="94">
        <v>57</v>
      </c>
      <c r="AT28454" s="94">
        <v>68</v>
      </c>
    </row>
    <row r="28455" spans="1:46">
      <c r="A28455" s="85" t="s">
        <v>62</v>
      </c>
      <c r="B28455" s="86">
        <v>43371.75</v>
      </c>
      <c r="C28455" s="87">
        <v>43371</v>
      </c>
      <c r="D28455" s="85">
        <v>14</v>
      </c>
      <c r="E28455" s="86">
        <v>43371.583333333336</v>
      </c>
      <c r="F28455" s="88" t="s">
        <v>378</v>
      </c>
      <c r="G28455" s="89" t="s">
        <v>379</v>
      </c>
      <c r="J28455" s="94">
        <v>134</v>
      </c>
      <c r="K28455" s="94">
        <v>130</v>
      </c>
      <c r="P28455" s="94">
        <v>134</v>
      </c>
      <c r="Q28455" s="94">
        <v>130</v>
      </c>
      <c r="V28455" s="94">
        <v>134</v>
      </c>
      <c r="AN28455" s="94">
        <v>134</v>
      </c>
      <c r="AS28455" s="94">
        <v>57</v>
      </c>
      <c r="AT28455" s="94">
        <v>73</v>
      </c>
    </row>
    <row r="28456" spans="1:46">
      <c r="A28456" s="85" t="s">
        <v>62</v>
      </c>
      <c r="B28456" s="86">
        <v>43371.791666666664</v>
      </c>
      <c r="C28456" s="87">
        <v>43371</v>
      </c>
      <c r="D28456" s="85">
        <v>15</v>
      </c>
      <c r="E28456" s="86">
        <v>43371.625</v>
      </c>
      <c r="F28456" s="88" t="s">
        <v>378</v>
      </c>
      <c r="G28456" s="89" t="s">
        <v>379</v>
      </c>
      <c r="J28456" s="94">
        <v>135</v>
      </c>
      <c r="K28456" s="94">
        <v>132</v>
      </c>
      <c r="P28456" s="94">
        <v>135</v>
      </c>
      <c r="Q28456" s="94">
        <v>132</v>
      </c>
      <c r="V28456" s="94">
        <v>135</v>
      </c>
      <c r="AN28456" s="94">
        <v>135</v>
      </c>
      <c r="AS28456" s="94">
        <v>60</v>
      </c>
      <c r="AT28456" s="94">
        <v>72</v>
      </c>
    </row>
    <row r="28457" spans="1:46">
      <c r="A28457" s="85" t="s">
        <v>62</v>
      </c>
      <c r="B28457" s="86">
        <v>43371.833333333336</v>
      </c>
      <c r="C28457" s="87">
        <v>43371</v>
      </c>
      <c r="D28457" s="85">
        <v>16</v>
      </c>
      <c r="E28457" s="86">
        <v>43371.666666666664</v>
      </c>
      <c r="F28457" s="88" t="s">
        <v>378</v>
      </c>
      <c r="G28457" s="89" t="s">
        <v>379</v>
      </c>
      <c r="J28457" s="94">
        <v>124</v>
      </c>
      <c r="K28457" s="94">
        <v>120</v>
      </c>
      <c r="P28457" s="94">
        <v>124</v>
      </c>
      <c r="Q28457" s="94">
        <v>120</v>
      </c>
      <c r="V28457" s="94">
        <v>124</v>
      </c>
      <c r="AN28457" s="94">
        <v>124</v>
      </c>
      <c r="AS28457" s="94">
        <v>30</v>
      </c>
      <c r="AT28457" s="94">
        <v>90</v>
      </c>
    </row>
    <row r="28458" spans="1:46">
      <c r="A28458" s="85" t="s">
        <v>62</v>
      </c>
      <c r="B28458" s="86">
        <v>43371.875</v>
      </c>
      <c r="C28458" s="87">
        <v>43371</v>
      </c>
      <c r="D28458" s="85">
        <v>17</v>
      </c>
      <c r="E28458" s="86">
        <v>43371.708333333336</v>
      </c>
      <c r="F28458" s="88" t="s">
        <v>378</v>
      </c>
      <c r="G28458" s="89" t="s">
        <v>379</v>
      </c>
      <c r="J28458" s="94">
        <v>132</v>
      </c>
      <c r="K28458" s="94">
        <v>130</v>
      </c>
      <c r="P28458" s="94">
        <v>132</v>
      </c>
      <c r="Q28458" s="94">
        <v>130</v>
      </c>
      <c r="V28458" s="94">
        <v>132</v>
      </c>
      <c r="AN28458" s="94">
        <v>132</v>
      </c>
      <c r="AS28458" s="94">
        <v>35</v>
      </c>
      <c r="AT28458" s="94">
        <v>95</v>
      </c>
    </row>
    <row r="28459" spans="1:46">
      <c r="A28459" s="85" t="s">
        <v>62</v>
      </c>
      <c r="B28459" s="86">
        <v>43371.916666666664</v>
      </c>
      <c r="C28459" s="87">
        <v>43371</v>
      </c>
      <c r="D28459" s="85">
        <v>18</v>
      </c>
      <c r="E28459" s="86">
        <v>43371.75</v>
      </c>
      <c r="F28459" s="88" t="s">
        <v>378</v>
      </c>
      <c r="G28459" s="89" t="s">
        <v>379</v>
      </c>
      <c r="J28459" s="94">
        <v>134</v>
      </c>
      <c r="K28459" s="94">
        <v>129</v>
      </c>
      <c r="P28459" s="94">
        <v>134</v>
      </c>
      <c r="Q28459" s="94">
        <v>129</v>
      </c>
      <c r="V28459" s="94">
        <v>134</v>
      </c>
      <c r="AN28459" s="94">
        <v>134</v>
      </c>
      <c r="AS28459" s="94">
        <v>34</v>
      </c>
      <c r="AT28459" s="94">
        <v>95</v>
      </c>
    </row>
    <row r="28460" spans="1:46">
      <c r="A28460" s="85" t="s">
        <v>62</v>
      </c>
      <c r="B28460" s="86">
        <v>43371.958333333336</v>
      </c>
      <c r="C28460" s="87">
        <v>43371</v>
      </c>
      <c r="D28460" s="85">
        <v>19</v>
      </c>
      <c r="E28460" s="86">
        <v>43371.791666666664</v>
      </c>
      <c r="F28460" s="88" t="s">
        <v>378</v>
      </c>
      <c r="G28460" s="89" t="s">
        <v>379</v>
      </c>
      <c r="J28460" s="94">
        <v>134</v>
      </c>
      <c r="K28460" s="94">
        <v>130</v>
      </c>
      <c r="P28460" s="94">
        <v>134</v>
      </c>
      <c r="Q28460" s="94">
        <v>130</v>
      </c>
      <c r="V28460" s="94">
        <v>134</v>
      </c>
      <c r="AN28460" s="94">
        <v>134</v>
      </c>
      <c r="AS28460" s="94">
        <v>35</v>
      </c>
      <c r="AT28460" s="94">
        <v>95</v>
      </c>
    </row>
    <row r="28461" spans="1:46">
      <c r="A28461" s="85" t="s">
        <v>62</v>
      </c>
      <c r="B28461" s="86">
        <v>43372</v>
      </c>
      <c r="C28461" s="87">
        <v>43371</v>
      </c>
      <c r="D28461" s="85">
        <v>20</v>
      </c>
      <c r="E28461" s="86">
        <v>43371.833333333336</v>
      </c>
      <c r="F28461" s="88" t="s">
        <v>378</v>
      </c>
      <c r="G28461" s="89" t="s">
        <v>379</v>
      </c>
      <c r="J28461" s="94">
        <v>133</v>
      </c>
      <c r="K28461" s="94">
        <v>130</v>
      </c>
      <c r="P28461" s="94">
        <v>133</v>
      </c>
      <c r="Q28461" s="94">
        <v>130</v>
      </c>
      <c r="V28461" s="94">
        <v>133</v>
      </c>
      <c r="AN28461" s="94">
        <v>133</v>
      </c>
      <c r="AS28461" s="94">
        <v>56</v>
      </c>
      <c r="AT28461" s="94">
        <v>74</v>
      </c>
    </row>
    <row r="28462" spans="1:46">
      <c r="A28462" s="85" t="s">
        <v>62</v>
      </c>
      <c r="B28462" s="86">
        <v>43372.041666666664</v>
      </c>
      <c r="C28462" s="87">
        <v>43371</v>
      </c>
      <c r="D28462" s="85">
        <v>21</v>
      </c>
      <c r="E28462" s="86">
        <v>43371.875</v>
      </c>
      <c r="F28462" s="88" t="s">
        <v>378</v>
      </c>
      <c r="G28462" s="89" t="s">
        <v>379</v>
      </c>
      <c r="J28462" s="94">
        <v>134</v>
      </c>
      <c r="K28462" s="94">
        <v>130</v>
      </c>
      <c r="P28462" s="94">
        <v>134</v>
      </c>
      <c r="Q28462" s="94">
        <v>130</v>
      </c>
      <c r="V28462" s="94">
        <v>134</v>
      </c>
      <c r="AN28462" s="94">
        <v>134</v>
      </c>
      <c r="AS28462" s="94">
        <v>61</v>
      </c>
      <c r="AT28462" s="94">
        <v>69</v>
      </c>
    </row>
    <row r="28463" spans="1:46">
      <c r="A28463" s="85" t="s">
        <v>62</v>
      </c>
      <c r="B28463" s="86">
        <v>43372.083333333336</v>
      </c>
      <c r="C28463" s="87">
        <v>43371</v>
      </c>
      <c r="D28463" s="85">
        <v>22</v>
      </c>
      <c r="E28463" s="86">
        <v>43371.916666666664</v>
      </c>
      <c r="F28463" s="88" t="s">
        <v>378</v>
      </c>
      <c r="G28463" s="89" t="s">
        <v>379</v>
      </c>
      <c r="J28463" s="94">
        <v>133</v>
      </c>
      <c r="K28463" s="94">
        <v>130</v>
      </c>
      <c r="P28463" s="94">
        <v>133</v>
      </c>
      <c r="Q28463" s="94">
        <v>130</v>
      </c>
      <c r="V28463" s="94">
        <v>133</v>
      </c>
      <c r="AN28463" s="94">
        <v>133</v>
      </c>
      <c r="AS28463" s="94">
        <v>55</v>
      </c>
      <c r="AT28463" s="94">
        <v>75</v>
      </c>
    </row>
    <row r="28464" spans="1:46">
      <c r="A28464" s="85" t="s">
        <v>62</v>
      </c>
      <c r="B28464" s="86">
        <v>43372.125</v>
      </c>
      <c r="C28464" s="87">
        <v>43371</v>
      </c>
      <c r="D28464" s="85">
        <v>23</v>
      </c>
      <c r="E28464" s="86">
        <v>43371.958333333336</v>
      </c>
      <c r="F28464" s="88" t="s">
        <v>378</v>
      </c>
      <c r="G28464" s="89" t="s">
        <v>379</v>
      </c>
      <c r="J28464" s="94">
        <v>132</v>
      </c>
      <c r="K28464" s="94">
        <v>128</v>
      </c>
      <c r="P28464" s="94">
        <v>132</v>
      </c>
      <c r="Q28464" s="94">
        <v>128</v>
      </c>
      <c r="V28464" s="94">
        <v>132</v>
      </c>
      <c r="AN28464" s="94">
        <v>132</v>
      </c>
      <c r="AS28464" s="94">
        <v>51</v>
      </c>
      <c r="AT28464" s="94">
        <v>77</v>
      </c>
    </row>
    <row r="28465" spans="1:46">
      <c r="A28465" s="85" t="s">
        <v>62</v>
      </c>
      <c r="B28465" s="86">
        <v>43372.166666666664</v>
      </c>
      <c r="C28465" s="87">
        <v>43371</v>
      </c>
      <c r="D28465" s="85">
        <v>24</v>
      </c>
      <c r="E28465" s="86">
        <v>43372</v>
      </c>
      <c r="F28465" s="88" t="s">
        <v>378</v>
      </c>
      <c r="G28465" s="89" t="s">
        <v>379</v>
      </c>
      <c r="J28465" s="94">
        <v>5</v>
      </c>
      <c r="K28465" s="94">
        <v>4</v>
      </c>
      <c r="P28465" s="94">
        <v>5</v>
      </c>
      <c r="Q28465" s="94">
        <v>4</v>
      </c>
      <c r="V28465" s="94">
        <v>5</v>
      </c>
      <c r="AN28465" s="94">
        <v>5</v>
      </c>
      <c r="AS28465" s="94">
        <v>19</v>
      </c>
      <c r="AT28465" s="94">
        <v>-15</v>
      </c>
    </row>
    <row r="28466" spans="1:46">
      <c r="A28466" s="85" t="s">
        <v>62</v>
      </c>
      <c r="B28466" s="86">
        <v>43372.208333333336</v>
      </c>
      <c r="C28466" s="87">
        <v>43372</v>
      </c>
      <c r="D28466" s="85">
        <v>1</v>
      </c>
      <c r="E28466" s="86">
        <v>43372.041666666664</v>
      </c>
      <c r="F28466" s="88" t="s">
        <v>378</v>
      </c>
      <c r="G28466" s="89" t="s">
        <v>379</v>
      </c>
      <c r="J28466" s="94">
        <v>0</v>
      </c>
      <c r="K28466" s="94">
        <v>0</v>
      </c>
      <c r="P28466" s="94">
        <v>0</v>
      </c>
      <c r="Q28466" s="94">
        <v>0</v>
      </c>
      <c r="V28466" s="94">
        <v>0</v>
      </c>
      <c r="AN28466" s="94">
        <v>0</v>
      </c>
      <c r="AS28466" s="94">
        <v>6</v>
      </c>
      <c r="AT28466" s="94">
        <v>-6</v>
      </c>
    </row>
    <row r="28467" spans="1:46">
      <c r="A28467" s="85" t="s">
        <v>62</v>
      </c>
      <c r="B28467" s="86">
        <v>43372.25</v>
      </c>
      <c r="C28467" s="87">
        <v>43372</v>
      </c>
      <c r="D28467" s="85">
        <v>2</v>
      </c>
      <c r="E28467" s="86">
        <v>43372.083333333336</v>
      </c>
      <c r="F28467" s="88" t="s">
        <v>378</v>
      </c>
      <c r="G28467" s="89" t="s">
        <v>379</v>
      </c>
      <c r="J28467" s="94">
        <v>1</v>
      </c>
      <c r="K28467" s="94">
        <v>0</v>
      </c>
      <c r="P28467" s="94">
        <v>1</v>
      </c>
      <c r="Q28467" s="94">
        <v>0</v>
      </c>
      <c r="V28467" s="94">
        <v>1</v>
      </c>
      <c r="AN28467" s="94">
        <v>1</v>
      </c>
      <c r="AS28467" s="94">
        <v>3</v>
      </c>
      <c r="AT28467" s="94">
        <v>-3</v>
      </c>
    </row>
    <row r="28468" spans="1:46">
      <c r="A28468" s="85" t="s">
        <v>62</v>
      </c>
      <c r="B28468" s="86">
        <v>43372.291666666664</v>
      </c>
      <c r="C28468" s="87">
        <v>43372</v>
      </c>
      <c r="D28468" s="85">
        <v>3</v>
      </c>
      <c r="E28468" s="86">
        <v>43372.125</v>
      </c>
      <c r="F28468" s="88" t="s">
        <v>378</v>
      </c>
      <c r="G28468" s="89" t="s">
        <v>379</v>
      </c>
      <c r="J28468" s="94">
        <v>0</v>
      </c>
      <c r="K28468" s="94">
        <v>-1</v>
      </c>
      <c r="P28468" s="94">
        <v>0</v>
      </c>
      <c r="Q28468" s="94">
        <v>-1</v>
      </c>
      <c r="V28468" s="94">
        <v>0</v>
      </c>
      <c r="AN28468" s="94">
        <v>0</v>
      </c>
      <c r="AS28468" s="94">
        <v>3</v>
      </c>
      <c r="AT28468" s="94">
        <v>-4</v>
      </c>
    </row>
    <row r="28469" spans="1:46">
      <c r="A28469" s="85" t="s">
        <v>62</v>
      </c>
      <c r="B28469" s="86">
        <v>43372.333333333336</v>
      </c>
      <c r="C28469" s="87">
        <v>43372</v>
      </c>
      <c r="D28469" s="85">
        <v>4</v>
      </c>
      <c r="E28469" s="86">
        <v>43372.166666666664</v>
      </c>
      <c r="F28469" s="88" t="s">
        <v>378</v>
      </c>
      <c r="G28469" s="89" t="s">
        <v>379</v>
      </c>
      <c r="J28469" s="94">
        <v>0</v>
      </c>
      <c r="K28469" s="94">
        <v>0</v>
      </c>
      <c r="P28469" s="94">
        <v>0</v>
      </c>
      <c r="Q28469" s="94">
        <v>0</v>
      </c>
      <c r="V28469" s="94">
        <v>0</v>
      </c>
      <c r="AN28469" s="94">
        <v>0</v>
      </c>
      <c r="AS28469" s="94">
        <v>0</v>
      </c>
      <c r="AT28469" s="94">
        <v>0</v>
      </c>
    </row>
    <row r="28470" spans="1:46">
      <c r="A28470" s="85" t="s">
        <v>62</v>
      </c>
      <c r="B28470" s="86">
        <v>43372.375</v>
      </c>
      <c r="C28470" s="87">
        <v>43372</v>
      </c>
      <c r="D28470" s="85">
        <v>5</v>
      </c>
      <c r="E28470" s="86">
        <v>43372.208333333336</v>
      </c>
      <c r="F28470" s="88" t="s">
        <v>378</v>
      </c>
      <c r="G28470" s="89" t="s">
        <v>379</v>
      </c>
      <c r="J28470" s="94">
        <v>0</v>
      </c>
      <c r="K28470" s="94">
        <v>4</v>
      </c>
      <c r="P28470" s="94">
        <v>0</v>
      </c>
      <c r="Q28470" s="94">
        <v>4</v>
      </c>
      <c r="V28470" s="94">
        <v>0</v>
      </c>
      <c r="AN28470" s="94">
        <v>0</v>
      </c>
      <c r="AS28470" s="94">
        <v>0</v>
      </c>
      <c r="AT28470" s="94">
        <v>4</v>
      </c>
    </row>
    <row r="28471" spans="1:46">
      <c r="A28471" s="85" t="s">
        <v>62</v>
      </c>
      <c r="B28471" s="86">
        <v>43372.416666666664</v>
      </c>
      <c r="C28471" s="87">
        <v>43372</v>
      </c>
      <c r="D28471" s="85">
        <v>6</v>
      </c>
      <c r="E28471" s="86">
        <v>43372.25</v>
      </c>
      <c r="F28471" s="88" t="s">
        <v>378</v>
      </c>
      <c r="G28471" s="89" t="s">
        <v>379</v>
      </c>
      <c r="J28471" s="94">
        <v>1</v>
      </c>
      <c r="K28471" s="94">
        <v>3</v>
      </c>
      <c r="P28471" s="94">
        <v>1</v>
      </c>
      <c r="Q28471" s="94">
        <v>3</v>
      </c>
      <c r="V28471" s="94">
        <v>1</v>
      </c>
      <c r="AN28471" s="94">
        <v>1</v>
      </c>
      <c r="AS28471" s="94">
        <v>4</v>
      </c>
      <c r="AT28471" s="94">
        <v>-1</v>
      </c>
    </row>
    <row r="28472" spans="1:46">
      <c r="A28472" s="85" t="s">
        <v>62</v>
      </c>
      <c r="B28472" s="86">
        <v>43372.458333333336</v>
      </c>
      <c r="C28472" s="87">
        <v>43372</v>
      </c>
      <c r="D28472" s="85">
        <v>7</v>
      </c>
      <c r="E28472" s="86">
        <v>43372.291666666664</v>
      </c>
      <c r="F28472" s="88" t="s">
        <v>378</v>
      </c>
      <c r="G28472" s="89" t="s">
        <v>379</v>
      </c>
      <c r="J28472" s="94">
        <v>1</v>
      </c>
      <c r="K28472" s="94">
        <v>-3</v>
      </c>
      <c r="P28472" s="94">
        <v>1</v>
      </c>
      <c r="Q28472" s="94">
        <v>-3</v>
      </c>
      <c r="V28472" s="94">
        <v>1</v>
      </c>
      <c r="AN28472" s="94">
        <v>1</v>
      </c>
      <c r="AS28472" s="94">
        <v>0</v>
      </c>
      <c r="AT28472" s="94">
        <v>-3</v>
      </c>
    </row>
    <row r="28473" spans="1:46">
      <c r="A28473" s="85" t="s">
        <v>62</v>
      </c>
      <c r="B28473" s="86">
        <v>43372.5</v>
      </c>
      <c r="C28473" s="87">
        <v>43372</v>
      </c>
      <c r="D28473" s="85">
        <v>8</v>
      </c>
      <c r="E28473" s="86">
        <v>43372.333333333336</v>
      </c>
      <c r="F28473" s="88" t="s">
        <v>378</v>
      </c>
      <c r="G28473" s="89" t="s">
        <v>379</v>
      </c>
      <c r="J28473" s="94">
        <v>133</v>
      </c>
      <c r="K28473" s="94">
        <v>129</v>
      </c>
      <c r="P28473" s="94">
        <v>133</v>
      </c>
      <c r="Q28473" s="94">
        <v>129</v>
      </c>
      <c r="V28473" s="94">
        <v>133</v>
      </c>
      <c r="AN28473" s="94">
        <v>133</v>
      </c>
      <c r="AS28473" s="94">
        <v>39</v>
      </c>
      <c r="AT28473" s="94">
        <v>90</v>
      </c>
    </row>
    <row r="28474" spans="1:46">
      <c r="A28474" s="85" t="s">
        <v>62</v>
      </c>
      <c r="B28474" s="86">
        <v>43372.541666666664</v>
      </c>
      <c r="C28474" s="87">
        <v>43372</v>
      </c>
      <c r="D28474" s="85">
        <v>9</v>
      </c>
      <c r="E28474" s="86">
        <v>43372.375</v>
      </c>
      <c r="F28474" s="88" t="s">
        <v>378</v>
      </c>
      <c r="G28474" s="89" t="s">
        <v>379</v>
      </c>
      <c r="J28474" s="94">
        <v>133</v>
      </c>
      <c r="K28474" s="94">
        <v>129</v>
      </c>
      <c r="P28474" s="94">
        <v>133</v>
      </c>
      <c r="Q28474" s="94">
        <v>129</v>
      </c>
      <c r="V28474" s="94">
        <v>133</v>
      </c>
      <c r="AN28474" s="94">
        <v>133</v>
      </c>
      <c r="AS28474" s="94">
        <v>42</v>
      </c>
      <c r="AT28474" s="94">
        <v>87</v>
      </c>
    </row>
    <row r="28475" spans="1:46">
      <c r="A28475" s="85" t="s">
        <v>62</v>
      </c>
      <c r="B28475" s="86">
        <v>43372.583333333336</v>
      </c>
      <c r="C28475" s="87">
        <v>43372</v>
      </c>
      <c r="D28475" s="85">
        <v>10</v>
      </c>
      <c r="E28475" s="86">
        <v>43372.416666666664</v>
      </c>
      <c r="F28475" s="88" t="s">
        <v>378</v>
      </c>
      <c r="G28475" s="89" t="s">
        <v>379</v>
      </c>
      <c r="J28475" s="94">
        <v>133</v>
      </c>
      <c r="K28475" s="94">
        <v>129</v>
      </c>
      <c r="P28475" s="94">
        <v>133</v>
      </c>
      <c r="Q28475" s="94">
        <v>129</v>
      </c>
      <c r="V28475" s="94">
        <v>133</v>
      </c>
      <c r="AN28475" s="94">
        <v>133</v>
      </c>
      <c r="AS28475" s="94">
        <v>36</v>
      </c>
      <c r="AT28475" s="94">
        <v>93</v>
      </c>
    </row>
    <row r="28476" spans="1:46">
      <c r="A28476" s="85" t="s">
        <v>62</v>
      </c>
      <c r="B28476" s="86">
        <v>43372.625</v>
      </c>
      <c r="C28476" s="87">
        <v>43372</v>
      </c>
      <c r="D28476" s="85">
        <v>11</v>
      </c>
      <c r="E28476" s="86">
        <v>43372.458333333336</v>
      </c>
      <c r="F28476" s="88" t="s">
        <v>378</v>
      </c>
      <c r="G28476" s="89" t="s">
        <v>379</v>
      </c>
      <c r="J28476" s="94">
        <v>133</v>
      </c>
      <c r="K28476" s="94">
        <v>131</v>
      </c>
      <c r="P28476" s="94">
        <v>133</v>
      </c>
      <c r="Q28476" s="94">
        <v>131</v>
      </c>
      <c r="V28476" s="94">
        <v>133</v>
      </c>
      <c r="AN28476" s="94">
        <v>133</v>
      </c>
      <c r="AS28476" s="94">
        <v>30</v>
      </c>
      <c r="AT28476" s="94">
        <v>101</v>
      </c>
    </row>
    <row r="28477" spans="1:46">
      <c r="A28477" s="85" t="s">
        <v>62</v>
      </c>
      <c r="B28477" s="86">
        <v>43372.666666666664</v>
      </c>
      <c r="C28477" s="87">
        <v>43372</v>
      </c>
      <c r="D28477" s="85">
        <v>12</v>
      </c>
      <c r="E28477" s="86">
        <v>43372.5</v>
      </c>
      <c r="F28477" s="88" t="s">
        <v>378</v>
      </c>
      <c r="G28477" s="89" t="s">
        <v>379</v>
      </c>
      <c r="J28477" s="94">
        <v>132</v>
      </c>
      <c r="K28477" s="94">
        <v>129</v>
      </c>
      <c r="P28477" s="94">
        <v>132</v>
      </c>
      <c r="Q28477" s="94">
        <v>129</v>
      </c>
      <c r="V28477" s="94">
        <v>132</v>
      </c>
      <c r="AN28477" s="94">
        <v>132</v>
      </c>
      <c r="AS28477" s="94">
        <v>33</v>
      </c>
      <c r="AT28477" s="94">
        <v>96</v>
      </c>
    </row>
    <row r="28478" spans="1:46">
      <c r="A28478" s="85" t="s">
        <v>62</v>
      </c>
      <c r="B28478" s="86">
        <v>43372.708333333336</v>
      </c>
      <c r="C28478" s="87">
        <v>43372</v>
      </c>
      <c r="D28478" s="85">
        <v>13</v>
      </c>
      <c r="E28478" s="86">
        <v>43372.541666666664</v>
      </c>
      <c r="F28478" s="88" t="s">
        <v>378</v>
      </c>
      <c r="G28478" s="89" t="s">
        <v>379</v>
      </c>
      <c r="J28478" s="94">
        <v>134</v>
      </c>
      <c r="K28478" s="94">
        <v>130</v>
      </c>
      <c r="P28478" s="94">
        <v>134</v>
      </c>
      <c r="Q28478" s="94">
        <v>130</v>
      </c>
      <c r="V28478" s="94">
        <v>134</v>
      </c>
      <c r="AN28478" s="94">
        <v>134</v>
      </c>
      <c r="AS28478" s="94">
        <v>35</v>
      </c>
      <c r="AT28478" s="94">
        <v>95</v>
      </c>
    </row>
    <row r="28479" spans="1:46">
      <c r="A28479" s="85" t="s">
        <v>62</v>
      </c>
      <c r="B28479" s="86">
        <v>43372.75</v>
      </c>
      <c r="C28479" s="87">
        <v>43372</v>
      </c>
      <c r="D28479" s="85">
        <v>14</v>
      </c>
      <c r="E28479" s="86">
        <v>43372.583333333336</v>
      </c>
      <c r="F28479" s="88" t="s">
        <v>378</v>
      </c>
      <c r="G28479" s="89" t="s">
        <v>379</v>
      </c>
      <c r="J28479" s="94">
        <v>133</v>
      </c>
      <c r="K28479" s="94">
        <v>131</v>
      </c>
      <c r="P28479" s="94">
        <v>133</v>
      </c>
      <c r="Q28479" s="94">
        <v>131</v>
      </c>
      <c r="V28479" s="94">
        <v>133</v>
      </c>
      <c r="AN28479" s="94">
        <v>133</v>
      </c>
      <c r="AS28479" s="94">
        <v>32</v>
      </c>
      <c r="AT28479" s="94">
        <v>99</v>
      </c>
    </row>
    <row r="28480" spans="1:46">
      <c r="A28480" s="85" t="s">
        <v>62</v>
      </c>
      <c r="B28480" s="86">
        <v>43372.791666666664</v>
      </c>
      <c r="C28480" s="87">
        <v>43372</v>
      </c>
      <c r="D28480" s="85">
        <v>15</v>
      </c>
      <c r="E28480" s="86">
        <v>43372.625</v>
      </c>
      <c r="F28480" s="88" t="s">
        <v>378</v>
      </c>
      <c r="G28480" s="89" t="s">
        <v>379</v>
      </c>
      <c r="J28480" s="94">
        <v>136</v>
      </c>
      <c r="K28480" s="94">
        <v>129</v>
      </c>
      <c r="P28480" s="94">
        <v>136</v>
      </c>
      <c r="Q28480" s="94">
        <v>129</v>
      </c>
      <c r="V28480" s="94">
        <v>136</v>
      </c>
      <c r="AN28480" s="94">
        <v>136</v>
      </c>
      <c r="AS28480" s="94">
        <v>11</v>
      </c>
      <c r="AT28480" s="94">
        <v>118</v>
      </c>
    </row>
    <row r="28481" spans="1:46">
      <c r="A28481" s="85" t="s">
        <v>62</v>
      </c>
      <c r="B28481" s="86">
        <v>43372.833333333336</v>
      </c>
      <c r="C28481" s="87">
        <v>43372</v>
      </c>
      <c r="D28481" s="85">
        <v>16</v>
      </c>
      <c r="E28481" s="86">
        <v>43372.666666666664</v>
      </c>
      <c r="F28481" s="88" t="s">
        <v>378</v>
      </c>
      <c r="G28481" s="89" t="s">
        <v>379</v>
      </c>
      <c r="J28481" s="94">
        <v>135</v>
      </c>
      <c r="K28481" s="94">
        <v>130</v>
      </c>
      <c r="P28481" s="94">
        <v>135</v>
      </c>
      <c r="Q28481" s="94">
        <v>130</v>
      </c>
      <c r="V28481" s="94">
        <v>135</v>
      </c>
      <c r="AN28481" s="94">
        <v>135</v>
      </c>
      <c r="AS28481" s="94">
        <v>16</v>
      </c>
      <c r="AT28481" s="94">
        <v>114</v>
      </c>
    </row>
    <row r="28482" spans="1:46">
      <c r="A28482" s="85" t="s">
        <v>62</v>
      </c>
      <c r="B28482" s="86">
        <v>43372.875</v>
      </c>
      <c r="C28482" s="87">
        <v>43372</v>
      </c>
      <c r="D28482" s="85">
        <v>17</v>
      </c>
      <c r="E28482" s="86">
        <v>43372.708333333336</v>
      </c>
      <c r="F28482" s="88" t="s">
        <v>378</v>
      </c>
      <c r="G28482" s="89" t="s">
        <v>379</v>
      </c>
      <c r="J28482" s="94">
        <v>133</v>
      </c>
      <c r="K28482" s="94">
        <v>130</v>
      </c>
      <c r="P28482" s="94">
        <v>133</v>
      </c>
      <c r="Q28482" s="94">
        <v>130</v>
      </c>
      <c r="V28482" s="94">
        <v>133</v>
      </c>
      <c r="AN28482" s="94">
        <v>133</v>
      </c>
      <c r="AS28482" s="94">
        <v>24</v>
      </c>
      <c r="AT28482" s="94">
        <v>106</v>
      </c>
    </row>
    <row r="28483" spans="1:46">
      <c r="A28483" s="85" t="s">
        <v>62</v>
      </c>
      <c r="B28483" s="86">
        <v>43372.916666666664</v>
      </c>
      <c r="C28483" s="87">
        <v>43372</v>
      </c>
      <c r="D28483" s="85">
        <v>18</v>
      </c>
      <c r="E28483" s="86">
        <v>43372.75</v>
      </c>
      <c r="F28483" s="88" t="s">
        <v>378</v>
      </c>
      <c r="G28483" s="89" t="s">
        <v>379</v>
      </c>
      <c r="J28483" s="94">
        <v>134</v>
      </c>
      <c r="K28483" s="94">
        <v>130</v>
      </c>
      <c r="P28483" s="94">
        <v>134</v>
      </c>
      <c r="Q28483" s="94">
        <v>130</v>
      </c>
      <c r="V28483" s="94">
        <v>134</v>
      </c>
      <c r="AN28483" s="94">
        <v>134</v>
      </c>
      <c r="AS28483" s="94">
        <v>29</v>
      </c>
      <c r="AT28483" s="94">
        <v>101</v>
      </c>
    </row>
    <row r="28484" spans="1:46">
      <c r="A28484" s="85" t="s">
        <v>62</v>
      </c>
      <c r="B28484" s="86">
        <v>43372.958333333336</v>
      </c>
      <c r="C28484" s="87">
        <v>43372</v>
      </c>
      <c r="D28484" s="85">
        <v>19</v>
      </c>
      <c r="E28484" s="86">
        <v>43372.791666666664</v>
      </c>
      <c r="F28484" s="88" t="s">
        <v>378</v>
      </c>
      <c r="G28484" s="89" t="s">
        <v>379</v>
      </c>
      <c r="J28484" s="94">
        <v>134</v>
      </c>
      <c r="K28484" s="94">
        <v>129</v>
      </c>
      <c r="P28484" s="94">
        <v>134</v>
      </c>
      <c r="Q28484" s="94">
        <v>129</v>
      </c>
      <c r="V28484" s="94">
        <v>134</v>
      </c>
      <c r="AN28484" s="94">
        <v>134</v>
      </c>
      <c r="AS28484" s="94">
        <v>34</v>
      </c>
      <c r="AT28484" s="94">
        <v>95</v>
      </c>
    </row>
    <row r="28485" spans="1:46">
      <c r="A28485" s="85" t="s">
        <v>62</v>
      </c>
      <c r="B28485" s="86">
        <v>43373</v>
      </c>
      <c r="C28485" s="87">
        <v>43372</v>
      </c>
      <c r="D28485" s="85">
        <v>20</v>
      </c>
      <c r="E28485" s="86">
        <v>43372.833333333336</v>
      </c>
      <c r="F28485" s="88" t="s">
        <v>378</v>
      </c>
      <c r="G28485" s="89" t="s">
        <v>379</v>
      </c>
      <c r="J28485" s="94">
        <v>134</v>
      </c>
      <c r="K28485" s="94">
        <v>131</v>
      </c>
      <c r="P28485" s="94">
        <v>134</v>
      </c>
      <c r="Q28485" s="94">
        <v>131</v>
      </c>
      <c r="V28485" s="94">
        <v>134</v>
      </c>
      <c r="AN28485" s="94">
        <v>134</v>
      </c>
      <c r="AS28485" s="94">
        <v>62</v>
      </c>
      <c r="AT28485" s="94">
        <v>69</v>
      </c>
    </row>
    <row r="28486" spans="1:46">
      <c r="A28486" s="85" t="s">
        <v>62</v>
      </c>
      <c r="B28486" s="86">
        <v>43373.041666666664</v>
      </c>
      <c r="C28486" s="87">
        <v>43372</v>
      </c>
      <c r="D28486" s="85">
        <v>21</v>
      </c>
      <c r="E28486" s="86">
        <v>43372.875</v>
      </c>
      <c r="F28486" s="88" t="s">
        <v>378</v>
      </c>
      <c r="G28486" s="89" t="s">
        <v>379</v>
      </c>
      <c r="J28486" s="94">
        <v>134</v>
      </c>
      <c r="K28486" s="94">
        <v>130</v>
      </c>
      <c r="P28486" s="94">
        <v>134</v>
      </c>
      <c r="Q28486" s="94">
        <v>130</v>
      </c>
      <c r="V28486" s="94">
        <v>134</v>
      </c>
      <c r="AN28486" s="94">
        <v>134</v>
      </c>
      <c r="AS28486" s="94">
        <v>64</v>
      </c>
      <c r="AT28486" s="94">
        <v>66</v>
      </c>
    </row>
    <row r="28487" spans="1:46">
      <c r="A28487" s="85" t="s">
        <v>62</v>
      </c>
      <c r="B28487" s="86">
        <v>43373.083333333336</v>
      </c>
      <c r="C28487" s="87">
        <v>43372</v>
      </c>
      <c r="D28487" s="85">
        <v>22</v>
      </c>
      <c r="E28487" s="86">
        <v>43372.916666666664</v>
      </c>
      <c r="F28487" s="88" t="s">
        <v>378</v>
      </c>
      <c r="G28487" s="89" t="s">
        <v>379</v>
      </c>
      <c r="J28487" s="94">
        <v>133</v>
      </c>
      <c r="K28487" s="94">
        <v>130</v>
      </c>
      <c r="P28487" s="94">
        <v>133</v>
      </c>
      <c r="Q28487" s="94">
        <v>130</v>
      </c>
      <c r="V28487" s="94">
        <v>133</v>
      </c>
      <c r="AN28487" s="94">
        <v>133</v>
      </c>
      <c r="AS28487" s="94">
        <v>59</v>
      </c>
      <c r="AT28487" s="94">
        <v>71</v>
      </c>
    </row>
    <row r="28488" spans="1:46">
      <c r="A28488" s="85" t="s">
        <v>62</v>
      </c>
      <c r="B28488" s="86">
        <v>43373.125</v>
      </c>
      <c r="C28488" s="87">
        <v>43372</v>
      </c>
      <c r="D28488" s="85">
        <v>23</v>
      </c>
      <c r="E28488" s="86">
        <v>43372.958333333336</v>
      </c>
      <c r="F28488" s="88" t="s">
        <v>378</v>
      </c>
      <c r="G28488" s="89" t="s">
        <v>379</v>
      </c>
      <c r="J28488" s="94">
        <v>132</v>
      </c>
      <c r="K28488" s="94">
        <v>130</v>
      </c>
      <c r="P28488" s="94">
        <v>132</v>
      </c>
      <c r="Q28488" s="94">
        <v>130</v>
      </c>
      <c r="V28488" s="94">
        <v>132</v>
      </c>
      <c r="AN28488" s="94">
        <v>132</v>
      </c>
      <c r="AS28488" s="94">
        <v>57</v>
      </c>
      <c r="AT28488" s="94">
        <v>73</v>
      </c>
    </row>
    <row r="28489" spans="1:46">
      <c r="A28489" s="85" t="s">
        <v>62</v>
      </c>
      <c r="B28489" s="86">
        <v>43373.166666666664</v>
      </c>
      <c r="C28489" s="87">
        <v>43372</v>
      </c>
      <c r="D28489" s="85">
        <v>24</v>
      </c>
      <c r="E28489" s="86">
        <v>43373</v>
      </c>
      <c r="F28489" s="88" t="s">
        <v>378</v>
      </c>
      <c r="G28489" s="89" t="s">
        <v>379</v>
      </c>
      <c r="J28489" s="94">
        <v>7</v>
      </c>
      <c r="K28489" s="94">
        <v>4</v>
      </c>
      <c r="P28489" s="94">
        <v>7</v>
      </c>
      <c r="Q28489" s="94">
        <v>4</v>
      </c>
      <c r="V28489" s="94">
        <v>7</v>
      </c>
      <c r="AN28489" s="94">
        <v>7</v>
      </c>
      <c r="AS28489" s="94">
        <v>20</v>
      </c>
      <c r="AT28489" s="94">
        <v>-16</v>
      </c>
    </row>
    <row r="28490" spans="1:46">
      <c r="A28490" s="85" t="s">
        <v>62</v>
      </c>
      <c r="B28490" s="86">
        <v>43373.208333333336</v>
      </c>
      <c r="C28490" s="87">
        <v>43373</v>
      </c>
      <c r="D28490" s="85">
        <v>1</v>
      </c>
      <c r="E28490" s="86">
        <v>43373.041666666664</v>
      </c>
      <c r="F28490" s="88" t="s">
        <v>378</v>
      </c>
      <c r="G28490" s="89" t="s">
        <v>379</v>
      </c>
      <c r="J28490" s="94">
        <v>0</v>
      </c>
      <c r="K28490" s="94">
        <v>-1</v>
      </c>
      <c r="P28490" s="94">
        <v>0</v>
      </c>
      <c r="Q28490" s="94">
        <v>-1</v>
      </c>
      <c r="V28490" s="94">
        <v>0</v>
      </c>
      <c r="AN28490" s="94">
        <v>0</v>
      </c>
      <c r="AS28490" s="94">
        <v>13</v>
      </c>
      <c r="AT28490" s="94">
        <v>-14</v>
      </c>
    </row>
    <row r="28491" spans="1:46">
      <c r="A28491" s="85" t="s">
        <v>62</v>
      </c>
      <c r="B28491" s="86">
        <v>43373.25</v>
      </c>
      <c r="C28491" s="87">
        <v>43373</v>
      </c>
      <c r="D28491" s="85">
        <v>2</v>
      </c>
      <c r="E28491" s="86">
        <v>43373.083333333336</v>
      </c>
      <c r="F28491" s="88" t="s">
        <v>378</v>
      </c>
      <c r="G28491" s="89" t="s">
        <v>379</v>
      </c>
      <c r="J28491" s="94">
        <v>1</v>
      </c>
      <c r="K28491" s="94">
        <v>2</v>
      </c>
      <c r="P28491" s="94">
        <v>1</v>
      </c>
      <c r="Q28491" s="94">
        <v>2</v>
      </c>
      <c r="V28491" s="94">
        <v>1</v>
      </c>
      <c r="AN28491" s="94">
        <v>1</v>
      </c>
      <c r="AS28491" s="94">
        <v>8</v>
      </c>
      <c r="AT28491" s="94">
        <v>-6</v>
      </c>
    </row>
    <row r="28492" spans="1:46">
      <c r="A28492" s="85" t="s">
        <v>62</v>
      </c>
      <c r="B28492" s="86">
        <v>43373.291666666664</v>
      </c>
      <c r="C28492" s="87">
        <v>43373</v>
      </c>
      <c r="D28492" s="85">
        <v>3</v>
      </c>
      <c r="E28492" s="86">
        <v>43373.125</v>
      </c>
      <c r="F28492" s="88" t="s">
        <v>378</v>
      </c>
      <c r="G28492" s="89" t="s">
        <v>379</v>
      </c>
      <c r="J28492" s="94">
        <v>0</v>
      </c>
      <c r="K28492" s="94">
        <v>0</v>
      </c>
      <c r="P28492" s="94">
        <v>0</v>
      </c>
      <c r="Q28492" s="94">
        <v>0</v>
      </c>
      <c r="V28492" s="94">
        <v>0</v>
      </c>
      <c r="AN28492" s="94">
        <v>0</v>
      </c>
      <c r="AS28492" s="94">
        <v>1</v>
      </c>
      <c r="AT28492" s="94">
        <v>-1</v>
      </c>
    </row>
    <row r="28493" spans="1:46">
      <c r="A28493" s="85" t="s">
        <v>62</v>
      </c>
      <c r="B28493" s="86">
        <v>43373.333333333336</v>
      </c>
      <c r="C28493" s="87">
        <v>43373</v>
      </c>
      <c r="D28493" s="85">
        <v>4</v>
      </c>
      <c r="E28493" s="86">
        <v>43373.166666666664</v>
      </c>
      <c r="F28493" s="88" t="s">
        <v>378</v>
      </c>
      <c r="G28493" s="89" t="s">
        <v>379</v>
      </c>
      <c r="J28493" s="94">
        <v>1</v>
      </c>
      <c r="K28493" s="94">
        <v>1</v>
      </c>
      <c r="P28493" s="94">
        <v>1</v>
      </c>
      <c r="Q28493" s="94">
        <v>1</v>
      </c>
      <c r="V28493" s="94">
        <v>1</v>
      </c>
      <c r="AN28493" s="94">
        <v>1</v>
      </c>
      <c r="AS28493" s="94">
        <v>-3</v>
      </c>
      <c r="AT28493" s="94">
        <v>4</v>
      </c>
    </row>
    <row r="28494" spans="1:46">
      <c r="A28494" s="85" t="s">
        <v>62</v>
      </c>
      <c r="B28494" s="86">
        <v>43373.375</v>
      </c>
      <c r="C28494" s="87">
        <v>43373</v>
      </c>
      <c r="D28494" s="85">
        <v>5</v>
      </c>
      <c r="E28494" s="86">
        <v>43373.208333333336</v>
      </c>
      <c r="F28494" s="88" t="s">
        <v>378</v>
      </c>
      <c r="G28494" s="89" t="s">
        <v>379</v>
      </c>
      <c r="J28494" s="94">
        <v>0</v>
      </c>
      <c r="K28494" s="94">
        <v>-2</v>
      </c>
      <c r="P28494" s="94">
        <v>0</v>
      </c>
      <c r="Q28494" s="94">
        <v>-2</v>
      </c>
      <c r="V28494" s="94">
        <v>0</v>
      </c>
      <c r="AN28494" s="94">
        <v>0</v>
      </c>
      <c r="AS28494" s="94">
        <v>-7</v>
      </c>
      <c r="AT28494" s="94">
        <v>5</v>
      </c>
    </row>
    <row r="28495" spans="1:46">
      <c r="A28495" s="85" t="s">
        <v>62</v>
      </c>
      <c r="B28495" s="86">
        <v>43373.416666666664</v>
      </c>
      <c r="C28495" s="87">
        <v>43373</v>
      </c>
      <c r="D28495" s="85">
        <v>6</v>
      </c>
      <c r="E28495" s="86">
        <v>43373.25</v>
      </c>
      <c r="F28495" s="88" t="s">
        <v>378</v>
      </c>
      <c r="G28495" s="89" t="s">
        <v>379</v>
      </c>
      <c r="J28495" s="94">
        <v>2</v>
      </c>
      <c r="K28495" s="94">
        <v>1</v>
      </c>
      <c r="P28495" s="94">
        <v>2</v>
      </c>
      <c r="Q28495" s="94">
        <v>1</v>
      </c>
      <c r="V28495" s="94">
        <v>2</v>
      </c>
      <c r="AN28495" s="94">
        <v>2</v>
      </c>
      <c r="AS28495" s="94">
        <v>-7</v>
      </c>
      <c r="AT28495" s="94">
        <v>8</v>
      </c>
    </row>
    <row r="28496" spans="1:46">
      <c r="A28496" s="85" t="s">
        <v>62</v>
      </c>
      <c r="B28496" s="86">
        <v>43373.458333333336</v>
      </c>
      <c r="C28496" s="87">
        <v>43373</v>
      </c>
      <c r="D28496" s="85">
        <v>7</v>
      </c>
      <c r="E28496" s="86">
        <v>43373.291666666664</v>
      </c>
      <c r="F28496" s="88" t="s">
        <v>378</v>
      </c>
      <c r="G28496" s="89" t="s">
        <v>379</v>
      </c>
      <c r="J28496" s="94">
        <v>4</v>
      </c>
      <c r="K28496" s="94">
        <v>3</v>
      </c>
      <c r="P28496" s="94">
        <v>4</v>
      </c>
      <c r="Q28496" s="94">
        <v>3</v>
      </c>
      <c r="V28496" s="94">
        <v>4</v>
      </c>
      <c r="AN28496" s="94">
        <v>4</v>
      </c>
      <c r="AS28496" s="94">
        <v>-9</v>
      </c>
      <c r="AT28496" s="94">
        <v>12</v>
      </c>
    </row>
    <row r="28497" spans="1:46">
      <c r="A28497" s="85" t="s">
        <v>62</v>
      </c>
      <c r="B28497" s="86">
        <v>43373.5</v>
      </c>
      <c r="C28497" s="87">
        <v>43373</v>
      </c>
      <c r="D28497" s="85">
        <v>8</v>
      </c>
      <c r="E28497" s="86">
        <v>43373.333333333336</v>
      </c>
      <c r="F28497" s="88" t="s">
        <v>378</v>
      </c>
      <c r="G28497" s="89" t="s">
        <v>379</v>
      </c>
      <c r="J28497" s="94">
        <v>131</v>
      </c>
      <c r="K28497" s="94">
        <v>125</v>
      </c>
      <c r="P28497" s="94">
        <v>131</v>
      </c>
      <c r="Q28497" s="94">
        <v>125</v>
      </c>
      <c r="V28497" s="94">
        <v>131</v>
      </c>
      <c r="AN28497" s="94">
        <v>131</v>
      </c>
      <c r="AS28497" s="94">
        <v>22</v>
      </c>
      <c r="AT28497" s="94">
        <v>103</v>
      </c>
    </row>
    <row r="28498" spans="1:46">
      <c r="A28498" s="85" t="s">
        <v>62</v>
      </c>
      <c r="B28498" s="86">
        <v>43373.541666666664</v>
      </c>
      <c r="C28498" s="87">
        <v>43373</v>
      </c>
      <c r="D28498" s="85">
        <v>9</v>
      </c>
      <c r="E28498" s="86">
        <v>43373.375</v>
      </c>
      <c r="F28498" s="88" t="s">
        <v>378</v>
      </c>
      <c r="G28498" s="89" t="s">
        <v>379</v>
      </c>
      <c r="J28498" s="94">
        <v>134</v>
      </c>
      <c r="K28498" s="94">
        <v>131</v>
      </c>
      <c r="P28498" s="94">
        <v>134</v>
      </c>
      <c r="Q28498" s="94">
        <v>131</v>
      </c>
      <c r="V28498" s="94">
        <v>134</v>
      </c>
      <c r="AN28498" s="94">
        <v>134</v>
      </c>
      <c r="AS28498" s="94">
        <v>24</v>
      </c>
      <c r="AT28498" s="94">
        <v>107</v>
      </c>
    </row>
    <row r="28499" spans="1:46">
      <c r="A28499" s="85" t="s">
        <v>62</v>
      </c>
      <c r="B28499" s="86">
        <v>43373.583333333336</v>
      </c>
      <c r="C28499" s="87">
        <v>43373</v>
      </c>
      <c r="D28499" s="85">
        <v>10</v>
      </c>
      <c r="E28499" s="86">
        <v>43373.416666666664</v>
      </c>
      <c r="F28499" s="88" t="s">
        <v>378</v>
      </c>
      <c r="G28499" s="89" t="s">
        <v>379</v>
      </c>
      <c r="J28499" s="94">
        <v>135</v>
      </c>
      <c r="K28499" s="94">
        <v>131</v>
      </c>
      <c r="P28499" s="94">
        <v>135</v>
      </c>
      <c r="Q28499" s="94">
        <v>131</v>
      </c>
      <c r="V28499" s="94">
        <v>135</v>
      </c>
      <c r="AN28499" s="94">
        <v>135</v>
      </c>
      <c r="AS28499" s="94">
        <v>19</v>
      </c>
      <c r="AT28499" s="94">
        <v>112</v>
      </c>
    </row>
    <row r="28500" spans="1:46">
      <c r="A28500" s="85" t="s">
        <v>62</v>
      </c>
      <c r="B28500" s="86">
        <v>43373.625</v>
      </c>
      <c r="C28500" s="87">
        <v>43373</v>
      </c>
      <c r="D28500" s="85">
        <v>11</v>
      </c>
      <c r="E28500" s="86">
        <v>43373.458333333336</v>
      </c>
      <c r="F28500" s="88" t="s">
        <v>378</v>
      </c>
      <c r="G28500" s="89" t="s">
        <v>379</v>
      </c>
      <c r="J28500" s="94">
        <v>135</v>
      </c>
      <c r="K28500" s="94">
        <v>133</v>
      </c>
      <c r="P28500" s="94">
        <v>135</v>
      </c>
      <c r="Q28500" s="94">
        <v>133</v>
      </c>
      <c r="V28500" s="94">
        <v>135</v>
      </c>
      <c r="AN28500" s="94">
        <v>135</v>
      </c>
      <c r="AS28500" s="94">
        <v>13</v>
      </c>
      <c r="AT28500" s="94">
        <v>120</v>
      </c>
    </row>
    <row r="28501" spans="1:46">
      <c r="A28501" s="85" t="s">
        <v>62</v>
      </c>
      <c r="B28501" s="86">
        <v>43373.666666666664</v>
      </c>
      <c r="C28501" s="87">
        <v>43373</v>
      </c>
      <c r="D28501" s="85">
        <v>12</v>
      </c>
      <c r="E28501" s="86">
        <v>43373.5</v>
      </c>
      <c r="F28501" s="88" t="s">
        <v>378</v>
      </c>
      <c r="G28501" s="89" t="s">
        <v>379</v>
      </c>
      <c r="J28501" s="94">
        <v>134</v>
      </c>
      <c r="K28501" s="94">
        <v>133</v>
      </c>
      <c r="P28501" s="94">
        <v>134</v>
      </c>
      <c r="Q28501" s="94">
        <v>133</v>
      </c>
      <c r="V28501" s="94">
        <v>134</v>
      </c>
      <c r="AN28501" s="94">
        <v>134</v>
      </c>
      <c r="AS28501" s="94">
        <v>12</v>
      </c>
      <c r="AT28501" s="94">
        <v>121</v>
      </c>
    </row>
    <row r="28502" spans="1:46">
      <c r="A28502" s="85" t="s">
        <v>62</v>
      </c>
      <c r="B28502" s="86">
        <v>43373.708333333336</v>
      </c>
      <c r="C28502" s="87">
        <v>43373</v>
      </c>
      <c r="D28502" s="85">
        <v>13</v>
      </c>
      <c r="E28502" s="86">
        <v>43373.541666666664</v>
      </c>
      <c r="F28502" s="88" t="s">
        <v>378</v>
      </c>
      <c r="G28502" s="89" t="s">
        <v>379</v>
      </c>
      <c r="J28502" s="94">
        <v>133</v>
      </c>
      <c r="K28502" s="94">
        <v>129</v>
      </c>
      <c r="P28502" s="94">
        <v>133</v>
      </c>
      <c r="Q28502" s="94">
        <v>129</v>
      </c>
      <c r="V28502" s="94">
        <v>133</v>
      </c>
      <c r="AN28502" s="94">
        <v>133</v>
      </c>
      <c r="AS28502" s="94">
        <v>7</v>
      </c>
      <c r="AT28502" s="94">
        <v>122</v>
      </c>
    </row>
    <row r="28503" spans="1:46">
      <c r="A28503" s="85" t="s">
        <v>62</v>
      </c>
      <c r="B28503" s="86">
        <v>43373.75</v>
      </c>
      <c r="C28503" s="87">
        <v>43373</v>
      </c>
      <c r="D28503" s="85">
        <v>14</v>
      </c>
      <c r="E28503" s="86">
        <v>43373.583333333336</v>
      </c>
      <c r="F28503" s="88" t="s">
        <v>378</v>
      </c>
      <c r="G28503" s="89" t="s">
        <v>379</v>
      </c>
      <c r="J28503" s="94">
        <v>133</v>
      </c>
      <c r="K28503" s="94">
        <v>129</v>
      </c>
      <c r="P28503" s="94">
        <v>133</v>
      </c>
      <c r="Q28503" s="94">
        <v>129</v>
      </c>
      <c r="V28503" s="94">
        <v>133</v>
      </c>
      <c r="AN28503" s="94">
        <v>133</v>
      </c>
      <c r="AS28503" s="94">
        <v>9</v>
      </c>
      <c r="AT28503" s="94">
        <v>120</v>
      </c>
    </row>
    <row r="28504" spans="1:46">
      <c r="A28504" s="85" t="s">
        <v>62</v>
      </c>
      <c r="B28504" s="86">
        <v>43373.791666666664</v>
      </c>
      <c r="C28504" s="87">
        <v>43373</v>
      </c>
      <c r="D28504" s="85">
        <v>15</v>
      </c>
      <c r="E28504" s="86">
        <v>43373.625</v>
      </c>
      <c r="F28504" s="88" t="s">
        <v>378</v>
      </c>
      <c r="G28504" s="89" t="s">
        <v>379</v>
      </c>
      <c r="J28504" s="94">
        <v>135</v>
      </c>
      <c r="K28504" s="94">
        <v>130</v>
      </c>
      <c r="P28504" s="94">
        <v>135</v>
      </c>
      <c r="Q28504" s="94">
        <v>130</v>
      </c>
      <c r="V28504" s="94">
        <v>135</v>
      </c>
      <c r="AN28504" s="94">
        <v>135</v>
      </c>
      <c r="AS28504" s="94">
        <v>14</v>
      </c>
      <c r="AT28504" s="94">
        <v>116</v>
      </c>
    </row>
    <row r="28505" spans="1:46">
      <c r="A28505" s="85" t="s">
        <v>62</v>
      </c>
      <c r="B28505" s="86">
        <v>43373.833333333336</v>
      </c>
      <c r="C28505" s="87">
        <v>43373</v>
      </c>
      <c r="D28505" s="85">
        <v>16</v>
      </c>
      <c r="E28505" s="86">
        <v>43373.666666666664</v>
      </c>
      <c r="F28505" s="88" t="s">
        <v>378</v>
      </c>
      <c r="G28505" s="89" t="s">
        <v>379</v>
      </c>
      <c r="J28505" s="94">
        <v>137</v>
      </c>
      <c r="K28505" s="94">
        <v>136</v>
      </c>
      <c r="P28505" s="94">
        <v>137</v>
      </c>
      <c r="Q28505" s="94">
        <v>136</v>
      </c>
      <c r="V28505" s="94">
        <v>137</v>
      </c>
      <c r="AN28505" s="94">
        <v>137</v>
      </c>
      <c r="AS28505" s="94">
        <v>26</v>
      </c>
      <c r="AT28505" s="94">
        <v>110</v>
      </c>
    </row>
    <row r="28506" spans="1:46">
      <c r="A28506" s="85" t="s">
        <v>62</v>
      </c>
      <c r="B28506" s="86">
        <v>43373.875</v>
      </c>
      <c r="C28506" s="87">
        <v>43373</v>
      </c>
      <c r="D28506" s="85">
        <v>17</v>
      </c>
      <c r="E28506" s="86">
        <v>43373.708333333336</v>
      </c>
      <c r="F28506" s="88" t="s">
        <v>378</v>
      </c>
      <c r="G28506" s="89" t="s">
        <v>379</v>
      </c>
      <c r="J28506" s="94">
        <v>132</v>
      </c>
      <c r="K28506" s="94">
        <v>127</v>
      </c>
      <c r="P28506" s="94">
        <v>132</v>
      </c>
      <c r="Q28506" s="94">
        <v>127</v>
      </c>
      <c r="V28506" s="94">
        <v>132</v>
      </c>
      <c r="AN28506" s="94">
        <v>132</v>
      </c>
      <c r="AS28506" s="94">
        <v>25</v>
      </c>
      <c r="AT28506" s="94">
        <v>102</v>
      </c>
    </row>
    <row r="28507" spans="1:46">
      <c r="A28507" s="85" t="s">
        <v>62</v>
      </c>
      <c r="B28507" s="86">
        <v>43373.916666666664</v>
      </c>
      <c r="C28507" s="87">
        <v>43373</v>
      </c>
      <c r="D28507" s="85">
        <v>18</v>
      </c>
      <c r="E28507" s="86">
        <v>43373.75</v>
      </c>
      <c r="F28507" s="88" t="s">
        <v>378</v>
      </c>
      <c r="G28507" s="89" t="s">
        <v>379</v>
      </c>
      <c r="J28507" s="94">
        <v>136</v>
      </c>
      <c r="K28507" s="94">
        <v>132</v>
      </c>
      <c r="P28507" s="94">
        <v>136</v>
      </c>
      <c r="Q28507" s="94">
        <v>132</v>
      </c>
      <c r="V28507" s="94">
        <v>136</v>
      </c>
      <c r="AN28507" s="94">
        <v>136</v>
      </c>
      <c r="AS28507" s="94">
        <v>29</v>
      </c>
      <c r="AT28507" s="94">
        <v>103</v>
      </c>
    </row>
    <row r="28508" spans="1:46">
      <c r="A28508" s="85" t="s">
        <v>62</v>
      </c>
      <c r="B28508" s="86">
        <v>43373.958333333336</v>
      </c>
      <c r="C28508" s="87">
        <v>43373</v>
      </c>
      <c r="D28508" s="85">
        <v>19</v>
      </c>
      <c r="E28508" s="86">
        <v>43373.791666666664</v>
      </c>
      <c r="F28508" s="88" t="s">
        <v>378</v>
      </c>
      <c r="G28508" s="89" t="s">
        <v>379</v>
      </c>
      <c r="J28508" s="94">
        <v>134</v>
      </c>
      <c r="K28508" s="94">
        <v>128</v>
      </c>
      <c r="P28508" s="94">
        <v>134</v>
      </c>
      <c r="Q28508" s="94">
        <v>128</v>
      </c>
      <c r="V28508" s="94">
        <v>134</v>
      </c>
      <c r="AN28508" s="94">
        <v>134</v>
      </c>
      <c r="AS28508" s="94">
        <v>17</v>
      </c>
      <c r="AT28508" s="94">
        <v>111</v>
      </c>
    </row>
    <row r="28509" spans="1:46">
      <c r="A28509" s="85" t="s">
        <v>62</v>
      </c>
      <c r="B28509" s="86">
        <v>43374</v>
      </c>
      <c r="C28509" s="87">
        <v>43373</v>
      </c>
      <c r="D28509" s="85">
        <v>20</v>
      </c>
      <c r="E28509" s="86">
        <v>43373.833333333336</v>
      </c>
      <c r="F28509" s="88" t="s">
        <v>378</v>
      </c>
      <c r="G28509" s="89" t="s">
        <v>379</v>
      </c>
      <c r="J28509" s="94">
        <v>133</v>
      </c>
      <c r="K28509" s="94">
        <v>131</v>
      </c>
      <c r="P28509" s="94">
        <v>133</v>
      </c>
      <c r="Q28509" s="94">
        <v>131</v>
      </c>
      <c r="V28509" s="94">
        <v>133</v>
      </c>
      <c r="AN28509" s="94">
        <v>133</v>
      </c>
      <c r="AS28509" s="94">
        <v>23</v>
      </c>
      <c r="AT28509" s="94">
        <v>108</v>
      </c>
    </row>
    <row r="28510" spans="1:46">
      <c r="A28510" s="85" t="s">
        <v>62</v>
      </c>
      <c r="B28510" s="86">
        <v>43374.041666666664</v>
      </c>
      <c r="C28510" s="87">
        <v>43373</v>
      </c>
      <c r="D28510" s="85">
        <v>21</v>
      </c>
      <c r="E28510" s="86">
        <v>43373.875</v>
      </c>
      <c r="F28510" s="88" t="s">
        <v>378</v>
      </c>
      <c r="G28510" s="89" t="s">
        <v>379</v>
      </c>
      <c r="J28510" s="94">
        <v>133</v>
      </c>
      <c r="K28510" s="94">
        <v>130</v>
      </c>
      <c r="P28510" s="94">
        <v>133</v>
      </c>
      <c r="Q28510" s="94">
        <v>130</v>
      </c>
      <c r="V28510" s="94">
        <v>133</v>
      </c>
      <c r="AN28510" s="94">
        <v>133</v>
      </c>
      <c r="AS28510" s="94">
        <v>22</v>
      </c>
      <c r="AT28510" s="94">
        <v>108</v>
      </c>
    </row>
    <row r="28511" spans="1:46">
      <c r="A28511" s="85" t="s">
        <v>62</v>
      </c>
      <c r="B28511" s="86">
        <v>43374.083333333336</v>
      </c>
      <c r="C28511" s="87">
        <v>43373</v>
      </c>
      <c r="D28511" s="85">
        <v>22</v>
      </c>
      <c r="E28511" s="86">
        <v>43373.916666666664</v>
      </c>
      <c r="F28511" s="88" t="s">
        <v>378</v>
      </c>
      <c r="G28511" s="89" t="s">
        <v>379</v>
      </c>
      <c r="J28511" s="94">
        <v>132</v>
      </c>
      <c r="K28511" s="94">
        <v>128</v>
      </c>
      <c r="P28511" s="94">
        <v>132</v>
      </c>
      <c r="Q28511" s="94">
        <v>128</v>
      </c>
      <c r="V28511" s="94">
        <v>132</v>
      </c>
      <c r="AN28511" s="94">
        <v>132</v>
      </c>
      <c r="AS28511" s="94">
        <v>43</v>
      </c>
      <c r="AT28511" s="94">
        <v>85</v>
      </c>
    </row>
    <row r="28512" spans="1:46">
      <c r="A28512" s="85" t="s">
        <v>62</v>
      </c>
      <c r="B28512" s="86">
        <v>43374.125</v>
      </c>
      <c r="C28512" s="87">
        <v>43373</v>
      </c>
      <c r="D28512" s="85">
        <v>23</v>
      </c>
      <c r="E28512" s="86">
        <v>43373.958333333336</v>
      </c>
      <c r="F28512" s="88" t="s">
        <v>378</v>
      </c>
      <c r="G28512" s="89" t="s">
        <v>379</v>
      </c>
      <c r="J28512" s="94">
        <v>132</v>
      </c>
      <c r="K28512" s="94">
        <v>132</v>
      </c>
      <c r="P28512" s="94">
        <v>132</v>
      </c>
      <c r="Q28512" s="94">
        <v>132</v>
      </c>
      <c r="V28512" s="94">
        <v>132</v>
      </c>
      <c r="AN28512" s="94">
        <v>132</v>
      </c>
      <c r="AS28512" s="94">
        <v>43</v>
      </c>
      <c r="AT28512" s="94">
        <v>89</v>
      </c>
    </row>
    <row r="28513" spans="1:46">
      <c r="A28513" s="85" t="s">
        <v>62</v>
      </c>
      <c r="B28513" s="86">
        <v>43374.166666666664</v>
      </c>
      <c r="C28513" s="87">
        <v>43373</v>
      </c>
      <c r="D28513" s="85">
        <v>24</v>
      </c>
      <c r="E28513" s="86">
        <v>43374</v>
      </c>
      <c r="F28513" s="88" t="s">
        <v>378</v>
      </c>
      <c r="G28513" s="89" t="s">
        <v>379</v>
      </c>
      <c r="J28513" s="94">
        <v>6</v>
      </c>
      <c r="K28513" s="94">
        <v>4</v>
      </c>
      <c r="P28513" s="94">
        <v>6</v>
      </c>
      <c r="Q28513" s="94">
        <v>4</v>
      </c>
      <c r="V28513" s="94">
        <v>6</v>
      </c>
      <c r="AN28513" s="94">
        <v>6</v>
      </c>
      <c r="AS28513" s="94">
        <v>4</v>
      </c>
      <c r="AT28513" s="94">
        <v>0</v>
      </c>
    </row>
    <row r="28514" spans="1:46">
      <c r="A28514" s="85" t="s">
        <v>62</v>
      </c>
      <c r="B28514" s="86">
        <v>43374.208333333336</v>
      </c>
      <c r="C28514" s="87">
        <v>43374</v>
      </c>
      <c r="D28514" s="85">
        <v>1</v>
      </c>
      <c r="E28514" s="86">
        <v>43374.041666666664</v>
      </c>
      <c r="F28514" s="88" t="s">
        <v>378</v>
      </c>
      <c r="G28514" s="89" t="s">
        <v>379</v>
      </c>
      <c r="J28514" s="94">
        <v>16</v>
      </c>
      <c r="K28514" s="94">
        <v>16</v>
      </c>
      <c r="P28514" s="94">
        <v>16</v>
      </c>
      <c r="Q28514" s="94">
        <v>16</v>
      </c>
      <c r="V28514" s="94">
        <v>16</v>
      </c>
      <c r="AN28514" s="94">
        <v>16</v>
      </c>
      <c r="AS28514" s="94">
        <v>22</v>
      </c>
      <c r="AT28514" s="94">
        <v>-9</v>
      </c>
    </row>
    <row r="28515" spans="1:46">
      <c r="A28515" s="85" t="s">
        <v>62</v>
      </c>
      <c r="B28515" s="86">
        <v>43374.25</v>
      </c>
      <c r="C28515" s="87">
        <v>43374</v>
      </c>
      <c r="D28515" s="85">
        <v>2</v>
      </c>
      <c r="E28515" s="86">
        <v>43374.083333333336</v>
      </c>
      <c r="F28515" s="88" t="s">
        <v>378</v>
      </c>
      <c r="G28515" s="89" t="s">
        <v>379</v>
      </c>
      <c r="J28515" s="94">
        <v>17</v>
      </c>
      <c r="K28515" s="94">
        <v>15</v>
      </c>
      <c r="P28515" s="94">
        <v>17</v>
      </c>
      <c r="Q28515" s="94">
        <v>15</v>
      </c>
      <c r="V28515" s="94">
        <v>17</v>
      </c>
      <c r="AN28515" s="94">
        <v>17</v>
      </c>
      <c r="AS28515" s="94">
        <v>11</v>
      </c>
      <c r="AT28515" s="94">
        <v>5</v>
      </c>
    </row>
    <row r="28516" spans="1:46">
      <c r="A28516" s="85" t="s">
        <v>62</v>
      </c>
      <c r="B28516" s="86">
        <v>43374.291666666664</v>
      </c>
      <c r="C28516" s="87">
        <v>43374</v>
      </c>
      <c r="D28516" s="85">
        <v>3</v>
      </c>
      <c r="E28516" s="86">
        <v>43374.125</v>
      </c>
      <c r="F28516" s="88" t="s">
        <v>378</v>
      </c>
      <c r="G28516" s="89" t="s">
        <v>379</v>
      </c>
      <c r="J28516" s="94">
        <v>16</v>
      </c>
      <c r="K28516" s="94">
        <v>16</v>
      </c>
      <c r="P28516" s="94">
        <v>16</v>
      </c>
      <c r="Q28516" s="94">
        <v>16</v>
      </c>
      <c r="V28516" s="94">
        <v>16</v>
      </c>
      <c r="AN28516" s="94">
        <v>16</v>
      </c>
      <c r="AS28516" s="94">
        <v>6</v>
      </c>
      <c r="AT28516" s="94">
        <v>6</v>
      </c>
    </row>
    <row r="28517" spans="1:46">
      <c r="A28517" s="85" t="s">
        <v>62</v>
      </c>
      <c r="B28517" s="86">
        <v>43374.333333333336</v>
      </c>
      <c r="C28517" s="87">
        <v>43374</v>
      </c>
      <c r="D28517" s="85">
        <v>4</v>
      </c>
      <c r="E28517" s="86">
        <v>43374.166666666664</v>
      </c>
      <c r="F28517" s="88" t="s">
        <v>378</v>
      </c>
      <c r="G28517" s="89" t="s">
        <v>379</v>
      </c>
      <c r="J28517" s="94">
        <v>17</v>
      </c>
      <c r="K28517" s="94">
        <v>15</v>
      </c>
      <c r="P28517" s="94">
        <v>17</v>
      </c>
      <c r="Q28517" s="94">
        <v>15</v>
      </c>
      <c r="V28517" s="94">
        <v>17</v>
      </c>
      <c r="AN28517" s="94">
        <v>17</v>
      </c>
      <c r="AS28517" s="94">
        <v>2</v>
      </c>
      <c r="AT28517" s="94">
        <v>10</v>
      </c>
    </row>
    <row r="28518" spans="1:46">
      <c r="A28518" s="85" t="s">
        <v>62</v>
      </c>
      <c r="B28518" s="86">
        <v>43374.375</v>
      </c>
      <c r="C28518" s="87">
        <v>43374</v>
      </c>
      <c r="D28518" s="85">
        <v>5</v>
      </c>
      <c r="E28518" s="86">
        <v>43374.208333333336</v>
      </c>
      <c r="F28518" s="88" t="s">
        <v>378</v>
      </c>
      <c r="G28518" s="89" t="s">
        <v>379</v>
      </c>
      <c r="J28518" s="94">
        <v>15</v>
      </c>
      <c r="K28518" s="94">
        <v>15</v>
      </c>
      <c r="P28518" s="94">
        <v>15</v>
      </c>
      <c r="Q28518" s="94">
        <v>15</v>
      </c>
      <c r="V28518" s="94">
        <v>15</v>
      </c>
      <c r="AN28518" s="94">
        <v>15</v>
      </c>
      <c r="AS28518" s="94">
        <v>3</v>
      </c>
      <c r="AT28518" s="94">
        <v>11</v>
      </c>
    </row>
    <row r="28519" spans="1:46">
      <c r="A28519" s="85" t="s">
        <v>62</v>
      </c>
      <c r="B28519" s="86">
        <v>43374.416666666664</v>
      </c>
      <c r="C28519" s="87">
        <v>43374</v>
      </c>
      <c r="D28519" s="85">
        <v>6</v>
      </c>
      <c r="E28519" s="86">
        <v>43374.25</v>
      </c>
      <c r="F28519" s="88" t="s">
        <v>378</v>
      </c>
      <c r="G28519" s="89" t="s">
        <v>379</v>
      </c>
      <c r="J28519" s="94">
        <v>16</v>
      </c>
      <c r="K28519" s="94">
        <v>14</v>
      </c>
      <c r="P28519" s="94">
        <v>16</v>
      </c>
      <c r="Q28519" s="94">
        <v>14</v>
      </c>
      <c r="V28519" s="94">
        <v>16</v>
      </c>
      <c r="AN28519" s="94">
        <v>16</v>
      </c>
      <c r="AS28519" s="94">
        <v>6</v>
      </c>
      <c r="AT28519" s="94">
        <v>8</v>
      </c>
    </row>
    <row r="28520" spans="1:46">
      <c r="A28520" s="85" t="s">
        <v>62</v>
      </c>
      <c r="B28520" s="86">
        <v>43374.458333333336</v>
      </c>
      <c r="C28520" s="87">
        <v>43374</v>
      </c>
      <c r="D28520" s="85">
        <v>7</v>
      </c>
      <c r="E28520" s="86">
        <v>43374.291666666664</v>
      </c>
      <c r="F28520" s="88" t="s">
        <v>378</v>
      </c>
      <c r="G28520" s="89" t="s">
        <v>379</v>
      </c>
      <c r="J28520" s="94">
        <v>17</v>
      </c>
      <c r="K28520" s="94">
        <v>15</v>
      </c>
      <c r="P28520" s="94">
        <v>17</v>
      </c>
      <c r="Q28520" s="94">
        <v>15</v>
      </c>
      <c r="V28520" s="94">
        <v>17</v>
      </c>
      <c r="AN28520" s="94">
        <v>17</v>
      </c>
      <c r="AS28520" s="94">
        <v>23</v>
      </c>
      <c r="AT28520" s="94">
        <v>-6</v>
      </c>
    </row>
    <row r="28521" spans="1:46">
      <c r="A28521" s="85" t="s">
        <v>62</v>
      </c>
      <c r="B28521" s="86">
        <v>43374.5</v>
      </c>
      <c r="C28521" s="87">
        <v>43374</v>
      </c>
      <c r="D28521" s="85">
        <v>8</v>
      </c>
      <c r="E28521" s="86">
        <v>43374.333333333336</v>
      </c>
      <c r="F28521" s="88" t="s">
        <v>378</v>
      </c>
      <c r="G28521" s="89" t="s">
        <v>379</v>
      </c>
      <c r="J28521" s="94">
        <v>143</v>
      </c>
      <c r="K28521" s="94">
        <v>139</v>
      </c>
      <c r="P28521" s="94">
        <v>143</v>
      </c>
      <c r="Q28521" s="94">
        <v>139</v>
      </c>
      <c r="V28521" s="94">
        <v>143</v>
      </c>
      <c r="AN28521" s="94">
        <v>143</v>
      </c>
      <c r="AS28521" s="94">
        <v>57</v>
      </c>
      <c r="AT28521" s="94">
        <v>69</v>
      </c>
    </row>
    <row r="28522" spans="1:46">
      <c r="A28522" s="85" t="s">
        <v>62</v>
      </c>
      <c r="B28522" s="86">
        <v>43374.541666666664</v>
      </c>
      <c r="C28522" s="87">
        <v>43374</v>
      </c>
      <c r="D28522" s="85">
        <v>9</v>
      </c>
      <c r="E28522" s="86">
        <v>43374.375</v>
      </c>
      <c r="F28522" s="88" t="s">
        <v>378</v>
      </c>
      <c r="G28522" s="89" t="s">
        <v>379</v>
      </c>
      <c r="J28522" s="94">
        <v>148</v>
      </c>
      <c r="K28522" s="94">
        <v>146</v>
      </c>
      <c r="P28522" s="94">
        <v>148</v>
      </c>
      <c r="Q28522" s="94">
        <v>146</v>
      </c>
      <c r="V28522" s="94">
        <v>148</v>
      </c>
      <c r="AN28522" s="94">
        <v>148</v>
      </c>
      <c r="AS28522" s="94">
        <v>54</v>
      </c>
      <c r="AT28522" s="94">
        <v>76</v>
      </c>
    </row>
    <row r="28523" spans="1:46">
      <c r="A28523" s="85" t="s">
        <v>62</v>
      </c>
      <c r="B28523" s="86">
        <v>43374.583333333336</v>
      </c>
      <c r="C28523" s="87">
        <v>43374</v>
      </c>
      <c r="D28523" s="85">
        <v>10</v>
      </c>
      <c r="E28523" s="86">
        <v>43374.416666666664</v>
      </c>
      <c r="F28523" s="88" t="s">
        <v>378</v>
      </c>
      <c r="G28523" s="89" t="s">
        <v>379</v>
      </c>
      <c r="J28523" s="94">
        <v>149</v>
      </c>
      <c r="K28523" s="94">
        <v>145</v>
      </c>
      <c r="P28523" s="94">
        <v>149</v>
      </c>
      <c r="Q28523" s="94">
        <v>145</v>
      </c>
      <c r="V28523" s="94">
        <v>149</v>
      </c>
      <c r="AN28523" s="94">
        <v>149</v>
      </c>
      <c r="AS28523" s="94">
        <v>45</v>
      </c>
      <c r="AT28523" s="94">
        <v>85</v>
      </c>
    </row>
    <row r="28524" spans="1:46">
      <c r="A28524" s="85" t="s">
        <v>62</v>
      </c>
      <c r="B28524" s="86">
        <v>43374.625</v>
      </c>
      <c r="C28524" s="87">
        <v>43374</v>
      </c>
      <c r="D28524" s="85">
        <v>11</v>
      </c>
      <c r="E28524" s="86">
        <v>43374.458333333336</v>
      </c>
      <c r="F28524" s="88" t="s">
        <v>378</v>
      </c>
      <c r="G28524" s="89" t="s">
        <v>379</v>
      </c>
      <c r="J28524" s="94">
        <v>147</v>
      </c>
      <c r="K28524" s="94">
        <v>145</v>
      </c>
      <c r="P28524" s="94">
        <v>147</v>
      </c>
      <c r="Q28524" s="94">
        <v>145</v>
      </c>
      <c r="V28524" s="94">
        <v>147</v>
      </c>
      <c r="AN28524" s="94">
        <v>147</v>
      </c>
      <c r="AS28524" s="94">
        <v>41</v>
      </c>
      <c r="AT28524" s="94">
        <v>90</v>
      </c>
    </row>
    <row r="28525" spans="1:46">
      <c r="A28525" s="85" t="s">
        <v>62</v>
      </c>
      <c r="B28525" s="86">
        <v>43374.666666666664</v>
      </c>
      <c r="C28525" s="87">
        <v>43374</v>
      </c>
      <c r="D28525" s="85">
        <v>12</v>
      </c>
      <c r="E28525" s="86">
        <v>43374.5</v>
      </c>
      <c r="F28525" s="88" t="s">
        <v>378</v>
      </c>
      <c r="G28525" s="89" t="s">
        <v>379</v>
      </c>
      <c r="J28525" s="94">
        <v>179</v>
      </c>
      <c r="K28525" s="94">
        <v>175</v>
      </c>
      <c r="P28525" s="94">
        <v>179</v>
      </c>
      <c r="Q28525" s="94">
        <v>175</v>
      </c>
      <c r="V28525" s="94">
        <v>179</v>
      </c>
      <c r="AN28525" s="94">
        <v>179</v>
      </c>
      <c r="AS28525" s="94">
        <v>43</v>
      </c>
      <c r="AT28525" s="94">
        <v>87</v>
      </c>
    </row>
    <row r="28526" spans="1:46">
      <c r="A28526" s="85" t="s">
        <v>62</v>
      </c>
      <c r="B28526" s="86">
        <v>43374.708333333336</v>
      </c>
      <c r="C28526" s="87">
        <v>43374</v>
      </c>
      <c r="D28526" s="85">
        <v>13</v>
      </c>
      <c r="E28526" s="86">
        <v>43374.541666666664</v>
      </c>
      <c r="F28526" s="88" t="s">
        <v>378</v>
      </c>
      <c r="G28526" s="89" t="s">
        <v>379</v>
      </c>
      <c r="J28526" s="94">
        <v>179</v>
      </c>
      <c r="K28526" s="94">
        <v>176</v>
      </c>
      <c r="P28526" s="94">
        <v>179</v>
      </c>
      <c r="Q28526" s="94">
        <v>176</v>
      </c>
      <c r="V28526" s="94">
        <v>179</v>
      </c>
      <c r="AN28526" s="94">
        <v>179</v>
      </c>
      <c r="AS28526" s="94">
        <v>55</v>
      </c>
      <c r="AT28526" s="94">
        <v>118</v>
      </c>
    </row>
    <row r="28527" spans="1:46">
      <c r="A28527" s="85" t="s">
        <v>62</v>
      </c>
      <c r="B28527" s="86">
        <v>43374.75</v>
      </c>
      <c r="C28527" s="87">
        <v>43374</v>
      </c>
      <c r="D28527" s="85">
        <v>14</v>
      </c>
      <c r="E28527" s="86">
        <v>43374.583333333336</v>
      </c>
      <c r="F28527" s="88" t="s">
        <v>378</v>
      </c>
      <c r="G28527" s="89" t="s">
        <v>379</v>
      </c>
      <c r="J28527" s="94">
        <v>179</v>
      </c>
      <c r="K28527" s="94">
        <v>175</v>
      </c>
      <c r="P28527" s="94">
        <v>179</v>
      </c>
      <c r="Q28527" s="94">
        <v>175</v>
      </c>
      <c r="V28527" s="94">
        <v>179</v>
      </c>
      <c r="AN28527" s="94">
        <v>179</v>
      </c>
      <c r="AS28527" s="94">
        <v>61</v>
      </c>
      <c r="AT28527" s="94">
        <v>114</v>
      </c>
    </row>
    <row r="28528" spans="1:46">
      <c r="A28528" s="85" t="s">
        <v>62</v>
      </c>
      <c r="B28528" s="86">
        <v>43374.791666666664</v>
      </c>
      <c r="C28528" s="87">
        <v>43374</v>
      </c>
      <c r="D28528" s="85">
        <v>15</v>
      </c>
      <c r="E28528" s="86">
        <v>43374.625</v>
      </c>
      <c r="F28528" s="88" t="s">
        <v>378</v>
      </c>
      <c r="G28528" s="89" t="s">
        <v>379</v>
      </c>
      <c r="J28528" s="94">
        <v>178</v>
      </c>
      <c r="K28528" s="94">
        <v>173</v>
      </c>
      <c r="P28528" s="94">
        <v>178</v>
      </c>
      <c r="Q28528" s="94">
        <v>173</v>
      </c>
      <c r="V28528" s="94">
        <v>178</v>
      </c>
      <c r="AN28528" s="94">
        <v>178</v>
      </c>
      <c r="AS28528" s="94">
        <v>59</v>
      </c>
      <c r="AT28528" s="94">
        <v>116</v>
      </c>
    </row>
    <row r="28529" spans="1:46">
      <c r="A28529" s="85" t="s">
        <v>62</v>
      </c>
      <c r="B28529" s="86">
        <v>43374.833333333336</v>
      </c>
      <c r="C28529" s="87">
        <v>43374</v>
      </c>
      <c r="D28529" s="85">
        <v>16</v>
      </c>
      <c r="E28529" s="86">
        <v>43374.666666666664</v>
      </c>
      <c r="F28529" s="88" t="s">
        <v>378</v>
      </c>
      <c r="G28529" s="89" t="s">
        <v>379</v>
      </c>
      <c r="J28529" s="94">
        <v>181</v>
      </c>
      <c r="K28529" s="94">
        <v>176</v>
      </c>
      <c r="P28529" s="94">
        <v>181</v>
      </c>
      <c r="Q28529" s="94">
        <v>176</v>
      </c>
      <c r="V28529" s="94">
        <v>181</v>
      </c>
      <c r="AN28529" s="94">
        <v>181</v>
      </c>
      <c r="AS28529" s="94">
        <v>43</v>
      </c>
      <c r="AT28529" s="94">
        <v>132</v>
      </c>
    </row>
    <row r="28530" spans="1:46">
      <c r="A28530" s="85" t="s">
        <v>62</v>
      </c>
      <c r="B28530" s="86">
        <v>43374.875</v>
      </c>
      <c r="C28530" s="87">
        <v>43374</v>
      </c>
      <c r="D28530" s="85">
        <v>17</v>
      </c>
      <c r="E28530" s="86">
        <v>43374.708333333336</v>
      </c>
      <c r="F28530" s="88" t="s">
        <v>378</v>
      </c>
      <c r="G28530" s="89" t="s">
        <v>379</v>
      </c>
      <c r="J28530" s="94">
        <v>179</v>
      </c>
      <c r="K28530" s="94">
        <v>175</v>
      </c>
      <c r="P28530" s="94">
        <v>179</v>
      </c>
      <c r="Q28530" s="94">
        <v>175</v>
      </c>
      <c r="V28530" s="94">
        <v>179</v>
      </c>
      <c r="AN28530" s="94">
        <v>179</v>
      </c>
      <c r="AS28530" s="94">
        <v>42</v>
      </c>
      <c r="AT28530" s="94">
        <v>133</v>
      </c>
    </row>
    <row r="28531" spans="1:46">
      <c r="A28531" s="85" t="s">
        <v>62</v>
      </c>
      <c r="B28531" s="86">
        <v>43374.916666666664</v>
      </c>
      <c r="C28531" s="87">
        <v>43374</v>
      </c>
      <c r="D28531" s="85">
        <v>18</v>
      </c>
      <c r="E28531" s="86">
        <v>43374.75</v>
      </c>
      <c r="F28531" s="88" t="s">
        <v>378</v>
      </c>
      <c r="G28531" s="89" t="s">
        <v>379</v>
      </c>
      <c r="J28531" s="94">
        <v>179</v>
      </c>
      <c r="K28531" s="94">
        <v>175</v>
      </c>
      <c r="P28531" s="94">
        <v>179</v>
      </c>
      <c r="Q28531" s="94">
        <v>175</v>
      </c>
      <c r="V28531" s="94">
        <v>179</v>
      </c>
      <c r="AN28531" s="94">
        <v>179</v>
      </c>
      <c r="AS28531" s="94">
        <v>47</v>
      </c>
      <c r="AT28531" s="94">
        <v>129</v>
      </c>
    </row>
    <row r="28532" spans="1:46">
      <c r="A28532" s="85" t="s">
        <v>62</v>
      </c>
      <c r="B28532" s="86">
        <v>43374.958333333336</v>
      </c>
      <c r="C28532" s="87">
        <v>43374</v>
      </c>
      <c r="D28532" s="85">
        <v>19</v>
      </c>
      <c r="E28532" s="86">
        <v>43374.791666666664</v>
      </c>
      <c r="F28532" s="88" t="s">
        <v>378</v>
      </c>
      <c r="G28532" s="89" t="s">
        <v>379</v>
      </c>
      <c r="J28532" s="94">
        <v>179</v>
      </c>
      <c r="K28532" s="94">
        <v>176</v>
      </c>
      <c r="P28532" s="94">
        <v>179</v>
      </c>
      <c r="Q28532" s="94">
        <v>176</v>
      </c>
      <c r="V28532" s="94">
        <v>179</v>
      </c>
      <c r="AN28532" s="94">
        <v>179</v>
      </c>
      <c r="AS28532" s="94">
        <v>51</v>
      </c>
      <c r="AT28532" s="94">
        <v>124</v>
      </c>
    </row>
    <row r="28533" spans="1:46">
      <c r="A28533" s="85" t="s">
        <v>62</v>
      </c>
      <c r="B28533" s="86">
        <v>43375</v>
      </c>
      <c r="C28533" s="87">
        <v>43374</v>
      </c>
      <c r="D28533" s="85">
        <v>20</v>
      </c>
      <c r="E28533" s="86">
        <v>43374.833333333336</v>
      </c>
      <c r="F28533" s="88" t="s">
        <v>378</v>
      </c>
      <c r="G28533" s="89" t="s">
        <v>379</v>
      </c>
      <c r="J28533" s="94">
        <v>180</v>
      </c>
      <c r="K28533" s="94">
        <v>174</v>
      </c>
      <c r="P28533" s="94">
        <v>180</v>
      </c>
      <c r="Q28533" s="94">
        <v>174</v>
      </c>
      <c r="V28533" s="94">
        <v>180</v>
      </c>
      <c r="AN28533" s="94">
        <v>180</v>
      </c>
      <c r="AS28533" s="94">
        <v>54</v>
      </c>
      <c r="AT28533" s="94">
        <v>121</v>
      </c>
    </row>
    <row r="28534" spans="1:46">
      <c r="A28534" s="85" t="s">
        <v>62</v>
      </c>
      <c r="B28534" s="86">
        <v>43375.041666666664</v>
      </c>
      <c r="C28534" s="87">
        <v>43374</v>
      </c>
      <c r="D28534" s="85">
        <v>21</v>
      </c>
      <c r="E28534" s="86">
        <v>43374.875</v>
      </c>
      <c r="F28534" s="88" t="s">
        <v>378</v>
      </c>
      <c r="G28534" s="89" t="s">
        <v>379</v>
      </c>
      <c r="J28534" s="94">
        <v>179</v>
      </c>
      <c r="K28534" s="94">
        <v>174</v>
      </c>
      <c r="P28534" s="94">
        <v>179</v>
      </c>
      <c r="Q28534" s="94">
        <v>174</v>
      </c>
      <c r="V28534" s="94">
        <v>179</v>
      </c>
      <c r="AN28534" s="94">
        <v>179</v>
      </c>
      <c r="AS28534" s="94">
        <v>65</v>
      </c>
      <c r="AT28534" s="94">
        <v>109</v>
      </c>
    </row>
    <row r="28535" spans="1:46">
      <c r="A28535" s="85" t="s">
        <v>62</v>
      </c>
      <c r="B28535" s="86">
        <v>43375.083333333336</v>
      </c>
      <c r="C28535" s="87">
        <v>43374</v>
      </c>
      <c r="D28535" s="85">
        <v>22</v>
      </c>
      <c r="E28535" s="86">
        <v>43374.916666666664</v>
      </c>
      <c r="F28535" s="88" t="s">
        <v>378</v>
      </c>
      <c r="G28535" s="89" t="s">
        <v>379</v>
      </c>
      <c r="J28535" s="94">
        <v>179</v>
      </c>
      <c r="K28535" s="94">
        <v>175</v>
      </c>
      <c r="P28535" s="94">
        <v>179</v>
      </c>
      <c r="Q28535" s="94">
        <v>175</v>
      </c>
      <c r="V28535" s="94">
        <v>179</v>
      </c>
      <c r="AN28535" s="94">
        <v>179</v>
      </c>
      <c r="AS28535" s="94">
        <v>77</v>
      </c>
      <c r="AT28535" s="94">
        <v>97</v>
      </c>
    </row>
    <row r="28536" spans="1:46">
      <c r="A28536" s="85" t="s">
        <v>62</v>
      </c>
      <c r="B28536" s="86">
        <v>43375.125</v>
      </c>
      <c r="C28536" s="87">
        <v>43374</v>
      </c>
      <c r="D28536" s="85">
        <v>23</v>
      </c>
      <c r="E28536" s="86">
        <v>43374.958333333336</v>
      </c>
      <c r="F28536" s="88" t="s">
        <v>378</v>
      </c>
      <c r="G28536" s="89" t="s">
        <v>379</v>
      </c>
      <c r="J28536" s="94">
        <v>149</v>
      </c>
      <c r="K28536" s="94">
        <v>145</v>
      </c>
      <c r="P28536" s="94">
        <v>149</v>
      </c>
      <c r="Q28536" s="94">
        <v>145</v>
      </c>
      <c r="V28536" s="94">
        <v>149</v>
      </c>
      <c r="AN28536" s="94">
        <v>149</v>
      </c>
      <c r="AS28536" s="94">
        <v>56</v>
      </c>
      <c r="AT28536" s="94">
        <v>73</v>
      </c>
    </row>
    <row r="28537" spans="1:46">
      <c r="A28537" s="85" t="s">
        <v>62</v>
      </c>
      <c r="B28537" s="86">
        <v>43375.166666666664</v>
      </c>
      <c r="C28537" s="87">
        <v>43374</v>
      </c>
      <c r="D28537" s="85">
        <v>24</v>
      </c>
      <c r="E28537" s="86">
        <v>43375</v>
      </c>
      <c r="F28537" s="88" t="s">
        <v>378</v>
      </c>
      <c r="G28537" s="89" t="s">
        <v>379</v>
      </c>
      <c r="J28537" s="94">
        <v>22</v>
      </c>
      <c r="K28537" s="94">
        <v>20</v>
      </c>
      <c r="P28537" s="94">
        <v>22</v>
      </c>
      <c r="Q28537" s="94">
        <v>20</v>
      </c>
      <c r="V28537" s="94">
        <v>22</v>
      </c>
      <c r="AN28537" s="94">
        <v>22</v>
      </c>
      <c r="AS28537" s="94">
        <v>17</v>
      </c>
      <c r="AT28537" s="94">
        <v>-11</v>
      </c>
    </row>
    <row r="28538" spans="1:46">
      <c r="A28538" s="85" t="s">
        <v>62</v>
      </c>
      <c r="B28538" s="86">
        <v>43375.208333333336</v>
      </c>
      <c r="C28538" s="87">
        <v>43375</v>
      </c>
      <c r="D28538" s="85">
        <v>1</v>
      </c>
      <c r="E28538" s="86">
        <v>43375.041666666664</v>
      </c>
      <c r="F28538" s="88" t="s">
        <v>378</v>
      </c>
      <c r="G28538" s="89" t="s">
        <v>379</v>
      </c>
      <c r="J28538" s="94">
        <v>14</v>
      </c>
      <c r="K28538" s="94">
        <v>13</v>
      </c>
      <c r="P28538" s="94">
        <v>14</v>
      </c>
      <c r="Q28538" s="94">
        <v>13</v>
      </c>
      <c r="V28538" s="94">
        <v>14</v>
      </c>
      <c r="AN28538" s="94">
        <v>14</v>
      </c>
      <c r="AS28538" s="94">
        <v>12</v>
      </c>
      <c r="AT28538" s="94">
        <v>-13</v>
      </c>
    </row>
    <row r="28539" spans="1:46">
      <c r="A28539" s="85" t="s">
        <v>62</v>
      </c>
      <c r="B28539" s="86">
        <v>43375.25</v>
      </c>
      <c r="C28539" s="87">
        <v>43375</v>
      </c>
      <c r="D28539" s="85">
        <v>2</v>
      </c>
      <c r="E28539" s="86">
        <v>43375.083333333336</v>
      </c>
      <c r="F28539" s="88" t="s">
        <v>378</v>
      </c>
      <c r="G28539" s="89" t="s">
        <v>379</v>
      </c>
      <c r="J28539" s="94">
        <v>15</v>
      </c>
      <c r="K28539" s="94">
        <v>16</v>
      </c>
      <c r="P28539" s="94">
        <v>15</v>
      </c>
      <c r="Q28539" s="94">
        <v>16</v>
      </c>
      <c r="V28539" s="94">
        <v>15</v>
      </c>
      <c r="AN28539" s="94">
        <v>15</v>
      </c>
      <c r="AS28539" s="94">
        <v>10</v>
      </c>
      <c r="AT28539" s="94">
        <v>-8</v>
      </c>
    </row>
    <row r="28540" spans="1:46">
      <c r="A28540" s="85" t="s">
        <v>62</v>
      </c>
      <c r="B28540" s="86">
        <v>43375.291666666664</v>
      </c>
      <c r="C28540" s="87">
        <v>43375</v>
      </c>
      <c r="D28540" s="85">
        <v>3</v>
      </c>
      <c r="E28540" s="86">
        <v>43375.125</v>
      </c>
      <c r="F28540" s="88" t="s">
        <v>378</v>
      </c>
      <c r="G28540" s="89" t="s">
        <v>379</v>
      </c>
      <c r="J28540" s="94">
        <v>14</v>
      </c>
      <c r="K28540" s="94">
        <v>12</v>
      </c>
      <c r="P28540" s="94">
        <v>14</v>
      </c>
      <c r="Q28540" s="94">
        <v>12</v>
      </c>
      <c r="V28540" s="94">
        <v>14</v>
      </c>
      <c r="AN28540" s="94">
        <v>14</v>
      </c>
      <c r="AS28540" s="94">
        <v>3</v>
      </c>
      <c r="AT28540" s="94">
        <v>-4</v>
      </c>
    </row>
    <row r="28541" spans="1:46">
      <c r="A28541" s="85" t="s">
        <v>62</v>
      </c>
      <c r="B28541" s="86">
        <v>43375.333333333336</v>
      </c>
      <c r="C28541" s="87">
        <v>43375</v>
      </c>
      <c r="D28541" s="85">
        <v>4</v>
      </c>
      <c r="E28541" s="86">
        <v>43375.166666666664</v>
      </c>
      <c r="F28541" s="88" t="s">
        <v>378</v>
      </c>
      <c r="G28541" s="89" t="s">
        <v>379</v>
      </c>
      <c r="J28541" s="94">
        <v>14</v>
      </c>
      <c r="K28541" s="94">
        <v>12</v>
      </c>
      <c r="P28541" s="94">
        <v>14</v>
      </c>
      <c r="Q28541" s="94">
        <v>12</v>
      </c>
      <c r="V28541" s="94">
        <v>14</v>
      </c>
      <c r="AN28541" s="94">
        <v>14</v>
      </c>
      <c r="AS28541" s="94">
        <v>4</v>
      </c>
      <c r="AT28541" s="94">
        <v>-5</v>
      </c>
    </row>
    <row r="28542" spans="1:46">
      <c r="A28542" s="85" t="s">
        <v>62</v>
      </c>
      <c r="B28542" s="86">
        <v>43375.375</v>
      </c>
      <c r="C28542" s="87">
        <v>43375</v>
      </c>
      <c r="D28542" s="85">
        <v>5</v>
      </c>
      <c r="E28542" s="86">
        <v>43375.208333333336</v>
      </c>
      <c r="F28542" s="88" t="s">
        <v>378</v>
      </c>
      <c r="G28542" s="89" t="s">
        <v>379</v>
      </c>
      <c r="J28542" s="94">
        <v>15</v>
      </c>
      <c r="K28542" s="94">
        <v>14</v>
      </c>
      <c r="P28542" s="94">
        <v>15</v>
      </c>
      <c r="Q28542" s="94">
        <v>14</v>
      </c>
      <c r="V28542" s="94">
        <v>15</v>
      </c>
      <c r="AN28542" s="94">
        <v>15</v>
      </c>
      <c r="AS28542" s="94">
        <v>2</v>
      </c>
      <c r="AT28542" s="94">
        <v>-2</v>
      </c>
    </row>
    <row r="28543" spans="1:46">
      <c r="A28543" s="85" t="s">
        <v>62</v>
      </c>
      <c r="B28543" s="86">
        <v>43375.416666666664</v>
      </c>
      <c r="C28543" s="87">
        <v>43375</v>
      </c>
      <c r="D28543" s="85">
        <v>6</v>
      </c>
      <c r="E28543" s="86">
        <v>43375.25</v>
      </c>
      <c r="F28543" s="88" t="s">
        <v>378</v>
      </c>
      <c r="G28543" s="89" t="s">
        <v>379</v>
      </c>
      <c r="J28543" s="94">
        <v>14</v>
      </c>
      <c r="K28543" s="94">
        <v>14</v>
      </c>
      <c r="P28543" s="94">
        <v>14</v>
      </c>
      <c r="Q28543" s="94">
        <v>14</v>
      </c>
      <c r="V28543" s="94">
        <v>14</v>
      </c>
      <c r="AN28543" s="94">
        <v>14</v>
      </c>
      <c r="AS28543" s="94">
        <v>2</v>
      </c>
      <c r="AT28543" s="94">
        <v>-2</v>
      </c>
    </row>
    <row r="28544" spans="1:46">
      <c r="A28544" s="85" t="s">
        <v>62</v>
      </c>
      <c r="B28544" s="86">
        <v>43375.458333333336</v>
      </c>
      <c r="C28544" s="87">
        <v>43375</v>
      </c>
      <c r="D28544" s="85">
        <v>7</v>
      </c>
      <c r="E28544" s="86">
        <v>43375.291666666664</v>
      </c>
      <c r="F28544" s="88" t="s">
        <v>378</v>
      </c>
      <c r="G28544" s="89" t="s">
        <v>379</v>
      </c>
      <c r="J28544" s="94">
        <v>17</v>
      </c>
      <c r="K28544" s="94">
        <v>17</v>
      </c>
      <c r="P28544" s="94">
        <v>17</v>
      </c>
      <c r="Q28544" s="94">
        <v>17</v>
      </c>
      <c r="V28544" s="94">
        <v>17</v>
      </c>
      <c r="AN28544" s="94">
        <v>17</v>
      </c>
      <c r="AS28544" s="94">
        <v>10</v>
      </c>
      <c r="AT28544" s="94">
        <v>-7</v>
      </c>
    </row>
    <row r="28545" spans="1:46">
      <c r="A28545" s="85" t="s">
        <v>62</v>
      </c>
      <c r="B28545" s="86">
        <v>43375.5</v>
      </c>
      <c r="C28545" s="87">
        <v>43375</v>
      </c>
      <c r="D28545" s="85">
        <v>8</v>
      </c>
      <c r="E28545" s="86">
        <v>43375.333333333336</v>
      </c>
      <c r="F28545" s="88" t="s">
        <v>378</v>
      </c>
      <c r="G28545" s="89" t="s">
        <v>379</v>
      </c>
      <c r="J28545" s="94">
        <v>130</v>
      </c>
      <c r="K28545" s="94">
        <v>126</v>
      </c>
      <c r="P28545" s="94">
        <v>130</v>
      </c>
      <c r="Q28545" s="94">
        <v>126</v>
      </c>
      <c r="V28545" s="94">
        <v>130</v>
      </c>
      <c r="AN28545" s="94">
        <v>130</v>
      </c>
      <c r="AS28545" s="94">
        <v>11</v>
      </c>
      <c r="AT28545" s="94">
        <v>8</v>
      </c>
    </row>
    <row r="28546" spans="1:46">
      <c r="A28546" s="85" t="s">
        <v>62</v>
      </c>
      <c r="B28546" s="86">
        <v>43375.541666666664</v>
      </c>
      <c r="C28546" s="87">
        <v>43375</v>
      </c>
      <c r="D28546" s="85">
        <v>9</v>
      </c>
      <c r="E28546" s="86">
        <v>43375.375</v>
      </c>
      <c r="F28546" s="88" t="s">
        <v>378</v>
      </c>
      <c r="G28546" s="89" t="s">
        <v>379</v>
      </c>
      <c r="J28546" s="94">
        <v>133</v>
      </c>
      <c r="K28546" s="94">
        <v>130</v>
      </c>
      <c r="P28546" s="94">
        <v>133</v>
      </c>
      <c r="Q28546" s="94">
        <v>130</v>
      </c>
      <c r="V28546" s="94">
        <v>133</v>
      </c>
      <c r="AN28546" s="94">
        <v>133</v>
      </c>
      <c r="AS28546" s="94">
        <v>0</v>
      </c>
      <c r="AT28546" s="94">
        <v>20</v>
      </c>
    </row>
    <row r="28547" spans="1:46">
      <c r="A28547" s="85" t="s">
        <v>62</v>
      </c>
      <c r="B28547" s="86">
        <v>43375.583333333336</v>
      </c>
      <c r="C28547" s="87">
        <v>43375</v>
      </c>
      <c r="D28547" s="85">
        <v>10</v>
      </c>
      <c r="E28547" s="86">
        <v>43375.416666666664</v>
      </c>
      <c r="F28547" s="88" t="s">
        <v>378</v>
      </c>
      <c r="G28547" s="89" t="s">
        <v>379</v>
      </c>
      <c r="J28547" s="94">
        <v>134</v>
      </c>
      <c r="K28547" s="94">
        <v>130</v>
      </c>
      <c r="P28547" s="94">
        <v>134</v>
      </c>
      <c r="Q28547" s="94">
        <v>130</v>
      </c>
      <c r="V28547" s="94">
        <v>134</v>
      </c>
      <c r="AN28547" s="94">
        <v>134</v>
      </c>
      <c r="AS28547" s="94">
        <v>-7</v>
      </c>
      <c r="AT28547" s="94">
        <v>26</v>
      </c>
    </row>
    <row r="28548" spans="1:46">
      <c r="A28548" s="85" t="s">
        <v>62</v>
      </c>
      <c r="B28548" s="86">
        <v>43375.625</v>
      </c>
      <c r="C28548" s="87">
        <v>43375</v>
      </c>
      <c r="D28548" s="85">
        <v>11</v>
      </c>
      <c r="E28548" s="86">
        <v>43375.458333333336</v>
      </c>
      <c r="F28548" s="88" t="s">
        <v>378</v>
      </c>
      <c r="G28548" s="89" t="s">
        <v>379</v>
      </c>
      <c r="J28548" s="94">
        <v>134</v>
      </c>
      <c r="K28548" s="94">
        <v>131</v>
      </c>
      <c r="P28548" s="94">
        <v>134</v>
      </c>
      <c r="Q28548" s="94">
        <v>131</v>
      </c>
      <c r="V28548" s="94">
        <v>134</v>
      </c>
      <c r="AN28548" s="94">
        <v>134</v>
      </c>
      <c r="AS28548" s="94">
        <v>-5</v>
      </c>
      <c r="AT28548" s="94">
        <v>27</v>
      </c>
    </row>
    <row r="28549" spans="1:46">
      <c r="A28549" s="85" t="s">
        <v>62</v>
      </c>
      <c r="B28549" s="86">
        <v>43375.666666666664</v>
      </c>
      <c r="C28549" s="87">
        <v>43375</v>
      </c>
      <c r="D28549" s="85">
        <v>12</v>
      </c>
      <c r="E28549" s="86">
        <v>43375.5</v>
      </c>
      <c r="F28549" s="88" t="s">
        <v>378</v>
      </c>
      <c r="G28549" s="89" t="s">
        <v>379</v>
      </c>
      <c r="J28549" s="94">
        <v>134</v>
      </c>
      <c r="K28549" s="94">
        <v>130</v>
      </c>
      <c r="P28549" s="94">
        <v>134</v>
      </c>
      <c r="Q28549" s="94">
        <v>130</v>
      </c>
      <c r="V28549" s="94">
        <v>134</v>
      </c>
      <c r="AN28549" s="94">
        <v>134</v>
      </c>
      <c r="AS28549" s="94">
        <v>53</v>
      </c>
      <c r="AT28549" s="94">
        <v>114</v>
      </c>
    </row>
    <row r="28550" spans="1:46">
      <c r="A28550" s="85" t="s">
        <v>62</v>
      </c>
      <c r="B28550" s="86">
        <v>43375.708333333336</v>
      </c>
      <c r="C28550" s="87">
        <v>43375</v>
      </c>
      <c r="D28550" s="85">
        <v>13</v>
      </c>
      <c r="E28550" s="86">
        <v>43375.541666666664</v>
      </c>
      <c r="F28550" s="88" t="s">
        <v>378</v>
      </c>
      <c r="G28550" s="89" t="s">
        <v>379</v>
      </c>
      <c r="J28550" s="94">
        <v>178</v>
      </c>
      <c r="K28550" s="94">
        <v>173</v>
      </c>
      <c r="P28550" s="94">
        <v>178</v>
      </c>
      <c r="Q28550" s="94">
        <v>173</v>
      </c>
      <c r="V28550" s="94">
        <v>178</v>
      </c>
      <c r="AN28550" s="94">
        <v>178</v>
      </c>
      <c r="AS28550" s="94">
        <v>53</v>
      </c>
      <c r="AT28550" s="94">
        <v>114</v>
      </c>
    </row>
    <row r="28551" spans="1:46">
      <c r="A28551" s="85" t="s">
        <v>62</v>
      </c>
      <c r="B28551" s="86">
        <v>43375.75</v>
      </c>
      <c r="C28551" s="87">
        <v>43375</v>
      </c>
      <c r="D28551" s="85">
        <v>14</v>
      </c>
      <c r="E28551" s="86">
        <v>43375.583333333336</v>
      </c>
      <c r="F28551" s="88" t="s">
        <v>378</v>
      </c>
      <c r="G28551" s="89" t="s">
        <v>379</v>
      </c>
      <c r="J28551" s="94">
        <v>180</v>
      </c>
      <c r="K28551" s="94">
        <v>175</v>
      </c>
      <c r="P28551" s="94">
        <v>180</v>
      </c>
      <c r="Q28551" s="94">
        <v>175</v>
      </c>
      <c r="V28551" s="94">
        <v>180</v>
      </c>
      <c r="AN28551" s="94">
        <v>180</v>
      </c>
      <c r="AS28551" s="94">
        <v>80</v>
      </c>
      <c r="AT28551" s="94">
        <v>100</v>
      </c>
    </row>
    <row r="28552" spans="1:46">
      <c r="A28552" s="85" t="s">
        <v>62</v>
      </c>
      <c r="B28552" s="86">
        <v>43375.791666666664</v>
      </c>
      <c r="C28552" s="87">
        <v>43375</v>
      </c>
      <c r="D28552" s="85">
        <v>15</v>
      </c>
      <c r="E28552" s="86">
        <v>43375.625</v>
      </c>
      <c r="F28552" s="88" t="s">
        <v>378</v>
      </c>
      <c r="G28552" s="89" t="s">
        <v>379</v>
      </c>
      <c r="J28552" s="94">
        <v>179</v>
      </c>
      <c r="K28552" s="94">
        <v>175</v>
      </c>
      <c r="P28552" s="94">
        <v>179</v>
      </c>
      <c r="Q28552" s="94">
        <v>175</v>
      </c>
      <c r="V28552" s="94">
        <v>179</v>
      </c>
      <c r="AN28552" s="94">
        <v>179</v>
      </c>
      <c r="AS28552" s="94">
        <v>74</v>
      </c>
      <c r="AT28552" s="94">
        <v>103</v>
      </c>
    </row>
    <row r="28553" spans="1:46">
      <c r="A28553" s="85" t="s">
        <v>62</v>
      </c>
      <c r="B28553" s="86">
        <v>43375.833333333336</v>
      </c>
      <c r="C28553" s="87">
        <v>43375</v>
      </c>
      <c r="D28553" s="85">
        <v>16</v>
      </c>
      <c r="E28553" s="86">
        <v>43375.666666666664</v>
      </c>
      <c r="F28553" s="88" t="s">
        <v>378</v>
      </c>
      <c r="G28553" s="89" t="s">
        <v>379</v>
      </c>
      <c r="J28553" s="94">
        <v>179</v>
      </c>
      <c r="K28553" s="94">
        <v>175</v>
      </c>
      <c r="P28553" s="94">
        <v>179</v>
      </c>
      <c r="Q28553" s="94">
        <v>175</v>
      </c>
      <c r="V28553" s="94">
        <v>179</v>
      </c>
      <c r="AN28553" s="94">
        <v>179</v>
      </c>
      <c r="AS28553" s="94">
        <v>65</v>
      </c>
      <c r="AT28553" s="94">
        <v>110</v>
      </c>
    </row>
    <row r="28554" spans="1:46">
      <c r="A28554" s="85" t="s">
        <v>62</v>
      </c>
      <c r="B28554" s="86">
        <v>43375.875</v>
      </c>
      <c r="C28554" s="87">
        <v>43375</v>
      </c>
      <c r="D28554" s="85">
        <v>17</v>
      </c>
      <c r="E28554" s="86">
        <v>43375.708333333336</v>
      </c>
      <c r="F28554" s="88" t="s">
        <v>378</v>
      </c>
      <c r="G28554" s="89" t="s">
        <v>379</v>
      </c>
      <c r="J28554" s="94">
        <v>180</v>
      </c>
      <c r="K28554" s="94">
        <v>175</v>
      </c>
      <c r="P28554" s="94">
        <v>180</v>
      </c>
      <c r="Q28554" s="94">
        <v>175</v>
      </c>
      <c r="V28554" s="94">
        <v>180</v>
      </c>
      <c r="AN28554" s="94">
        <v>180</v>
      </c>
      <c r="AS28554" s="94">
        <v>46</v>
      </c>
      <c r="AT28554" s="94">
        <v>129</v>
      </c>
    </row>
    <row r="28555" spans="1:46">
      <c r="A28555" s="85" t="s">
        <v>62</v>
      </c>
      <c r="B28555" s="86">
        <v>43375.916666666664</v>
      </c>
      <c r="C28555" s="87">
        <v>43375</v>
      </c>
      <c r="D28555" s="85">
        <v>18</v>
      </c>
      <c r="E28555" s="86">
        <v>43375.75</v>
      </c>
      <c r="F28555" s="88" t="s">
        <v>378</v>
      </c>
      <c r="G28555" s="89" t="s">
        <v>379</v>
      </c>
      <c r="J28555" s="94">
        <v>178</v>
      </c>
      <c r="K28555" s="94">
        <v>176</v>
      </c>
      <c r="P28555" s="94">
        <v>178</v>
      </c>
      <c r="Q28555" s="94">
        <v>176</v>
      </c>
      <c r="V28555" s="94">
        <v>178</v>
      </c>
      <c r="AN28555" s="94">
        <v>178</v>
      </c>
      <c r="AS28555" s="94">
        <v>48</v>
      </c>
      <c r="AT28555" s="94">
        <v>128</v>
      </c>
    </row>
    <row r="28556" spans="1:46">
      <c r="A28556" s="85" t="s">
        <v>62</v>
      </c>
      <c r="B28556" s="86">
        <v>43375.958333333336</v>
      </c>
      <c r="C28556" s="87">
        <v>43375</v>
      </c>
      <c r="D28556" s="85">
        <v>19</v>
      </c>
      <c r="E28556" s="86">
        <v>43375.791666666664</v>
      </c>
      <c r="F28556" s="88" t="s">
        <v>378</v>
      </c>
      <c r="G28556" s="89" t="s">
        <v>379</v>
      </c>
      <c r="J28556" s="94">
        <v>180</v>
      </c>
      <c r="K28556" s="94">
        <v>175</v>
      </c>
      <c r="P28556" s="94">
        <v>180</v>
      </c>
      <c r="Q28556" s="94">
        <v>175</v>
      </c>
      <c r="V28556" s="94">
        <v>180</v>
      </c>
      <c r="AN28556" s="94">
        <v>180</v>
      </c>
      <c r="AS28556" s="94">
        <v>50</v>
      </c>
      <c r="AT28556" s="94">
        <v>125</v>
      </c>
    </row>
    <row r="28557" spans="1:46">
      <c r="A28557" s="85" t="s">
        <v>62</v>
      </c>
      <c r="B28557" s="86">
        <v>43376</v>
      </c>
      <c r="C28557" s="87">
        <v>43375</v>
      </c>
      <c r="D28557" s="85">
        <v>20</v>
      </c>
      <c r="E28557" s="86">
        <v>43375.833333333336</v>
      </c>
      <c r="F28557" s="88" t="s">
        <v>378</v>
      </c>
      <c r="G28557" s="89" t="s">
        <v>379</v>
      </c>
      <c r="J28557" s="94">
        <v>179</v>
      </c>
      <c r="K28557" s="94">
        <v>175</v>
      </c>
      <c r="P28557" s="94">
        <v>179</v>
      </c>
      <c r="Q28557" s="94">
        <v>175</v>
      </c>
      <c r="V28557" s="94">
        <v>179</v>
      </c>
      <c r="AN28557" s="94">
        <v>179</v>
      </c>
      <c r="AS28557" s="94">
        <v>50</v>
      </c>
      <c r="AT28557" s="94">
        <v>124</v>
      </c>
    </row>
    <row r="28558" spans="1:46">
      <c r="A28558" s="85" t="s">
        <v>62</v>
      </c>
      <c r="B28558" s="86">
        <v>43376.041666666664</v>
      </c>
      <c r="C28558" s="87">
        <v>43375</v>
      </c>
      <c r="D28558" s="85">
        <v>21</v>
      </c>
      <c r="E28558" s="86">
        <v>43375.875</v>
      </c>
      <c r="F28558" s="88" t="s">
        <v>378</v>
      </c>
      <c r="G28558" s="89" t="s">
        <v>379</v>
      </c>
      <c r="J28558" s="94">
        <v>179</v>
      </c>
      <c r="K28558" s="94">
        <v>174</v>
      </c>
      <c r="P28558" s="94">
        <v>179</v>
      </c>
      <c r="Q28558" s="94">
        <v>174</v>
      </c>
      <c r="V28558" s="94">
        <v>179</v>
      </c>
      <c r="AN28558" s="94">
        <v>179</v>
      </c>
      <c r="AS28558" s="94">
        <v>53</v>
      </c>
      <c r="AT28558" s="94">
        <v>122</v>
      </c>
    </row>
    <row r="28559" spans="1:46">
      <c r="A28559" s="85" t="s">
        <v>62</v>
      </c>
      <c r="B28559" s="86">
        <v>43376.083333333336</v>
      </c>
      <c r="C28559" s="87">
        <v>43375</v>
      </c>
      <c r="D28559" s="85">
        <v>22</v>
      </c>
      <c r="E28559" s="86">
        <v>43375.916666666664</v>
      </c>
      <c r="F28559" s="88" t="s">
        <v>378</v>
      </c>
      <c r="G28559" s="89" t="s">
        <v>379</v>
      </c>
      <c r="J28559" s="94">
        <v>179</v>
      </c>
      <c r="K28559" s="94">
        <v>174</v>
      </c>
      <c r="P28559" s="94">
        <v>179</v>
      </c>
      <c r="Q28559" s="94">
        <v>174</v>
      </c>
      <c r="V28559" s="94">
        <v>179</v>
      </c>
      <c r="AN28559" s="94">
        <v>179</v>
      </c>
      <c r="AS28559" s="94">
        <v>58</v>
      </c>
      <c r="AT28559" s="94">
        <v>74</v>
      </c>
    </row>
    <row r="28560" spans="1:46">
      <c r="A28560" s="85" t="s">
        <v>62</v>
      </c>
      <c r="B28560" s="86">
        <v>43376.125</v>
      </c>
      <c r="C28560" s="87">
        <v>43375</v>
      </c>
      <c r="D28560" s="85">
        <v>23</v>
      </c>
      <c r="E28560" s="86">
        <v>43375.958333333336</v>
      </c>
      <c r="F28560" s="88" t="s">
        <v>378</v>
      </c>
      <c r="G28560" s="89" t="s">
        <v>379</v>
      </c>
      <c r="J28560" s="94">
        <v>133</v>
      </c>
      <c r="K28560" s="94">
        <v>129</v>
      </c>
      <c r="P28560" s="94">
        <v>133</v>
      </c>
      <c r="Q28560" s="94">
        <v>129</v>
      </c>
      <c r="V28560" s="94">
        <v>133</v>
      </c>
      <c r="AN28560" s="94">
        <v>133</v>
      </c>
      <c r="AS28560" s="94">
        <v>54</v>
      </c>
      <c r="AT28560" s="94">
        <v>69</v>
      </c>
    </row>
    <row r="28561" spans="1:46">
      <c r="A28561" s="85" t="s">
        <v>62</v>
      </c>
      <c r="B28561" s="86">
        <v>43376.166666666664</v>
      </c>
      <c r="C28561" s="87">
        <v>43375</v>
      </c>
      <c r="D28561" s="85">
        <v>24</v>
      </c>
      <c r="E28561" s="86">
        <v>43376</v>
      </c>
      <c r="F28561" s="88" t="s">
        <v>378</v>
      </c>
      <c r="G28561" s="89" t="s">
        <v>379</v>
      </c>
      <c r="J28561" s="94">
        <v>5</v>
      </c>
      <c r="K28561" s="94">
        <v>6</v>
      </c>
      <c r="P28561" s="94">
        <v>5</v>
      </c>
      <c r="Q28561" s="94">
        <v>6</v>
      </c>
      <c r="V28561" s="94">
        <v>5</v>
      </c>
      <c r="AN28561" s="94">
        <v>5</v>
      </c>
      <c r="AS28561" s="94">
        <v>14</v>
      </c>
      <c r="AT28561" s="94">
        <v>-11</v>
      </c>
    </row>
    <row r="28562" spans="1:46">
      <c r="A28562" s="85" t="s">
        <v>62</v>
      </c>
      <c r="B28562" s="86">
        <v>43376.208333333336</v>
      </c>
      <c r="C28562" s="87">
        <v>43376</v>
      </c>
      <c r="D28562" s="85">
        <v>1</v>
      </c>
      <c r="E28562" s="86">
        <v>43376.041666666664</v>
      </c>
      <c r="F28562" s="88" t="s">
        <v>378</v>
      </c>
      <c r="G28562" s="89" t="s">
        <v>379</v>
      </c>
      <c r="J28562" s="94">
        <v>0</v>
      </c>
      <c r="K28562" s="94">
        <v>-1</v>
      </c>
      <c r="P28562" s="94">
        <v>0</v>
      </c>
      <c r="Q28562" s="94">
        <v>-1</v>
      </c>
      <c r="V28562" s="94">
        <v>0</v>
      </c>
      <c r="AN28562" s="94">
        <v>0</v>
      </c>
      <c r="AS28562" s="94">
        <v>12</v>
      </c>
      <c r="AT28562" s="94">
        <v>-13</v>
      </c>
    </row>
    <row r="28563" spans="1:46">
      <c r="A28563" s="85" t="s">
        <v>62</v>
      </c>
      <c r="B28563" s="86">
        <v>43376.25</v>
      </c>
      <c r="C28563" s="87">
        <v>43376</v>
      </c>
      <c r="D28563" s="85">
        <v>2</v>
      </c>
      <c r="E28563" s="86">
        <v>43376.083333333336</v>
      </c>
      <c r="F28563" s="88" t="s">
        <v>378</v>
      </c>
      <c r="G28563" s="89" t="s">
        <v>379</v>
      </c>
      <c r="J28563" s="94">
        <v>0</v>
      </c>
      <c r="K28563" s="94">
        <v>2</v>
      </c>
      <c r="P28563" s="94">
        <v>0</v>
      </c>
      <c r="Q28563" s="94">
        <v>2</v>
      </c>
      <c r="V28563" s="94">
        <v>0</v>
      </c>
      <c r="AN28563" s="94">
        <v>0</v>
      </c>
      <c r="AS28563" s="94">
        <v>10</v>
      </c>
      <c r="AT28563" s="94">
        <v>-8</v>
      </c>
    </row>
    <row r="28564" spans="1:46">
      <c r="A28564" s="85" t="s">
        <v>62</v>
      </c>
      <c r="B28564" s="86">
        <v>43376.291666666664</v>
      </c>
      <c r="C28564" s="87">
        <v>43376</v>
      </c>
      <c r="D28564" s="85">
        <v>3</v>
      </c>
      <c r="E28564" s="86">
        <v>43376.125</v>
      </c>
      <c r="F28564" s="88" t="s">
        <v>378</v>
      </c>
      <c r="G28564" s="89" t="s">
        <v>379</v>
      </c>
      <c r="J28564" s="94">
        <v>0</v>
      </c>
      <c r="K28564" s="94">
        <v>-1</v>
      </c>
      <c r="P28564" s="94">
        <v>0</v>
      </c>
      <c r="Q28564" s="94">
        <v>-1</v>
      </c>
      <c r="V28564" s="94">
        <v>0</v>
      </c>
      <c r="AN28564" s="94">
        <v>0</v>
      </c>
      <c r="AS28564" s="94">
        <v>3</v>
      </c>
      <c r="AT28564" s="94">
        <v>-4</v>
      </c>
    </row>
    <row r="28565" spans="1:46">
      <c r="A28565" s="85" t="s">
        <v>62</v>
      </c>
      <c r="B28565" s="86">
        <v>43376.333333333336</v>
      </c>
      <c r="C28565" s="87">
        <v>43376</v>
      </c>
      <c r="D28565" s="85">
        <v>4</v>
      </c>
      <c r="E28565" s="86">
        <v>43376.166666666664</v>
      </c>
      <c r="F28565" s="88" t="s">
        <v>378</v>
      </c>
      <c r="G28565" s="89" t="s">
        <v>379</v>
      </c>
      <c r="J28565" s="94">
        <v>2</v>
      </c>
      <c r="K28565" s="94">
        <v>-1</v>
      </c>
      <c r="P28565" s="94">
        <v>2</v>
      </c>
      <c r="Q28565" s="94">
        <v>-1</v>
      </c>
      <c r="V28565" s="94">
        <v>2</v>
      </c>
      <c r="AN28565" s="94">
        <v>2</v>
      </c>
      <c r="AS28565" s="94">
        <v>4</v>
      </c>
      <c r="AT28565" s="94">
        <v>-5</v>
      </c>
    </row>
    <row r="28566" spans="1:46">
      <c r="A28566" s="85" t="s">
        <v>62</v>
      </c>
      <c r="B28566" s="86">
        <v>43376.375</v>
      </c>
      <c r="C28566" s="87">
        <v>43376</v>
      </c>
      <c r="D28566" s="85">
        <v>5</v>
      </c>
      <c r="E28566" s="86">
        <v>43376.208333333336</v>
      </c>
      <c r="F28566" s="88" t="s">
        <v>378</v>
      </c>
      <c r="G28566" s="89" t="s">
        <v>379</v>
      </c>
      <c r="J28566" s="94">
        <v>0</v>
      </c>
      <c r="K28566" s="94">
        <v>0</v>
      </c>
      <c r="P28566" s="94">
        <v>0</v>
      </c>
      <c r="Q28566" s="94">
        <v>0</v>
      </c>
      <c r="V28566" s="94">
        <v>0</v>
      </c>
      <c r="AN28566" s="94">
        <v>0</v>
      </c>
      <c r="AS28566" s="94">
        <v>2</v>
      </c>
      <c r="AT28566" s="94">
        <v>-2</v>
      </c>
    </row>
    <row r="28567" spans="1:46">
      <c r="A28567" s="85" t="s">
        <v>62</v>
      </c>
      <c r="B28567" s="86">
        <v>43376.416666666664</v>
      </c>
      <c r="C28567" s="87">
        <v>43376</v>
      </c>
      <c r="D28567" s="85">
        <v>6</v>
      </c>
      <c r="E28567" s="86">
        <v>43376.25</v>
      </c>
      <c r="F28567" s="88" t="s">
        <v>378</v>
      </c>
      <c r="G28567" s="89" t="s">
        <v>379</v>
      </c>
      <c r="J28567" s="94">
        <v>1</v>
      </c>
      <c r="K28567" s="94">
        <v>0</v>
      </c>
      <c r="P28567" s="94">
        <v>1</v>
      </c>
      <c r="Q28567" s="94">
        <v>0</v>
      </c>
      <c r="V28567" s="94">
        <v>1</v>
      </c>
      <c r="AN28567" s="94">
        <v>1</v>
      </c>
      <c r="AS28567" s="94">
        <v>2</v>
      </c>
      <c r="AT28567" s="94">
        <v>-2</v>
      </c>
    </row>
    <row r="28568" spans="1:46">
      <c r="A28568" s="85" t="s">
        <v>62</v>
      </c>
      <c r="B28568" s="86">
        <v>43376.458333333336</v>
      </c>
      <c r="C28568" s="87">
        <v>43376</v>
      </c>
      <c r="D28568" s="85">
        <v>7</v>
      </c>
      <c r="E28568" s="86">
        <v>43376.291666666664</v>
      </c>
      <c r="F28568" s="88" t="s">
        <v>378</v>
      </c>
      <c r="G28568" s="89" t="s">
        <v>379</v>
      </c>
      <c r="J28568" s="94">
        <v>1</v>
      </c>
      <c r="K28568" s="94">
        <v>3</v>
      </c>
      <c r="P28568" s="94">
        <v>1</v>
      </c>
      <c r="Q28568" s="94">
        <v>3</v>
      </c>
      <c r="V28568" s="94">
        <v>1</v>
      </c>
      <c r="AN28568" s="94">
        <v>1</v>
      </c>
      <c r="AS28568" s="94">
        <v>10</v>
      </c>
      <c r="AT28568" s="94">
        <v>-7</v>
      </c>
    </row>
    <row r="28569" spans="1:46">
      <c r="A28569" s="85" t="s">
        <v>62</v>
      </c>
      <c r="B28569" s="86">
        <v>43376.5</v>
      </c>
      <c r="C28569" s="87">
        <v>43376</v>
      </c>
      <c r="D28569" s="85">
        <v>8</v>
      </c>
      <c r="E28569" s="86">
        <v>43376.333333333336</v>
      </c>
      <c r="F28569" s="88" t="s">
        <v>378</v>
      </c>
      <c r="G28569" s="89" t="s">
        <v>379</v>
      </c>
      <c r="J28569" s="94">
        <v>21</v>
      </c>
      <c r="K28569" s="94">
        <v>19</v>
      </c>
      <c r="P28569" s="94">
        <v>21</v>
      </c>
      <c r="Q28569" s="94">
        <v>19</v>
      </c>
      <c r="V28569" s="94">
        <v>21</v>
      </c>
      <c r="AN28569" s="94">
        <v>21</v>
      </c>
      <c r="AS28569" s="94">
        <v>11</v>
      </c>
      <c r="AT28569" s="94">
        <v>8</v>
      </c>
    </row>
    <row r="28570" spans="1:46">
      <c r="A28570" s="85" t="s">
        <v>62</v>
      </c>
      <c r="B28570" s="86">
        <v>43376.541666666664</v>
      </c>
      <c r="C28570" s="87">
        <v>43376</v>
      </c>
      <c r="D28570" s="85">
        <v>9</v>
      </c>
      <c r="E28570" s="86">
        <v>43376.375</v>
      </c>
      <c r="F28570" s="88" t="s">
        <v>378</v>
      </c>
      <c r="G28570" s="89" t="s">
        <v>379</v>
      </c>
      <c r="J28570" s="94">
        <v>20</v>
      </c>
      <c r="K28570" s="94">
        <v>20</v>
      </c>
      <c r="P28570" s="94">
        <v>20</v>
      </c>
      <c r="Q28570" s="94">
        <v>20</v>
      </c>
      <c r="V28570" s="94">
        <v>20</v>
      </c>
      <c r="AN28570" s="94">
        <v>20</v>
      </c>
      <c r="AS28570" s="94">
        <v>0</v>
      </c>
      <c r="AT28570" s="94">
        <v>20</v>
      </c>
    </row>
    <row r="28571" spans="1:46">
      <c r="A28571" s="85" t="s">
        <v>62</v>
      </c>
      <c r="B28571" s="86">
        <v>43376.583333333336</v>
      </c>
      <c r="C28571" s="87">
        <v>43376</v>
      </c>
      <c r="D28571" s="85">
        <v>10</v>
      </c>
      <c r="E28571" s="86">
        <v>43376.416666666664</v>
      </c>
      <c r="F28571" s="88" t="s">
        <v>378</v>
      </c>
      <c r="G28571" s="89" t="s">
        <v>379</v>
      </c>
      <c r="J28571" s="94">
        <v>21</v>
      </c>
      <c r="K28571" s="94">
        <v>19</v>
      </c>
      <c r="P28571" s="94">
        <v>21</v>
      </c>
      <c r="Q28571" s="94">
        <v>19</v>
      </c>
      <c r="V28571" s="94">
        <v>21</v>
      </c>
      <c r="AN28571" s="94">
        <v>21</v>
      </c>
      <c r="AS28571" s="94">
        <v>-7</v>
      </c>
      <c r="AT28571" s="94">
        <v>26</v>
      </c>
    </row>
    <row r="28572" spans="1:46">
      <c r="A28572" s="85" t="s">
        <v>62</v>
      </c>
      <c r="B28572" s="86">
        <v>43376.625</v>
      </c>
      <c r="C28572" s="87">
        <v>43376</v>
      </c>
      <c r="D28572" s="85">
        <v>11</v>
      </c>
      <c r="E28572" s="86">
        <v>43376.458333333336</v>
      </c>
      <c r="F28572" s="88" t="s">
        <v>378</v>
      </c>
      <c r="G28572" s="89" t="s">
        <v>379</v>
      </c>
      <c r="J28572" s="94">
        <v>22</v>
      </c>
      <c r="K28572" s="94">
        <v>22</v>
      </c>
      <c r="P28572" s="94">
        <v>22</v>
      </c>
      <c r="Q28572" s="94">
        <v>22</v>
      </c>
      <c r="V28572" s="94">
        <v>22</v>
      </c>
      <c r="AN28572" s="94">
        <v>22</v>
      </c>
      <c r="AS28572" s="94">
        <v>-5</v>
      </c>
      <c r="AT28572" s="94">
        <v>27</v>
      </c>
    </row>
    <row r="28573" spans="1:46">
      <c r="A28573" s="85" t="s">
        <v>62</v>
      </c>
      <c r="B28573" s="86">
        <v>43376.666666666664</v>
      </c>
      <c r="C28573" s="87">
        <v>43376</v>
      </c>
      <c r="D28573" s="85">
        <v>12</v>
      </c>
      <c r="E28573" s="86">
        <v>43376.5</v>
      </c>
      <c r="F28573" s="88" t="s">
        <v>378</v>
      </c>
      <c r="G28573" s="89" t="s">
        <v>379</v>
      </c>
      <c r="J28573" s="94">
        <v>172</v>
      </c>
      <c r="K28573" s="94">
        <v>167</v>
      </c>
      <c r="P28573" s="94">
        <v>172</v>
      </c>
      <c r="Q28573" s="94">
        <v>167</v>
      </c>
      <c r="V28573" s="94">
        <v>172</v>
      </c>
      <c r="AN28573" s="94">
        <v>172</v>
      </c>
      <c r="AS28573" s="94">
        <v>53</v>
      </c>
      <c r="AT28573" s="94">
        <v>114</v>
      </c>
    </row>
    <row r="28574" spans="1:46">
      <c r="A28574" s="85" t="s">
        <v>62</v>
      </c>
      <c r="B28574" s="86">
        <v>43376.708333333336</v>
      </c>
      <c r="C28574" s="87">
        <v>43376</v>
      </c>
      <c r="D28574" s="85">
        <v>13</v>
      </c>
      <c r="E28574" s="86">
        <v>43376.541666666664</v>
      </c>
      <c r="F28574" s="88" t="s">
        <v>378</v>
      </c>
      <c r="G28574" s="89" t="s">
        <v>379</v>
      </c>
      <c r="J28574" s="94">
        <v>171</v>
      </c>
      <c r="K28574" s="94">
        <v>167</v>
      </c>
      <c r="P28574" s="94">
        <v>171</v>
      </c>
      <c r="Q28574" s="94">
        <v>167</v>
      </c>
      <c r="V28574" s="94">
        <v>171</v>
      </c>
      <c r="AN28574" s="94">
        <v>171</v>
      </c>
      <c r="AS28574" s="94">
        <v>53</v>
      </c>
      <c r="AT28574" s="94">
        <v>114</v>
      </c>
    </row>
    <row r="28575" spans="1:46">
      <c r="A28575" s="85" t="s">
        <v>62</v>
      </c>
      <c r="B28575" s="86">
        <v>43376.75</v>
      </c>
      <c r="C28575" s="87">
        <v>43376</v>
      </c>
      <c r="D28575" s="85">
        <v>14</v>
      </c>
      <c r="E28575" s="86">
        <v>43376.583333333336</v>
      </c>
      <c r="F28575" s="88" t="s">
        <v>378</v>
      </c>
      <c r="G28575" s="89" t="s">
        <v>379</v>
      </c>
      <c r="J28575" s="94">
        <v>178</v>
      </c>
      <c r="K28575" s="94">
        <v>180</v>
      </c>
      <c r="P28575" s="94">
        <v>178</v>
      </c>
      <c r="Q28575" s="94">
        <v>180</v>
      </c>
      <c r="V28575" s="94">
        <v>178</v>
      </c>
      <c r="AN28575" s="94">
        <v>178</v>
      </c>
      <c r="AS28575" s="94">
        <v>80</v>
      </c>
      <c r="AT28575" s="94">
        <v>100</v>
      </c>
    </row>
    <row r="28576" spans="1:46">
      <c r="A28576" s="85" t="s">
        <v>62</v>
      </c>
      <c r="B28576" s="86">
        <v>43376.791666666664</v>
      </c>
      <c r="C28576" s="87">
        <v>43376</v>
      </c>
      <c r="D28576" s="85">
        <v>15</v>
      </c>
      <c r="E28576" s="86">
        <v>43376.625</v>
      </c>
      <c r="F28576" s="88" t="s">
        <v>378</v>
      </c>
      <c r="G28576" s="89" t="s">
        <v>379</v>
      </c>
      <c r="J28576" s="94">
        <v>181</v>
      </c>
      <c r="K28576" s="94">
        <v>177</v>
      </c>
      <c r="P28576" s="94">
        <v>181</v>
      </c>
      <c r="Q28576" s="94">
        <v>177</v>
      </c>
      <c r="V28576" s="94">
        <v>181</v>
      </c>
      <c r="AN28576" s="94">
        <v>181</v>
      </c>
      <c r="AS28576" s="94">
        <v>74</v>
      </c>
      <c r="AT28576" s="94">
        <v>103</v>
      </c>
    </row>
    <row r="28577" spans="1:46">
      <c r="A28577" s="85" t="s">
        <v>62</v>
      </c>
      <c r="B28577" s="86">
        <v>43376.833333333336</v>
      </c>
      <c r="C28577" s="87">
        <v>43376</v>
      </c>
      <c r="D28577" s="85">
        <v>16</v>
      </c>
      <c r="E28577" s="86">
        <v>43376.666666666664</v>
      </c>
      <c r="F28577" s="88" t="s">
        <v>378</v>
      </c>
      <c r="G28577" s="89" t="s">
        <v>379</v>
      </c>
      <c r="J28577" s="94">
        <v>179</v>
      </c>
      <c r="K28577" s="94">
        <v>175</v>
      </c>
      <c r="P28577" s="94">
        <v>179</v>
      </c>
      <c r="Q28577" s="94">
        <v>175</v>
      </c>
      <c r="V28577" s="94">
        <v>179</v>
      </c>
      <c r="AN28577" s="94">
        <v>179</v>
      </c>
      <c r="AS28577" s="94">
        <v>65</v>
      </c>
      <c r="AT28577" s="94">
        <v>110</v>
      </c>
    </row>
    <row r="28578" spans="1:46">
      <c r="A28578" s="85" t="s">
        <v>62</v>
      </c>
      <c r="B28578" s="86">
        <v>43376.875</v>
      </c>
      <c r="C28578" s="87">
        <v>43376</v>
      </c>
      <c r="D28578" s="85">
        <v>17</v>
      </c>
      <c r="E28578" s="86">
        <v>43376.708333333336</v>
      </c>
      <c r="F28578" s="88" t="s">
        <v>378</v>
      </c>
      <c r="G28578" s="89" t="s">
        <v>379</v>
      </c>
      <c r="J28578" s="94">
        <v>180</v>
      </c>
      <c r="K28578" s="94">
        <v>175</v>
      </c>
      <c r="P28578" s="94">
        <v>180</v>
      </c>
      <c r="Q28578" s="94">
        <v>175</v>
      </c>
      <c r="V28578" s="94">
        <v>180</v>
      </c>
      <c r="AN28578" s="94">
        <v>180</v>
      </c>
      <c r="AS28578" s="94">
        <v>46</v>
      </c>
      <c r="AT28578" s="94">
        <v>129</v>
      </c>
    </row>
    <row r="28579" spans="1:46">
      <c r="A28579" s="85" t="s">
        <v>62</v>
      </c>
      <c r="B28579" s="86">
        <v>43376.916666666664</v>
      </c>
      <c r="C28579" s="87">
        <v>43376</v>
      </c>
      <c r="D28579" s="85">
        <v>18</v>
      </c>
      <c r="E28579" s="86">
        <v>43376.75</v>
      </c>
      <c r="F28579" s="88" t="s">
        <v>378</v>
      </c>
      <c r="G28579" s="89" t="s">
        <v>379</v>
      </c>
      <c r="J28579" s="94">
        <v>181</v>
      </c>
      <c r="K28579" s="94">
        <v>176</v>
      </c>
      <c r="P28579" s="94">
        <v>181</v>
      </c>
      <c r="Q28579" s="94">
        <v>176</v>
      </c>
      <c r="V28579" s="94">
        <v>181</v>
      </c>
      <c r="AN28579" s="94">
        <v>181</v>
      </c>
      <c r="AS28579" s="94">
        <v>48</v>
      </c>
      <c r="AT28579" s="94">
        <v>128</v>
      </c>
    </row>
    <row r="28580" spans="1:46">
      <c r="A28580" s="85" t="s">
        <v>62</v>
      </c>
      <c r="B28580" s="86">
        <v>43376.958333333336</v>
      </c>
      <c r="C28580" s="87">
        <v>43376</v>
      </c>
      <c r="D28580" s="85">
        <v>19</v>
      </c>
      <c r="E28580" s="86">
        <v>43376.791666666664</v>
      </c>
      <c r="F28580" s="88" t="s">
        <v>378</v>
      </c>
      <c r="G28580" s="89" t="s">
        <v>379</v>
      </c>
      <c r="J28580" s="94">
        <v>179</v>
      </c>
      <c r="K28580" s="94">
        <v>175</v>
      </c>
      <c r="P28580" s="94">
        <v>179</v>
      </c>
      <c r="Q28580" s="94">
        <v>175</v>
      </c>
      <c r="V28580" s="94">
        <v>179</v>
      </c>
      <c r="AN28580" s="94">
        <v>179</v>
      </c>
      <c r="AS28580" s="94">
        <v>50</v>
      </c>
      <c r="AT28580" s="94">
        <v>125</v>
      </c>
    </row>
    <row r="28581" spans="1:46">
      <c r="A28581" s="85" t="s">
        <v>62</v>
      </c>
      <c r="B28581" s="86">
        <v>43377</v>
      </c>
      <c r="C28581" s="87">
        <v>43376</v>
      </c>
      <c r="D28581" s="85">
        <v>20</v>
      </c>
      <c r="E28581" s="86">
        <v>43376.833333333336</v>
      </c>
      <c r="F28581" s="88" t="s">
        <v>378</v>
      </c>
      <c r="G28581" s="89" t="s">
        <v>379</v>
      </c>
      <c r="J28581" s="94">
        <v>182</v>
      </c>
      <c r="K28581" s="94">
        <v>174</v>
      </c>
      <c r="P28581" s="94">
        <v>182</v>
      </c>
      <c r="Q28581" s="94">
        <v>174</v>
      </c>
      <c r="V28581" s="94">
        <v>182</v>
      </c>
      <c r="AN28581" s="94">
        <v>182</v>
      </c>
      <c r="AS28581" s="94">
        <v>50</v>
      </c>
      <c r="AT28581" s="94">
        <v>124</v>
      </c>
    </row>
    <row r="28582" spans="1:46">
      <c r="A28582" s="85" t="s">
        <v>62</v>
      </c>
      <c r="B28582" s="86">
        <v>43377.041666666664</v>
      </c>
      <c r="C28582" s="87">
        <v>43376</v>
      </c>
      <c r="D28582" s="85">
        <v>21</v>
      </c>
      <c r="E28582" s="86">
        <v>43376.875</v>
      </c>
      <c r="F28582" s="88" t="s">
        <v>378</v>
      </c>
      <c r="G28582" s="89" t="s">
        <v>379</v>
      </c>
      <c r="J28582" s="94">
        <v>184</v>
      </c>
      <c r="K28582" s="94">
        <v>175</v>
      </c>
      <c r="P28582" s="94">
        <v>184</v>
      </c>
      <c r="Q28582" s="94">
        <v>175</v>
      </c>
      <c r="V28582" s="94">
        <v>184</v>
      </c>
      <c r="AN28582" s="94">
        <v>184</v>
      </c>
      <c r="AS28582" s="94">
        <v>53</v>
      </c>
      <c r="AT28582" s="94">
        <v>122</v>
      </c>
    </row>
    <row r="28583" spans="1:46">
      <c r="A28583" s="85" t="s">
        <v>62</v>
      </c>
      <c r="B28583" s="86">
        <v>43377.083333333336</v>
      </c>
      <c r="C28583" s="87">
        <v>43376</v>
      </c>
      <c r="D28583" s="85">
        <v>22</v>
      </c>
      <c r="E28583" s="86">
        <v>43376.916666666664</v>
      </c>
      <c r="F28583" s="88" t="s">
        <v>378</v>
      </c>
      <c r="G28583" s="89" t="s">
        <v>379</v>
      </c>
      <c r="J28583" s="94">
        <v>136</v>
      </c>
      <c r="K28583" s="94">
        <v>132</v>
      </c>
      <c r="P28583" s="94">
        <v>136</v>
      </c>
      <c r="Q28583" s="94">
        <v>132</v>
      </c>
      <c r="V28583" s="94">
        <v>136</v>
      </c>
      <c r="AN28583" s="94">
        <v>136</v>
      </c>
      <c r="AS28583" s="94">
        <v>58</v>
      </c>
      <c r="AT28583" s="94">
        <v>74</v>
      </c>
    </row>
    <row r="28584" spans="1:46">
      <c r="A28584" s="85" t="s">
        <v>62</v>
      </c>
      <c r="B28584" s="86">
        <v>43377.125</v>
      </c>
      <c r="C28584" s="87">
        <v>43376</v>
      </c>
      <c r="D28584" s="85">
        <v>23</v>
      </c>
      <c r="E28584" s="86">
        <v>43376.958333333336</v>
      </c>
      <c r="F28584" s="88" t="s">
        <v>378</v>
      </c>
      <c r="G28584" s="89" t="s">
        <v>379</v>
      </c>
      <c r="J28584" s="94">
        <v>128</v>
      </c>
      <c r="K28584" s="94">
        <v>123</v>
      </c>
      <c r="P28584" s="94">
        <v>128</v>
      </c>
      <c r="Q28584" s="94">
        <v>123</v>
      </c>
      <c r="V28584" s="94">
        <v>128</v>
      </c>
      <c r="AN28584" s="94">
        <v>128</v>
      </c>
      <c r="AS28584" s="94">
        <v>54</v>
      </c>
      <c r="AT28584" s="94">
        <v>69</v>
      </c>
    </row>
    <row r="28585" spans="1:46">
      <c r="A28585" s="85" t="s">
        <v>62</v>
      </c>
      <c r="B28585" s="86">
        <v>43377.166666666664</v>
      </c>
      <c r="C28585" s="87">
        <v>43376</v>
      </c>
      <c r="D28585" s="85">
        <v>24</v>
      </c>
      <c r="E28585" s="86">
        <v>43377</v>
      </c>
      <c r="F28585" s="88" t="s">
        <v>378</v>
      </c>
      <c r="G28585" s="89" t="s">
        <v>379</v>
      </c>
      <c r="J28585" s="94">
        <v>1</v>
      </c>
      <c r="K28585" s="94">
        <v>3</v>
      </c>
      <c r="P28585" s="94">
        <v>1</v>
      </c>
      <c r="Q28585" s="94">
        <v>3</v>
      </c>
      <c r="V28585" s="94">
        <v>1</v>
      </c>
      <c r="AN28585" s="94">
        <v>1</v>
      </c>
      <c r="AS28585" s="94">
        <v>14</v>
      </c>
      <c r="AT28585" s="94">
        <v>-11</v>
      </c>
    </row>
    <row r="28586" spans="1:46">
      <c r="A28586" s="85" t="s">
        <v>62</v>
      </c>
      <c r="B28586" s="86">
        <v>43377.208333333336</v>
      </c>
      <c r="C28586" s="87">
        <v>43377</v>
      </c>
      <c r="D28586" s="85">
        <v>1</v>
      </c>
      <c r="E28586" s="86">
        <v>43377.041666666664</v>
      </c>
      <c r="F28586" s="88" t="s">
        <v>378</v>
      </c>
      <c r="G28586" s="89" t="s">
        <v>379</v>
      </c>
      <c r="J28586" s="94">
        <v>1</v>
      </c>
      <c r="K28586" s="94">
        <v>0</v>
      </c>
      <c r="P28586" s="94">
        <v>1</v>
      </c>
      <c r="Q28586" s="94">
        <v>0</v>
      </c>
      <c r="V28586" s="94">
        <v>1</v>
      </c>
      <c r="AN28586" s="94">
        <v>1</v>
      </c>
      <c r="AS28586" s="94">
        <v>6</v>
      </c>
      <c r="AT28586" s="94">
        <v>-6</v>
      </c>
    </row>
    <row r="28587" spans="1:46">
      <c r="A28587" s="85" t="s">
        <v>62</v>
      </c>
      <c r="B28587" s="86">
        <v>43377.25</v>
      </c>
      <c r="C28587" s="87">
        <v>43377</v>
      </c>
      <c r="D28587" s="85">
        <v>2</v>
      </c>
      <c r="E28587" s="86">
        <v>43377.083333333336</v>
      </c>
      <c r="F28587" s="88" t="s">
        <v>378</v>
      </c>
      <c r="G28587" s="89" t="s">
        <v>379</v>
      </c>
      <c r="J28587" s="94">
        <v>0</v>
      </c>
      <c r="K28587" s="94">
        <v>0</v>
      </c>
      <c r="P28587" s="94">
        <v>0</v>
      </c>
      <c r="Q28587" s="94">
        <v>0</v>
      </c>
      <c r="V28587" s="94">
        <v>0</v>
      </c>
      <c r="AN28587" s="94">
        <v>0</v>
      </c>
      <c r="AS28587" s="94">
        <v>-7</v>
      </c>
      <c r="AT28587" s="94">
        <v>7</v>
      </c>
    </row>
    <row r="28588" spans="1:46">
      <c r="A28588" s="85" t="s">
        <v>62</v>
      </c>
      <c r="B28588" s="86">
        <v>43377.291666666664</v>
      </c>
      <c r="C28588" s="87">
        <v>43377</v>
      </c>
      <c r="D28588" s="85">
        <v>3</v>
      </c>
      <c r="E28588" s="86">
        <v>43377.125</v>
      </c>
      <c r="F28588" s="88" t="s">
        <v>378</v>
      </c>
      <c r="G28588" s="89" t="s">
        <v>379</v>
      </c>
      <c r="J28588" s="94">
        <v>1</v>
      </c>
      <c r="K28588" s="94">
        <v>-1</v>
      </c>
      <c r="P28588" s="94">
        <v>1</v>
      </c>
      <c r="Q28588" s="94">
        <v>-1</v>
      </c>
      <c r="V28588" s="94">
        <v>1</v>
      </c>
      <c r="AN28588" s="94">
        <v>1</v>
      </c>
      <c r="AS28588" s="94">
        <v>-12</v>
      </c>
      <c r="AT28588" s="94">
        <v>11</v>
      </c>
    </row>
    <row r="28589" spans="1:46">
      <c r="A28589" s="85" t="s">
        <v>62</v>
      </c>
      <c r="B28589" s="86">
        <v>43377.333333333336</v>
      </c>
      <c r="C28589" s="87">
        <v>43377</v>
      </c>
      <c r="D28589" s="85">
        <v>4</v>
      </c>
      <c r="E28589" s="86">
        <v>43377.166666666664</v>
      </c>
      <c r="F28589" s="88" t="s">
        <v>378</v>
      </c>
      <c r="G28589" s="89" t="s">
        <v>379</v>
      </c>
      <c r="J28589" s="94">
        <v>0</v>
      </c>
      <c r="K28589" s="94">
        <v>1</v>
      </c>
      <c r="P28589" s="94">
        <v>0</v>
      </c>
      <c r="Q28589" s="94">
        <v>1</v>
      </c>
      <c r="V28589" s="94">
        <v>0</v>
      </c>
      <c r="AN28589" s="94">
        <v>0</v>
      </c>
      <c r="AS28589" s="94">
        <v>-8</v>
      </c>
      <c r="AT28589" s="94">
        <v>9</v>
      </c>
    </row>
    <row r="28590" spans="1:46">
      <c r="A28590" s="85" t="s">
        <v>62</v>
      </c>
      <c r="B28590" s="86">
        <v>43377.375</v>
      </c>
      <c r="C28590" s="87">
        <v>43377</v>
      </c>
      <c r="D28590" s="85">
        <v>5</v>
      </c>
      <c r="E28590" s="86">
        <v>43377.208333333336</v>
      </c>
      <c r="F28590" s="88" t="s">
        <v>378</v>
      </c>
      <c r="G28590" s="89" t="s">
        <v>379</v>
      </c>
      <c r="J28590" s="94">
        <v>1</v>
      </c>
      <c r="K28590" s="94">
        <v>-2</v>
      </c>
      <c r="P28590" s="94">
        <v>1</v>
      </c>
      <c r="Q28590" s="94">
        <v>-2</v>
      </c>
      <c r="V28590" s="94">
        <v>1</v>
      </c>
      <c r="AN28590" s="94">
        <v>1</v>
      </c>
      <c r="AS28590" s="94">
        <v>-10</v>
      </c>
      <c r="AT28590" s="94">
        <v>8</v>
      </c>
    </row>
    <row r="28591" spans="1:46">
      <c r="A28591" s="85" t="s">
        <v>62</v>
      </c>
      <c r="B28591" s="86">
        <v>43377.416666666664</v>
      </c>
      <c r="C28591" s="87">
        <v>43377</v>
      </c>
      <c r="D28591" s="85">
        <v>6</v>
      </c>
      <c r="E28591" s="86">
        <v>43377.25</v>
      </c>
      <c r="F28591" s="88" t="s">
        <v>378</v>
      </c>
      <c r="G28591" s="89" t="s">
        <v>379</v>
      </c>
      <c r="J28591" s="94">
        <v>0</v>
      </c>
      <c r="K28591" s="94">
        <v>1</v>
      </c>
      <c r="P28591" s="94">
        <v>0</v>
      </c>
      <c r="Q28591" s="94">
        <v>1</v>
      </c>
      <c r="V28591" s="94">
        <v>0</v>
      </c>
      <c r="AN28591" s="94">
        <v>0</v>
      </c>
      <c r="AS28591" s="94">
        <v>-6</v>
      </c>
      <c r="AT28591" s="94">
        <v>7</v>
      </c>
    </row>
    <row r="28592" spans="1:46">
      <c r="A28592" s="85" t="s">
        <v>62</v>
      </c>
      <c r="B28592" s="86">
        <v>43377.458333333336</v>
      </c>
      <c r="C28592" s="87">
        <v>43377</v>
      </c>
      <c r="D28592" s="85">
        <v>7</v>
      </c>
      <c r="E28592" s="86">
        <v>43377.291666666664</v>
      </c>
      <c r="F28592" s="88" t="s">
        <v>378</v>
      </c>
      <c r="G28592" s="89" t="s">
        <v>379</v>
      </c>
      <c r="J28592" s="94">
        <v>2</v>
      </c>
      <c r="K28592" s="94">
        <v>1</v>
      </c>
      <c r="P28592" s="94">
        <v>2</v>
      </c>
      <c r="Q28592" s="94">
        <v>1</v>
      </c>
      <c r="V28592" s="94">
        <v>2</v>
      </c>
      <c r="AN28592" s="94">
        <v>2</v>
      </c>
      <c r="AS28592" s="94">
        <v>2</v>
      </c>
      <c r="AT28592" s="94">
        <v>-1</v>
      </c>
    </row>
    <row r="28593" spans="1:46">
      <c r="A28593" s="85" t="s">
        <v>62</v>
      </c>
      <c r="B28593" s="86">
        <v>43377.5</v>
      </c>
      <c r="C28593" s="87">
        <v>43377</v>
      </c>
      <c r="D28593" s="85">
        <v>8</v>
      </c>
      <c r="E28593" s="86">
        <v>43377.333333333336</v>
      </c>
      <c r="F28593" s="88" t="s">
        <v>378</v>
      </c>
      <c r="G28593" s="89" t="s">
        <v>379</v>
      </c>
      <c r="J28593" s="94">
        <v>20</v>
      </c>
      <c r="K28593" s="94">
        <v>19</v>
      </c>
      <c r="P28593" s="94">
        <v>20</v>
      </c>
      <c r="Q28593" s="94">
        <v>19</v>
      </c>
      <c r="V28593" s="94">
        <v>20</v>
      </c>
      <c r="AN28593" s="94">
        <v>20</v>
      </c>
      <c r="AS28593" s="94">
        <v>6</v>
      </c>
      <c r="AT28593" s="94">
        <v>13</v>
      </c>
    </row>
    <row r="28594" spans="1:46">
      <c r="A28594" s="85" t="s">
        <v>62</v>
      </c>
      <c r="B28594" s="86">
        <v>43377.541666666664</v>
      </c>
      <c r="C28594" s="87">
        <v>43377</v>
      </c>
      <c r="D28594" s="85">
        <v>9</v>
      </c>
      <c r="E28594" s="86">
        <v>43377.375</v>
      </c>
      <c r="F28594" s="88" t="s">
        <v>378</v>
      </c>
      <c r="G28594" s="89" t="s">
        <v>379</v>
      </c>
      <c r="J28594" s="94">
        <v>21</v>
      </c>
      <c r="K28594" s="94">
        <v>19</v>
      </c>
      <c r="P28594" s="94">
        <v>21</v>
      </c>
      <c r="Q28594" s="94">
        <v>19</v>
      </c>
      <c r="V28594" s="94">
        <v>21</v>
      </c>
      <c r="AN28594" s="94">
        <v>21</v>
      </c>
      <c r="AS28594" s="94">
        <v>5</v>
      </c>
      <c r="AT28594" s="94">
        <v>14</v>
      </c>
    </row>
    <row r="28595" spans="1:46">
      <c r="A28595" s="85" t="s">
        <v>62</v>
      </c>
      <c r="B28595" s="86">
        <v>43377.583333333336</v>
      </c>
      <c r="C28595" s="87">
        <v>43377</v>
      </c>
      <c r="D28595" s="85">
        <v>10</v>
      </c>
      <c r="E28595" s="86">
        <v>43377.416666666664</v>
      </c>
      <c r="F28595" s="88" t="s">
        <v>378</v>
      </c>
      <c r="G28595" s="89" t="s">
        <v>379</v>
      </c>
      <c r="J28595" s="94">
        <v>21</v>
      </c>
      <c r="K28595" s="94">
        <v>19</v>
      </c>
      <c r="P28595" s="94">
        <v>21</v>
      </c>
      <c r="Q28595" s="94">
        <v>19</v>
      </c>
      <c r="V28595" s="94">
        <v>21</v>
      </c>
      <c r="AN28595" s="94">
        <v>21</v>
      </c>
      <c r="AS28595" s="94">
        <v>3</v>
      </c>
      <c r="AT28595" s="94">
        <v>16</v>
      </c>
    </row>
    <row r="28596" spans="1:46">
      <c r="A28596" s="85" t="s">
        <v>62</v>
      </c>
      <c r="B28596" s="86">
        <v>43377.625</v>
      </c>
      <c r="C28596" s="87">
        <v>43377</v>
      </c>
      <c r="D28596" s="85">
        <v>11</v>
      </c>
      <c r="E28596" s="86">
        <v>43377.458333333336</v>
      </c>
      <c r="F28596" s="88" t="s">
        <v>378</v>
      </c>
      <c r="G28596" s="89" t="s">
        <v>379</v>
      </c>
      <c r="J28596" s="94">
        <v>23</v>
      </c>
      <c r="K28596" s="94">
        <v>21</v>
      </c>
      <c r="P28596" s="94">
        <v>23</v>
      </c>
      <c r="Q28596" s="94">
        <v>21</v>
      </c>
      <c r="V28596" s="94">
        <v>23</v>
      </c>
      <c r="AN28596" s="94">
        <v>23</v>
      </c>
      <c r="AS28596" s="94">
        <v>4</v>
      </c>
      <c r="AT28596" s="94">
        <v>17</v>
      </c>
    </row>
    <row r="28597" spans="1:46">
      <c r="A28597" s="85" t="s">
        <v>62</v>
      </c>
      <c r="B28597" s="86">
        <v>43377.666666666664</v>
      </c>
      <c r="C28597" s="87">
        <v>43377</v>
      </c>
      <c r="D28597" s="85">
        <v>12</v>
      </c>
      <c r="E28597" s="86">
        <v>43377.5</v>
      </c>
      <c r="F28597" s="88" t="s">
        <v>378</v>
      </c>
      <c r="G28597" s="89" t="s">
        <v>379</v>
      </c>
      <c r="J28597" s="94">
        <v>168</v>
      </c>
      <c r="K28597" s="94">
        <v>164</v>
      </c>
      <c r="P28597" s="94">
        <v>168</v>
      </c>
      <c r="Q28597" s="94">
        <v>164</v>
      </c>
      <c r="V28597" s="94">
        <v>168</v>
      </c>
      <c r="AN28597" s="94">
        <v>168</v>
      </c>
      <c r="AS28597" s="94">
        <v>55</v>
      </c>
      <c r="AT28597" s="94">
        <v>109</v>
      </c>
    </row>
    <row r="28598" spans="1:46">
      <c r="A28598" s="85" t="s">
        <v>62</v>
      </c>
      <c r="B28598" s="86">
        <v>43377.708333333336</v>
      </c>
      <c r="C28598" s="87">
        <v>43377</v>
      </c>
      <c r="D28598" s="85">
        <v>13</v>
      </c>
      <c r="E28598" s="86">
        <v>43377.541666666664</v>
      </c>
      <c r="F28598" s="88" t="s">
        <v>378</v>
      </c>
      <c r="G28598" s="89" t="s">
        <v>379</v>
      </c>
      <c r="J28598" s="94">
        <v>180</v>
      </c>
      <c r="K28598" s="94">
        <v>176</v>
      </c>
      <c r="P28598" s="94">
        <v>180</v>
      </c>
      <c r="Q28598" s="94">
        <v>176</v>
      </c>
      <c r="V28598" s="94">
        <v>180</v>
      </c>
      <c r="AN28598" s="94">
        <v>180</v>
      </c>
      <c r="AS28598" s="94">
        <v>68</v>
      </c>
      <c r="AT28598" s="94">
        <v>108</v>
      </c>
    </row>
    <row r="28599" spans="1:46">
      <c r="A28599" s="85" t="s">
        <v>62</v>
      </c>
      <c r="B28599" s="86">
        <v>43377.75</v>
      </c>
      <c r="C28599" s="87">
        <v>43377</v>
      </c>
      <c r="D28599" s="85">
        <v>14</v>
      </c>
      <c r="E28599" s="86">
        <v>43377.583333333336</v>
      </c>
      <c r="F28599" s="88" t="s">
        <v>378</v>
      </c>
      <c r="G28599" s="89" t="s">
        <v>379</v>
      </c>
      <c r="J28599" s="94">
        <v>180</v>
      </c>
      <c r="K28599" s="94">
        <v>174</v>
      </c>
      <c r="P28599" s="94">
        <v>180</v>
      </c>
      <c r="Q28599" s="94">
        <v>174</v>
      </c>
      <c r="V28599" s="94">
        <v>180</v>
      </c>
      <c r="AN28599" s="94">
        <v>180</v>
      </c>
      <c r="AS28599" s="94">
        <v>63</v>
      </c>
      <c r="AT28599" s="94">
        <v>111</v>
      </c>
    </row>
    <row r="28600" spans="1:46">
      <c r="A28600" s="85" t="s">
        <v>62</v>
      </c>
      <c r="B28600" s="86">
        <v>43377.791666666664</v>
      </c>
      <c r="C28600" s="87">
        <v>43377</v>
      </c>
      <c r="D28600" s="85">
        <v>15</v>
      </c>
      <c r="E28600" s="86">
        <v>43377.625</v>
      </c>
      <c r="F28600" s="88" t="s">
        <v>378</v>
      </c>
      <c r="G28600" s="89" t="s">
        <v>379</v>
      </c>
      <c r="J28600" s="94">
        <v>178</v>
      </c>
      <c r="K28600" s="94">
        <v>176</v>
      </c>
      <c r="P28600" s="94">
        <v>178</v>
      </c>
      <c r="Q28600" s="94">
        <v>176</v>
      </c>
      <c r="V28600" s="94">
        <v>178</v>
      </c>
      <c r="AN28600" s="94">
        <v>178</v>
      </c>
      <c r="AS28600" s="94">
        <v>66</v>
      </c>
      <c r="AT28600" s="94">
        <v>110</v>
      </c>
    </row>
    <row r="28601" spans="1:46">
      <c r="A28601" s="85" t="s">
        <v>62</v>
      </c>
      <c r="B28601" s="86">
        <v>43377.833333333336</v>
      </c>
      <c r="C28601" s="87">
        <v>43377</v>
      </c>
      <c r="D28601" s="85">
        <v>16</v>
      </c>
      <c r="E28601" s="86">
        <v>43377.666666666664</v>
      </c>
      <c r="F28601" s="88" t="s">
        <v>378</v>
      </c>
      <c r="G28601" s="89" t="s">
        <v>379</v>
      </c>
      <c r="J28601" s="94">
        <v>180</v>
      </c>
      <c r="K28601" s="94">
        <v>175</v>
      </c>
      <c r="P28601" s="94">
        <v>180</v>
      </c>
      <c r="Q28601" s="94">
        <v>175</v>
      </c>
      <c r="V28601" s="94">
        <v>180</v>
      </c>
      <c r="AN28601" s="94">
        <v>180</v>
      </c>
      <c r="AS28601" s="94">
        <v>50</v>
      </c>
      <c r="AT28601" s="94">
        <v>125</v>
      </c>
    </row>
    <row r="28602" spans="1:46">
      <c r="A28602" s="85" t="s">
        <v>62</v>
      </c>
      <c r="B28602" s="86">
        <v>43377.875</v>
      </c>
      <c r="C28602" s="87">
        <v>43377</v>
      </c>
      <c r="D28602" s="85">
        <v>17</v>
      </c>
      <c r="E28602" s="86">
        <v>43377.708333333336</v>
      </c>
      <c r="F28602" s="88" t="s">
        <v>378</v>
      </c>
      <c r="G28602" s="89" t="s">
        <v>379</v>
      </c>
      <c r="J28602" s="94">
        <v>179</v>
      </c>
      <c r="K28602" s="94">
        <v>174</v>
      </c>
      <c r="P28602" s="94">
        <v>179</v>
      </c>
      <c r="Q28602" s="94">
        <v>174</v>
      </c>
      <c r="V28602" s="94">
        <v>179</v>
      </c>
      <c r="AN28602" s="94">
        <v>179</v>
      </c>
      <c r="AS28602" s="94">
        <v>47</v>
      </c>
      <c r="AT28602" s="94">
        <v>127</v>
      </c>
    </row>
    <row r="28603" spans="1:46">
      <c r="A28603" s="85" t="s">
        <v>62</v>
      </c>
      <c r="B28603" s="86">
        <v>43377.916666666664</v>
      </c>
      <c r="C28603" s="87">
        <v>43377</v>
      </c>
      <c r="D28603" s="85">
        <v>18</v>
      </c>
      <c r="E28603" s="86">
        <v>43377.75</v>
      </c>
      <c r="F28603" s="88" t="s">
        <v>378</v>
      </c>
      <c r="G28603" s="89" t="s">
        <v>379</v>
      </c>
      <c r="J28603" s="94">
        <v>179</v>
      </c>
      <c r="K28603" s="94">
        <v>176</v>
      </c>
      <c r="P28603" s="94">
        <v>179</v>
      </c>
      <c r="Q28603" s="94">
        <v>176</v>
      </c>
      <c r="V28603" s="94">
        <v>179</v>
      </c>
      <c r="AN28603" s="94">
        <v>179</v>
      </c>
      <c r="AS28603" s="94">
        <v>55</v>
      </c>
      <c r="AT28603" s="94">
        <v>121</v>
      </c>
    </row>
    <row r="28604" spans="1:46">
      <c r="A28604" s="85" t="s">
        <v>62</v>
      </c>
      <c r="B28604" s="86">
        <v>43377.958333333336</v>
      </c>
      <c r="C28604" s="87">
        <v>43377</v>
      </c>
      <c r="D28604" s="85">
        <v>19</v>
      </c>
      <c r="E28604" s="86">
        <v>43377.791666666664</v>
      </c>
      <c r="F28604" s="88" t="s">
        <v>378</v>
      </c>
      <c r="G28604" s="89" t="s">
        <v>379</v>
      </c>
      <c r="J28604" s="94">
        <v>181</v>
      </c>
      <c r="K28604" s="94">
        <v>175</v>
      </c>
      <c r="P28604" s="94">
        <v>181</v>
      </c>
      <c r="Q28604" s="94">
        <v>175</v>
      </c>
      <c r="V28604" s="94">
        <v>181</v>
      </c>
      <c r="AN28604" s="94">
        <v>181</v>
      </c>
      <c r="AS28604" s="94">
        <v>60</v>
      </c>
      <c r="AT28604" s="94">
        <v>115</v>
      </c>
    </row>
    <row r="28605" spans="1:46">
      <c r="A28605" s="85" t="s">
        <v>62</v>
      </c>
      <c r="B28605" s="86">
        <v>43378</v>
      </c>
      <c r="C28605" s="87">
        <v>43377</v>
      </c>
      <c r="D28605" s="85">
        <v>20</v>
      </c>
      <c r="E28605" s="86">
        <v>43377.833333333336</v>
      </c>
      <c r="F28605" s="88" t="s">
        <v>378</v>
      </c>
      <c r="G28605" s="89" t="s">
        <v>379</v>
      </c>
      <c r="J28605" s="94">
        <v>178</v>
      </c>
      <c r="K28605" s="94">
        <v>177</v>
      </c>
      <c r="P28605" s="94">
        <v>178</v>
      </c>
      <c r="Q28605" s="94">
        <v>177</v>
      </c>
      <c r="V28605" s="94">
        <v>178</v>
      </c>
      <c r="AN28605" s="94">
        <v>178</v>
      </c>
      <c r="AS28605" s="94">
        <v>64</v>
      </c>
      <c r="AT28605" s="94">
        <v>113</v>
      </c>
    </row>
    <row r="28606" spans="1:46">
      <c r="A28606" s="85" t="s">
        <v>62</v>
      </c>
      <c r="B28606" s="86">
        <v>43378.041666666664</v>
      </c>
      <c r="C28606" s="87">
        <v>43377</v>
      </c>
      <c r="D28606" s="85">
        <v>21</v>
      </c>
      <c r="E28606" s="86">
        <v>43377.875</v>
      </c>
      <c r="F28606" s="88" t="s">
        <v>378</v>
      </c>
      <c r="G28606" s="89" t="s">
        <v>379</v>
      </c>
      <c r="J28606" s="94">
        <v>179</v>
      </c>
      <c r="K28606" s="94">
        <v>173</v>
      </c>
      <c r="P28606" s="94">
        <v>179</v>
      </c>
      <c r="Q28606" s="94">
        <v>173</v>
      </c>
      <c r="V28606" s="94">
        <v>179</v>
      </c>
      <c r="AN28606" s="94">
        <v>179</v>
      </c>
      <c r="AS28606" s="94">
        <v>80</v>
      </c>
      <c r="AT28606" s="94">
        <v>93</v>
      </c>
    </row>
    <row r="28607" spans="1:46">
      <c r="A28607" s="85" t="s">
        <v>62</v>
      </c>
      <c r="B28607" s="86">
        <v>43378.083333333336</v>
      </c>
      <c r="C28607" s="87">
        <v>43377</v>
      </c>
      <c r="D28607" s="85">
        <v>22</v>
      </c>
      <c r="E28607" s="86">
        <v>43377.916666666664</v>
      </c>
      <c r="F28607" s="88" t="s">
        <v>378</v>
      </c>
      <c r="G28607" s="89" t="s">
        <v>379</v>
      </c>
      <c r="J28607" s="94">
        <v>134</v>
      </c>
      <c r="K28607" s="94">
        <v>130</v>
      </c>
      <c r="P28607" s="94">
        <v>134</v>
      </c>
      <c r="Q28607" s="94">
        <v>130</v>
      </c>
      <c r="V28607" s="94">
        <v>134</v>
      </c>
      <c r="AN28607" s="94">
        <v>134</v>
      </c>
      <c r="AS28607" s="94">
        <v>61</v>
      </c>
      <c r="AT28607" s="94">
        <v>69</v>
      </c>
    </row>
    <row r="28608" spans="1:46">
      <c r="A28608" s="85" t="s">
        <v>62</v>
      </c>
      <c r="B28608" s="86">
        <v>43378.125</v>
      </c>
      <c r="C28608" s="87">
        <v>43377</v>
      </c>
      <c r="D28608" s="85">
        <v>23</v>
      </c>
      <c r="E28608" s="86">
        <v>43377.958333333336</v>
      </c>
      <c r="F28608" s="88" t="s">
        <v>378</v>
      </c>
      <c r="G28608" s="89" t="s">
        <v>379</v>
      </c>
      <c r="J28608" s="94">
        <v>130</v>
      </c>
      <c r="K28608" s="94">
        <v>124</v>
      </c>
      <c r="P28608" s="94">
        <v>130</v>
      </c>
      <c r="Q28608" s="94">
        <v>124</v>
      </c>
      <c r="V28608" s="94">
        <v>130</v>
      </c>
      <c r="AN28608" s="94">
        <v>130</v>
      </c>
      <c r="AS28608" s="94">
        <v>52</v>
      </c>
      <c r="AT28608" s="94">
        <v>72</v>
      </c>
    </row>
    <row r="28609" spans="1:46">
      <c r="A28609" s="85" t="s">
        <v>62</v>
      </c>
      <c r="B28609" s="86">
        <v>43378.166666666664</v>
      </c>
      <c r="C28609" s="87">
        <v>43377</v>
      </c>
      <c r="D28609" s="85">
        <v>24</v>
      </c>
      <c r="E28609" s="86">
        <v>43378</v>
      </c>
      <c r="F28609" s="88" t="s">
        <v>378</v>
      </c>
      <c r="G28609" s="89" t="s">
        <v>379</v>
      </c>
      <c r="J28609" s="94">
        <v>5</v>
      </c>
      <c r="K28609" s="94">
        <v>5</v>
      </c>
      <c r="P28609" s="94">
        <v>5</v>
      </c>
      <c r="Q28609" s="94">
        <v>5</v>
      </c>
      <c r="V28609" s="94">
        <v>5</v>
      </c>
      <c r="AN28609" s="94">
        <v>5</v>
      </c>
      <c r="AS28609" s="94">
        <v>15</v>
      </c>
      <c r="AT28609" s="94">
        <v>-10</v>
      </c>
    </row>
    <row r="28610" spans="1:46">
      <c r="A28610" s="85" t="s">
        <v>62</v>
      </c>
      <c r="B28610" s="86">
        <v>43378.208333333336</v>
      </c>
      <c r="C28610" s="87">
        <v>43378</v>
      </c>
      <c r="D28610" s="85">
        <v>1</v>
      </c>
      <c r="E28610" s="86">
        <v>43378.041666666664</v>
      </c>
      <c r="F28610" s="88" t="s">
        <v>378</v>
      </c>
      <c r="G28610" s="89" t="s">
        <v>379</v>
      </c>
      <c r="J28610" s="94">
        <v>1</v>
      </c>
      <c r="K28610" s="94">
        <v>0</v>
      </c>
      <c r="P28610" s="94">
        <v>1</v>
      </c>
      <c r="Q28610" s="94">
        <v>0</v>
      </c>
      <c r="V28610" s="94">
        <v>1</v>
      </c>
      <c r="AN28610" s="94">
        <v>1</v>
      </c>
      <c r="AS28610" s="94">
        <v>9</v>
      </c>
      <c r="AT28610" s="94">
        <v>-9</v>
      </c>
    </row>
    <row r="28611" spans="1:46">
      <c r="A28611" s="85" t="s">
        <v>62</v>
      </c>
      <c r="B28611" s="86">
        <v>43378.25</v>
      </c>
      <c r="C28611" s="87">
        <v>43378</v>
      </c>
      <c r="D28611" s="85">
        <v>2</v>
      </c>
      <c r="E28611" s="86">
        <v>43378.083333333336</v>
      </c>
      <c r="F28611" s="88" t="s">
        <v>378</v>
      </c>
      <c r="G28611" s="89" t="s">
        <v>379</v>
      </c>
      <c r="J28611" s="94">
        <v>0</v>
      </c>
      <c r="K28611" s="94">
        <v>0</v>
      </c>
      <c r="P28611" s="94">
        <v>0</v>
      </c>
      <c r="Q28611" s="94">
        <v>0</v>
      </c>
      <c r="V28611" s="94">
        <v>0</v>
      </c>
      <c r="AN28611" s="94">
        <v>0</v>
      </c>
      <c r="AS28611" s="94">
        <v>5</v>
      </c>
      <c r="AT28611" s="94">
        <v>-5</v>
      </c>
    </row>
    <row r="28612" spans="1:46">
      <c r="A28612" s="85" t="s">
        <v>62</v>
      </c>
      <c r="B28612" s="86">
        <v>43378.291666666664</v>
      </c>
      <c r="C28612" s="87">
        <v>43378</v>
      </c>
      <c r="D28612" s="85">
        <v>3</v>
      </c>
      <c r="E28612" s="86">
        <v>43378.125</v>
      </c>
      <c r="F28612" s="88" t="s">
        <v>378</v>
      </c>
      <c r="G28612" s="89" t="s">
        <v>379</v>
      </c>
      <c r="J28612" s="94">
        <v>1</v>
      </c>
      <c r="K28612" s="94">
        <v>1</v>
      </c>
      <c r="P28612" s="94">
        <v>1</v>
      </c>
      <c r="Q28612" s="94">
        <v>1</v>
      </c>
      <c r="V28612" s="94">
        <v>1</v>
      </c>
      <c r="AN28612" s="94">
        <v>1</v>
      </c>
      <c r="AS28612" s="94">
        <v>1</v>
      </c>
      <c r="AT28612" s="94">
        <v>0</v>
      </c>
    </row>
    <row r="28613" spans="1:46">
      <c r="A28613" s="85" t="s">
        <v>62</v>
      </c>
      <c r="B28613" s="86">
        <v>43378.333333333336</v>
      </c>
      <c r="C28613" s="87">
        <v>43378</v>
      </c>
      <c r="D28613" s="85">
        <v>4</v>
      </c>
      <c r="E28613" s="86">
        <v>43378.166666666664</v>
      </c>
      <c r="F28613" s="88" t="s">
        <v>378</v>
      </c>
      <c r="G28613" s="89" t="s">
        <v>379</v>
      </c>
      <c r="J28613" s="94">
        <v>0</v>
      </c>
      <c r="K28613" s="94">
        <v>-1</v>
      </c>
      <c r="P28613" s="94">
        <v>0</v>
      </c>
      <c r="Q28613" s="94">
        <v>-1</v>
      </c>
      <c r="V28613" s="94">
        <v>0</v>
      </c>
      <c r="AN28613" s="94">
        <v>0</v>
      </c>
      <c r="AS28613" s="94">
        <v>0</v>
      </c>
      <c r="AT28613" s="94">
        <v>-1</v>
      </c>
    </row>
    <row r="28614" spans="1:46">
      <c r="A28614" s="85" t="s">
        <v>62</v>
      </c>
      <c r="B28614" s="86">
        <v>43378.375</v>
      </c>
      <c r="C28614" s="87">
        <v>43378</v>
      </c>
      <c r="D28614" s="85">
        <v>5</v>
      </c>
      <c r="E28614" s="86">
        <v>43378.208333333336</v>
      </c>
      <c r="F28614" s="88" t="s">
        <v>378</v>
      </c>
      <c r="G28614" s="89" t="s">
        <v>379</v>
      </c>
      <c r="J28614" s="94">
        <v>1</v>
      </c>
      <c r="K28614" s="94">
        <v>0</v>
      </c>
      <c r="P28614" s="94">
        <v>1</v>
      </c>
      <c r="Q28614" s="94">
        <v>0</v>
      </c>
      <c r="V28614" s="94">
        <v>1</v>
      </c>
      <c r="AN28614" s="94">
        <v>1</v>
      </c>
      <c r="AS28614" s="94">
        <v>0</v>
      </c>
      <c r="AT28614" s="94">
        <v>0</v>
      </c>
    </row>
    <row r="28615" spans="1:46">
      <c r="A28615" s="85" t="s">
        <v>62</v>
      </c>
      <c r="B28615" s="86">
        <v>43378.416666666664</v>
      </c>
      <c r="C28615" s="87">
        <v>43378</v>
      </c>
      <c r="D28615" s="85">
        <v>6</v>
      </c>
      <c r="E28615" s="86">
        <v>43378.25</v>
      </c>
      <c r="F28615" s="88" t="s">
        <v>378</v>
      </c>
      <c r="G28615" s="89" t="s">
        <v>379</v>
      </c>
      <c r="J28615" s="94">
        <v>0</v>
      </c>
      <c r="K28615" s="94">
        <v>0</v>
      </c>
      <c r="P28615" s="94">
        <v>0</v>
      </c>
      <c r="Q28615" s="94">
        <v>0</v>
      </c>
      <c r="V28615" s="94">
        <v>0</v>
      </c>
      <c r="AN28615" s="94">
        <v>0</v>
      </c>
      <c r="AS28615" s="94">
        <v>-1</v>
      </c>
      <c r="AT28615" s="94">
        <v>1</v>
      </c>
    </row>
    <row r="28616" spans="1:46">
      <c r="A28616" s="85" t="s">
        <v>62</v>
      </c>
      <c r="B28616" s="86">
        <v>43378.458333333336</v>
      </c>
      <c r="C28616" s="87">
        <v>43378</v>
      </c>
      <c r="D28616" s="85">
        <v>7</v>
      </c>
      <c r="E28616" s="86">
        <v>43378.291666666664</v>
      </c>
      <c r="F28616" s="88" t="s">
        <v>378</v>
      </c>
      <c r="G28616" s="89" t="s">
        <v>379</v>
      </c>
      <c r="J28616" s="94">
        <v>1</v>
      </c>
      <c r="K28616" s="94">
        <v>0</v>
      </c>
      <c r="P28616" s="94">
        <v>1</v>
      </c>
      <c r="Q28616" s="94">
        <v>0</v>
      </c>
      <c r="V28616" s="94">
        <v>1</v>
      </c>
      <c r="AN28616" s="94">
        <v>1</v>
      </c>
      <c r="AS28616" s="94">
        <v>7</v>
      </c>
      <c r="AT28616" s="94">
        <v>-7</v>
      </c>
    </row>
    <row r="28617" spans="1:46">
      <c r="A28617" s="85" t="s">
        <v>62</v>
      </c>
      <c r="B28617" s="86">
        <v>43378.5</v>
      </c>
      <c r="C28617" s="87">
        <v>43378</v>
      </c>
      <c r="D28617" s="85">
        <v>8</v>
      </c>
      <c r="E28617" s="86">
        <v>43378.333333333336</v>
      </c>
      <c r="F28617" s="88" t="s">
        <v>378</v>
      </c>
      <c r="G28617" s="89" t="s">
        <v>379</v>
      </c>
      <c r="J28617" s="94">
        <v>21</v>
      </c>
      <c r="K28617" s="94">
        <v>20</v>
      </c>
      <c r="P28617" s="94">
        <v>21</v>
      </c>
      <c r="Q28617" s="94">
        <v>20</v>
      </c>
      <c r="V28617" s="94">
        <v>21</v>
      </c>
      <c r="AN28617" s="94">
        <v>21</v>
      </c>
      <c r="AS28617" s="94">
        <v>11</v>
      </c>
      <c r="AT28617" s="94">
        <v>9</v>
      </c>
    </row>
    <row r="28618" spans="1:46">
      <c r="A28618" s="85" t="s">
        <v>62</v>
      </c>
      <c r="B28618" s="86">
        <v>43378.541666666664</v>
      </c>
      <c r="C28618" s="87">
        <v>43378</v>
      </c>
      <c r="D28618" s="85">
        <v>9</v>
      </c>
      <c r="E28618" s="86">
        <v>43378.375</v>
      </c>
      <c r="F28618" s="88" t="s">
        <v>378</v>
      </c>
      <c r="G28618" s="89" t="s">
        <v>379</v>
      </c>
      <c r="J28618" s="94">
        <v>22</v>
      </c>
      <c r="K28618" s="94">
        <v>20</v>
      </c>
      <c r="P28618" s="94">
        <v>22</v>
      </c>
      <c r="Q28618" s="94">
        <v>20</v>
      </c>
      <c r="V28618" s="94">
        <v>22</v>
      </c>
      <c r="AN28618" s="94">
        <v>22</v>
      </c>
      <c r="AS28618" s="94">
        <v>6</v>
      </c>
      <c r="AT28618" s="94">
        <v>14</v>
      </c>
    </row>
    <row r="28619" spans="1:46">
      <c r="A28619" s="85" t="s">
        <v>62</v>
      </c>
      <c r="B28619" s="86">
        <v>43378.583333333336</v>
      </c>
      <c r="C28619" s="87">
        <v>43378</v>
      </c>
      <c r="D28619" s="85">
        <v>10</v>
      </c>
      <c r="E28619" s="86">
        <v>43378.416666666664</v>
      </c>
      <c r="F28619" s="88" t="s">
        <v>378</v>
      </c>
      <c r="G28619" s="89" t="s">
        <v>379</v>
      </c>
      <c r="J28619" s="94">
        <v>22</v>
      </c>
      <c r="K28619" s="94">
        <v>21</v>
      </c>
      <c r="P28619" s="94">
        <v>22</v>
      </c>
      <c r="Q28619" s="94">
        <v>21</v>
      </c>
      <c r="V28619" s="94">
        <v>22</v>
      </c>
      <c r="AN28619" s="94">
        <v>22</v>
      </c>
      <c r="AS28619" s="94">
        <v>1</v>
      </c>
      <c r="AT28619" s="94">
        <v>20</v>
      </c>
    </row>
    <row r="28620" spans="1:46">
      <c r="A28620" s="85" t="s">
        <v>62</v>
      </c>
      <c r="B28620" s="86">
        <v>43378.625</v>
      </c>
      <c r="C28620" s="87">
        <v>43378</v>
      </c>
      <c r="D28620" s="85">
        <v>11</v>
      </c>
      <c r="E28620" s="86">
        <v>43378.458333333336</v>
      </c>
      <c r="F28620" s="88" t="s">
        <v>378</v>
      </c>
      <c r="G28620" s="89" t="s">
        <v>379</v>
      </c>
      <c r="J28620" s="94">
        <v>23</v>
      </c>
      <c r="K28620" s="94">
        <v>22</v>
      </c>
      <c r="P28620" s="94">
        <v>23</v>
      </c>
      <c r="Q28620" s="94">
        <v>22</v>
      </c>
      <c r="V28620" s="94">
        <v>23</v>
      </c>
      <c r="AN28620" s="94">
        <v>23</v>
      </c>
      <c r="AS28620" s="94">
        <v>2</v>
      </c>
      <c r="AT28620" s="94">
        <v>20</v>
      </c>
    </row>
    <row r="28621" spans="1:46">
      <c r="A28621" s="85" t="s">
        <v>62</v>
      </c>
      <c r="B28621" s="86">
        <v>43378.666666666664</v>
      </c>
      <c r="C28621" s="87">
        <v>43378</v>
      </c>
      <c r="D28621" s="85">
        <v>12</v>
      </c>
      <c r="E28621" s="86">
        <v>43378.5</v>
      </c>
      <c r="F28621" s="88" t="s">
        <v>378</v>
      </c>
      <c r="G28621" s="89" t="s">
        <v>379</v>
      </c>
      <c r="J28621" s="94">
        <v>171</v>
      </c>
      <c r="K28621" s="94">
        <v>167</v>
      </c>
      <c r="P28621" s="94">
        <v>171</v>
      </c>
      <c r="Q28621" s="94">
        <v>167</v>
      </c>
      <c r="V28621" s="94">
        <v>171</v>
      </c>
      <c r="AN28621" s="94">
        <v>171</v>
      </c>
      <c r="AS28621" s="94">
        <v>60</v>
      </c>
      <c r="AT28621" s="94">
        <v>107</v>
      </c>
    </row>
    <row r="28622" spans="1:46">
      <c r="A28622" s="85" t="s">
        <v>62</v>
      </c>
      <c r="B28622" s="86">
        <v>43378.708333333336</v>
      </c>
      <c r="C28622" s="87">
        <v>43378</v>
      </c>
      <c r="D28622" s="85">
        <v>13</v>
      </c>
      <c r="E28622" s="86">
        <v>43378.541666666664</v>
      </c>
      <c r="F28622" s="88" t="s">
        <v>378</v>
      </c>
      <c r="G28622" s="89" t="s">
        <v>379</v>
      </c>
      <c r="J28622" s="94">
        <v>180</v>
      </c>
      <c r="K28622" s="94">
        <v>175</v>
      </c>
      <c r="P28622" s="94">
        <v>180</v>
      </c>
      <c r="Q28622" s="94">
        <v>175</v>
      </c>
      <c r="V28622" s="94">
        <v>180</v>
      </c>
      <c r="AN28622" s="94">
        <v>180</v>
      </c>
      <c r="AS28622" s="94">
        <v>55</v>
      </c>
      <c r="AT28622" s="94">
        <v>120</v>
      </c>
    </row>
    <row r="28623" spans="1:46">
      <c r="A28623" s="85" t="s">
        <v>62</v>
      </c>
      <c r="B28623" s="86">
        <v>43378.75</v>
      </c>
      <c r="C28623" s="87">
        <v>43378</v>
      </c>
      <c r="D28623" s="85">
        <v>14</v>
      </c>
      <c r="E28623" s="86">
        <v>43378.583333333336</v>
      </c>
      <c r="F28623" s="88" t="s">
        <v>378</v>
      </c>
      <c r="G28623" s="89" t="s">
        <v>379</v>
      </c>
      <c r="J28623" s="94">
        <v>179</v>
      </c>
      <c r="K28623" s="94">
        <v>175</v>
      </c>
      <c r="P28623" s="94">
        <v>179</v>
      </c>
      <c r="Q28623" s="94">
        <v>175</v>
      </c>
      <c r="V28623" s="94">
        <v>179</v>
      </c>
      <c r="AN28623" s="94">
        <v>179</v>
      </c>
      <c r="AS28623" s="94">
        <v>55</v>
      </c>
      <c r="AT28623" s="94">
        <v>120</v>
      </c>
    </row>
    <row r="28624" spans="1:46">
      <c r="A28624" s="85" t="s">
        <v>62</v>
      </c>
      <c r="B28624" s="86">
        <v>43378.791666666664</v>
      </c>
      <c r="C28624" s="87">
        <v>43378</v>
      </c>
      <c r="D28624" s="85">
        <v>15</v>
      </c>
      <c r="E28624" s="86">
        <v>43378.625</v>
      </c>
      <c r="F28624" s="88" t="s">
        <v>378</v>
      </c>
      <c r="G28624" s="89" t="s">
        <v>379</v>
      </c>
      <c r="J28624" s="94">
        <v>178</v>
      </c>
      <c r="K28624" s="94">
        <v>175</v>
      </c>
      <c r="P28624" s="94">
        <v>178</v>
      </c>
      <c r="Q28624" s="94">
        <v>175</v>
      </c>
      <c r="V28624" s="94">
        <v>178</v>
      </c>
      <c r="AN28624" s="94">
        <v>178</v>
      </c>
      <c r="AS28624" s="94">
        <v>53</v>
      </c>
      <c r="AT28624" s="94">
        <v>122</v>
      </c>
    </row>
    <row r="28625" spans="1:46">
      <c r="A28625" s="85" t="s">
        <v>62</v>
      </c>
      <c r="B28625" s="86">
        <v>43378.833333333336</v>
      </c>
      <c r="C28625" s="87">
        <v>43378</v>
      </c>
      <c r="D28625" s="85">
        <v>16</v>
      </c>
      <c r="E28625" s="86">
        <v>43378.666666666664</v>
      </c>
      <c r="F28625" s="88" t="s">
        <v>378</v>
      </c>
      <c r="G28625" s="89" t="s">
        <v>379</v>
      </c>
      <c r="J28625" s="94">
        <v>180</v>
      </c>
      <c r="K28625" s="94">
        <v>173</v>
      </c>
      <c r="P28625" s="94">
        <v>180</v>
      </c>
      <c r="Q28625" s="94">
        <v>173</v>
      </c>
      <c r="V28625" s="94">
        <v>180</v>
      </c>
      <c r="AN28625" s="94">
        <v>180</v>
      </c>
      <c r="AS28625" s="94">
        <v>56</v>
      </c>
      <c r="AT28625" s="94">
        <v>117</v>
      </c>
    </row>
    <row r="28626" spans="1:46">
      <c r="A28626" s="85" t="s">
        <v>62</v>
      </c>
      <c r="B28626" s="86">
        <v>43378.875</v>
      </c>
      <c r="C28626" s="87">
        <v>43378</v>
      </c>
      <c r="D28626" s="85">
        <v>17</v>
      </c>
      <c r="E28626" s="86">
        <v>43378.708333333336</v>
      </c>
      <c r="F28626" s="88" t="s">
        <v>378</v>
      </c>
      <c r="G28626" s="89" t="s">
        <v>379</v>
      </c>
      <c r="J28626" s="94">
        <v>180</v>
      </c>
      <c r="K28626" s="94">
        <v>177</v>
      </c>
      <c r="P28626" s="94">
        <v>180</v>
      </c>
      <c r="Q28626" s="94">
        <v>177</v>
      </c>
      <c r="V28626" s="94">
        <v>180</v>
      </c>
      <c r="AN28626" s="94">
        <v>180</v>
      </c>
      <c r="AS28626" s="94">
        <v>59</v>
      </c>
      <c r="AT28626" s="94">
        <v>118</v>
      </c>
    </row>
    <row r="28627" spans="1:46">
      <c r="A28627" s="85" t="s">
        <v>62</v>
      </c>
      <c r="B28627" s="86">
        <v>43378.916666666664</v>
      </c>
      <c r="C28627" s="87">
        <v>43378</v>
      </c>
      <c r="D28627" s="85">
        <v>18</v>
      </c>
      <c r="E28627" s="86">
        <v>43378.75</v>
      </c>
      <c r="F28627" s="88" t="s">
        <v>378</v>
      </c>
      <c r="G28627" s="89" t="s">
        <v>379</v>
      </c>
      <c r="J28627" s="94">
        <v>179</v>
      </c>
      <c r="K28627" s="94">
        <v>174</v>
      </c>
      <c r="P28627" s="94">
        <v>179</v>
      </c>
      <c r="Q28627" s="94">
        <v>174</v>
      </c>
      <c r="V28627" s="94">
        <v>179</v>
      </c>
      <c r="AN28627" s="94">
        <v>179</v>
      </c>
      <c r="AS28627" s="94">
        <v>40</v>
      </c>
      <c r="AT28627" s="94">
        <v>134</v>
      </c>
    </row>
    <row r="28628" spans="1:46">
      <c r="A28628" s="85" t="s">
        <v>62</v>
      </c>
      <c r="B28628" s="86">
        <v>43378.958333333336</v>
      </c>
      <c r="C28628" s="87">
        <v>43378</v>
      </c>
      <c r="D28628" s="85">
        <v>19</v>
      </c>
      <c r="E28628" s="86">
        <v>43378.791666666664</v>
      </c>
      <c r="F28628" s="88" t="s">
        <v>378</v>
      </c>
      <c r="G28628" s="89" t="s">
        <v>379</v>
      </c>
      <c r="J28628" s="94">
        <v>179</v>
      </c>
      <c r="K28628" s="94">
        <v>176</v>
      </c>
      <c r="P28628" s="94">
        <v>179</v>
      </c>
      <c r="Q28628" s="94">
        <v>176</v>
      </c>
      <c r="V28628" s="94">
        <v>179</v>
      </c>
      <c r="AN28628" s="94">
        <v>179</v>
      </c>
      <c r="AS28628" s="94">
        <v>39</v>
      </c>
      <c r="AT28628" s="94">
        <v>137</v>
      </c>
    </row>
    <row r="28629" spans="1:46">
      <c r="A28629" s="85" t="s">
        <v>62</v>
      </c>
      <c r="B28629" s="86">
        <v>43379</v>
      </c>
      <c r="C28629" s="87">
        <v>43378</v>
      </c>
      <c r="D28629" s="85">
        <v>20</v>
      </c>
      <c r="E28629" s="86">
        <v>43378.833333333336</v>
      </c>
      <c r="F28629" s="88" t="s">
        <v>378</v>
      </c>
      <c r="G28629" s="89" t="s">
        <v>379</v>
      </c>
      <c r="J28629" s="94">
        <v>179</v>
      </c>
      <c r="K28629" s="94">
        <v>175</v>
      </c>
      <c r="P28629" s="94">
        <v>179</v>
      </c>
      <c r="Q28629" s="94">
        <v>175</v>
      </c>
      <c r="V28629" s="94">
        <v>179</v>
      </c>
      <c r="AN28629" s="94">
        <v>179</v>
      </c>
      <c r="AS28629" s="94">
        <v>36</v>
      </c>
      <c r="AT28629" s="94">
        <v>139</v>
      </c>
    </row>
    <row r="28630" spans="1:46">
      <c r="A28630" s="85" t="s">
        <v>62</v>
      </c>
      <c r="B28630" s="86">
        <v>43379.041666666664</v>
      </c>
      <c r="C28630" s="87">
        <v>43378</v>
      </c>
      <c r="D28630" s="85">
        <v>21</v>
      </c>
      <c r="E28630" s="86">
        <v>43378.875</v>
      </c>
      <c r="F28630" s="88" t="s">
        <v>378</v>
      </c>
      <c r="G28630" s="89" t="s">
        <v>379</v>
      </c>
      <c r="J28630" s="94">
        <v>179</v>
      </c>
      <c r="K28630" s="94">
        <v>172</v>
      </c>
      <c r="P28630" s="94">
        <v>179</v>
      </c>
      <c r="Q28630" s="94">
        <v>172</v>
      </c>
      <c r="V28630" s="94">
        <v>179</v>
      </c>
      <c r="AN28630" s="94">
        <v>179</v>
      </c>
      <c r="AS28630" s="94">
        <v>39</v>
      </c>
      <c r="AT28630" s="94">
        <v>133</v>
      </c>
    </row>
    <row r="28631" spans="1:46">
      <c r="A28631" s="85" t="s">
        <v>62</v>
      </c>
      <c r="B28631" s="86">
        <v>43379.083333333336</v>
      </c>
      <c r="C28631" s="87">
        <v>43378</v>
      </c>
      <c r="D28631" s="85">
        <v>22</v>
      </c>
      <c r="E28631" s="86">
        <v>43378.916666666664</v>
      </c>
      <c r="F28631" s="88" t="s">
        <v>378</v>
      </c>
      <c r="G28631" s="89" t="s">
        <v>379</v>
      </c>
      <c r="J28631" s="94">
        <v>133</v>
      </c>
      <c r="K28631" s="94">
        <v>132</v>
      </c>
      <c r="P28631" s="94">
        <v>133</v>
      </c>
      <c r="Q28631" s="94">
        <v>132</v>
      </c>
      <c r="V28631" s="94">
        <v>133</v>
      </c>
      <c r="AN28631" s="94">
        <v>133</v>
      </c>
      <c r="AS28631" s="94">
        <v>59</v>
      </c>
      <c r="AT28631" s="94">
        <v>73</v>
      </c>
    </row>
    <row r="28632" spans="1:46">
      <c r="A28632" s="85" t="s">
        <v>62</v>
      </c>
      <c r="B28632" s="86">
        <v>43379.125</v>
      </c>
      <c r="C28632" s="87">
        <v>43378</v>
      </c>
      <c r="D28632" s="85">
        <v>23</v>
      </c>
      <c r="E28632" s="86">
        <v>43378.958333333336</v>
      </c>
      <c r="F28632" s="88" t="s">
        <v>378</v>
      </c>
      <c r="G28632" s="89" t="s">
        <v>379</v>
      </c>
      <c r="J28632" s="94">
        <v>132</v>
      </c>
      <c r="K28632" s="94">
        <v>128</v>
      </c>
      <c r="P28632" s="94">
        <v>132</v>
      </c>
      <c r="Q28632" s="94">
        <v>128</v>
      </c>
      <c r="V28632" s="94">
        <v>132</v>
      </c>
      <c r="AN28632" s="94">
        <v>132</v>
      </c>
      <c r="AS28632" s="94">
        <v>62</v>
      </c>
      <c r="AT28632" s="94">
        <v>66</v>
      </c>
    </row>
    <row r="28633" spans="1:46">
      <c r="A28633" s="85" t="s">
        <v>62</v>
      </c>
      <c r="B28633" s="86">
        <v>43379.166666666664</v>
      </c>
      <c r="C28633" s="87">
        <v>43378</v>
      </c>
      <c r="D28633" s="85">
        <v>24</v>
      </c>
      <c r="E28633" s="86">
        <v>43379</v>
      </c>
      <c r="F28633" s="88" t="s">
        <v>378</v>
      </c>
      <c r="G28633" s="89" t="s">
        <v>379</v>
      </c>
      <c r="J28633" s="94">
        <v>5</v>
      </c>
      <c r="K28633" s="94">
        <v>4</v>
      </c>
      <c r="P28633" s="94">
        <v>5</v>
      </c>
      <c r="Q28633" s="94">
        <v>4</v>
      </c>
      <c r="V28633" s="94">
        <v>5</v>
      </c>
      <c r="AN28633" s="94">
        <v>5</v>
      </c>
      <c r="AS28633" s="94">
        <v>20</v>
      </c>
      <c r="AT28633" s="94">
        <v>-16</v>
      </c>
    </row>
    <row r="28634" spans="1:46">
      <c r="A28634" s="85" t="s">
        <v>62</v>
      </c>
      <c r="B28634" s="86">
        <v>43379.208333333336</v>
      </c>
      <c r="C28634" s="87">
        <v>43379</v>
      </c>
      <c r="D28634" s="85">
        <v>1</v>
      </c>
      <c r="E28634" s="86">
        <v>43379.041666666664</v>
      </c>
      <c r="F28634" s="88" t="s">
        <v>378</v>
      </c>
      <c r="G28634" s="89" t="s">
        <v>379</v>
      </c>
      <c r="J28634" s="94">
        <v>0</v>
      </c>
      <c r="K28634" s="94">
        <v>0</v>
      </c>
      <c r="P28634" s="94">
        <v>0</v>
      </c>
      <c r="Q28634" s="94">
        <v>0</v>
      </c>
      <c r="V28634" s="94">
        <v>0</v>
      </c>
      <c r="AN28634" s="94">
        <v>0</v>
      </c>
      <c r="AS28634" s="94">
        <v>21</v>
      </c>
      <c r="AT28634" s="94">
        <v>-21</v>
      </c>
    </row>
    <row r="28635" spans="1:46">
      <c r="A28635" s="85" t="s">
        <v>62</v>
      </c>
      <c r="B28635" s="86">
        <v>43379.25</v>
      </c>
      <c r="C28635" s="87">
        <v>43379</v>
      </c>
      <c r="D28635" s="85">
        <v>2</v>
      </c>
      <c r="E28635" s="86">
        <v>43379.083333333336</v>
      </c>
      <c r="F28635" s="88" t="s">
        <v>378</v>
      </c>
      <c r="G28635" s="89" t="s">
        <v>379</v>
      </c>
      <c r="J28635" s="94">
        <v>2</v>
      </c>
      <c r="K28635" s="94">
        <v>1</v>
      </c>
      <c r="P28635" s="94">
        <v>2</v>
      </c>
      <c r="Q28635" s="94">
        <v>1</v>
      </c>
      <c r="V28635" s="94">
        <v>2</v>
      </c>
      <c r="AN28635" s="94">
        <v>2</v>
      </c>
      <c r="AS28635" s="94">
        <v>14</v>
      </c>
      <c r="AT28635" s="94">
        <v>-13</v>
      </c>
    </row>
    <row r="28636" spans="1:46">
      <c r="A28636" s="85" t="s">
        <v>62</v>
      </c>
      <c r="B28636" s="86">
        <v>43379.291666666664</v>
      </c>
      <c r="C28636" s="87">
        <v>43379</v>
      </c>
      <c r="D28636" s="85">
        <v>3</v>
      </c>
      <c r="E28636" s="86">
        <v>43379.125</v>
      </c>
      <c r="F28636" s="88" t="s">
        <v>378</v>
      </c>
      <c r="G28636" s="89" t="s">
        <v>379</v>
      </c>
      <c r="J28636" s="94">
        <v>15</v>
      </c>
      <c r="K28636" s="94">
        <v>15</v>
      </c>
      <c r="P28636" s="94">
        <v>15</v>
      </c>
      <c r="Q28636" s="94">
        <v>15</v>
      </c>
      <c r="V28636" s="94">
        <v>15</v>
      </c>
      <c r="AN28636" s="94">
        <v>15</v>
      </c>
      <c r="AS28636" s="94">
        <v>12</v>
      </c>
      <c r="AT28636" s="94">
        <v>3</v>
      </c>
    </row>
    <row r="28637" spans="1:46">
      <c r="A28637" s="85" t="s">
        <v>62</v>
      </c>
      <c r="B28637" s="86">
        <v>43379.333333333336</v>
      </c>
      <c r="C28637" s="87">
        <v>43379</v>
      </c>
      <c r="D28637" s="85">
        <v>4</v>
      </c>
      <c r="E28637" s="86">
        <v>43379.166666666664</v>
      </c>
      <c r="F28637" s="88" t="s">
        <v>378</v>
      </c>
      <c r="G28637" s="89" t="s">
        <v>379</v>
      </c>
      <c r="J28637" s="94">
        <v>16</v>
      </c>
      <c r="K28637" s="94">
        <v>15</v>
      </c>
      <c r="P28637" s="94">
        <v>16</v>
      </c>
      <c r="Q28637" s="94">
        <v>15</v>
      </c>
      <c r="V28637" s="94">
        <v>16</v>
      </c>
      <c r="AN28637" s="94">
        <v>16</v>
      </c>
      <c r="AS28637" s="94">
        <v>12</v>
      </c>
      <c r="AT28637" s="94">
        <v>3</v>
      </c>
    </row>
    <row r="28638" spans="1:46">
      <c r="A28638" s="85" t="s">
        <v>62</v>
      </c>
      <c r="B28638" s="86">
        <v>43379.375</v>
      </c>
      <c r="C28638" s="87">
        <v>43379</v>
      </c>
      <c r="D28638" s="85">
        <v>5</v>
      </c>
      <c r="E28638" s="86">
        <v>43379.208333333336</v>
      </c>
      <c r="F28638" s="88" t="s">
        <v>378</v>
      </c>
      <c r="G28638" s="89" t="s">
        <v>379</v>
      </c>
      <c r="J28638" s="94">
        <v>15</v>
      </c>
      <c r="K28638" s="94">
        <v>12</v>
      </c>
      <c r="P28638" s="94">
        <v>15</v>
      </c>
      <c r="Q28638" s="94">
        <v>12</v>
      </c>
      <c r="V28638" s="94">
        <v>15</v>
      </c>
      <c r="AN28638" s="94">
        <v>15</v>
      </c>
      <c r="AS28638" s="94">
        <v>11</v>
      </c>
      <c r="AT28638" s="94">
        <v>1</v>
      </c>
    </row>
    <row r="28639" spans="1:46">
      <c r="A28639" s="85" t="s">
        <v>62</v>
      </c>
      <c r="B28639" s="86">
        <v>43379.416666666664</v>
      </c>
      <c r="C28639" s="87">
        <v>43379</v>
      </c>
      <c r="D28639" s="85">
        <v>6</v>
      </c>
      <c r="E28639" s="86">
        <v>43379.25</v>
      </c>
      <c r="F28639" s="88" t="s">
        <v>378</v>
      </c>
      <c r="G28639" s="89" t="s">
        <v>379</v>
      </c>
      <c r="J28639" s="94">
        <v>16</v>
      </c>
      <c r="K28639" s="94">
        <v>15</v>
      </c>
      <c r="P28639" s="94">
        <v>16</v>
      </c>
      <c r="Q28639" s="94">
        <v>15</v>
      </c>
      <c r="V28639" s="94">
        <v>16</v>
      </c>
      <c r="AN28639" s="94">
        <v>16</v>
      </c>
      <c r="AS28639" s="94">
        <v>16</v>
      </c>
      <c r="AT28639" s="94">
        <v>-1</v>
      </c>
    </row>
    <row r="28640" spans="1:46">
      <c r="A28640" s="85" t="s">
        <v>62</v>
      </c>
      <c r="B28640" s="86">
        <v>43379.458333333336</v>
      </c>
      <c r="C28640" s="87">
        <v>43379</v>
      </c>
      <c r="D28640" s="85">
        <v>7</v>
      </c>
      <c r="E28640" s="86">
        <v>43379.291666666664</v>
      </c>
      <c r="F28640" s="88" t="s">
        <v>378</v>
      </c>
      <c r="G28640" s="89" t="s">
        <v>379</v>
      </c>
      <c r="J28640" s="94">
        <v>15</v>
      </c>
      <c r="K28640" s="94">
        <v>16</v>
      </c>
      <c r="P28640" s="94">
        <v>15</v>
      </c>
      <c r="Q28640" s="94">
        <v>16</v>
      </c>
      <c r="V28640" s="94">
        <v>15</v>
      </c>
      <c r="AN28640" s="94">
        <v>15</v>
      </c>
      <c r="AS28640" s="94">
        <v>22</v>
      </c>
      <c r="AT28640" s="94">
        <v>-6</v>
      </c>
    </row>
    <row r="28641" spans="1:46">
      <c r="A28641" s="85" t="s">
        <v>62</v>
      </c>
      <c r="B28641" s="86">
        <v>43379.5</v>
      </c>
      <c r="C28641" s="87">
        <v>43379</v>
      </c>
      <c r="D28641" s="85">
        <v>8</v>
      </c>
      <c r="E28641" s="86">
        <v>43379.333333333336</v>
      </c>
      <c r="F28641" s="88" t="s">
        <v>378</v>
      </c>
      <c r="G28641" s="89" t="s">
        <v>379</v>
      </c>
      <c r="J28641" s="94">
        <v>16</v>
      </c>
      <c r="K28641" s="94">
        <v>13</v>
      </c>
      <c r="P28641" s="94">
        <v>16</v>
      </c>
      <c r="Q28641" s="94">
        <v>13</v>
      </c>
      <c r="V28641" s="94">
        <v>16</v>
      </c>
      <c r="AN28641" s="94">
        <v>16</v>
      </c>
      <c r="AS28641" s="94">
        <v>23</v>
      </c>
      <c r="AT28641" s="94">
        <v>-10</v>
      </c>
    </row>
    <row r="28642" spans="1:46">
      <c r="A28642" s="85" t="s">
        <v>62</v>
      </c>
      <c r="B28642" s="86">
        <v>43379.541666666664</v>
      </c>
      <c r="C28642" s="87">
        <v>43379</v>
      </c>
      <c r="D28642" s="85">
        <v>9</v>
      </c>
      <c r="E28642" s="86">
        <v>43379.375</v>
      </c>
      <c r="F28642" s="88" t="s">
        <v>378</v>
      </c>
      <c r="G28642" s="89" t="s">
        <v>379</v>
      </c>
      <c r="J28642" s="94">
        <v>15</v>
      </c>
      <c r="K28642" s="94">
        <v>14</v>
      </c>
      <c r="P28642" s="94">
        <v>15</v>
      </c>
      <c r="Q28642" s="94">
        <v>14</v>
      </c>
      <c r="V28642" s="94">
        <v>15</v>
      </c>
      <c r="AN28642" s="94">
        <v>15</v>
      </c>
      <c r="AS28642" s="94">
        <v>25</v>
      </c>
      <c r="AT28642" s="94">
        <v>-11</v>
      </c>
    </row>
    <row r="28643" spans="1:46">
      <c r="A28643" s="85" t="s">
        <v>62</v>
      </c>
      <c r="B28643" s="86">
        <v>43379.583333333336</v>
      </c>
      <c r="C28643" s="87">
        <v>43379</v>
      </c>
      <c r="D28643" s="85">
        <v>10</v>
      </c>
      <c r="E28643" s="86">
        <v>43379.416666666664</v>
      </c>
      <c r="F28643" s="88" t="s">
        <v>378</v>
      </c>
      <c r="G28643" s="89" t="s">
        <v>379</v>
      </c>
      <c r="J28643" s="94">
        <v>19</v>
      </c>
      <c r="K28643" s="94">
        <v>18</v>
      </c>
      <c r="P28643" s="94">
        <v>19</v>
      </c>
      <c r="Q28643" s="94">
        <v>18</v>
      </c>
      <c r="V28643" s="94">
        <v>19</v>
      </c>
      <c r="AN28643" s="94">
        <v>19</v>
      </c>
      <c r="AS28643" s="94">
        <v>24</v>
      </c>
      <c r="AT28643" s="94">
        <v>-6</v>
      </c>
    </row>
    <row r="28644" spans="1:46">
      <c r="A28644" s="85" t="s">
        <v>62</v>
      </c>
      <c r="B28644" s="86">
        <v>43379.625</v>
      </c>
      <c r="C28644" s="87">
        <v>43379</v>
      </c>
      <c r="D28644" s="85">
        <v>11</v>
      </c>
      <c r="E28644" s="86">
        <v>43379.458333333336</v>
      </c>
      <c r="F28644" s="88" t="s">
        <v>378</v>
      </c>
      <c r="G28644" s="89" t="s">
        <v>379</v>
      </c>
      <c r="J28644" s="94">
        <v>170</v>
      </c>
      <c r="K28644" s="94">
        <v>169</v>
      </c>
      <c r="P28644" s="94">
        <v>170</v>
      </c>
      <c r="Q28644" s="94">
        <v>169</v>
      </c>
      <c r="V28644" s="94">
        <v>170</v>
      </c>
      <c r="AN28644" s="94">
        <v>170</v>
      </c>
      <c r="AS28644" s="94">
        <v>66</v>
      </c>
      <c r="AT28644" s="94">
        <v>103</v>
      </c>
    </row>
    <row r="28645" spans="1:46">
      <c r="A28645" s="85" t="s">
        <v>62</v>
      </c>
      <c r="B28645" s="86">
        <v>43379.666666666664</v>
      </c>
      <c r="C28645" s="87">
        <v>43379</v>
      </c>
      <c r="D28645" s="85">
        <v>12</v>
      </c>
      <c r="E28645" s="86">
        <v>43379.5</v>
      </c>
      <c r="F28645" s="88" t="s">
        <v>378</v>
      </c>
      <c r="G28645" s="89" t="s">
        <v>379</v>
      </c>
      <c r="J28645" s="94">
        <v>180</v>
      </c>
      <c r="K28645" s="94">
        <v>174</v>
      </c>
      <c r="P28645" s="94">
        <v>180</v>
      </c>
      <c r="Q28645" s="94">
        <v>174</v>
      </c>
      <c r="V28645" s="94">
        <v>180</v>
      </c>
      <c r="AN28645" s="94">
        <v>180</v>
      </c>
      <c r="AS28645" s="94">
        <v>57</v>
      </c>
      <c r="AT28645" s="94">
        <v>117</v>
      </c>
    </row>
    <row r="28646" spans="1:46">
      <c r="A28646" s="85" t="s">
        <v>62</v>
      </c>
      <c r="B28646" s="86">
        <v>43379.708333333336</v>
      </c>
      <c r="C28646" s="87">
        <v>43379</v>
      </c>
      <c r="D28646" s="85">
        <v>13</v>
      </c>
      <c r="E28646" s="86">
        <v>43379.541666666664</v>
      </c>
      <c r="F28646" s="88" t="s">
        <v>378</v>
      </c>
      <c r="G28646" s="89" t="s">
        <v>379</v>
      </c>
      <c r="J28646" s="94">
        <v>179</v>
      </c>
      <c r="K28646" s="94">
        <v>177</v>
      </c>
      <c r="P28646" s="94">
        <v>179</v>
      </c>
      <c r="Q28646" s="94">
        <v>177</v>
      </c>
      <c r="V28646" s="94">
        <v>179</v>
      </c>
      <c r="AN28646" s="94">
        <v>179</v>
      </c>
      <c r="AS28646" s="94">
        <v>45</v>
      </c>
      <c r="AT28646" s="94">
        <v>132</v>
      </c>
    </row>
    <row r="28647" spans="1:46">
      <c r="A28647" s="85" t="s">
        <v>62</v>
      </c>
      <c r="B28647" s="86">
        <v>43379.75</v>
      </c>
      <c r="C28647" s="87">
        <v>43379</v>
      </c>
      <c r="D28647" s="85">
        <v>14</v>
      </c>
      <c r="E28647" s="86">
        <v>43379.583333333336</v>
      </c>
      <c r="F28647" s="88" t="s">
        <v>378</v>
      </c>
      <c r="G28647" s="89" t="s">
        <v>379</v>
      </c>
      <c r="J28647" s="94">
        <v>180</v>
      </c>
      <c r="K28647" s="94">
        <v>175</v>
      </c>
      <c r="P28647" s="94">
        <v>180</v>
      </c>
      <c r="Q28647" s="94">
        <v>175</v>
      </c>
      <c r="V28647" s="94">
        <v>180</v>
      </c>
      <c r="AN28647" s="94">
        <v>180</v>
      </c>
      <c r="AS28647" s="94">
        <v>45</v>
      </c>
      <c r="AT28647" s="94">
        <v>130</v>
      </c>
    </row>
    <row r="28648" spans="1:46">
      <c r="A28648" s="85" t="s">
        <v>62</v>
      </c>
      <c r="B28648" s="86">
        <v>43379.791666666664</v>
      </c>
      <c r="C28648" s="87">
        <v>43379</v>
      </c>
      <c r="D28648" s="85">
        <v>15</v>
      </c>
      <c r="E28648" s="86">
        <v>43379.625</v>
      </c>
      <c r="F28648" s="88" t="s">
        <v>378</v>
      </c>
      <c r="G28648" s="89" t="s">
        <v>379</v>
      </c>
      <c r="J28648" s="94">
        <v>179</v>
      </c>
      <c r="K28648" s="94">
        <v>173</v>
      </c>
      <c r="P28648" s="94">
        <v>179</v>
      </c>
      <c r="Q28648" s="94">
        <v>173</v>
      </c>
      <c r="V28648" s="94">
        <v>179</v>
      </c>
      <c r="AN28648" s="94">
        <v>179</v>
      </c>
      <c r="AS28648" s="94">
        <v>39</v>
      </c>
      <c r="AT28648" s="94">
        <v>134</v>
      </c>
    </row>
    <row r="28649" spans="1:46">
      <c r="A28649" s="85" t="s">
        <v>62</v>
      </c>
      <c r="B28649" s="86">
        <v>43379.833333333336</v>
      </c>
      <c r="C28649" s="87">
        <v>43379</v>
      </c>
      <c r="D28649" s="85">
        <v>16</v>
      </c>
      <c r="E28649" s="86">
        <v>43379.666666666664</v>
      </c>
      <c r="F28649" s="88" t="s">
        <v>378</v>
      </c>
      <c r="G28649" s="89" t="s">
        <v>379</v>
      </c>
      <c r="J28649" s="94">
        <v>179</v>
      </c>
      <c r="K28649" s="94">
        <v>176</v>
      </c>
      <c r="P28649" s="94">
        <v>179</v>
      </c>
      <c r="Q28649" s="94">
        <v>176</v>
      </c>
      <c r="V28649" s="94">
        <v>179</v>
      </c>
      <c r="AN28649" s="94">
        <v>179</v>
      </c>
      <c r="AS28649" s="94">
        <v>21</v>
      </c>
      <c r="AT28649" s="94">
        <v>155</v>
      </c>
    </row>
    <row r="28650" spans="1:46">
      <c r="A28650" s="85" t="s">
        <v>62</v>
      </c>
      <c r="B28650" s="86">
        <v>43379.875</v>
      </c>
      <c r="C28650" s="87">
        <v>43379</v>
      </c>
      <c r="D28650" s="85">
        <v>17</v>
      </c>
      <c r="E28650" s="86">
        <v>43379.708333333336</v>
      </c>
      <c r="F28650" s="88" t="s">
        <v>378</v>
      </c>
      <c r="G28650" s="89" t="s">
        <v>379</v>
      </c>
      <c r="J28650" s="94">
        <v>179</v>
      </c>
      <c r="K28650" s="94">
        <v>174</v>
      </c>
      <c r="P28650" s="94">
        <v>179</v>
      </c>
      <c r="Q28650" s="94">
        <v>174</v>
      </c>
      <c r="V28650" s="94">
        <v>179</v>
      </c>
      <c r="AN28650" s="94">
        <v>179</v>
      </c>
      <c r="AS28650" s="94">
        <v>15</v>
      </c>
      <c r="AT28650" s="94">
        <v>159</v>
      </c>
    </row>
    <row r="28651" spans="1:46">
      <c r="A28651" s="85" t="s">
        <v>62</v>
      </c>
      <c r="B28651" s="86">
        <v>43379.916666666664</v>
      </c>
      <c r="C28651" s="87">
        <v>43379</v>
      </c>
      <c r="D28651" s="85">
        <v>18</v>
      </c>
      <c r="E28651" s="86">
        <v>43379.75</v>
      </c>
      <c r="F28651" s="88" t="s">
        <v>378</v>
      </c>
      <c r="G28651" s="89" t="s">
        <v>379</v>
      </c>
      <c r="J28651" s="94">
        <v>179</v>
      </c>
      <c r="K28651" s="94">
        <v>174</v>
      </c>
      <c r="P28651" s="94">
        <v>179</v>
      </c>
      <c r="Q28651" s="94">
        <v>174</v>
      </c>
      <c r="V28651" s="94">
        <v>179</v>
      </c>
      <c r="AN28651" s="94">
        <v>179</v>
      </c>
      <c r="AS28651" s="94">
        <v>19</v>
      </c>
      <c r="AT28651" s="94">
        <v>155</v>
      </c>
    </row>
    <row r="28652" spans="1:46">
      <c r="A28652" s="85" t="s">
        <v>62</v>
      </c>
      <c r="B28652" s="86">
        <v>43379.958333333336</v>
      </c>
      <c r="C28652" s="87">
        <v>43379</v>
      </c>
      <c r="D28652" s="85">
        <v>19</v>
      </c>
      <c r="E28652" s="86">
        <v>43379.791666666664</v>
      </c>
      <c r="F28652" s="88" t="s">
        <v>378</v>
      </c>
      <c r="G28652" s="89" t="s">
        <v>379</v>
      </c>
      <c r="J28652" s="94">
        <v>180</v>
      </c>
      <c r="K28652" s="94">
        <v>176</v>
      </c>
      <c r="P28652" s="94">
        <v>180</v>
      </c>
      <c r="Q28652" s="94">
        <v>176</v>
      </c>
      <c r="V28652" s="94">
        <v>180</v>
      </c>
      <c r="AN28652" s="94">
        <v>180</v>
      </c>
      <c r="AS28652" s="94">
        <v>29</v>
      </c>
      <c r="AT28652" s="94">
        <v>147</v>
      </c>
    </row>
    <row r="28653" spans="1:46">
      <c r="A28653" s="85" t="s">
        <v>62</v>
      </c>
      <c r="B28653" s="86">
        <v>43380</v>
      </c>
      <c r="C28653" s="87">
        <v>43379</v>
      </c>
      <c r="D28653" s="85">
        <v>20</v>
      </c>
      <c r="E28653" s="86">
        <v>43379.833333333336</v>
      </c>
      <c r="F28653" s="88" t="s">
        <v>378</v>
      </c>
      <c r="G28653" s="89" t="s">
        <v>379</v>
      </c>
      <c r="J28653" s="94">
        <v>179</v>
      </c>
      <c r="K28653" s="94">
        <v>174</v>
      </c>
      <c r="P28653" s="94">
        <v>179</v>
      </c>
      <c r="Q28653" s="94">
        <v>174</v>
      </c>
      <c r="V28653" s="94">
        <v>179</v>
      </c>
      <c r="AN28653" s="94">
        <v>179</v>
      </c>
      <c r="AS28653" s="94">
        <v>34</v>
      </c>
      <c r="AT28653" s="94">
        <v>140</v>
      </c>
    </row>
    <row r="28654" spans="1:46">
      <c r="A28654" s="85" t="s">
        <v>62</v>
      </c>
      <c r="B28654" s="86">
        <v>43380.041666666664</v>
      </c>
      <c r="C28654" s="87">
        <v>43379</v>
      </c>
      <c r="D28654" s="85">
        <v>21</v>
      </c>
      <c r="E28654" s="86">
        <v>43379.875</v>
      </c>
      <c r="F28654" s="88" t="s">
        <v>378</v>
      </c>
      <c r="G28654" s="89" t="s">
        <v>379</v>
      </c>
      <c r="J28654" s="94">
        <v>179</v>
      </c>
      <c r="K28654" s="94">
        <v>175</v>
      </c>
      <c r="P28654" s="94">
        <v>179</v>
      </c>
      <c r="Q28654" s="94">
        <v>175</v>
      </c>
      <c r="V28654" s="94">
        <v>179</v>
      </c>
      <c r="AN28654" s="94">
        <v>179</v>
      </c>
      <c r="AS28654" s="94">
        <v>43</v>
      </c>
      <c r="AT28654" s="94">
        <v>132</v>
      </c>
    </row>
    <row r="28655" spans="1:46">
      <c r="A28655" s="85" t="s">
        <v>62</v>
      </c>
      <c r="B28655" s="86">
        <v>43380.083333333336</v>
      </c>
      <c r="C28655" s="87">
        <v>43379</v>
      </c>
      <c r="D28655" s="85">
        <v>22</v>
      </c>
      <c r="E28655" s="86">
        <v>43379.916666666664</v>
      </c>
      <c r="F28655" s="88" t="s">
        <v>378</v>
      </c>
      <c r="G28655" s="89" t="s">
        <v>379</v>
      </c>
      <c r="J28655" s="94">
        <v>178</v>
      </c>
      <c r="K28655" s="94">
        <v>175</v>
      </c>
      <c r="P28655" s="94">
        <v>178</v>
      </c>
      <c r="Q28655" s="94">
        <v>175</v>
      </c>
      <c r="V28655" s="94">
        <v>178</v>
      </c>
      <c r="AN28655" s="94">
        <v>178</v>
      </c>
      <c r="AS28655" s="94">
        <v>62</v>
      </c>
      <c r="AT28655" s="94">
        <v>113</v>
      </c>
    </row>
    <row r="28656" spans="1:46">
      <c r="A28656" s="85" t="s">
        <v>62</v>
      </c>
      <c r="B28656" s="86">
        <v>43380.125</v>
      </c>
      <c r="C28656" s="87">
        <v>43379</v>
      </c>
      <c r="D28656" s="85">
        <v>23</v>
      </c>
      <c r="E28656" s="86">
        <v>43379.958333333336</v>
      </c>
      <c r="F28656" s="88" t="s">
        <v>378</v>
      </c>
      <c r="G28656" s="89" t="s">
        <v>379</v>
      </c>
      <c r="J28656" s="94">
        <v>10</v>
      </c>
      <c r="K28656" s="94">
        <v>7</v>
      </c>
      <c r="P28656" s="94">
        <v>10</v>
      </c>
      <c r="Q28656" s="94">
        <v>7</v>
      </c>
      <c r="V28656" s="94">
        <v>10</v>
      </c>
      <c r="AN28656" s="94">
        <v>10</v>
      </c>
      <c r="AS28656" s="94">
        <v>14</v>
      </c>
      <c r="AT28656" s="94">
        <v>-7</v>
      </c>
    </row>
    <row r="28657" spans="1:46">
      <c r="A28657" s="85" t="s">
        <v>62</v>
      </c>
      <c r="B28657" s="86">
        <v>43380.166666666664</v>
      </c>
      <c r="C28657" s="87">
        <v>43379</v>
      </c>
      <c r="D28657" s="85">
        <v>24</v>
      </c>
      <c r="E28657" s="86">
        <v>43380</v>
      </c>
      <c r="F28657" s="88" t="s">
        <v>378</v>
      </c>
      <c r="G28657" s="89" t="s">
        <v>379</v>
      </c>
      <c r="J28657" s="94">
        <v>0</v>
      </c>
      <c r="K28657" s="94">
        <v>-1</v>
      </c>
      <c r="P28657" s="94">
        <v>0</v>
      </c>
      <c r="Q28657" s="94">
        <v>-1</v>
      </c>
      <c r="V28657" s="94">
        <v>0</v>
      </c>
      <c r="AN28657" s="94">
        <v>0</v>
      </c>
      <c r="AS28657" s="94">
        <v>15</v>
      </c>
      <c r="AT28657" s="94">
        <v>-16</v>
      </c>
    </row>
    <row r="28658" spans="1:46">
      <c r="A28658" s="85" t="s">
        <v>62</v>
      </c>
      <c r="B28658" s="86">
        <v>43380.208333333336</v>
      </c>
      <c r="C28658" s="87">
        <v>43380</v>
      </c>
      <c r="D28658" s="85">
        <v>1</v>
      </c>
      <c r="E28658" s="86">
        <v>43380.041666666664</v>
      </c>
      <c r="F28658" s="88" t="s">
        <v>378</v>
      </c>
      <c r="G28658" s="89" t="s">
        <v>379</v>
      </c>
      <c r="J28658" s="94">
        <v>1</v>
      </c>
      <c r="K28658" s="94">
        <v>0</v>
      </c>
      <c r="P28658" s="94">
        <v>1</v>
      </c>
      <c r="Q28658" s="94">
        <v>0</v>
      </c>
      <c r="V28658" s="94">
        <v>1</v>
      </c>
      <c r="AN28658" s="94">
        <v>1</v>
      </c>
      <c r="AS28658" s="94">
        <v>17</v>
      </c>
      <c r="AT28658" s="94">
        <v>-17</v>
      </c>
    </row>
    <row r="28659" spans="1:46">
      <c r="A28659" s="85" t="s">
        <v>62</v>
      </c>
      <c r="B28659" s="86">
        <v>43380.25</v>
      </c>
      <c r="C28659" s="87">
        <v>43380</v>
      </c>
      <c r="D28659" s="85">
        <v>2</v>
      </c>
      <c r="E28659" s="86">
        <v>43380.083333333336</v>
      </c>
      <c r="F28659" s="88" t="s">
        <v>378</v>
      </c>
      <c r="G28659" s="89" t="s">
        <v>379</v>
      </c>
      <c r="J28659" s="94">
        <v>1</v>
      </c>
      <c r="K28659" s="94">
        <v>2</v>
      </c>
      <c r="P28659" s="94">
        <v>1</v>
      </c>
      <c r="Q28659" s="94">
        <v>2</v>
      </c>
      <c r="V28659" s="94">
        <v>1</v>
      </c>
      <c r="AN28659" s="94">
        <v>1</v>
      </c>
      <c r="AS28659" s="94">
        <v>8</v>
      </c>
      <c r="AT28659" s="94">
        <v>-6</v>
      </c>
    </row>
    <row r="28660" spans="1:46">
      <c r="A28660" s="85" t="s">
        <v>62</v>
      </c>
      <c r="B28660" s="86">
        <v>43380.291666666664</v>
      </c>
      <c r="C28660" s="87">
        <v>43380</v>
      </c>
      <c r="D28660" s="85">
        <v>3</v>
      </c>
      <c r="E28660" s="86">
        <v>43380.125</v>
      </c>
      <c r="F28660" s="88" t="s">
        <v>378</v>
      </c>
      <c r="G28660" s="89" t="s">
        <v>379</v>
      </c>
      <c r="J28660" s="94">
        <v>16</v>
      </c>
      <c r="K28660" s="94">
        <v>14</v>
      </c>
      <c r="P28660" s="94">
        <v>16</v>
      </c>
      <c r="Q28660" s="94">
        <v>14</v>
      </c>
      <c r="V28660" s="94">
        <v>16</v>
      </c>
      <c r="AN28660" s="94">
        <v>16</v>
      </c>
      <c r="AS28660" s="94">
        <v>1</v>
      </c>
      <c r="AT28660" s="94">
        <v>13</v>
      </c>
    </row>
    <row r="28661" spans="1:46">
      <c r="A28661" s="85" t="s">
        <v>62</v>
      </c>
      <c r="B28661" s="86">
        <v>43380.333333333336</v>
      </c>
      <c r="C28661" s="87">
        <v>43380</v>
      </c>
      <c r="D28661" s="85">
        <v>4</v>
      </c>
      <c r="E28661" s="86">
        <v>43380.166666666664</v>
      </c>
      <c r="F28661" s="88" t="s">
        <v>378</v>
      </c>
      <c r="G28661" s="89" t="s">
        <v>379</v>
      </c>
      <c r="J28661" s="94">
        <v>15</v>
      </c>
      <c r="K28661" s="94">
        <v>14</v>
      </c>
      <c r="P28661" s="94">
        <v>15</v>
      </c>
      <c r="Q28661" s="94">
        <v>14</v>
      </c>
      <c r="V28661" s="94">
        <v>15</v>
      </c>
      <c r="AN28661" s="94">
        <v>15</v>
      </c>
      <c r="AS28661" s="94">
        <v>-2</v>
      </c>
      <c r="AT28661" s="94">
        <v>16</v>
      </c>
    </row>
    <row r="28662" spans="1:46">
      <c r="A28662" s="85" t="s">
        <v>62</v>
      </c>
      <c r="B28662" s="86">
        <v>43380.375</v>
      </c>
      <c r="C28662" s="87">
        <v>43380</v>
      </c>
      <c r="D28662" s="85">
        <v>5</v>
      </c>
      <c r="E28662" s="86">
        <v>43380.208333333336</v>
      </c>
      <c r="F28662" s="88" t="s">
        <v>378</v>
      </c>
      <c r="G28662" s="89" t="s">
        <v>379</v>
      </c>
      <c r="J28662" s="94">
        <v>16</v>
      </c>
      <c r="K28662" s="94">
        <v>16</v>
      </c>
      <c r="P28662" s="94">
        <v>16</v>
      </c>
      <c r="Q28662" s="94">
        <v>16</v>
      </c>
      <c r="V28662" s="94">
        <v>16</v>
      </c>
      <c r="AN28662" s="94">
        <v>16</v>
      </c>
      <c r="AS28662" s="94">
        <v>-2</v>
      </c>
      <c r="AT28662" s="94">
        <v>18</v>
      </c>
    </row>
    <row r="28663" spans="1:46">
      <c r="A28663" s="85" t="s">
        <v>62</v>
      </c>
      <c r="B28663" s="86">
        <v>43380.416666666664</v>
      </c>
      <c r="C28663" s="87">
        <v>43380</v>
      </c>
      <c r="D28663" s="85">
        <v>6</v>
      </c>
      <c r="E28663" s="86">
        <v>43380.25</v>
      </c>
      <c r="F28663" s="88" t="s">
        <v>378</v>
      </c>
      <c r="G28663" s="89" t="s">
        <v>379</v>
      </c>
      <c r="J28663" s="94">
        <v>15</v>
      </c>
      <c r="K28663" s="94">
        <v>14</v>
      </c>
      <c r="P28663" s="94">
        <v>15</v>
      </c>
      <c r="Q28663" s="94">
        <v>14</v>
      </c>
      <c r="V28663" s="94">
        <v>15</v>
      </c>
      <c r="AN28663" s="94">
        <v>15</v>
      </c>
      <c r="AS28663" s="94">
        <v>-4</v>
      </c>
      <c r="AT28663" s="94">
        <v>18</v>
      </c>
    </row>
    <row r="28664" spans="1:46">
      <c r="A28664" s="85" t="s">
        <v>62</v>
      </c>
      <c r="B28664" s="86">
        <v>43380.458333333336</v>
      </c>
      <c r="C28664" s="87">
        <v>43380</v>
      </c>
      <c r="D28664" s="85">
        <v>7</v>
      </c>
      <c r="E28664" s="86">
        <v>43380.291666666664</v>
      </c>
      <c r="F28664" s="88" t="s">
        <v>378</v>
      </c>
      <c r="G28664" s="89" t="s">
        <v>379</v>
      </c>
      <c r="J28664" s="94">
        <v>16</v>
      </c>
      <c r="K28664" s="94">
        <v>16</v>
      </c>
      <c r="P28664" s="94">
        <v>16</v>
      </c>
      <c r="Q28664" s="94">
        <v>16</v>
      </c>
      <c r="V28664" s="94">
        <v>16</v>
      </c>
      <c r="AN28664" s="94">
        <v>16</v>
      </c>
      <c r="AS28664" s="94">
        <v>0</v>
      </c>
      <c r="AT28664" s="94">
        <v>16</v>
      </c>
    </row>
    <row r="28665" spans="1:46">
      <c r="A28665" s="85" t="s">
        <v>62</v>
      </c>
      <c r="B28665" s="86">
        <v>43380.5</v>
      </c>
      <c r="C28665" s="87">
        <v>43380</v>
      </c>
      <c r="D28665" s="85">
        <v>8</v>
      </c>
      <c r="E28665" s="86">
        <v>43380.333333333336</v>
      </c>
      <c r="F28665" s="88" t="s">
        <v>378</v>
      </c>
      <c r="G28665" s="89" t="s">
        <v>379</v>
      </c>
      <c r="J28665" s="94">
        <v>15</v>
      </c>
      <c r="K28665" s="94">
        <v>13</v>
      </c>
      <c r="P28665" s="94">
        <v>15</v>
      </c>
      <c r="Q28665" s="94">
        <v>13</v>
      </c>
      <c r="V28665" s="94">
        <v>15</v>
      </c>
      <c r="AN28665" s="94">
        <v>15</v>
      </c>
      <c r="AS28665" s="94">
        <v>5</v>
      </c>
      <c r="AT28665" s="94">
        <v>8</v>
      </c>
    </row>
    <row r="28666" spans="1:46">
      <c r="A28666" s="85" t="s">
        <v>62</v>
      </c>
      <c r="B28666" s="86">
        <v>43380.541666666664</v>
      </c>
      <c r="C28666" s="87">
        <v>43380</v>
      </c>
      <c r="D28666" s="85">
        <v>9</v>
      </c>
      <c r="E28666" s="86">
        <v>43380.375</v>
      </c>
      <c r="F28666" s="88" t="s">
        <v>378</v>
      </c>
      <c r="G28666" s="89" t="s">
        <v>379</v>
      </c>
      <c r="J28666" s="94">
        <v>16</v>
      </c>
      <c r="K28666" s="94">
        <v>15</v>
      </c>
      <c r="P28666" s="94">
        <v>16</v>
      </c>
      <c r="Q28666" s="94">
        <v>15</v>
      </c>
      <c r="V28666" s="94">
        <v>16</v>
      </c>
      <c r="AN28666" s="94">
        <v>16</v>
      </c>
      <c r="AS28666" s="94">
        <v>8</v>
      </c>
      <c r="AT28666" s="94">
        <v>7</v>
      </c>
    </row>
    <row r="28667" spans="1:46">
      <c r="A28667" s="85" t="s">
        <v>62</v>
      </c>
      <c r="B28667" s="86">
        <v>43380.583333333336</v>
      </c>
      <c r="C28667" s="87">
        <v>43380</v>
      </c>
      <c r="D28667" s="85">
        <v>10</v>
      </c>
      <c r="E28667" s="86">
        <v>43380.416666666664</v>
      </c>
      <c r="F28667" s="88" t="s">
        <v>378</v>
      </c>
      <c r="G28667" s="89" t="s">
        <v>379</v>
      </c>
      <c r="J28667" s="94">
        <v>18</v>
      </c>
      <c r="K28667" s="94">
        <v>15</v>
      </c>
      <c r="P28667" s="94">
        <v>18</v>
      </c>
      <c r="Q28667" s="94">
        <v>15</v>
      </c>
      <c r="V28667" s="94">
        <v>18</v>
      </c>
      <c r="AN28667" s="94">
        <v>18</v>
      </c>
      <c r="AS28667" s="94">
        <v>8</v>
      </c>
      <c r="AT28667" s="94">
        <v>7</v>
      </c>
    </row>
    <row r="28668" spans="1:46">
      <c r="A28668" s="85" t="s">
        <v>62</v>
      </c>
      <c r="B28668" s="86">
        <v>43380.625</v>
      </c>
      <c r="C28668" s="87">
        <v>43380</v>
      </c>
      <c r="D28668" s="85">
        <v>11</v>
      </c>
      <c r="E28668" s="86">
        <v>43380.458333333336</v>
      </c>
      <c r="F28668" s="88" t="s">
        <v>378</v>
      </c>
      <c r="G28668" s="89" t="s">
        <v>379</v>
      </c>
      <c r="J28668" s="94">
        <v>172</v>
      </c>
      <c r="K28668" s="94">
        <v>169</v>
      </c>
      <c r="P28668" s="94">
        <v>172</v>
      </c>
      <c r="Q28668" s="94">
        <v>169</v>
      </c>
      <c r="V28668" s="94">
        <v>172</v>
      </c>
      <c r="AN28668" s="94">
        <v>172</v>
      </c>
      <c r="AS28668" s="94">
        <v>55</v>
      </c>
      <c r="AT28668" s="94">
        <v>114</v>
      </c>
    </row>
    <row r="28669" spans="1:46">
      <c r="A28669" s="85" t="s">
        <v>62</v>
      </c>
      <c r="B28669" s="86">
        <v>43380.666666666664</v>
      </c>
      <c r="C28669" s="87">
        <v>43380</v>
      </c>
      <c r="D28669" s="85">
        <v>12</v>
      </c>
      <c r="E28669" s="86">
        <v>43380.5</v>
      </c>
      <c r="F28669" s="88" t="s">
        <v>378</v>
      </c>
      <c r="G28669" s="89" t="s">
        <v>379</v>
      </c>
      <c r="J28669" s="94">
        <v>180</v>
      </c>
      <c r="K28669" s="94">
        <v>175</v>
      </c>
      <c r="P28669" s="94">
        <v>180</v>
      </c>
      <c r="Q28669" s="94">
        <v>175</v>
      </c>
      <c r="V28669" s="94">
        <v>180</v>
      </c>
      <c r="AN28669" s="94">
        <v>180</v>
      </c>
      <c r="AS28669" s="94">
        <v>59</v>
      </c>
      <c r="AT28669" s="94">
        <v>116</v>
      </c>
    </row>
    <row r="28670" spans="1:46">
      <c r="A28670" s="85" t="s">
        <v>62</v>
      </c>
      <c r="B28670" s="86">
        <v>43380.708333333336</v>
      </c>
      <c r="C28670" s="87">
        <v>43380</v>
      </c>
      <c r="D28670" s="85">
        <v>13</v>
      </c>
      <c r="E28670" s="86">
        <v>43380.541666666664</v>
      </c>
      <c r="F28670" s="88" t="s">
        <v>378</v>
      </c>
      <c r="G28670" s="89" t="s">
        <v>379</v>
      </c>
      <c r="J28670" s="94">
        <v>179</v>
      </c>
      <c r="K28670" s="94">
        <v>174</v>
      </c>
      <c r="P28670" s="94">
        <v>179</v>
      </c>
      <c r="Q28670" s="94">
        <v>174</v>
      </c>
      <c r="V28670" s="94">
        <v>179</v>
      </c>
      <c r="AN28670" s="94">
        <v>179</v>
      </c>
      <c r="AS28670" s="94">
        <v>67</v>
      </c>
      <c r="AT28670" s="94">
        <v>107</v>
      </c>
    </row>
    <row r="28671" spans="1:46">
      <c r="A28671" s="85" t="s">
        <v>62</v>
      </c>
      <c r="B28671" s="86">
        <v>43380.75</v>
      </c>
      <c r="C28671" s="87">
        <v>43380</v>
      </c>
      <c r="D28671" s="85">
        <v>14</v>
      </c>
      <c r="E28671" s="86">
        <v>43380.583333333336</v>
      </c>
      <c r="F28671" s="88" t="s">
        <v>378</v>
      </c>
      <c r="G28671" s="89" t="s">
        <v>379</v>
      </c>
      <c r="J28671" s="94">
        <v>179</v>
      </c>
      <c r="K28671" s="94">
        <v>175</v>
      </c>
      <c r="P28671" s="94">
        <v>179</v>
      </c>
      <c r="Q28671" s="94">
        <v>175</v>
      </c>
      <c r="V28671" s="94">
        <v>179</v>
      </c>
      <c r="AN28671" s="94">
        <v>179</v>
      </c>
      <c r="AS28671" s="94">
        <v>76</v>
      </c>
      <c r="AT28671" s="94">
        <v>99</v>
      </c>
    </row>
    <row r="28672" spans="1:46">
      <c r="A28672" s="85" t="s">
        <v>62</v>
      </c>
      <c r="B28672" s="86">
        <v>43380.791666666664</v>
      </c>
      <c r="C28672" s="87">
        <v>43380</v>
      </c>
      <c r="D28672" s="85">
        <v>15</v>
      </c>
      <c r="E28672" s="86">
        <v>43380.625</v>
      </c>
      <c r="F28672" s="88" t="s">
        <v>378</v>
      </c>
      <c r="G28672" s="89" t="s">
        <v>379</v>
      </c>
      <c r="J28672" s="94">
        <v>180</v>
      </c>
      <c r="K28672" s="94">
        <v>176</v>
      </c>
      <c r="P28672" s="94">
        <v>180</v>
      </c>
      <c r="Q28672" s="94">
        <v>176</v>
      </c>
      <c r="V28672" s="94">
        <v>180</v>
      </c>
      <c r="AN28672" s="94">
        <v>180</v>
      </c>
      <c r="AS28672" s="94">
        <v>82</v>
      </c>
      <c r="AT28672" s="94">
        <v>94</v>
      </c>
    </row>
    <row r="28673" spans="1:46">
      <c r="A28673" s="85" t="s">
        <v>62</v>
      </c>
      <c r="B28673" s="86">
        <v>43380.833333333336</v>
      </c>
      <c r="C28673" s="87">
        <v>43380</v>
      </c>
      <c r="D28673" s="85">
        <v>16</v>
      </c>
      <c r="E28673" s="86">
        <v>43380.666666666664</v>
      </c>
      <c r="F28673" s="88" t="s">
        <v>378</v>
      </c>
      <c r="G28673" s="89" t="s">
        <v>379</v>
      </c>
      <c r="J28673" s="94">
        <v>180</v>
      </c>
      <c r="K28673" s="94">
        <v>174</v>
      </c>
      <c r="P28673" s="94">
        <v>180</v>
      </c>
      <c r="Q28673" s="94">
        <v>174</v>
      </c>
      <c r="V28673" s="94">
        <v>180</v>
      </c>
      <c r="AN28673" s="94">
        <v>180</v>
      </c>
      <c r="AS28673" s="94">
        <v>72</v>
      </c>
      <c r="AT28673" s="94">
        <v>102</v>
      </c>
    </row>
    <row r="28674" spans="1:46">
      <c r="A28674" s="85" t="s">
        <v>62</v>
      </c>
      <c r="B28674" s="86">
        <v>43380.875</v>
      </c>
      <c r="C28674" s="87">
        <v>43380</v>
      </c>
      <c r="D28674" s="85">
        <v>17</v>
      </c>
      <c r="E28674" s="86">
        <v>43380.708333333336</v>
      </c>
      <c r="F28674" s="88" t="s">
        <v>378</v>
      </c>
      <c r="G28674" s="89" t="s">
        <v>379</v>
      </c>
      <c r="J28674" s="94">
        <v>179</v>
      </c>
      <c r="K28674" s="94">
        <v>175</v>
      </c>
      <c r="P28674" s="94">
        <v>179</v>
      </c>
      <c r="Q28674" s="94">
        <v>175</v>
      </c>
      <c r="V28674" s="94">
        <v>179</v>
      </c>
      <c r="AN28674" s="94">
        <v>179</v>
      </c>
      <c r="AS28674" s="94">
        <v>57</v>
      </c>
      <c r="AT28674" s="94">
        <v>118</v>
      </c>
    </row>
    <row r="28675" spans="1:46">
      <c r="A28675" s="85" t="s">
        <v>62</v>
      </c>
      <c r="B28675" s="86">
        <v>43380.916666666664</v>
      </c>
      <c r="C28675" s="87">
        <v>43380</v>
      </c>
      <c r="D28675" s="85">
        <v>18</v>
      </c>
      <c r="E28675" s="86">
        <v>43380.75</v>
      </c>
      <c r="F28675" s="88" t="s">
        <v>378</v>
      </c>
      <c r="G28675" s="89" t="s">
        <v>379</v>
      </c>
      <c r="J28675" s="94">
        <v>180</v>
      </c>
      <c r="K28675" s="94">
        <v>176</v>
      </c>
      <c r="P28675" s="94">
        <v>180</v>
      </c>
      <c r="Q28675" s="94">
        <v>176</v>
      </c>
      <c r="V28675" s="94">
        <v>180</v>
      </c>
      <c r="AN28675" s="94">
        <v>180</v>
      </c>
      <c r="AS28675" s="94">
        <v>68</v>
      </c>
      <c r="AT28675" s="94">
        <v>108</v>
      </c>
    </row>
    <row r="28676" spans="1:46">
      <c r="A28676" s="85" t="s">
        <v>62</v>
      </c>
      <c r="B28676" s="86">
        <v>43380.958333333336</v>
      </c>
      <c r="C28676" s="87">
        <v>43380</v>
      </c>
      <c r="D28676" s="85">
        <v>19</v>
      </c>
      <c r="E28676" s="86">
        <v>43380.791666666664</v>
      </c>
      <c r="F28676" s="88" t="s">
        <v>378</v>
      </c>
      <c r="G28676" s="89" t="s">
        <v>379</v>
      </c>
      <c r="J28676" s="94">
        <v>178</v>
      </c>
      <c r="K28676" s="94">
        <v>174</v>
      </c>
      <c r="P28676" s="94">
        <v>178</v>
      </c>
      <c r="Q28676" s="94">
        <v>174</v>
      </c>
      <c r="V28676" s="94">
        <v>178</v>
      </c>
      <c r="AN28676" s="94">
        <v>178</v>
      </c>
      <c r="AS28676" s="94">
        <v>65</v>
      </c>
      <c r="AT28676" s="94">
        <v>109</v>
      </c>
    </row>
    <row r="28677" spans="1:46">
      <c r="A28677" s="85" t="s">
        <v>62</v>
      </c>
      <c r="B28677" s="86">
        <v>43381</v>
      </c>
      <c r="C28677" s="87">
        <v>43380</v>
      </c>
      <c r="D28677" s="85">
        <v>20</v>
      </c>
      <c r="E28677" s="86">
        <v>43380.833333333336</v>
      </c>
      <c r="F28677" s="88" t="s">
        <v>378</v>
      </c>
      <c r="G28677" s="89" t="s">
        <v>379</v>
      </c>
      <c r="J28677" s="94">
        <v>180</v>
      </c>
      <c r="K28677" s="94">
        <v>176</v>
      </c>
      <c r="P28677" s="94">
        <v>180</v>
      </c>
      <c r="Q28677" s="94">
        <v>176</v>
      </c>
      <c r="V28677" s="94">
        <v>180</v>
      </c>
      <c r="AN28677" s="94">
        <v>180</v>
      </c>
      <c r="AS28677" s="94">
        <v>65</v>
      </c>
      <c r="AT28677" s="94">
        <v>111</v>
      </c>
    </row>
    <row r="28678" spans="1:46">
      <c r="A28678" s="85" t="s">
        <v>62</v>
      </c>
      <c r="B28678" s="86">
        <v>43381.041666666664</v>
      </c>
      <c r="C28678" s="87">
        <v>43380</v>
      </c>
      <c r="D28678" s="85">
        <v>21</v>
      </c>
      <c r="E28678" s="86">
        <v>43380.875</v>
      </c>
      <c r="F28678" s="88" t="s">
        <v>378</v>
      </c>
      <c r="G28678" s="89" t="s">
        <v>379</v>
      </c>
      <c r="J28678" s="94">
        <v>179</v>
      </c>
      <c r="K28678" s="94">
        <v>174</v>
      </c>
      <c r="P28678" s="94">
        <v>179</v>
      </c>
      <c r="Q28678" s="94">
        <v>174</v>
      </c>
      <c r="V28678" s="94">
        <v>179</v>
      </c>
      <c r="AN28678" s="94">
        <v>179</v>
      </c>
      <c r="AS28678" s="94">
        <v>67</v>
      </c>
      <c r="AT28678" s="94">
        <v>107</v>
      </c>
    </row>
    <row r="28679" spans="1:46">
      <c r="A28679" s="85" t="s">
        <v>62</v>
      </c>
      <c r="B28679" s="86">
        <v>43381.083333333336</v>
      </c>
      <c r="C28679" s="87">
        <v>43380</v>
      </c>
      <c r="D28679" s="85">
        <v>22</v>
      </c>
      <c r="E28679" s="86">
        <v>43380.916666666664</v>
      </c>
      <c r="F28679" s="88" t="s">
        <v>378</v>
      </c>
      <c r="G28679" s="89" t="s">
        <v>379</v>
      </c>
      <c r="J28679" s="94">
        <v>179</v>
      </c>
      <c r="K28679" s="94">
        <v>175</v>
      </c>
      <c r="P28679" s="94">
        <v>179</v>
      </c>
      <c r="Q28679" s="94">
        <v>175</v>
      </c>
      <c r="V28679" s="94">
        <v>179</v>
      </c>
      <c r="AN28679" s="94">
        <v>179</v>
      </c>
      <c r="AS28679" s="94">
        <v>89</v>
      </c>
      <c r="AT28679" s="94">
        <v>86</v>
      </c>
    </row>
    <row r="28680" spans="1:46">
      <c r="A28680" s="85" t="s">
        <v>62</v>
      </c>
      <c r="B28680" s="86">
        <v>43381.125</v>
      </c>
      <c r="C28680" s="87">
        <v>43380</v>
      </c>
      <c r="D28680" s="85">
        <v>23</v>
      </c>
      <c r="E28680" s="86">
        <v>43380.958333333336</v>
      </c>
      <c r="F28680" s="88" t="s">
        <v>378</v>
      </c>
      <c r="G28680" s="89" t="s">
        <v>379</v>
      </c>
      <c r="J28680" s="94">
        <v>8</v>
      </c>
      <c r="K28680" s="94">
        <v>8</v>
      </c>
      <c r="P28680" s="94">
        <v>8</v>
      </c>
      <c r="Q28680" s="94">
        <v>8</v>
      </c>
      <c r="V28680" s="94">
        <v>8</v>
      </c>
      <c r="AN28680" s="94">
        <v>8</v>
      </c>
      <c r="AS28680" s="94">
        <v>33</v>
      </c>
      <c r="AT28680" s="94">
        <v>-25</v>
      </c>
    </row>
    <row r="28681" spans="1:46">
      <c r="A28681" s="85" t="s">
        <v>62</v>
      </c>
      <c r="B28681" s="86">
        <v>43381.166666666664</v>
      </c>
      <c r="C28681" s="87">
        <v>43380</v>
      </c>
      <c r="D28681" s="85">
        <v>24</v>
      </c>
      <c r="E28681" s="86">
        <v>43381</v>
      </c>
      <c r="F28681" s="88" t="s">
        <v>378</v>
      </c>
      <c r="G28681" s="89" t="s">
        <v>379</v>
      </c>
      <c r="J28681" s="94">
        <v>1</v>
      </c>
      <c r="K28681" s="94">
        <v>0</v>
      </c>
      <c r="P28681" s="94">
        <v>1</v>
      </c>
      <c r="Q28681" s="94">
        <v>0</v>
      </c>
      <c r="V28681" s="94">
        <v>1</v>
      </c>
      <c r="AN28681" s="94">
        <v>1</v>
      </c>
      <c r="AS28681" s="94">
        <v>22</v>
      </c>
      <c r="AT28681" s="94">
        <v>-22</v>
      </c>
    </row>
    <row r="28682" spans="1:46">
      <c r="A28682" s="85" t="s">
        <v>62</v>
      </c>
      <c r="B28682" s="86">
        <v>43381.208333333336</v>
      </c>
      <c r="C28682" s="87">
        <v>43381</v>
      </c>
      <c r="D28682" s="85">
        <v>1</v>
      </c>
      <c r="E28682" s="86">
        <v>43381.041666666664</v>
      </c>
      <c r="F28682" s="88" t="s">
        <v>378</v>
      </c>
      <c r="G28682" s="89" t="s">
        <v>379</v>
      </c>
      <c r="J28682" s="94">
        <v>0</v>
      </c>
      <c r="K28682" s="94">
        <v>0</v>
      </c>
      <c r="P28682" s="94">
        <v>0</v>
      </c>
      <c r="Q28682" s="94">
        <v>0</v>
      </c>
      <c r="V28682" s="94">
        <v>0</v>
      </c>
      <c r="AN28682" s="94">
        <v>0</v>
      </c>
      <c r="AS28682" s="94">
        <v>15</v>
      </c>
      <c r="AT28682" s="94">
        <v>-15</v>
      </c>
    </row>
    <row r="28683" spans="1:46">
      <c r="A28683" s="85" t="s">
        <v>62</v>
      </c>
      <c r="B28683" s="86">
        <v>43381.25</v>
      </c>
      <c r="C28683" s="87">
        <v>43381</v>
      </c>
      <c r="D28683" s="85">
        <v>2</v>
      </c>
      <c r="E28683" s="86">
        <v>43381.083333333336</v>
      </c>
      <c r="F28683" s="88" t="s">
        <v>378</v>
      </c>
      <c r="G28683" s="89" t="s">
        <v>379</v>
      </c>
      <c r="J28683" s="94">
        <v>2</v>
      </c>
      <c r="K28683" s="94">
        <v>0</v>
      </c>
      <c r="P28683" s="94">
        <v>2</v>
      </c>
      <c r="Q28683" s="94">
        <v>0</v>
      </c>
      <c r="V28683" s="94">
        <v>2</v>
      </c>
      <c r="AN28683" s="94">
        <v>2</v>
      </c>
      <c r="AS28683" s="94">
        <v>10</v>
      </c>
      <c r="AT28683" s="94">
        <v>-10</v>
      </c>
    </row>
    <row r="28684" spans="1:46">
      <c r="A28684" s="85" t="s">
        <v>62</v>
      </c>
      <c r="B28684" s="86">
        <v>43381.291666666664</v>
      </c>
      <c r="C28684" s="87">
        <v>43381</v>
      </c>
      <c r="D28684" s="85">
        <v>3</v>
      </c>
      <c r="E28684" s="86">
        <v>43381.125</v>
      </c>
      <c r="F28684" s="88" t="s">
        <v>378</v>
      </c>
      <c r="G28684" s="89" t="s">
        <v>379</v>
      </c>
      <c r="J28684" s="94">
        <v>15</v>
      </c>
      <c r="K28684" s="94">
        <v>16</v>
      </c>
      <c r="P28684" s="94">
        <v>15</v>
      </c>
      <c r="Q28684" s="94">
        <v>16</v>
      </c>
      <c r="V28684" s="94">
        <v>15</v>
      </c>
      <c r="AN28684" s="94">
        <v>15</v>
      </c>
      <c r="AS28684" s="94">
        <v>7</v>
      </c>
      <c r="AT28684" s="94">
        <v>9</v>
      </c>
    </row>
    <row r="28685" spans="1:46">
      <c r="A28685" s="85" t="s">
        <v>62</v>
      </c>
      <c r="B28685" s="86">
        <v>43381.333333333336</v>
      </c>
      <c r="C28685" s="87">
        <v>43381</v>
      </c>
      <c r="D28685" s="85">
        <v>4</v>
      </c>
      <c r="E28685" s="86">
        <v>43381.166666666664</v>
      </c>
      <c r="F28685" s="88" t="s">
        <v>378</v>
      </c>
      <c r="G28685" s="89" t="s">
        <v>379</v>
      </c>
      <c r="J28685" s="94">
        <v>16</v>
      </c>
      <c r="K28685" s="94">
        <v>16</v>
      </c>
      <c r="P28685" s="94">
        <v>16</v>
      </c>
      <c r="Q28685" s="94">
        <v>16</v>
      </c>
      <c r="V28685" s="94">
        <v>16</v>
      </c>
      <c r="AN28685" s="94">
        <v>16</v>
      </c>
      <c r="AS28685" s="94">
        <v>0</v>
      </c>
      <c r="AT28685" s="94">
        <v>16</v>
      </c>
    </row>
    <row r="28686" spans="1:46">
      <c r="A28686" s="85" t="s">
        <v>62</v>
      </c>
      <c r="B28686" s="86">
        <v>43381.375</v>
      </c>
      <c r="C28686" s="87">
        <v>43381</v>
      </c>
      <c r="D28686" s="85">
        <v>5</v>
      </c>
      <c r="E28686" s="86">
        <v>43381.208333333336</v>
      </c>
      <c r="F28686" s="88" t="s">
        <v>378</v>
      </c>
      <c r="G28686" s="89" t="s">
        <v>379</v>
      </c>
      <c r="J28686" s="94">
        <v>15</v>
      </c>
      <c r="K28686" s="94">
        <v>14</v>
      </c>
      <c r="P28686" s="94">
        <v>15</v>
      </c>
      <c r="Q28686" s="94">
        <v>14</v>
      </c>
      <c r="V28686" s="94">
        <v>15</v>
      </c>
      <c r="AN28686" s="94">
        <v>15</v>
      </c>
      <c r="AS28686" s="94">
        <v>1</v>
      </c>
      <c r="AT28686" s="94">
        <v>13</v>
      </c>
    </row>
    <row r="28687" spans="1:46">
      <c r="A28687" s="85" t="s">
        <v>62</v>
      </c>
      <c r="B28687" s="86">
        <v>43381.416666666664</v>
      </c>
      <c r="C28687" s="87">
        <v>43381</v>
      </c>
      <c r="D28687" s="85">
        <v>6</v>
      </c>
      <c r="E28687" s="86">
        <v>43381.25</v>
      </c>
      <c r="F28687" s="88" t="s">
        <v>378</v>
      </c>
      <c r="G28687" s="89" t="s">
        <v>379</v>
      </c>
      <c r="J28687" s="94">
        <v>15</v>
      </c>
      <c r="K28687" s="94">
        <v>14</v>
      </c>
      <c r="P28687" s="94">
        <v>15</v>
      </c>
      <c r="Q28687" s="94">
        <v>14</v>
      </c>
      <c r="V28687" s="94">
        <v>15</v>
      </c>
      <c r="AN28687" s="94">
        <v>15</v>
      </c>
      <c r="AS28687" s="94">
        <v>9</v>
      </c>
      <c r="AT28687" s="94">
        <v>5</v>
      </c>
    </row>
    <row r="28688" spans="1:46">
      <c r="A28688" s="85" t="s">
        <v>62</v>
      </c>
      <c r="B28688" s="86">
        <v>43381.458333333336</v>
      </c>
      <c r="C28688" s="87">
        <v>43381</v>
      </c>
      <c r="D28688" s="85">
        <v>7</v>
      </c>
      <c r="E28688" s="86">
        <v>43381.291666666664</v>
      </c>
      <c r="F28688" s="88" t="s">
        <v>378</v>
      </c>
      <c r="G28688" s="89" t="s">
        <v>379</v>
      </c>
      <c r="J28688" s="94">
        <v>16</v>
      </c>
      <c r="K28688" s="94">
        <v>15</v>
      </c>
      <c r="P28688" s="94">
        <v>16</v>
      </c>
      <c r="Q28688" s="94">
        <v>15</v>
      </c>
      <c r="V28688" s="94">
        <v>16</v>
      </c>
      <c r="AN28688" s="94">
        <v>16</v>
      </c>
      <c r="AS28688" s="94">
        <v>21</v>
      </c>
      <c r="AT28688" s="94">
        <v>-6</v>
      </c>
    </row>
    <row r="28689" spans="1:46">
      <c r="A28689" s="85" t="s">
        <v>62</v>
      </c>
      <c r="B28689" s="86">
        <v>43381.5</v>
      </c>
      <c r="C28689" s="87">
        <v>43381</v>
      </c>
      <c r="D28689" s="85">
        <v>8</v>
      </c>
      <c r="E28689" s="86">
        <v>43381.333333333336</v>
      </c>
      <c r="F28689" s="88" t="s">
        <v>378</v>
      </c>
      <c r="G28689" s="89" t="s">
        <v>379</v>
      </c>
      <c r="J28689" s="94">
        <v>16</v>
      </c>
      <c r="K28689" s="94">
        <v>15</v>
      </c>
      <c r="P28689" s="94">
        <v>16</v>
      </c>
      <c r="Q28689" s="94">
        <v>15</v>
      </c>
      <c r="V28689" s="94">
        <v>16</v>
      </c>
      <c r="AN28689" s="94">
        <v>16</v>
      </c>
      <c r="AS28689" s="94">
        <v>20</v>
      </c>
      <c r="AT28689" s="94">
        <v>-5</v>
      </c>
    </row>
    <row r="28690" spans="1:46">
      <c r="A28690" s="85" t="s">
        <v>62</v>
      </c>
      <c r="B28690" s="86">
        <v>43381.541666666664</v>
      </c>
      <c r="C28690" s="87">
        <v>43381</v>
      </c>
      <c r="D28690" s="85">
        <v>9</v>
      </c>
      <c r="E28690" s="86">
        <v>43381.375</v>
      </c>
      <c r="F28690" s="88" t="s">
        <v>378</v>
      </c>
      <c r="G28690" s="89" t="s">
        <v>379</v>
      </c>
      <c r="J28690" s="94">
        <v>16</v>
      </c>
      <c r="K28690" s="94">
        <v>16</v>
      </c>
      <c r="P28690" s="94">
        <v>16</v>
      </c>
      <c r="Q28690" s="94">
        <v>16</v>
      </c>
      <c r="V28690" s="94">
        <v>16</v>
      </c>
      <c r="AN28690" s="94">
        <v>16</v>
      </c>
      <c r="AS28690" s="94">
        <v>19</v>
      </c>
      <c r="AT28690" s="94">
        <v>-3</v>
      </c>
    </row>
    <row r="28691" spans="1:46">
      <c r="A28691" s="85" t="s">
        <v>62</v>
      </c>
      <c r="B28691" s="86">
        <v>43381.583333333336</v>
      </c>
      <c r="C28691" s="87">
        <v>43381</v>
      </c>
      <c r="D28691" s="85">
        <v>10</v>
      </c>
      <c r="E28691" s="86">
        <v>43381.416666666664</v>
      </c>
      <c r="F28691" s="88" t="s">
        <v>378</v>
      </c>
      <c r="G28691" s="89" t="s">
        <v>379</v>
      </c>
      <c r="J28691" s="94">
        <v>18</v>
      </c>
      <c r="K28691" s="94">
        <v>15</v>
      </c>
      <c r="P28691" s="94">
        <v>18</v>
      </c>
      <c r="Q28691" s="94">
        <v>15</v>
      </c>
      <c r="V28691" s="94">
        <v>18</v>
      </c>
      <c r="AN28691" s="94">
        <v>18</v>
      </c>
      <c r="AS28691" s="94">
        <v>17</v>
      </c>
      <c r="AT28691" s="94">
        <v>-2</v>
      </c>
    </row>
    <row r="28692" spans="1:46">
      <c r="A28692" s="85" t="s">
        <v>62</v>
      </c>
      <c r="B28692" s="86">
        <v>43381.625</v>
      </c>
      <c r="C28692" s="87">
        <v>43381</v>
      </c>
      <c r="D28692" s="85">
        <v>11</v>
      </c>
      <c r="E28692" s="86">
        <v>43381.458333333336</v>
      </c>
      <c r="F28692" s="88" t="s">
        <v>378</v>
      </c>
      <c r="G28692" s="89" t="s">
        <v>379</v>
      </c>
      <c r="J28692" s="94">
        <v>171</v>
      </c>
      <c r="K28692" s="94">
        <v>167</v>
      </c>
      <c r="P28692" s="94">
        <v>171</v>
      </c>
      <c r="Q28692" s="94">
        <v>167</v>
      </c>
      <c r="V28692" s="94">
        <v>171</v>
      </c>
      <c r="AN28692" s="94">
        <v>171</v>
      </c>
      <c r="AS28692" s="94">
        <v>56</v>
      </c>
      <c r="AT28692" s="94">
        <v>111</v>
      </c>
    </row>
    <row r="28693" spans="1:46">
      <c r="A28693" s="85" t="s">
        <v>62</v>
      </c>
      <c r="B28693" s="86">
        <v>43381.666666666664</v>
      </c>
      <c r="C28693" s="87">
        <v>43381</v>
      </c>
      <c r="D28693" s="85">
        <v>12</v>
      </c>
      <c r="E28693" s="86">
        <v>43381.5</v>
      </c>
      <c r="F28693" s="88" t="s">
        <v>378</v>
      </c>
      <c r="G28693" s="89" t="s">
        <v>379</v>
      </c>
      <c r="J28693" s="94">
        <v>179</v>
      </c>
      <c r="K28693" s="94">
        <v>174</v>
      </c>
      <c r="P28693" s="94">
        <v>179</v>
      </c>
      <c r="Q28693" s="94">
        <v>174</v>
      </c>
      <c r="V28693" s="94">
        <v>179</v>
      </c>
      <c r="AN28693" s="94">
        <v>179</v>
      </c>
      <c r="AS28693" s="94">
        <v>51</v>
      </c>
      <c r="AT28693" s="94">
        <v>123</v>
      </c>
    </row>
    <row r="28694" spans="1:46">
      <c r="A28694" s="85" t="s">
        <v>62</v>
      </c>
      <c r="B28694" s="86">
        <v>43381.708333333336</v>
      </c>
      <c r="C28694" s="87">
        <v>43381</v>
      </c>
      <c r="D28694" s="85">
        <v>13</v>
      </c>
      <c r="E28694" s="86">
        <v>43381.541666666664</v>
      </c>
      <c r="F28694" s="88" t="s">
        <v>378</v>
      </c>
      <c r="G28694" s="89" t="s">
        <v>379</v>
      </c>
      <c r="J28694" s="94">
        <v>180</v>
      </c>
      <c r="K28694" s="94">
        <v>176</v>
      </c>
      <c r="P28694" s="94">
        <v>180</v>
      </c>
      <c r="Q28694" s="94">
        <v>176</v>
      </c>
      <c r="V28694" s="94">
        <v>180</v>
      </c>
      <c r="AN28694" s="94">
        <v>180</v>
      </c>
      <c r="AS28694" s="94">
        <v>53</v>
      </c>
      <c r="AT28694" s="94">
        <v>123</v>
      </c>
    </row>
    <row r="28695" spans="1:46">
      <c r="A28695" s="85" t="s">
        <v>62</v>
      </c>
      <c r="B28695" s="86">
        <v>43381.75</v>
      </c>
      <c r="C28695" s="87">
        <v>43381</v>
      </c>
      <c r="D28695" s="85">
        <v>14</v>
      </c>
      <c r="E28695" s="86">
        <v>43381.583333333336</v>
      </c>
      <c r="F28695" s="88" t="s">
        <v>378</v>
      </c>
      <c r="G28695" s="89" t="s">
        <v>379</v>
      </c>
      <c r="J28695" s="94">
        <v>179</v>
      </c>
      <c r="K28695" s="94">
        <v>173</v>
      </c>
      <c r="P28695" s="94">
        <v>179</v>
      </c>
      <c r="Q28695" s="94">
        <v>173</v>
      </c>
      <c r="V28695" s="94">
        <v>179</v>
      </c>
      <c r="AN28695" s="94">
        <v>179</v>
      </c>
      <c r="AS28695" s="94">
        <v>59</v>
      </c>
      <c r="AT28695" s="94">
        <v>114</v>
      </c>
    </row>
    <row r="28696" spans="1:46">
      <c r="A28696" s="85" t="s">
        <v>62</v>
      </c>
      <c r="B28696" s="86">
        <v>43381.791666666664</v>
      </c>
      <c r="C28696" s="87">
        <v>43381</v>
      </c>
      <c r="D28696" s="85">
        <v>15</v>
      </c>
      <c r="E28696" s="86">
        <v>43381.625</v>
      </c>
      <c r="F28696" s="88" t="s">
        <v>378</v>
      </c>
      <c r="G28696" s="89" t="s">
        <v>379</v>
      </c>
      <c r="J28696" s="94">
        <v>179</v>
      </c>
      <c r="K28696" s="94">
        <v>176</v>
      </c>
      <c r="P28696" s="94">
        <v>179</v>
      </c>
      <c r="Q28696" s="94">
        <v>176</v>
      </c>
      <c r="V28696" s="94">
        <v>179</v>
      </c>
      <c r="AN28696" s="94">
        <v>179</v>
      </c>
      <c r="AS28696" s="94">
        <v>65</v>
      </c>
      <c r="AT28696" s="94">
        <v>111</v>
      </c>
    </row>
    <row r="28697" spans="1:46">
      <c r="A28697" s="85" t="s">
        <v>62</v>
      </c>
      <c r="B28697" s="86">
        <v>43381.833333333336</v>
      </c>
      <c r="C28697" s="87">
        <v>43381</v>
      </c>
      <c r="D28697" s="85">
        <v>16</v>
      </c>
      <c r="E28697" s="86">
        <v>43381.666666666664</v>
      </c>
      <c r="F28697" s="88" t="s">
        <v>378</v>
      </c>
      <c r="G28697" s="89" t="s">
        <v>379</v>
      </c>
      <c r="J28697" s="94">
        <v>179</v>
      </c>
      <c r="K28697" s="94">
        <v>175</v>
      </c>
      <c r="P28697" s="94">
        <v>179</v>
      </c>
      <c r="Q28697" s="94">
        <v>175</v>
      </c>
      <c r="V28697" s="94">
        <v>179</v>
      </c>
      <c r="AN28697" s="94">
        <v>179</v>
      </c>
      <c r="AS28697" s="94">
        <v>51</v>
      </c>
      <c r="AT28697" s="94">
        <v>124</v>
      </c>
    </row>
    <row r="28698" spans="1:46">
      <c r="A28698" s="85" t="s">
        <v>62</v>
      </c>
      <c r="B28698" s="86">
        <v>43381.875</v>
      </c>
      <c r="C28698" s="87">
        <v>43381</v>
      </c>
      <c r="D28698" s="85">
        <v>17</v>
      </c>
      <c r="E28698" s="86">
        <v>43381.708333333336</v>
      </c>
      <c r="F28698" s="88" t="s">
        <v>378</v>
      </c>
      <c r="G28698" s="89" t="s">
        <v>379</v>
      </c>
      <c r="J28698" s="94">
        <v>180</v>
      </c>
      <c r="K28698" s="94">
        <v>175</v>
      </c>
      <c r="P28698" s="94">
        <v>180</v>
      </c>
      <c r="Q28698" s="94">
        <v>175</v>
      </c>
      <c r="V28698" s="94">
        <v>180</v>
      </c>
      <c r="AN28698" s="94">
        <v>180</v>
      </c>
      <c r="AS28698" s="94">
        <v>57</v>
      </c>
      <c r="AT28698" s="94">
        <v>118</v>
      </c>
    </row>
    <row r="28699" spans="1:46">
      <c r="A28699" s="85" t="s">
        <v>62</v>
      </c>
      <c r="B28699" s="86">
        <v>43381.916666666664</v>
      </c>
      <c r="C28699" s="87">
        <v>43381</v>
      </c>
      <c r="D28699" s="85">
        <v>18</v>
      </c>
      <c r="E28699" s="86">
        <v>43381.75</v>
      </c>
      <c r="F28699" s="88" t="s">
        <v>378</v>
      </c>
      <c r="G28699" s="89" t="s">
        <v>379</v>
      </c>
      <c r="J28699" s="94">
        <v>179</v>
      </c>
      <c r="K28699" s="94">
        <v>175</v>
      </c>
      <c r="P28699" s="94">
        <v>179</v>
      </c>
      <c r="Q28699" s="94">
        <v>175</v>
      </c>
      <c r="V28699" s="94">
        <v>179</v>
      </c>
      <c r="AN28699" s="94">
        <v>179</v>
      </c>
      <c r="AS28699" s="94">
        <v>64</v>
      </c>
      <c r="AT28699" s="94">
        <v>111</v>
      </c>
    </row>
    <row r="28700" spans="1:46">
      <c r="A28700" s="85" t="s">
        <v>62</v>
      </c>
      <c r="B28700" s="86">
        <v>43381.958333333336</v>
      </c>
      <c r="C28700" s="87">
        <v>43381</v>
      </c>
      <c r="D28700" s="85">
        <v>19</v>
      </c>
      <c r="E28700" s="86">
        <v>43381.791666666664</v>
      </c>
      <c r="F28700" s="88" t="s">
        <v>378</v>
      </c>
      <c r="G28700" s="89" t="s">
        <v>379</v>
      </c>
      <c r="J28700" s="94">
        <v>180</v>
      </c>
      <c r="K28700" s="94">
        <v>175</v>
      </c>
      <c r="P28700" s="94">
        <v>180</v>
      </c>
      <c r="Q28700" s="94">
        <v>175</v>
      </c>
      <c r="V28700" s="94">
        <v>180</v>
      </c>
      <c r="AN28700" s="94">
        <v>180</v>
      </c>
      <c r="AS28700" s="94">
        <v>68</v>
      </c>
      <c r="AT28700" s="94">
        <v>107</v>
      </c>
    </row>
    <row r="28701" spans="1:46">
      <c r="A28701" s="85" t="s">
        <v>62</v>
      </c>
      <c r="B28701" s="86">
        <v>43382</v>
      </c>
      <c r="C28701" s="87">
        <v>43381</v>
      </c>
      <c r="D28701" s="85">
        <v>20</v>
      </c>
      <c r="E28701" s="86">
        <v>43381.833333333336</v>
      </c>
      <c r="F28701" s="88" t="s">
        <v>378</v>
      </c>
      <c r="G28701" s="89" t="s">
        <v>379</v>
      </c>
      <c r="J28701" s="94">
        <v>179</v>
      </c>
      <c r="K28701" s="94">
        <v>175</v>
      </c>
      <c r="P28701" s="94">
        <v>179</v>
      </c>
      <c r="Q28701" s="94">
        <v>175</v>
      </c>
      <c r="V28701" s="94">
        <v>179</v>
      </c>
      <c r="AN28701" s="94">
        <v>179</v>
      </c>
      <c r="AS28701" s="94">
        <v>66</v>
      </c>
      <c r="AT28701" s="94">
        <v>109</v>
      </c>
    </row>
    <row r="28702" spans="1:46">
      <c r="A28702" s="85" t="s">
        <v>62</v>
      </c>
      <c r="B28702" s="86">
        <v>43382.041666666664</v>
      </c>
      <c r="C28702" s="87">
        <v>43381</v>
      </c>
      <c r="D28702" s="85">
        <v>21</v>
      </c>
      <c r="E28702" s="86">
        <v>43381.875</v>
      </c>
      <c r="F28702" s="88" t="s">
        <v>378</v>
      </c>
      <c r="G28702" s="89" t="s">
        <v>379</v>
      </c>
      <c r="J28702" s="94">
        <v>180</v>
      </c>
      <c r="K28702" s="94">
        <v>176</v>
      </c>
      <c r="P28702" s="94">
        <v>180</v>
      </c>
      <c r="Q28702" s="94">
        <v>176</v>
      </c>
      <c r="V28702" s="94">
        <v>180</v>
      </c>
      <c r="AN28702" s="94">
        <v>180</v>
      </c>
      <c r="AS28702" s="94">
        <v>55</v>
      </c>
      <c r="AT28702" s="94">
        <v>121</v>
      </c>
    </row>
    <row r="28703" spans="1:46">
      <c r="A28703" s="85" t="s">
        <v>62</v>
      </c>
      <c r="B28703" s="86">
        <v>43382.083333333336</v>
      </c>
      <c r="C28703" s="87">
        <v>43381</v>
      </c>
      <c r="D28703" s="85">
        <v>22</v>
      </c>
      <c r="E28703" s="86">
        <v>43381.916666666664</v>
      </c>
      <c r="F28703" s="88" t="s">
        <v>378</v>
      </c>
      <c r="G28703" s="89" t="s">
        <v>379</v>
      </c>
      <c r="J28703" s="94">
        <v>179</v>
      </c>
      <c r="K28703" s="94">
        <v>174</v>
      </c>
      <c r="P28703" s="94">
        <v>179</v>
      </c>
      <c r="Q28703" s="94">
        <v>174</v>
      </c>
      <c r="V28703" s="94">
        <v>179</v>
      </c>
      <c r="AN28703" s="94">
        <v>179</v>
      </c>
      <c r="AS28703" s="94">
        <v>56</v>
      </c>
      <c r="AT28703" s="94">
        <v>118</v>
      </c>
    </row>
    <row r="28704" spans="1:46">
      <c r="A28704" s="85" t="s">
        <v>62</v>
      </c>
      <c r="B28704" s="86">
        <v>43382.125</v>
      </c>
      <c r="C28704" s="87">
        <v>43381</v>
      </c>
      <c r="D28704" s="85">
        <v>23</v>
      </c>
      <c r="E28704" s="86">
        <v>43381.958333333336</v>
      </c>
      <c r="F28704" s="88" t="s">
        <v>378</v>
      </c>
      <c r="G28704" s="89" t="s">
        <v>379</v>
      </c>
      <c r="J28704" s="94">
        <v>15</v>
      </c>
      <c r="K28704" s="94">
        <v>15</v>
      </c>
      <c r="P28704" s="94">
        <v>15</v>
      </c>
      <c r="Q28704" s="94">
        <v>15</v>
      </c>
      <c r="V28704" s="94">
        <v>15</v>
      </c>
      <c r="AN28704" s="94">
        <v>15</v>
      </c>
      <c r="AS28704" s="94">
        <v>10</v>
      </c>
      <c r="AT28704" s="94">
        <v>5</v>
      </c>
    </row>
    <row r="28705" spans="1:46">
      <c r="A28705" s="85" t="s">
        <v>62</v>
      </c>
      <c r="B28705" s="86">
        <v>43382.166666666664</v>
      </c>
      <c r="C28705" s="87">
        <v>43381</v>
      </c>
      <c r="D28705" s="85">
        <v>24</v>
      </c>
      <c r="E28705" s="86">
        <v>43382</v>
      </c>
      <c r="F28705" s="88" t="s">
        <v>378</v>
      </c>
      <c r="G28705" s="89" t="s">
        <v>379</v>
      </c>
      <c r="J28705" s="94">
        <v>1</v>
      </c>
      <c r="K28705" s="94">
        <v>-1</v>
      </c>
      <c r="P28705" s="94">
        <v>1</v>
      </c>
      <c r="Q28705" s="94">
        <v>-1</v>
      </c>
      <c r="V28705" s="94">
        <v>1</v>
      </c>
      <c r="AN28705" s="94">
        <v>1</v>
      </c>
      <c r="AS28705" s="94">
        <v>2</v>
      </c>
      <c r="AT28705" s="94">
        <v>-3</v>
      </c>
    </row>
    <row r="28706" spans="1:46">
      <c r="A28706" s="85" t="s">
        <v>62</v>
      </c>
      <c r="B28706" s="86">
        <v>43382.208333333336</v>
      </c>
      <c r="C28706" s="87">
        <v>43382</v>
      </c>
      <c r="D28706" s="85">
        <v>1</v>
      </c>
      <c r="E28706" s="86">
        <v>43382.041666666664</v>
      </c>
      <c r="F28706" s="88" t="s">
        <v>378</v>
      </c>
      <c r="G28706" s="89" t="s">
        <v>379</v>
      </c>
      <c r="J28706" s="94">
        <v>0</v>
      </c>
      <c r="K28706" s="94">
        <v>0</v>
      </c>
      <c r="P28706" s="94">
        <v>0</v>
      </c>
      <c r="Q28706" s="94">
        <v>0</v>
      </c>
      <c r="V28706" s="94">
        <v>0</v>
      </c>
      <c r="AN28706" s="94">
        <v>0</v>
      </c>
      <c r="AS28706" s="94">
        <v>3</v>
      </c>
      <c r="AT28706" s="94">
        <v>-3</v>
      </c>
    </row>
    <row r="28707" spans="1:46">
      <c r="A28707" s="85" t="s">
        <v>62</v>
      </c>
      <c r="B28707" s="86">
        <v>43382.25</v>
      </c>
      <c r="C28707" s="87">
        <v>43382</v>
      </c>
      <c r="D28707" s="85">
        <v>2</v>
      </c>
      <c r="E28707" s="86">
        <v>43382.083333333336</v>
      </c>
      <c r="F28707" s="88" t="s">
        <v>378</v>
      </c>
      <c r="G28707" s="89" t="s">
        <v>379</v>
      </c>
      <c r="J28707" s="94">
        <v>2</v>
      </c>
      <c r="K28707" s="94">
        <v>1</v>
      </c>
      <c r="P28707" s="94">
        <v>2</v>
      </c>
      <c r="Q28707" s="94">
        <v>1</v>
      </c>
      <c r="V28707" s="94">
        <v>2</v>
      </c>
      <c r="AN28707" s="94">
        <v>2</v>
      </c>
      <c r="AS28707" s="94">
        <v>0</v>
      </c>
      <c r="AT28707" s="94">
        <v>1</v>
      </c>
    </row>
    <row r="28708" spans="1:46">
      <c r="A28708" s="85" t="s">
        <v>62</v>
      </c>
      <c r="B28708" s="86">
        <v>43382.291666666664</v>
      </c>
      <c r="C28708" s="87">
        <v>43382</v>
      </c>
      <c r="D28708" s="85">
        <v>3</v>
      </c>
      <c r="E28708" s="86">
        <v>43382.125</v>
      </c>
      <c r="F28708" s="88" t="s">
        <v>378</v>
      </c>
      <c r="G28708" s="89" t="s">
        <v>379</v>
      </c>
      <c r="J28708" s="94">
        <v>15</v>
      </c>
      <c r="K28708" s="94">
        <v>14</v>
      </c>
      <c r="P28708" s="94">
        <v>15</v>
      </c>
      <c r="Q28708" s="94">
        <v>14</v>
      </c>
      <c r="V28708" s="94">
        <v>15</v>
      </c>
      <c r="AN28708" s="94">
        <v>15</v>
      </c>
      <c r="AS28708" s="94">
        <v>-4</v>
      </c>
      <c r="AT28708" s="94">
        <v>18</v>
      </c>
    </row>
    <row r="28709" spans="1:46">
      <c r="A28709" s="85" t="s">
        <v>62</v>
      </c>
      <c r="B28709" s="86">
        <v>43382.333333333336</v>
      </c>
      <c r="C28709" s="87">
        <v>43382</v>
      </c>
      <c r="D28709" s="85">
        <v>4</v>
      </c>
      <c r="E28709" s="86">
        <v>43382.166666666664</v>
      </c>
      <c r="F28709" s="88" t="s">
        <v>378</v>
      </c>
      <c r="G28709" s="89" t="s">
        <v>379</v>
      </c>
      <c r="J28709" s="94">
        <v>16</v>
      </c>
      <c r="K28709" s="94">
        <v>16</v>
      </c>
      <c r="P28709" s="94">
        <v>16</v>
      </c>
      <c r="Q28709" s="94">
        <v>16</v>
      </c>
      <c r="V28709" s="94">
        <v>16</v>
      </c>
      <c r="AN28709" s="94">
        <v>16</v>
      </c>
      <c r="AS28709" s="94">
        <v>-2</v>
      </c>
      <c r="AT28709" s="94">
        <v>18</v>
      </c>
    </row>
    <row r="28710" spans="1:46">
      <c r="A28710" s="85" t="s">
        <v>62</v>
      </c>
      <c r="B28710" s="86">
        <v>43382.375</v>
      </c>
      <c r="C28710" s="87">
        <v>43382</v>
      </c>
      <c r="D28710" s="85">
        <v>5</v>
      </c>
      <c r="E28710" s="86">
        <v>43382.208333333336</v>
      </c>
      <c r="F28710" s="88" t="s">
        <v>378</v>
      </c>
      <c r="G28710" s="89" t="s">
        <v>379</v>
      </c>
      <c r="J28710" s="94">
        <v>15</v>
      </c>
      <c r="K28710" s="94">
        <v>13</v>
      </c>
      <c r="P28710" s="94">
        <v>15</v>
      </c>
      <c r="Q28710" s="94">
        <v>13</v>
      </c>
      <c r="V28710" s="94">
        <v>15</v>
      </c>
      <c r="AN28710" s="94">
        <v>15</v>
      </c>
      <c r="AS28710" s="94">
        <v>-3</v>
      </c>
      <c r="AT28710" s="94">
        <v>16</v>
      </c>
    </row>
    <row r="28711" spans="1:46">
      <c r="A28711" s="85" t="s">
        <v>62</v>
      </c>
      <c r="B28711" s="86">
        <v>43382.416666666664</v>
      </c>
      <c r="C28711" s="87">
        <v>43382</v>
      </c>
      <c r="D28711" s="85">
        <v>6</v>
      </c>
      <c r="E28711" s="86">
        <v>43382.25</v>
      </c>
      <c r="F28711" s="88" t="s">
        <v>378</v>
      </c>
      <c r="G28711" s="89" t="s">
        <v>379</v>
      </c>
      <c r="J28711" s="94">
        <v>16</v>
      </c>
      <c r="K28711" s="94">
        <v>15</v>
      </c>
      <c r="P28711" s="94">
        <v>16</v>
      </c>
      <c r="Q28711" s="94">
        <v>15</v>
      </c>
      <c r="V28711" s="94">
        <v>16</v>
      </c>
      <c r="AN28711" s="94">
        <v>16</v>
      </c>
      <c r="AS28711" s="94">
        <v>1</v>
      </c>
      <c r="AT28711" s="94">
        <v>14</v>
      </c>
    </row>
    <row r="28712" spans="1:46">
      <c r="A28712" s="85" t="s">
        <v>62</v>
      </c>
      <c r="B28712" s="86">
        <v>43382.458333333336</v>
      </c>
      <c r="C28712" s="87">
        <v>43382</v>
      </c>
      <c r="D28712" s="85">
        <v>7</v>
      </c>
      <c r="E28712" s="86">
        <v>43382.291666666664</v>
      </c>
      <c r="F28712" s="88" t="s">
        <v>378</v>
      </c>
      <c r="G28712" s="89" t="s">
        <v>379</v>
      </c>
      <c r="J28712" s="94">
        <v>15</v>
      </c>
      <c r="K28712" s="94">
        <v>15</v>
      </c>
      <c r="P28712" s="94">
        <v>15</v>
      </c>
      <c r="Q28712" s="94">
        <v>15</v>
      </c>
      <c r="V28712" s="94">
        <v>15</v>
      </c>
      <c r="AN28712" s="94">
        <v>15</v>
      </c>
      <c r="AS28712" s="94">
        <v>4</v>
      </c>
      <c r="AT28712" s="94">
        <v>11</v>
      </c>
    </row>
    <row r="28713" spans="1:46">
      <c r="A28713" s="85" t="s">
        <v>62</v>
      </c>
      <c r="B28713" s="86">
        <v>43382.5</v>
      </c>
      <c r="C28713" s="87">
        <v>43382</v>
      </c>
      <c r="D28713" s="85">
        <v>8</v>
      </c>
      <c r="E28713" s="86">
        <v>43382.333333333336</v>
      </c>
      <c r="F28713" s="88" t="s">
        <v>378</v>
      </c>
      <c r="G28713" s="89" t="s">
        <v>379</v>
      </c>
      <c r="J28713" s="94">
        <v>16</v>
      </c>
      <c r="K28713" s="94">
        <v>15</v>
      </c>
      <c r="P28713" s="94">
        <v>16</v>
      </c>
      <c r="Q28713" s="94">
        <v>15</v>
      </c>
      <c r="V28713" s="94">
        <v>16</v>
      </c>
      <c r="AN28713" s="94">
        <v>16</v>
      </c>
      <c r="AS28713" s="94">
        <v>5</v>
      </c>
      <c r="AT28713" s="94">
        <v>10</v>
      </c>
    </row>
    <row r="28714" spans="1:46">
      <c r="A28714" s="85" t="s">
        <v>62</v>
      </c>
      <c r="B28714" s="86">
        <v>43382.541666666664</v>
      </c>
      <c r="C28714" s="87">
        <v>43382</v>
      </c>
      <c r="D28714" s="85">
        <v>9</v>
      </c>
      <c r="E28714" s="86">
        <v>43382.375</v>
      </c>
      <c r="F28714" s="88" t="s">
        <v>378</v>
      </c>
      <c r="G28714" s="89" t="s">
        <v>379</v>
      </c>
      <c r="J28714" s="94">
        <v>15</v>
      </c>
      <c r="K28714" s="94">
        <v>15</v>
      </c>
      <c r="P28714" s="94">
        <v>15</v>
      </c>
      <c r="Q28714" s="94">
        <v>15</v>
      </c>
      <c r="V28714" s="94">
        <v>15</v>
      </c>
      <c r="AN28714" s="94">
        <v>15</v>
      </c>
      <c r="AS28714" s="94">
        <v>9</v>
      </c>
      <c r="AT28714" s="94">
        <v>6</v>
      </c>
    </row>
    <row r="28715" spans="1:46">
      <c r="A28715" s="85" t="s">
        <v>62</v>
      </c>
      <c r="B28715" s="86">
        <v>43382.583333333336</v>
      </c>
      <c r="C28715" s="87">
        <v>43382</v>
      </c>
      <c r="D28715" s="85">
        <v>10</v>
      </c>
      <c r="E28715" s="86">
        <v>43382.416666666664</v>
      </c>
      <c r="F28715" s="88" t="s">
        <v>378</v>
      </c>
      <c r="G28715" s="89" t="s">
        <v>379</v>
      </c>
      <c r="J28715" s="94">
        <v>18</v>
      </c>
      <c r="K28715" s="94">
        <v>17</v>
      </c>
      <c r="P28715" s="94">
        <v>18</v>
      </c>
      <c r="Q28715" s="94">
        <v>17</v>
      </c>
      <c r="V28715" s="94">
        <v>18</v>
      </c>
      <c r="AN28715" s="94">
        <v>18</v>
      </c>
      <c r="AS28715" s="94">
        <v>7</v>
      </c>
      <c r="AT28715" s="94">
        <v>10</v>
      </c>
    </row>
    <row r="28716" spans="1:46">
      <c r="A28716" s="85" t="s">
        <v>62</v>
      </c>
      <c r="B28716" s="86">
        <v>43382.625</v>
      </c>
      <c r="C28716" s="87">
        <v>43382</v>
      </c>
      <c r="D28716" s="85">
        <v>11</v>
      </c>
      <c r="E28716" s="86">
        <v>43382.458333333336</v>
      </c>
      <c r="F28716" s="88" t="s">
        <v>378</v>
      </c>
      <c r="G28716" s="89" t="s">
        <v>379</v>
      </c>
      <c r="J28716" s="94">
        <v>171</v>
      </c>
      <c r="K28716" s="94">
        <v>169</v>
      </c>
      <c r="P28716" s="94">
        <v>171</v>
      </c>
      <c r="Q28716" s="94">
        <v>169</v>
      </c>
      <c r="V28716" s="94">
        <v>171</v>
      </c>
      <c r="AN28716" s="94">
        <v>171</v>
      </c>
      <c r="AS28716" s="94">
        <v>54</v>
      </c>
      <c r="AT28716" s="94">
        <v>115</v>
      </c>
    </row>
    <row r="28717" spans="1:46">
      <c r="A28717" s="85" t="s">
        <v>62</v>
      </c>
      <c r="B28717" s="86">
        <v>43382.666666666664</v>
      </c>
      <c r="C28717" s="87">
        <v>43382</v>
      </c>
      <c r="D28717" s="85">
        <v>12</v>
      </c>
      <c r="E28717" s="86">
        <v>43382.5</v>
      </c>
      <c r="F28717" s="88" t="s">
        <v>378</v>
      </c>
      <c r="G28717" s="89" t="s">
        <v>379</v>
      </c>
      <c r="J28717" s="94">
        <v>180</v>
      </c>
      <c r="K28717" s="94">
        <v>175</v>
      </c>
      <c r="P28717" s="94">
        <v>180</v>
      </c>
      <c r="Q28717" s="94">
        <v>175</v>
      </c>
      <c r="V28717" s="94">
        <v>180</v>
      </c>
      <c r="AN28717" s="94">
        <v>180</v>
      </c>
      <c r="AS28717" s="94">
        <v>67</v>
      </c>
      <c r="AT28717" s="94">
        <v>108</v>
      </c>
    </row>
    <row r="28718" spans="1:46">
      <c r="A28718" s="85" t="s">
        <v>62</v>
      </c>
      <c r="B28718" s="86">
        <v>43382.708333333336</v>
      </c>
      <c r="C28718" s="87">
        <v>43382</v>
      </c>
      <c r="D28718" s="85">
        <v>13</v>
      </c>
      <c r="E28718" s="86">
        <v>43382.541666666664</v>
      </c>
      <c r="F28718" s="88" t="s">
        <v>378</v>
      </c>
      <c r="G28718" s="89" t="s">
        <v>379</v>
      </c>
      <c r="J28718" s="94">
        <v>180</v>
      </c>
      <c r="K28718" s="94">
        <v>175</v>
      </c>
      <c r="P28718" s="94">
        <v>180</v>
      </c>
      <c r="Q28718" s="94">
        <v>175</v>
      </c>
      <c r="V28718" s="94">
        <v>180</v>
      </c>
      <c r="AN28718" s="94">
        <v>180</v>
      </c>
      <c r="AS28718" s="94">
        <v>74</v>
      </c>
      <c r="AT28718" s="94">
        <v>101</v>
      </c>
    </row>
    <row r="28719" spans="1:46">
      <c r="A28719" s="85" t="s">
        <v>62</v>
      </c>
      <c r="B28719" s="86">
        <v>43382.75</v>
      </c>
      <c r="C28719" s="87">
        <v>43382</v>
      </c>
      <c r="D28719" s="85">
        <v>14</v>
      </c>
      <c r="E28719" s="86">
        <v>43382.583333333336</v>
      </c>
      <c r="F28719" s="88" t="s">
        <v>378</v>
      </c>
      <c r="G28719" s="89" t="s">
        <v>379</v>
      </c>
      <c r="J28719" s="94">
        <v>179</v>
      </c>
      <c r="K28719" s="94">
        <v>175</v>
      </c>
      <c r="P28719" s="94">
        <v>179</v>
      </c>
      <c r="Q28719" s="94">
        <v>175</v>
      </c>
      <c r="V28719" s="94">
        <v>179</v>
      </c>
      <c r="AN28719" s="94">
        <v>179</v>
      </c>
      <c r="AS28719" s="94">
        <v>81</v>
      </c>
      <c r="AT28719" s="94">
        <v>94</v>
      </c>
    </row>
    <row r="28720" spans="1:46">
      <c r="A28720" s="85" t="s">
        <v>62</v>
      </c>
      <c r="B28720" s="86">
        <v>43382.791666666664</v>
      </c>
      <c r="C28720" s="87">
        <v>43382</v>
      </c>
      <c r="D28720" s="85">
        <v>15</v>
      </c>
      <c r="E28720" s="86">
        <v>43382.625</v>
      </c>
      <c r="F28720" s="88" t="s">
        <v>378</v>
      </c>
      <c r="G28720" s="89" t="s">
        <v>379</v>
      </c>
      <c r="J28720" s="94">
        <v>180</v>
      </c>
      <c r="K28720" s="94">
        <v>175</v>
      </c>
      <c r="P28720" s="94">
        <v>180</v>
      </c>
      <c r="Q28720" s="94">
        <v>175</v>
      </c>
      <c r="V28720" s="94">
        <v>180</v>
      </c>
      <c r="AN28720" s="94">
        <v>180</v>
      </c>
      <c r="AS28720" s="94">
        <v>66</v>
      </c>
      <c r="AT28720" s="94">
        <v>109</v>
      </c>
    </row>
    <row r="28721" spans="1:46">
      <c r="A28721" s="85" t="s">
        <v>62</v>
      </c>
      <c r="B28721" s="86">
        <v>43382.833333333336</v>
      </c>
      <c r="C28721" s="87">
        <v>43382</v>
      </c>
      <c r="D28721" s="85">
        <v>16</v>
      </c>
      <c r="E28721" s="86">
        <v>43382.666666666664</v>
      </c>
      <c r="F28721" s="88" t="s">
        <v>378</v>
      </c>
      <c r="G28721" s="89" t="s">
        <v>379</v>
      </c>
      <c r="J28721" s="94">
        <v>179</v>
      </c>
      <c r="K28721" s="94">
        <v>175</v>
      </c>
      <c r="P28721" s="94">
        <v>179</v>
      </c>
      <c r="Q28721" s="94">
        <v>175</v>
      </c>
      <c r="V28721" s="94">
        <v>179</v>
      </c>
      <c r="AN28721" s="94">
        <v>179</v>
      </c>
      <c r="AS28721" s="94">
        <v>57</v>
      </c>
      <c r="AT28721" s="94">
        <v>118</v>
      </c>
    </row>
    <row r="28722" spans="1:46">
      <c r="A28722" s="85" t="s">
        <v>62</v>
      </c>
      <c r="B28722" s="86">
        <v>43382.875</v>
      </c>
      <c r="C28722" s="87">
        <v>43382</v>
      </c>
      <c r="D28722" s="85">
        <v>17</v>
      </c>
      <c r="E28722" s="86">
        <v>43382.708333333336</v>
      </c>
      <c r="F28722" s="88" t="s">
        <v>378</v>
      </c>
      <c r="G28722" s="89" t="s">
        <v>379</v>
      </c>
      <c r="J28722" s="94">
        <v>180</v>
      </c>
      <c r="K28722" s="94">
        <v>175</v>
      </c>
      <c r="P28722" s="94">
        <v>180</v>
      </c>
      <c r="Q28722" s="94">
        <v>175</v>
      </c>
      <c r="V28722" s="94">
        <v>180</v>
      </c>
      <c r="AN28722" s="94">
        <v>180</v>
      </c>
      <c r="AS28722" s="94">
        <v>63</v>
      </c>
      <c r="AT28722" s="94">
        <v>112</v>
      </c>
    </row>
    <row r="28723" spans="1:46">
      <c r="A28723" s="85" t="s">
        <v>62</v>
      </c>
      <c r="B28723" s="86">
        <v>43382.916666666664</v>
      </c>
      <c r="C28723" s="87">
        <v>43382</v>
      </c>
      <c r="D28723" s="85">
        <v>18</v>
      </c>
      <c r="E28723" s="86">
        <v>43382.75</v>
      </c>
      <c r="F28723" s="88" t="s">
        <v>378</v>
      </c>
      <c r="G28723" s="89" t="s">
        <v>379</v>
      </c>
      <c r="J28723" s="94">
        <v>179</v>
      </c>
      <c r="K28723" s="94">
        <v>174</v>
      </c>
      <c r="P28723" s="94">
        <v>179</v>
      </c>
      <c r="Q28723" s="94">
        <v>174</v>
      </c>
      <c r="V28723" s="94">
        <v>179</v>
      </c>
      <c r="AN28723" s="94">
        <v>179</v>
      </c>
      <c r="AS28723" s="94">
        <v>63</v>
      </c>
      <c r="AT28723" s="94">
        <v>111</v>
      </c>
    </row>
    <row r="28724" spans="1:46">
      <c r="A28724" s="85" t="s">
        <v>62</v>
      </c>
      <c r="B28724" s="86">
        <v>43382.958333333336</v>
      </c>
      <c r="C28724" s="87">
        <v>43382</v>
      </c>
      <c r="D28724" s="85">
        <v>19</v>
      </c>
      <c r="E28724" s="86">
        <v>43382.791666666664</v>
      </c>
      <c r="F28724" s="88" t="s">
        <v>378</v>
      </c>
      <c r="G28724" s="89" t="s">
        <v>379</v>
      </c>
      <c r="J28724" s="94">
        <v>179</v>
      </c>
      <c r="K28724" s="94">
        <v>177</v>
      </c>
      <c r="P28724" s="94">
        <v>179</v>
      </c>
      <c r="Q28724" s="94">
        <v>177</v>
      </c>
      <c r="V28724" s="94">
        <v>179</v>
      </c>
      <c r="AN28724" s="94">
        <v>179</v>
      </c>
      <c r="AS28724" s="94">
        <v>70</v>
      </c>
      <c r="AT28724" s="94">
        <v>107</v>
      </c>
    </row>
    <row r="28725" spans="1:46">
      <c r="A28725" s="85" t="s">
        <v>62</v>
      </c>
      <c r="B28725" s="86">
        <v>43383</v>
      </c>
      <c r="C28725" s="87">
        <v>43382</v>
      </c>
      <c r="D28725" s="85">
        <v>20</v>
      </c>
      <c r="E28725" s="86">
        <v>43382.833333333336</v>
      </c>
      <c r="F28725" s="88" t="s">
        <v>378</v>
      </c>
      <c r="G28725" s="89" t="s">
        <v>379</v>
      </c>
      <c r="J28725" s="94">
        <v>180</v>
      </c>
      <c r="K28725" s="94">
        <v>175</v>
      </c>
      <c r="P28725" s="94">
        <v>180</v>
      </c>
      <c r="Q28725" s="94">
        <v>175</v>
      </c>
      <c r="V28725" s="94">
        <v>180</v>
      </c>
      <c r="AN28725" s="94">
        <v>180</v>
      </c>
      <c r="AS28725" s="94">
        <v>69</v>
      </c>
      <c r="AT28725" s="94">
        <v>106</v>
      </c>
    </row>
    <row r="28726" spans="1:46">
      <c r="A28726" s="85" t="s">
        <v>62</v>
      </c>
      <c r="B28726" s="86">
        <v>43383.041666666664</v>
      </c>
      <c r="C28726" s="87">
        <v>43382</v>
      </c>
      <c r="D28726" s="85">
        <v>21</v>
      </c>
      <c r="E28726" s="86">
        <v>43382.875</v>
      </c>
      <c r="F28726" s="88" t="s">
        <v>378</v>
      </c>
      <c r="G28726" s="89" t="s">
        <v>379</v>
      </c>
      <c r="J28726" s="94">
        <v>180</v>
      </c>
      <c r="K28726" s="94">
        <v>173</v>
      </c>
      <c r="P28726" s="94">
        <v>180</v>
      </c>
      <c r="Q28726" s="94">
        <v>173</v>
      </c>
      <c r="V28726" s="94">
        <v>180</v>
      </c>
      <c r="AN28726" s="94">
        <v>180</v>
      </c>
      <c r="AS28726" s="94">
        <v>59</v>
      </c>
      <c r="AT28726" s="94">
        <v>114</v>
      </c>
    </row>
    <row r="28727" spans="1:46">
      <c r="A28727" s="85" t="s">
        <v>62</v>
      </c>
      <c r="B28727" s="86">
        <v>43383.083333333336</v>
      </c>
      <c r="C28727" s="87">
        <v>43382</v>
      </c>
      <c r="D28727" s="85">
        <v>22</v>
      </c>
      <c r="E28727" s="86">
        <v>43382.916666666664</v>
      </c>
      <c r="F28727" s="88" t="s">
        <v>378</v>
      </c>
      <c r="G28727" s="89" t="s">
        <v>379</v>
      </c>
      <c r="J28727" s="94">
        <v>178</v>
      </c>
      <c r="K28727" s="94">
        <v>174</v>
      </c>
      <c r="P28727" s="94">
        <v>178</v>
      </c>
      <c r="Q28727" s="94">
        <v>174</v>
      </c>
      <c r="V28727" s="94">
        <v>178</v>
      </c>
      <c r="AN28727" s="94">
        <v>178</v>
      </c>
      <c r="AS28727" s="94">
        <v>50</v>
      </c>
      <c r="AT28727" s="94">
        <v>124</v>
      </c>
    </row>
    <row r="28728" spans="1:46">
      <c r="A28728" s="85" t="s">
        <v>62</v>
      </c>
      <c r="B28728" s="86">
        <v>43383.125</v>
      </c>
      <c r="C28728" s="87">
        <v>43382</v>
      </c>
      <c r="D28728" s="85">
        <v>23</v>
      </c>
      <c r="E28728" s="86">
        <v>43382.958333333336</v>
      </c>
      <c r="F28728" s="88" t="s">
        <v>378</v>
      </c>
      <c r="G28728" s="89" t="s">
        <v>379</v>
      </c>
      <c r="J28728" s="94">
        <v>9</v>
      </c>
      <c r="K28728" s="94">
        <v>9</v>
      </c>
      <c r="P28728" s="94">
        <v>9</v>
      </c>
      <c r="Q28728" s="94">
        <v>9</v>
      </c>
      <c r="V28728" s="94">
        <v>9</v>
      </c>
      <c r="AN28728" s="94">
        <v>9</v>
      </c>
      <c r="AS28728" s="94">
        <v>-3</v>
      </c>
      <c r="AT28728" s="94">
        <v>12</v>
      </c>
    </row>
    <row r="28729" spans="1:46">
      <c r="A28729" s="85" t="s">
        <v>62</v>
      </c>
      <c r="B28729" s="86">
        <v>43383.166666666664</v>
      </c>
      <c r="C28729" s="87">
        <v>43382</v>
      </c>
      <c r="D28729" s="85">
        <v>24</v>
      </c>
      <c r="E28729" s="86">
        <v>43383</v>
      </c>
      <c r="F28729" s="88" t="s">
        <v>378</v>
      </c>
      <c r="G28729" s="89" t="s">
        <v>379</v>
      </c>
      <c r="J28729" s="94">
        <v>1</v>
      </c>
      <c r="K28729" s="94">
        <v>2</v>
      </c>
      <c r="P28729" s="94">
        <v>1</v>
      </c>
      <c r="Q28729" s="94">
        <v>2</v>
      </c>
      <c r="V28729" s="94">
        <v>1</v>
      </c>
      <c r="AN28729" s="94">
        <v>1</v>
      </c>
      <c r="AS28729" s="94">
        <v>-9</v>
      </c>
      <c r="AT28729" s="94">
        <v>11</v>
      </c>
    </row>
    <row r="28730" spans="1:46">
      <c r="A28730" s="85" t="s">
        <v>62</v>
      </c>
      <c r="B28730" s="86">
        <v>43383.208333333336</v>
      </c>
      <c r="C28730" s="87">
        <v>43383</v>
      </c>
      <c r="D28730" s="85">
        <v>1</v>
      </c>
      <c r="E28730" s="86">
        <v>43383.041666666664</v>
      </c>
      <c r="F28730" s="88" t="s">
        <v>378</v>
      </c>
      <c r="G28730" s="89" t="s">
        <v>379</v>
      </c>
      <c r="J28730" s="94">
        <v>0</v>
      </c>
      <c r="K28730" s="94">
        <v>-2</v>
      </c>
      <c r="P28730" s="94">
        <v>0</v>
      </c>
      <c r="Q28730" s="94">
        <v>-2</v>
      </c>
      <c r="V28730" s="94">
        <v>0</v>
      </c>
      <c r="AN28730" s="94">
        <v>0</v>
      </c>
      <c r="AS28730" s="94">
        <v>2</v>
      </c>
      <c r="AT28730" s="94">
        <v>-4</v>
      </c>
    </row>
    <row r="28731" spans="1:46">
      <c r="A28731" s="85" t="s">
        <v>62</v>
      </c>
      <c r="B28731" s="86">
        <v>43383.25</v>
      </c>
      <c r="C28731" s="87">
        <v>43383</v>
      </c>
      <c r="D28731" s="85">
        <v>2</v>
      </c>
      <c r="E28731" s="86">
        <v>43383.083333333336</v>
      </c>
      <c r="F28731" s="88" t="s">
        <v>378</v>
      </c>
      <c r="G28731" s="89" t="s">
        <v>379</v>
      </c>
      <c r="J28731" s="94">
        <v>2</v>
      </c>
      <c r="K28731" s="94">
        <v>2</v>
      </c>
      <c r="P28731" s="94">
        <v>2</v>
      </c>
      <c r="Q28731" s="94">
        <v>2</v>
      </c>
      <c r="V28731" s="94">
        <v>2</v>
      </c>
      <c r="AN28731" s="94">
        <v>2</v>
      </c>
      <c r="AS28731" s="94">
        <v>4</v>
      </c>
      <c r="AT28731" s="94">
        <v>-2</v>
      </c>
    </row>
    <row r="28732" spans="1:46">
      <c r="A28732" s="85" t="s">
        <v>62</v>
      </c>
      <c r="B28732" s="86">
        <v>43383.291666666664</v>
      </c>
      <c r="C28732" s="87">
        <v>43383</v>
      </c>
      <c r="D28732" s="85">
        <v>3</v>
      </c>
      <c r="E28732" s="86">
        <v>43383.125</v>
      </c>
      <c r="F28732" s="88" t="s">
        <v>378</v>
      </c>
      <c r="G28732" s="89" t="s">
        <v>379</v>
      </c>
      <c r="J28732" s="94">
        <v>15</v>
      </c>
      <c r="K28732" s="94">
        <v>13</v>
      </c>
      <c r="P28732" s="94">
        <v>15</v>
      </c>
      <c r="Q28732" s="94">
        <v>13</v>
      </c>
      <c r="V28732" s="94">
        <v>15</v>
      </c>
      <c r="AN28732" s="94">
        <v>15</v>
      </c>
      <c r="AS28732" s="94">
        <v>2</v>
      </c>
      <c r="AT28732" s="94">
        <v>11</v>
      </c>
    </row>
    <row r="28733" spans="1:46">
      <c r="A28733" s="85" t="s">
        <v>62</v>
      </c>
      <c r="B28733" s="86">
        <v>43383.333333333336</v>
      </c>
      <c r="C28733" s="87">
        <v>43383</v>
      </c>
      <c r="D28733" s="85">
        <v>4</v>
      </c>
      <c r="E28733" s="86">
        <v>43383.166666666664</v>
      </c>
      <c r="F28733" s="88" t="s">
        <v>378</v>
      </c>
      <c r="G28733" s="89" t="s">
        <v>379</v>
      </c>
      <c r="J28733" s="94">
        <v>16</v>
      </c>
      <c r="K28733" s="94">
        <v>16</v>
      </c>
      <c r="P28733" s="94">
        <v>16</v>
      </c>
      <c r="Q28733" s="94">
        <v>16</v>
      </c>
      <c r="V28733" s="94">
        <v>16</v>
      </c>
      <c r="AN28733" s="94">
        <v>16</v>
      </c>
      <c r="AS28733" s="94">
        <v>2</v>
      </c>
      <c r="AT28733" s="94">
        <v>14</v>
      </c>
    </row>
    <row r="28734" spans="1:46">
      <c r="A28734" s="85" t="s">
        <v>62</v>
      </c>
      <c r="B28734" s="86">
        <v>43383.375</v>
      </c>
      <c r="C28734" s="87">
        <v>43383</v>
      </c>
      <c r="D28734" s="85">
        <v>5</v>
      </c>
      <c r="E28734" s="86">
        <v>43383.208333333336</v>
      </c>
      <c r="F28734" s="88" t="s">
        <v>378</v>
      </c>
      <c r="G28734" s="89" t="s">
        <v>379</v>
      </c>
      <c r="J28734" s="94">
        <v>15</v>
      </c>
      <c r="K28734" s="94">
        <v>13</v>
      </c>
      <c r="P28734" s="94">
        <v>15</v>
      </c>
      <c r="Q28734" s="94">
        <v>13</v>
      </c>
      <c r="V28734" s="94">
        <v>15</v>
      </c>
      <c r="AN28734" s="94">
        <v>15</v>
      </c>
      <c r="AS28734" s="94">
        <v>0</v>
      </c>
      <c r="AT28734" s="94">
        <v>13</v>
      </c>
    </row>
    <row r="28735" spans="1:46">
      <c r="A28735" s="85" t="s">
        <v>62</v>
      </c>
      <c r="B28735" s="86">
        <v>43383.416666666664</v>
      </c>
      <c r="C28735" s="87">
        <v>43383</v>
      </c>
      <c r="D28735" s="85">
        <v>6</v>
      </c>
      <c r="E28735" s="86">
        <v>43383.25</v>
      </c>
      <c r="F28735" s="88" t="s">
        <v>378</v>
      </c>
      <c r="G28735" s="89" t="s">
        <v>379</v>
      </c>
      <c r="J28735" s="94">
        <v>16</v>
      </c>
      <c r="K28735" s="94">
        <v>16</v>
      </c>
      <c r="P28735" s="94">
        <v>16</v>
      </c>
      <c r="Q28735" s="94">
        <v>16</v>
      </c>
      <c r="V28735" s="94">
        <v>16</v>
      </c>
      <c r="AN28735" s="94">
        <v>16</v>
      </c>
      <c r="AS28735" s="94">
        <v>8</v>
      </c>
      <c r="AT28735" s="94">
        <v>8</v>
      </c>
    </row>
    <row r="28736" spans="1:46">
      <c r="A28736" s="85" t="s">
        <v>62</v>
      </c>
      <c r="B28736" s="86">
        <v>43383.458333333336</v>
      </c>
      <c r="C28736" s="87">
        <v>43383</v>
      </c>
      <c r="D28736" s="85">
        <v>7</v>
      </c>
      <c r="E28736" s="86">
        <v>43383.291666666664</v>
      </c>
      <c r="F28736" s="88" t="s">
        <v>378</v>
      </c>
      <c r="G28736" s="89" t="s">
        <v>379</v>
      </c>
      <c r="J28736" s="94">
        <v>15</v>
      </c>
      <c r="K28736" s="94">
        <v>15</v>
      </c>
      <c r="P28736" s="94">
        <v>15</v>
      </c>
      <c r="Q28736" s="94">
        <v>15</v>
      </c>
      <c r="V28736" s="94">
        <v>15</v>
      </c>
      <c r="AN28736" s="94">
        <v>15</v>
      </c>
      <c r="AS28736" s="94">
        <v>20</v>
      </c>
      <c r="AT28736" s="94">
        <v>-5</v>
      </c>
    </row>
    <row r="28737" spans="1:46">
      <c r="A28737" s="85" t="s">
        <v>62</v>
      </c>
      <c r="B28737" s="86">
        <v>43383.5</v>
      </c>
      <c r="C28737" s="87">
        <v>43383</v>
      </c>
      <c r="D28737" s="85">
        <v>8</v>
      </c>
      <c r="E28737" s="86">
        <v>43383.333333333336</v>
      </c>
      <c r="F28737" s="88" t="s">
        <v>378</v>
      </c>
      <c r="G28737" s="89" t="s">
        <v>379</v>
      </c>
      <c r="J28737" s="94">
        <v>16</v>
      </c>
      <c r="K28737" s="94">
        <v>14</v>
      </c>
      <c r="P28737" s="94">
        <v>16</v>
      </c>
      <c r="Q28737" s="94">
        <v>14</v>
      </c>
      <c r="V28737" s="94">
        <v>16</v>
      </c>
      <c r="AN28737" s="94">
        <v>16</v>
      </c>
      <c r="AS28737" s="94">
        <v>17</v>
      </c>
      <c r="AT28737" s="94">
        <v>-3</v>
      </c>
    </row>
    <row r="28738" spans="1:46">
      <c r="A28738" s="85" t="s">
        <v>62</v>
      </c>
      <c r="B28738" s="86">
        <v>43383.541666666664</v>
      </c>
      <c r="C28738" s="87">
        <v>43383</v>
      </c>
      <c r="D28738" s="85">
        <v>9</v>
      </c>
      <c r="E28738" s="86">
        <v>43383.375</v>
      </c>
      <c r="F28738" s="88" t="s">
        <v>378</v>
      </c>
      <c r="G28738" s="89" t="s">
        <v>379</v>
      </c>
      <c r="J28738" s="94">
        <v>15</v>
      </c>
      <c r="K28738" s="94">
        <v>15</v>
      </c>
      <c r="P28738" s="94">
        <v>15</v>
      </c>
      <c r="Q28738" s="94">
        <v>15</v>
      </c>
      <c r="V28738" s="94">
        <v>15</v>
      </c>
      <c r="AN28738" s="94">
        <v>15</v>
      </c>
      <c r="AS28738" s="94">
        <v>18</v>
      </c>
      <c r="AT28738" s="94">
        <v>-3</v>
      </c>
    </row>
    <row r="28739" spans="1:46">
      <c r="A28739" s="85" t="s">
        <v>62</v>
      </c>
      <c r="B28739" s="86">
        <v>43383.583333333336</v>
      </c>
      <c r="C28739" s="87">
        <v>43383</v>
      </c>
      <c r="D28739" s="85">
        <v>10</v>
      </c>
      <c r="E28739" s="86">
        <v>43383.416666666664</v>
      </c>
      <c r="F28739" s="88" t="s">
        <v>378</v>
      </c>
      <c r="G28739" s="89" t="s">
        <v>379</v>
      </c>
      <c r="J28739" s="94">
        <v>17</v>
      </c>
      <c r="K28739" s="94">
        <v>16</v>
      </c>
      <c r="P28739" s="94">
        <v>17</v>
      </c>
      <c r="Q28739" s="94">
        <v>16</v>
      </c>
      <c r="V28739" s="94">
        <v>17</v>
      </c>
      <c r="AN28739" s="94">
        <v>17</v>
      </c>
      <c r="AS28739" s="94">
        <v>17</v>
      </c>
      <c r="AT28739" s="94">
        <v>-1</v>
      </c>
    </row>
    <row r="28740" spans="1:46">
      <c r="A28740" s="85" t="s">
        <v>62</v>
      </c>
      <c r="B28740" s="86">
        <v>43383.625</v>
      </c>
      <c r="C28740" s="87">
        <v>43383</v>
      </c>
      <c r="D28740" s="85">
        <v>11</v>
      </c>
      <c r="E28740" s="86">
        <v>43383.458333333336</v>
      </c>
      <c r="F28740" s="88" t="s">
        <v>378</v>
      </c>
      <c r="G28740" s="89" t="s">
        <v>379</v>
      </c>
      <c r="J28740" s="94">
        <v>172</v>
      </c>
      <c r="K28740" s="94">
        <v>165</v>
      </c>
      <c r="P28740" s="94">
        <v>172</v>
      </c>
      <c r="Q28740" s="94">
        <v>165</v>
      </c>
      <c r="V28740" s="94">
        <v>172</v>
      </c>
      <c r="AN28740" s="94">
        <v>172</v>
      </c>
      <c r="AS28740" s="94">
        <v>63</v>
      </c>
      <c r="AT28740" s="94">
        <v>102</v>
      </c>
    </row>
    <row r="28741" spans="1:46">
      <c r="A28741" s="85" t="s">
        <v>62</v>
      </c>
      <c r="B28741" s="86">
        <v>43383.666666666664</v>
      </c>
      <c r="C28741" s="87">
        <v>43383</v>
      </c>
      <c r="D28741" s="85">
        <v>12</v>
      </c>
      <c r="E28741" s="86">
        <v>43383.5</v>
      </c>
      <c r="F28741" s="88" t="s">
        <v>378</v>
      </c>
      <c r="G28741" s="89" t="s">
        <v>379</v>
      </c>
      <c r="J28741" s="94">
        <v>179</v>
      </c>
      <c r="K28741" s="94">
        <v>178</v>
      </c>
      <c r="P28741" s="94">
        <v>179</v>
      </c>
      <c r="Q28741" s="94">
        <v>178</v>
      </c>
      <c r="V28741" s="94">
        <v>179</v>
      </c>
      <c r="AN28741" s="94">
        <v>179</v>
      </c>
      <c r="AS28741" s="94">
        <v>68</v>
      </c>
      <c r="AT28741" s="94">
        <v>110</v>
      </c>
    </row>
    <row r="28742" spans="1:46">
      <c r="A28742" s="85" t="s">
        <v>62</v>
      </c>
      <c r="B28742" s="86">
        <v>43383.708333333336</v>
      </c>
      <c r="C28742" s="87">
        <v>43383</v>
      </c>
      <c r="D28742" s="85">
        <v>13</v>
      </c>
      <c r="E28742" s="86">
        <v>43383.541666666664</v>
      </c>
      <c r="F28742" s="88" t="s">
        <v>378</v>
      </c>
      <c r="G28742" s="89" t="s">
        <v>379</v>
      </c>
      <c r="J28742" s="94">
        <v>179</v>
      </c>
      <c r="K28742" s="94">
        <v>174</v>
      </c>
      <c r="P28742" s="94">
        <v>179</v>
      </c>
      <c r="Q28742" s="94">
        <v>174</v>
      </c>
      <c r="V28742" s="94">
        <v>179</v>
      </c>
      <c r="AN28742" s="94">
        <v>179</v>
      </c>
      <c r="AS28742" s="94">
        <v>53</v>
      </c>
      <c r="AT28742" s="94">
        <v>121</v>
      </c>
    </row>
    <row r="28743" spans="1:46">
      <c r="A28743" s="85" t="s">
        <v>62</v>
      </c>
      <c r="B28743" s="86">
        <v>43383.75</v>
      </c>
      <c r="C28743" s="87">
        <v>43383</v>
      </c>
      <c r="D28743" s="85">
        <v>14</v>
      </c>
      <c r="E28743" s="86">
        <v>43383.583333333336</v>
      </c>
      <c r="F28743" s="88" t="s">
        <v>378</v>
      </c>
      <c r="G28743" s="89" t="s">
        <v>379</v>
      </c>
      <c r="J28743" s="94">
        <v>180</v>
      </c>
      <c r="K28743" s="94">
        <v>174</v>
      </c>
      <c r="P28743" s="94">
        <v>180</v>
      </c>
      <c r="Q28743" s="94">
        <v>174</v>
      </c>
      <c r="V28743" s="94">
        <v>180</v>
      </c>
      <c r="AN28743" s="94">
        <v>180</v>
      </c>
      <c r="AS28743" s="94">
        <v>42</v>
      </c>
      <c r="AT28743" s="94">
        <v>132</v>
      </c>
    </row>
    <row r="28744" spans="1:46">
      <c r="A28744" s="85" t="s">
        <v>62</v>
      </c>
      <c r="B28744" s="86">
        <v>43383.791666666664</v>
      </c>
      <c r="C28744" s="87">
        <v>43383</v>
      </c>
      <c r="D28744" s="85">
        <v>15</v>
      </c>
      <c r="E28744" s="86">
        <v>43383.625</v>
      </c>
      <c r="F28744" s="88" t="s">
        <v>378</v>
      </c>
      <c r="G28744" s="89" t="s">
        <v>379</v>
      </c>
      <c r="J28744" s="94">
        <v>180</v>
      </c>
      <c r="K28744" s="94">
        <v>176</v>
      </c>
      <c r="P28744" s="94">
        <v>180</v>
      </c>
      <c r="Q28744" s="94">
        <v>176</v>
      </c>
      <c r="V28744" s="94">
        <v>180</v>
      </c>
      <c r="AN28744" s="94">
        <v>180</v>
      </c>
      <c r="AS28744" s="94">
        <v>47</v>
      </c>
      <c r="AT28744" s="94">
        <v>129</v>
      </c>
    </row>
    <row r="28745" spans="1:46">
      <c r="A28745" s="85" t="s">
        <v>62</v>
      </c>
      <c r="B28745" s="86">
        <v>43383.833333333336</v>
      </c>
      <c r="C28745" s="87">
        <v>43383</v>
      </c>
      <c r="D28745" s="85">
        <v>16</v>
      </c>
      <c r="E28745" s="86">
        <v>43383.666666666664</v>
      </c>
      <c r="F28745" s="88" t="s">
        <v>378</v>
      </c>
      <c r="G28745" s="89" t="s">
        <v>379</v>
      </c>
      <c r="J28745" s="94">
        <v>179</v>
      </c>
      <c r="K28745" s="94">
        <v>174</v>
      </c>
      <c r="P28745" s="94">
        <v>179</v>
      </c>
      <c r="Q28745" s="94">
        <v>174</v>
      </c>
      <c r="V28745" s="94">
        <v>179</v>
      </c>
      <c r="AN28745" s="94">
        <v>179</v>
      </c>
      <c r="AS28745" s="94">
        <v>48</v>
      </c>
      <c r="AT28745" s="94">
        <v>126</v>
      </c>
    </row>
    <row r="28746" spans="1:46">
      <c r="A28746" s="85" t="s">
        <v>62</v>
      </c>
      <c r="B28746" s="86">
        <v>43383.875</v>
      </c>
      <c r="C28746" s="87">
        <v>43383</v>
      </c>
      <c r="D28746" s="85">
        <v>17</v>
      </c>
      <c r="E28746" s="86">
        <v>43383.708333333336</v>
      </c>
      <c r="F28746" s="88" t="s">
        <v>378</v>
      </c>
      <c r="G28746" s="89" t="s">
        <v>379</v>
      </c>
      <c r="J28746" s="94">
        <v>178</v>
      </c>
      <c r="K28746" s="94">
        <v>175</v>
      </c>
      <c r="P28746" s="94">
        <v>178</v>
      </c>
      <c r="Q28746" s="94">
        <v>175</v>
      </c>
      <c r="V28746" s="94">
        <v>178</v>
      </c>
      <c r="AN28746" s="94">
        <v>178</v>
      </c>
      <c r="AS28746" s="94">
        <v>54</v>
      </c>
      <c r="AT28746" s="94">
        <v>121</v>
      </c>
    </row>
    <row r="28747" spans="1:46">
      <c r="A28747" s="85" t="s">
        <v>62</v>
      </c>
      <c r="B28747" s="86">
        <v>43383.916666666664</v>
      </c>
      <c r="C28747" s="87">
        <v>43383</v>
      </c>
      <c r="D28747" s="85">
        <v>18</v>
      </c>
      <c r="E28747" s="86">
        <v>43383.75</v>
      </c>
      <c r="F28747" s="88" t="s">
        <v>378</v>
      </c>
      <c r="G28747" s="89" t="s">
        <v>379</v>
      </c>
      <c r="J28747" s="94">
        <v>179</v>
      </c>
      <c r="K28747" s="94">
        <v>174</v>
      </c>
      <c r="P28747" s="94">
        <v>179</v>
      </c>
      <c r="Q28747" s="94">
        <v>174</v>
      </c>
      <c r="V28747" s="94">
        <v>179</v>
      </c>
      <c r="AN28747" s="94">
        <v>179</v>
      </c>
      <c r="AS28747" s="94">
        <v>55</v>
      </c>
      <c r="AT28747" s="94">
        <v>119</v>
      </c>
    </row>
    <row r="28748" spans="1:46">
      <c r="A28748" s="85" t="s">
        <v>62</v>
      </c>
      <c r="B28748" s="86">
        <v>43383.958333333336</v>
      </c>
      <c r="C28748" s="87">
        <v>43383</v>
      </c>
      <c r="D28748" s="85">
        <v>19</v>
      </c>
      <c r="E28748" s="86">
        <v>43383.791666666664</v>
      </c>
      <c r="F28748" s="88" t="s">
        <v>378</v>
      </c>
      <c r="G28748" s="89" t="s">
        <v>379</v>
      </c>
      <c r="J28748" s="94">
        <v>179</v>
      </c>
      <c r="K28748" s="94">
        <v>176</v>
      </c>
      <c r="P28748" s="94">
        <v>179</v>
      </c>
      <c r="Q28748" s="94">
        <v>176</v>
      </c>
      <c r="V28748" s="94">
        <v>179</v>
      </c>
      <c r="AN28748" s="94">
        <v>179</v>
      </c>
      <c r="AS28748" s="94">
        <v>59</v>
      </c>
      <c r="AT28748" s="94">
        <v>117</v>
      </c>
    </row>
    <row r="28749" spans="1:46">
      <c r="A28749" s="85" t="s">
        <v>62</v>
      </c>
      <c r="B28749" s="86">
        <v>43384</v>
      </c>
      <c r="C28749" s="87">
        <v>43383</v>
      </c>
      <c r="D28749" s="85">
        <v>20</v>
      </c>
      <c r="E28749" s="86">
        <v>43383.833333333336</v>
      </c>
      <c r="F28749" s="88" t="s">
        <v>378</v>
      </c>
      <c r="G28749" s="89" t="s">
        <v>379</v>
      </c>
      <c r="J28749" s="94">
        <v>179</v>
      </c>
      <c r="K28749" s="94">
        <v>175</v>
      </c>
      <c r="P28749" s="94">
        <v>179</v>
      </c>
      <c r="Q28749" s="94">
        <v>175</v>
      </c>
      <c r="V28749" s="94">
        <v>179</v>
      </c>
      <c r="AN28749" s="94">
        <v>179</v>
      </c>
      <c r="AS28749" s="94">
        <v>54</v>
      </c>
      <c r="AT28749" s="94">
        <v>121</v>
      </c>
    </row>
    <row r="28750" spans="1:46">
      <c r="A28750" s="85" t="s">
        <v>62</v>
      </c>
      <c r="B28750" s="86">
        <v>43384.041666666664</v>
      </c>
      <c r="C28750" s="87">
        <v>43383</v>
      </c>
      <c r="D28750" s="85">
        <v>21</v>
      </c>
      <c r="E28750" s="86">
        <v>43383.875</v>
      </c>
      <c r="F28750" s="88" t="s">
        <v>378</v>
      </c>
      <c r="G28750" s="89" t="s">
        <v>379</v>
      </c>
      <c r="J28750" s="94">
        <v>179</v>
      </c>
      <c r="K28750" s="94">
        <v>175</v>
      </c>
      <c r="P28750" s="94">
        <v>179</v>
      </c>
      <c r="Q28750" s="94">
        <v>175</v>
      </c>
      <c r="V28750" s="94">
        <v>179</v>
      </c>
      <c r="AN28750" s="94">
        <v>179</v>
      </c>
      <c r="AS28750" s="94">
        <v>54</v>
      </c>
      <c r="AT28750" s="94">
        <v>121</v>
      </c>
    </row>
    <row r="28751" spans="1:46">
      <c r="A28751" s="85" t="s">
        <v>62</v>
      </c>
      <c r="B28751" s="86">
        <v>43384.083333333336</v>
      </c>
      <c r="C28751" s="87">
        <v>43383</v>
      </c>
      <c r="D28751" s="85">
        <v>22</v>
      </c>
      <c r="E28751" s="86">
        <v>43383.916666666664</v>
      </c>
      <c r="F28751" s="88" t="s">
        <v>378</v>
      </c>
      <c r="G28751" s="89" t="s">
        <v>379</v>
      </c>
      <c r="J28751" s="94">
        <v>179</v>
      </c>
      <c r="K28751" s="94">
        <v>174</v>
      </c>
      <c r="P28751" s="94">
        <v>179</v>
      </c>
      <c r="Q28751" s="94">
        <v>174</v>
      </c>
      <c r="V28751" s="94">
        <v>179</v>
      </c>
      <c r="AN28751" s="94">
        <v>179</v>
      </c>
      <c r="AS28751" s="94">
        <v>59</v>
      </c>
      <c r="AT28751" s="94">
        <v>115</v>
      </c>
    </row>
    <row r="28752" spans="1:46">
      <c r="A28752" s="85" t="s">
        <v>62</v>
      </c>
      <c r="B28752" s="86">
        <v>43384.125</v>
      </c>
      <c r="C28752" s="87">
        <v>43383</v>
      </c>
      <c r="D28752" s="85">
        <v>23</v>
      </c>
      <c r="E28752" s="86">
        <v>43383.958333333336</v>
      </c>
      <c r="F28752" s="88" t="s">
        <v>378</v>
      </c>
      <c r="G28752" s="89" t="s">
        <v>379</v>
      </c>
      <c r="J28752" s="94">
        <v>179</v>
      </c>
      <c r="K28752" s="94">
        <v>175</v>
      </c>
      <c r="P28752" s="94">
        <v>179</v>
      </c>
      <c r="Q28752" s="94">
        <v>175</v>
      </c>
      <c r="V28752" s="94">
        <v>179</v>
      </c>
      <c r="AN28752" s="94">
        <v>179</v>
      </c>
      <c r="AS28752" s="94">
        <v>58</v>
      </c>
      <c r="AT28752" s="94">
        <v>117</v>
      </c>
    </row>
    <row r="28753" spans="1:46">
      <c r="A28753" s="85" t="s">
        <v>62</v>
      </c>
      <c r="B28753" s="86">
        <v>43384.166666666664</v>
      </c>
      <c r="C28753" s="87">
        <v>43383</v>
      </c>
      <c r="D28753" s="85">
        <v>24</v>
      </c>
      <c r="E28753" s="86">
        <v>43384</v>
      </c>
      <c r="F28753" s="88" t="s">
        <v>378</v>
      </c>
      <c r="G28753" s="89" t="s">
        <v>379</v>
      </c>
      <c r="J28753" s="94">
        <v>179</v>
      </c>
      <c r="K28753" s="94">
        <v>175</v>
      </c>
      <c r="P28753" s="94">
        <v>179</v>
      </c>
      <c r="Q28753" s="94">
        <v>175</v>
      </c>
      <c r="V28753" s="94">
        <v>179</v>
      </c>
      <c r="AN28753" s="94">
        <v>179</v>
      </c>
      <c r="AS28753" s="94">
        <v>55</v>
      </c>
      <c r="AT28753" s="94">
        <v>120</v>
      </c>
    </row>
    <row r="28754" spans="1:46">
      <c r="A28754" s="85" t="s">
        <v>62</v>
      </c>
      <c r="B28754" s="86">
        <v>43384.208333333336</v>
      </c>
      <c r="C28754" s="87">
        <v>43384</v>
      </c>
      <c r="D28754" s="85">
        <v>1</v>
      </c>
      <c r="E28754" s="86">
        <v>43384.041666666664</v>
      </c>
      <c r="F28754" s="88" t="s">
        <v>378</v>
      </c>
      <c r="G28754" s="89" t="s">
        <v>379</v>
      </c>
      <c r="J28754" s="94">
        <v>179</v>
      </c>
      <c r="K28754" s="94">
        <v>174</v>
      </c>
      <c r="P28754" s="94">
        <v>179</v>
      </c>
      <c r="Q28754" s="94">
        <v>174</v>
      </c>
      <c r="V28754" s="94">
        <v>179</v>
      </c>
      <c r="AN28754" s="94">
        <v>179</v>
      </c>
      <c r="AS28754" s="94">
        <v>50</v>
      </c>
      <c r="AT28754" s="94">
        <v>126</v>
      </c>
    </row>
    <row r="28755" spans="1:46">
      <c r="A28755" s="85" t="s">
        <v>62</v>
      </c>
      <c r="B28755" s="86">
        <v>43384.25</v>
      </c>
      <c r="C28755" s="87">
        <v>43384</v>
      </c>
      <c r="D28755" s="85">
        <v>2</v>
      </c>
      <c r="E28755" s="86">
        <v>43384.083333333336</v>
      </c>
      <c r="F28755" s="88" t="s">
        <v>378</v>
      </c>
      <c r="G28755" s="89" t="s">
        <v>379</v>
      </c>
      <c r="J28755" s="94">
        <v>181</v>
      </c>
      <c r="K28755" s="94">
        <v>176</v>
      </c>
      <c r="P28755" s="94">
        <v>181</v>
      </c>
      <c r="Q28755" s="94">
        <v>176</v>
      </c>
      <c r="V28755" s="94">
        <v>181</v>
      </c>
      <c r="AN28755" s="94">
        <v>181</v>
      </c>
      <c r="AS28755" s="94">
        <v>45</v>
      </c>
      <c r="AT28755" s="94">
        <v>130</v>
      </c>
    </row>
    <row r="28756" spans="1:46">
      <c r="A28756" s="85" t="s">
        <v>62</v>
      </c>
      <c r="B28756" s="86">
        <v>43384.291666666664</v>
      </c>
      <c r="C28756" s="87">
        <v>43384</v>
      </c>
      <c r="D28756" s="85">
        <v>3</v>
      </c>
      <c r="E28756" s="86">
        <v>43384.125</v>
      </c>
      <c r="F28756" s="88" t="s">
        <v>378</v>
      </c>
      <c r="G28756" s="89" t="s">
        <v>379</v>
      </c>
      <c r="J28756" s="94">
        <v>179</v>
      </c>
      <c r="K28756" s="94">
        <v>174</v>
      </c>
      <c r="P28756" s="94">
        <v>179</v>
      </c>
      <c r="Q28756" s="94">
        <v>174</v>
      </c>
      <c r="V28756" s="94">
        <v>179</v>
      </c>
      <c r="AN28756" s="94">
        <v>179</v>
      </c>
      <c r="AS28756" s="94">
        <v>41</v>
      </c>
      <c r="AT28756" s="94">
        <v>134</v>
      </c>
    </row>
    <row r="28757" spans="1:46">
      <c r="A28757" s="85" t="s">
        <v>62</v>
      </c>
      <c r="B28757" s="86">
        <v>43384.333333333336</v>
      </c>
      <c r="C28757" s="87">
        <v>43384</v>
      </c>
      <c r="D28757" s="85">
        <v>4</v>
      </c>
      <c r="E28757" s="86">
        <v>43384.166666666664</v>
      </c>
      <c r="F28757" s="88" t="s">
        <v>378</v>
      </c>
      <c r="G28757" s="89" t="s">
        <v>379</v>
      </c>
      <c r="J28757" s="94">
        <v>178</v>
      </c>
      <c r="K28757" s="94">
        <v>175</v>
      </c>
      <c r="P28757" s="94">
        <v>178</v>
      </c>
      <c r="Q28757" s="94">
        <v>175</v>
      </c>
      <c r="V28757" s="94">
        <v>178</v>
      </c>
      <c r="AN28757" s="94">
        <v>178</v>
      </c>
      <c r="AS28757" s="94">
        <v>36</v>
      </c>
      <c r="AT28757" s="94">
        <v>138</v>
      </c>
    </row>
    <row r="28758" spans="1:46">
      <c r="A28758" s="85" t="s">
        <v>62</v>
      </c>
      <c r="B28758" s="86">
        <v>43384.375</v>
      </c>
      <c r="C28758" s="87">
        <v>43384</v>
      </c>
      <c r="D28758" s="85">
        <v>5</v>
      </c>
      <c r="E28758" s="86">
        <v>43384.208333333336</v>
      </c>
      <c r="F28758" s="88" t="s">
        <v>378</v>
      </c>
      <c r="G28758" s="89" t="s">
        <v>379</v>
      </c>
      <c r="J28758" s="94">
        <v>179</v>
      </c>
      <c r="K28758" s="94">
        <v>176</v>
      </c>
      <c r="P28758" s="94">
        <v>179</v>
      </c>
      <c r="Q28758" s="94">
        <v>176</v>
      </c>
      <c r="V28758" s="94">
        <v>179</v>
      </c>
      <c r="AN28758" s="94">
        <v>179</v>
      </c>
      <c r="AS28758" s="94">
        <v>33</v>
      </c>
      <c r="AT28758" s="94">
        <v>142</v>
      </c>
    </row>
    <row r="28759" spans="1:46">
      <c r="A28759" s="85" t="s">
        <v>62</v>
      </c>
      <c r="B28759" s="86">
        <v>43384.416666666664</v>
      </c>
      <c r="C28759" s="87">
        <v>43384</v>
      </c>
      <c r="D28759" s="85">
        <v>6</v>
      </c>
      <c r="E28759" s="86">
        <v>43384.25</v>
      </c>
      <c r="F28759" s="88" t="s">
        <v>378</v>
      </c>
      <c r="G28759" s="89" t="s">
        <v>379</v>
      </c>
      <c r="J28759" s="94">
        <v>179</v>
      </c>
      <c r="K28759" s="94">
        <v>175</v>
      </c>
      <c r="P28759" s="94">
        <v>179</v>
      </c>
      <c r="Q28759" s="94">
        <v>175</v>
      </c>
      <c r="V28759" s="94">
        <v>179</v>
      </c>
      <c r="AN28759" s="94">
        <v>179</v>
      </c>
      <c r="AS28759" s="94">
        <v>35</v>
      </c>
      <c r="AT28759" s="94">
        <v>134</v>
      </c>
    </row>
    <row r="28760" spans="1:46">
      <c r="A28760" s="85" t="s">
        <v>62</v>
      </c>
      <c r="B28760" s="86">
        <v>43384.458333333336</v>
      </c>
      <c r="C28760" s="87">
        <v>43384</v>
      </c>
      <c r="D28760" s="85">
        <v>7</v>
      </c>
      <c r="E28760" s="86">
        <v>43384.291666666664</v>
      </c>
      <c r="F28760" s="88" t="s">
        <v>378</v>
      </c>
      <c r="G28760" s="89" t="s">
        <v>379</v>
      </c>
      <c r="J28760" s="94">
        <v>180</v>
      </c>
      <c r="K28760" s="94">
        <v>175</v>
      </c>
      <c r="P28760" s="94">
        <v>180</v>
      </c>
      <c r="Q28760" s="94">
        <v>175</v>
      </c>
      <c r="V28760" s="94">
        <v>180</v>
      </c>
      <c r="AN28760" s="94">
        <v>180</v>
      </c>
      <c r="AS28760" s="94">
        <v>31</v>
      </c>
      <c r="AT28760" s="94">
        <v>145</v>
      </c>
    </row>
    <row r="28761" spans="1:46">
      <c r="A28761" s="85" t="s">
        <v>62</v>
      </c>
      <c r="B28761" s="86">
        <v>43384.5</v>
      </c>
      <c r="C28761" s="87">
        <v>43384</v>
      </c>
      <c r="D28761" s="85">
        <v>8</v>
      </c>
      <c r="E28761" s="86">
        <v>43384.333333333336</v>
      </c>
      <c r="F28761" s="88" t="s">
        <v>378</v>
      </c>
      <c r="G28761" s="89" t="s">
        <v>379</v>
      </c>
      <c r="J28761" s="94">
        <v>179</v>
      </c>
      <c r="K28761" s="94">
        <v>175</v>
      </c>
      <c r="P28761" s="94">
        <v>179</v>
      </c>
      <c r="Q28761" s="94">
        <v>175</v>
      </c>
      <c r="V28761" s="94">
        <v>179</v>
      </c>
      <c r="AN28761" s="94">
        <v>179</v>
      </c>
      <c r="AS28761" s="94">
        <v>23</v>
      </c>
      <c r="AT28761" s="94">
        <v>141</v>
      </c>
    </row>
    <row r="28762" spans="1:46">
      <c r="A28762" s="85" t="s">
        <v>62</v>
      </c>
      <c r="B28762" s="86">
        <v>43384.541666666664</v>
      </c>
      <c r="C28762" s="87">
        <v>43384</v>
      </c>
      <c r="D28762" s="85">
        <v>9</v>
      </c>
      <c r="E28762" s="86">
        <v>43384.375</v>
      </c>
      <c r="F28762" s="88" t="s">
        <v>378</v>
      </c>
      <c r="G28762" s="89" t="s">
        <v>379</v>
      </c>
      <c r="J28762" s="94">
        <v>179</v>
      </c>
      <c r="K28762" s="94">
        <v>176</v>
      </c>
      <c r="P28762" s="94">
        <v>179</v>
      </c>
      <c r="Q28762" s="94">
        <v>176</v>
      </c>
      <c r="V28762" s="94">
        <v>179</v>
      </c>
      <c r="AN28762" s="94">
        <v>179</v>
      </c>
      <c r="AS28762" s="94">
        <v>4</v>
      </c>
      <c r="AT28762" s="94">
        <v>165</v>
      </c>
    </row>
    <row r="28763" spans="1:46">
      <c r="A28763" s="85" t="s">
        <v>62</v>
      </c>
      <c r="B28763" s="86">
        <v>43384.583333333336</v>
      </c>
      <c r="C28763" s="87">
        <v>43384</v>
      </c>
      <c r="D28763" s="85">
        <v>10</v>
      </c>
      <c r="E28763" s="86">
        <v>43384.416666666664</v>
      </c>
      <c r="F28763" s="88" t="s">
        <v>378</v>
      </c>
      <c r="G28763" s="89" t="s">
        <v>379</v>
      </c>
      <c r="J28763" s="94">
        <v>179</v>
      </c>
      <c r="K28763" s="94">
        <v>173</v>
      </c>
      <c r="P28763" s="94">
        <v>179</v>
      </c>
      <c r="Q28763" s="94">
        <v>173</v>
      </c>
      <c r="V28763" s="94">
        <v>179</v>
      </c>
      <c r="AN28763" s="94">
        <v>179</v>
      </c>
      <c r="AS28763" s="94">
        <v>0</v>
      </c>
      <c r="AT28763" s="94">
        <v>175</v>
      </c>
    </row>
    <row r="28764" spans="1:46">
      <c r="A28764" s="85" t="s">
        <v>62</v>
      </c>
      <c r="B28764" s="86">
        <v>43384.625</v>
      </c>
      <c r="C28764" s="87">
        <v>43384</v>
      </c>
      <c r="D28764" s="85">
        <v>11</v>
      </c>
      <c r="E28764" s="86">
        <v>43384.458333333336</v>
      </c>
      <c r="F28764" s="88" t="s">
        <v>378</v>
      </c>
      <c r="G28764" s="89" t="s">
        <v>379</v>
      </c>
      <c r="J28764" s="94">
        <v>179</v>
      </c>
      <c r="K28764" s="94">
        <v>176</v>
      </c>
      <c r="P28764" s="94">
        <v>179</v>
      </c>
      <c r="Q28764" s="94">
        <v>176</v>
      </c>
      <c r="V28764" s="94">
        <v>179</v>
      </c>
      <c r="AN28764" s="94">
        <v>179</v>
      </c>
      <c r="AS28764" s="94">
        <v>0</v>
      </c>
      <c r="AT28764" s="94">
        <v>174</v>
      </c>
    </row>
    <row r="28765" spans="1:46">
      <c r="A28765" s="85" t="s">
        <v>62</v>
      </c>
      <c r="B28765" s="86">
        <v>43384.666666666664</v>
      </c>
      <c r="C28765" s="87">
        <v>43384</v>
      </c>
      <c r="D28765" s="85">
        <v>12</v>
      </c>
      <c r="E28765" s="86">
        <v>43384.5</v>
      </c>
      <c r="F28765" s="88" t="s">
        <v>378</v>
      </c>
      <c r="G28765" s="89" t="s">
        <v>379</v>
      </c>
      <c r="J28765" s="94">
        <v>180</v>
      </c>
      <c r="K28765" s="94">
        <v>174</v>
      </c>
      <c r="P28765" s="94">
        <v>180</v>
      </c>
      <c r="Q28765" s="94">
        <v>174</v>
      </c>
      <c r="V28765" s="94">
        <v>180</v>
      </c>
      <c r="AN28765" s="94">
        <v>180</v>
      </c>
      <c r="AS28765" s="94">
        <v>0</v>
      </c>
      <c r="AT28765" s="94">
        <v>175</v>
      </c>
    </row>
    <row r="28766" spans="1:46">
      <c r="A28766" s="85" t="s">
        <v>62</v>
      </c>
      <c r="B28766" s="86">
        <v>43384.708333333336</v>
      </c>
      <c r="C28766" s="87">
        <v>43384</v>
      </c>
      <c r="D28766" s="85">
        <v>13</v>
      </c>
      <c r="E28766" s="86">
        <v>43384.541666666664</v>
      </c>
      <c r="F28766" s="88" t="s">
        <v>378</v>
      </c>
      <c r="G28766" s="89" t="s">
        <v>379</v>
      </c>
      <c r="J28766" s="94">
        <v>179</v>
      </c>
      <c r="K28766" s="94">
        <v>175</v>
      </c>
      <c r="P28766" s="94">
        <v>179</v>
      </c>
      <c r="Q28766" s="94">
        <v>175</v>
      </c>
      <c r="V28766" s="94">
        <v>179</v>
      </c>
      <c r="AN28766" s="94">
        <v>179</v>
      </c>
      <c r="AS28766" s="94">
        <v>0</v>
      </c>
      <c r="AT28766" s="94">
        <v>170</v>
      </c>
    </row>
    <row r="28767" spans="1:46">
      <c r="A28767" s="85" t="s">
        <v>62</v>
      </c>
      <c r="B28767" s="86">
        <v>43384.75</v>
      </c>
      <c r="C28767" s="87">
        <v>43384</v>
      </c>
      <c r="D28767" s="85">
        <v>14</v>
      </c>
      <c r="E28767" s="86">
        <v>43384.583333333336</v>
      </c>
      <c r="F28767" s="88" t="s">
        <v>378</v>
      </c>
      <c r="G28767" s="89" t="s">
        <v>379</v>
      </c>
      <c r="J28767" s="94">
        <v>180</v>
      </c>
      <c r="K28767" s="94">
        <v>176</v>
      </c>
      <c r="P28767" s="94">
        <v>180</v>
      </c>
      <c r="Q28767" s="94">
        <v>176</v>
      </c>
      <c r="V28767" s="94">
        <v>180</v>
      </c>
      <c r="AN28767" s="94">
        <v>180</v>
      </c>
      <c r="AS28767" s="94">
        <v>0</v>
      </c>
      <c r="AT28767" s="94">
        <v>172</v>
      </c>
    </row>
    <row r="28768" spans="1:46">
      <c r="A28768" s="85" t="s">
        <v>62</v>
      </c>
      <c r="B28768" s="86">
        <v>43384.791666666664</v>
      </c>
      <c r="C28768" s="87">
        <v>43384</v>
      </c>
      <c r="D28768" s="85">
        <v>15</v>
      </c>
      <c r="E28768" s="86">
        <v>43384.625</v>
      </c>
      <c r="F28768" s="88" t="s">
        <v>378</v>
      </c>
      <c r="G28768" s="89" t="s">
        <v>379</v>
      </c>
      <c r="J28768" s="94">
        <v>181</v>
      </c>
      <c r="K28768" s="94">
        <v>175</v>
      </c>
      <c r="P28768" s="94">
        <v>181</v>
      </c>
      <c r="Q28768" s="94">
        <v>175</v>
      </c>
      <c r="V28768" s="94">
        <v>181</v>
      </c>
      <c r="AN28768" s="94">
        <v>181</v>
      </c>
      <c r="AS28768" s="94">
        <v>0</v>
      </c>
      <c r="AT28768" s="94">
        <v>175</v>
      </c>
    </row>
    <row r="28769" spans="1:46">
      <c r="A28769" s="85" t="s">
        <v>62</v>
      </c>
      <c r="B28769" s="86">
        <v>43384.833333333336</v>
      </c>
      <c r="C28769" s="87">
        <v>43384</v>
      </c>
      <c r="D28769" s="85">
        <v>16</v>
      </c>
      <c r="E28769" s="86">
        <v>43384.666666666664</v>
      </c>
      <c r="F28769" s="88" t="s">
        <v>378</v>
      </c>
      <c r="G28769" s="89" t="s">
        <v>379</v>
      </c>
      <c r="J28769" s="94">
        <v>135</v>
      </c>
      <c r="K28769" s="94">
        <v>131</v>
      </c>
      <c r="P28769" s="94">
        <v>135</v>
      </c>
      <c r="Q28769" s="94">
        <v>131</v>
      </c>
      <c r="V28769" s="94">
        <v>135</v>
      </c>
      <c r="AN28769" s="94">
        <v>135</v>
      </c>
      <c r="AS28769" s="94">
        <v>0</v>
      </c>
      <c r="AT28769" s="94">
        <v>175</v>
      </c>
    </row>
    <row r="28770" spans="1:46">
      <c r="A28770" s="85" t="s">
        <v>62</v>
      </c>
      <c r="B28770" s="86">
        <v>43384.875</v>
      </c>
      <c r="C28770" s="87">
        <v>43384</v>
      </c>
      <c r="D28770" s="85">
        <v>17</v>
      </c>
      <c r="E28770" s="86">
        <v>43384.708333333336</v>
      </c>
      <c r="F28770" s="88" t="s">
        <v>378</v>
      </c>
      <c r="G28770" s="89" t="s">
        <v>379</v>
      </c>
      <c r="J28770" s="94">
        <v>118</v>
      </c>
      <c r="K28770" s="94">
        <v>115</v>
      </c>
      <c r="P28770" s="94">
        <v>118</v>
      </c>
      <c r="Q28770" s="94">
        <v>115</v>
      </c>
      <c r="V28770" s="94">
        <v>118</v>
      </c>
      <c r="AN28770" s="94">
        <v>118</v>
      </c>
      <c r="AS28770" s="94">
        <v>10</v>
      </c>
      <c r="AT28770" s="94">
        <v>164</v>
      </c>
    </row>
    <row r="28771" spans="1:46">
      <c r="A28771" s="85" t="s">
        <v>62</v>
      </c>
      <c r="B28771" s="86">
        <v>43384.916666666664</v>
      </c>
      <c r="C28771" s="87">
        <v>43384</v>
      </c>
      <c r="D28771" s="85">
        <v>18</v>
      </c>
      <c r="E28771" s="86">
        <v>43384.75</v>
      </c>
      <c r="F28771" s="88" t="s">
        <v>378</v>
      </c>
      <c r="G28771" s="89" t="s">
        <v>379</v>
      </c>
      <c r="J28771" s="94">
        <v>150</v>
      </c>
      <c r="K28771" s="94">
        <v>145</v>
      </c>
      <c r="P28771" s="94">
        <v>150</v>
      </c>
      <c r="Q28771" s="94">
        <v>145</v>
      </c>
      <c r="V28771" s="94">
        <v>150</v>
      </c>
      <c r="AN28771" s="94">
        <v>150</v>
      </c>
      <c r="AS28771" s="94">
        <v>19</v>
      </c>
      <c r="AT28771" s="94">
        <v>154</v>
      </c>
    </row>
    <row r="28772" spans="1:46">
      <c r="A28772" s="85" t="s">
        <v>62</v>
      </c>
      <c r="B28772" s="86">
        <v>43384.958333333336</v>
      </c>
      <c r="C28772" s="87">
        <v>43384</v>
      </c>
      <c r="D28772" s="85">
        <v>19</v>
      </c>
      <c r="E28772" s="86">
        <v>43384.791666666664</v>
      </c>
      <c r="F28772" s="88" t="s">
        <v>378</v>
      </c>
      <c r="G28772" s="89" t="s">
        <v>379</v>
      </c>
      <c r="J28772" s="94">
        <v>177</v>
      </c>
      <c r="K28772" s="94">
        <v>172</v>
      </c>
      <c r="P28772" s="94">
        <v>177</v>
      </c>
      <c r="Q28772" s="94">
        <v>172</v>
      </c>
      <c r="V28772" s="94">
        <v>177</v>
      </c>
      <c r="AN28772" s="94">
        <v>177</v>
      </c>
      <c r="AS28772" s="94">
        <v>27</v>
      </c>
      <c r="AT28772" s="94">
        <v>145</v>
      </c>
    </row>
    <row r="28773" spans="1:46">
      <c r="A28773" s="85" t="s">
        <v>62</v>
      </c>
      <c r="B28773" s="86">
        <v>43385</v>
      </c>
      <c r="C28773" s="87">
        <v>43384</v>
      </c>
      <c r="D28773" s="85">
        <v>20</v>
      </c>
      <c r="E28773" s="86">
        <v>43384.833333333336</v>
      </c>
      <c r="F28773" s="88" t="s">
        <v>378</v>
      </c>
      <c r="G28773" s="89" t="s">
        <v>379</v>
      </c>
      <c r="J28773" s="94">
        <v>180</v>
      </c>
      <c r="K28773" s="94">
        <v>176</v>
      </c>
      <c r="P28773" s="94">
        <v>180</v>
      </c>
      <c r="Q28773" s="94">
        <v>176</v>
      </c>
      <c r="V28773" s="94">
        <v>180</v>
      </c>
      <c r="AN28773" s="94">
        <v>180</v>
      </c>
      <c r="AS28773" s="94">
        <v>26</v>
      </c>
      <c r="AT28773" s="94">
        <v>149</v>
      </c>
    </row>
    <row r="28774" spans="1:46">
      <c r="A28774" s="85" t="s">
        <v>62</v>
      </c>
      <c r="B28774" s="86">
        <v>43385.041666666664</v>
      </c>
      <c r="C28774" s="87">
        <v>43384</v>
      </c>
      <c r="D28774" s="85">
        <v>21</v>
      </c>
      <c r="E28774" s="86">
        <v>43384.875</v>
      </c>
      <c r="F28774" s="88" t="s">
        <v>378</v>
      </c>
      <c r="G28774" s="89" t="s">
        <v>379</v>
      </c>
      <c r="J28774" s="94">
        <v>179</v>
      </c>
      <c r="K28774" s="94">
        <v>175</v>
      </c>
      <c r="P28774" s="94">
        <v>179</v>
      </c>
      <c r="Q28774" s="94">
        <v>175</v>
      </c>
      <c r="V28774" s="94">
        <v>179</v>
      </c>
      <c r="AN28774" s="94">
        <v>179</v>
      </c>
      <c r="AS28774" s="94">
        <v>22</v>
      </c>
      <c r="AT28774" s="94">
        <v>156</v>
      </c>
    </row>
    <row r="28775" spans="1:46">
      <c r="A28775" s="85" t="s">
        <v>62</v>
      </c>
      <c r="B28775" s="86">
        <v>43385.083333333336</v>
      </c>
      <c r="C28775" s="87">
        <v>43384</v>
      </c>
      <c r="D28775" s="85">
        <v>22</v>
      </c>
      <c r="E28775" s="86">
        <v>43384.916666666664</v>
      </c>
      <c r="F28775" s="88" t="s">
        <v>378</v>
      </c>
      <c r="G28775" s="89" t="s">
        <v>379</v>
      </c>
      <c r="J28775" s="94">
        <v>179</v>
      </c>
      <c r="K28775" s="94">
        <v>175</v>
      </c>
      <c r="P28775" s="94">
        <v>179</v>
      </c>
      <c r="Q28775" s="94">
        <v>175</v>
      </c>
      <c r="V28775" s="94">
        <v>179</v>
      </c>
      <c r="AN28775" s="94">
        <v>179</v>
      </c>
      <c r="AS28775" s="94">
        <v>22</v>
      </c>
      <c r="AT28775" s="94">
        <v>154</v>
      </c>
    </row>
    <row r="28776" spans="1:46">
      <c r="A28776" s="85" t="s">
        <v>62</v>
      </c>
      <c r="B28776" s="86">
        <v>43385.125</v>
      </c>
      <c r="C28776" s="87">
        <v>43384</v>
      </c>
      <c r="D28776" s="85">
        <v>23</v>
      </c>
      <c r="E28776" s="86">
        <v>43384.958333333336</v>
      </c>
      <c r="F28776" s="88" t="s">
        <v>378</v>
      </c>
      <c r="G28776" s="89" t="s">
        <v>379</v>
      </c>
      <c r="J28776" s="94">
        <v>180</v>
      </c>
      <c r="K28776" s="94">
        <v>175</v>
      </c>
      <c r="P28776" s="94">
        <v>180</v>
      </c>
      <c r="Q28776" s="94">
        <v>175</v>
      </c>
      <c r="V28776" s="94">
        <v>180</v>
      </c>
      <c r="AN28776" s="94">
        <v>180</v>
      </c>
      <c r="AS28776" s="94">
        <v>21</v>
      </c>
      <c r="AT28776" s="94">
        <v>152</v>
      </c>
    </row>
    <row r="28777" spans="1:46">
      <c r="A28777" s="85" t="s">
        <v>62</v>
      </c>
      <c r="B28777" s="86">
        <v>43385.166666666664</v>
      </c>
      <c r="C28777" s="87">
        <v>43384</v>
      </c>
      <c r="D28777" s="85">
        <v>24</v>
      </c>
      <c r="E28777" s="86">
        <v>43385</v>
      </c>
      <c r="F28777" s="88" t="s">
        <v>378</v>
      </c>
      <c r="G28777" s="89" t="s">
        <v>379</v>
      </c>
      <c r="J28777" s="94">
        <v>179</v>
      </c>
      <c r="K28777" s="94">
        <v>175</v>
      </c>
      <c r="P28777" s="94">
        <v>179</v>
      </c>
      <c r="Q28777" s="94">
        <v>175</v>
      </c>
      <c r="V28777" s="94">
        <v>179</v>
      </c>
      <c r="AN28777" s="94">
        <v>179</v>
      </c>
      <c r="AS28777" s="94">
        <v>24</v>
      </c>
      <c r="AT28777" s="94">
        <v>146</v>
      </c>
    </row>
    <row r="28778" spans="1:46">
      <c r="A28778" s="85" t="s">
        <v>62</v>
      </c>
      <c r="B28778" s="86">
        <v>43385.208333333336</v>
      </c>
      <c r="C28778" s="87">
        <v>43385</v>
      </c>
      <c r="D28778" s="85">
        <v>1</v>
      </c>
      <c r="E28778" s="86">
        <v>43385.041666666664</v>
      </c>
      <c r="F28778" s="88" t="s">
        <v>378</v>
      </c>
      <c r="G28778" s="89" t="s">
        <v>379</v>
      </c>
      <c r="J28778" s="94">
        <v>180</v>
      </c>
      <c r="K28778" s="94">
        <v>176</v>
      </c>
      <c r="P28778" s="94">
        <v>180</v>
      </c>
      <c r="Q28778" s="94">
        <v>176</v>
      </c>
      <c r="V28778" s="94">
        <v>180</v>
      </c>
      <c r="AN28778" s="94">
        <v>180</v>
      </c>
      <c r="AS28778" s="94">
        <v>26</v>
      </c>
      <c r="AT28778" s="94">
        <v>149</v>
      </c>
    </row>
    <row r="28779" spans="1:46">
      <c r="A28779" s="85" t="s">
        <v>62</v>
      </c>
      <c r="B28779" s="86">
        <v>43385.25</v>
      </c>
      <c r="C28779" s="87">
        <v>43385</v>
      </c>
      <c r="D28779" s="85">
        <v>2</v>
      </c>
      <c r="E28779" s="86">
        <v>43385.083333333336</v>
      </c>
      <c r="F28779" s="88" t="s">
        <v>378</v>
      </c>
      <c r="G28779" s="89" t="s">
        <v>379</v>
      </c>
      <c r="J28779" s="94">
        <v>182</v>
      </c>
      <c r="K28779" s="94">
        <v>175</v>
      </c>
      <c r="P28779" s="94">
        <v>182</v>
      </c>
      <c r="Q28779" s="94">
        <v>175</v>
      </c>
      <c r="V28779" s="94">
        <v>182</v>
      </c>
      <c r="AN28779" s="94">
        <v>182</v>
      </c>
      <c r="AS28779" s="94">
        <v>26</v>
      </c>
      <c r="AT28779" s="94">
        <v>149</v>
      </c>
    </row>
    <row r="28780" spans="1:46">
      <c r="A28780" s="85" t="s">
        <v>62</v>
      </c>
      <c r="B28780" s="86">
        <v>43385.291666666664</v>
      </c>
      <c r="C28780" s="87">
        <v>43385</v>
      </c>
      <c r="D28780" s="85">
        <v>3</v>
      </c>
      <c r="E28780" s="86">
        <v>43385.125</v>
      </c>
      <c r="F28780" s="88" t="s">
        <v>378</v>
      </c>
      <c r="G28780" s="89" t="s">
        <v>379</v>
      </c>
      <c r="J28780" s="94">
        <v>180</v>
      </c>
      <c r="K28780" s="94">
        <v>175</v>
      </c>
      <c r="P28780" s="94">
        <v>180</v>
      </c>
      <c r="Q28780" s="94">
        <v>175</v>
      </c>
      <c r="V28780" s="94">
        <v>180</v>
      </c>
      <c r="AN28780" s="94">
        <v>180</v>
      </c>
      <c r="AS28780" s="94">
        <v>26</v>
      </c>
      <c r="AT28780" s="94">
        <v>149</v>
      </c>
    </row>
    <row r="28781" spans="1:46">
      <c r="A28781" s="85" t="s">
        <v>62</v>
      </c>
      <c r="B28781" s="86">
        <v>43385.333333333336</v>
      </c>
      <c r="C28781" s="87">
        <v>43385</v>
      </c>
      <c r="D28781" s="85">
        <v>4</v>
      </c>
      <c r="E28781" s="86">
        <v>43385.166666666664</v>
      </c>
      <c r="F28781" s="88" t="s">
        <v>378</v>
      </c>
      <c r="G28781" s="89" t="s">
        <v>379</v>
      </c>
      <c r="J28781" s="94">
        <v>180</v>
      </c>
      <c r="K28781" s="94">
        <v>174</v>
      </c>
      <c r="P28781" s="94">
        <v>180</v>
      </c>
      <c r="Q28781" s="94">
        <v>174</v>
      </c>
      <c r="V28781" s="94">
        <v>180</v>
      </c>
      <c r="AN28781" s="94">
        <v>180</v>
      </c>
      <c r="AS28781" s="94">
        <v>25</v>
      </c>
      <c r="AT28781" s="94">
        <v>150</v>
      </c>
    </row>
    <row r="28782" spans="1:46">
      <c r="A28782" s="85" t="s">
        <v>62</v>
      </c>
      <c r="B28782" s="86">
        <v>43385.375</v>
      </c>
      <c r="C28782" s="87">
        <v>43385</v>
      </c>
      <c r="D28782" s="85">
        <v>5</v>
      </c>
      <c r="E28782" s="86">
        <v>43385.208333333336</v>
      </c>
      <c r="F28782" s="88" t="s">
        <v>378</v>
      </c>
      <c r="G28782" s="89" t="s">
        <v>379</v>
      </c>
      <c r="J28782" s="94">
        <v>177</v>
      </c>
      <c r="K28782" s="94">
        <v>175</v>
      </c>
      <c r="P28782" s="94">
        <v>177</v>
      </c>
      <c r="Q28782" s="94">
        <v>175</v>
      </c>
      <c r="V28782" s="94">
        <v>177</v>
      </c>
      <c r="AN28782" s="94">
        <v>177</v>
      </c>
      <c r="AS28782" s="94">
        <v>21</v>
      </c>
      <c r="AT28782" s="94">
        <v>155</v>
      </c>
    </row>
    <row r="28783" spans="1:46">
      <c r="A28783" s="85" t="s">
        <v>62</v>
      </c>
      <c r="B28783" s="86">
        <v>43385.416666666664</v>
      </c>
      <c r="C28783" s="87">
        <v>43385</v>
      </c>
      <c r="D28783" s="85">
        <v>6</v>
      </c>
      <c r="E28783" s="86">
        <v>43385.25</v>
      </c>
      <c r="F28783" s="88" t="s">
        <v>378</v>
      </c>
      <c r="G28783" s="89" t="s">
        <v>379</v>
      </c>
      <c r="J28783" s="94">
        <v>177</v>
      </c>
      <c r="K28783" s="94">
        <v>169</v>
      </c>
      <c r="P28783" s="94">
        <v>177</v>
      </c>
      <c r="Q28783" s="94">
        <v>169</v>
      </c>
      <c r="V28783" s="94">
        <v>177</v>
      </c>
      <c r="AN28783" s="94">
        <v>177</v>
      </c>
      <c r="AS28783" s="94">
        <v>16</v>
      </c>
      <c r="AT28783" s="94">
        <v>146</v>
      </c>
    </row>
    <row r="28784" spans="1:46">
      <c r="A28784" s="85" t="s">
        <v>62</v>
      </c>
      <c r="B28784" s="86">
        <v>43385.458333333336</v>
      </c>
      <c r="C28784" s="87">
        <v>43385</v>
      </c>
      <c r="D28784" s="85">
        <v>7</v>
      </c>
      <c r="E28784" s="86">
        <v>43385.291666666664</v>
      </c>
      <c r="F28784" s="88" t="s">
        <v>378</v>
      </c>
      <c r="G28784" s="89" t="s">
        <v>379</v>
      </c>
      <c r="J28784" s="94">
        <v>179</v>
      </c>
      <c r="K28784" s="94">
        <v>176</v>
      </c>
      <c r="P28784" s="94">
        <v>179</v>
      </c>
      <c r="Q28784" s="94">
        <v>176</v>
      </c>
      <c r="V28784" s="94">
        <v>179</v>
      </c>
      <c r="AN28784" s="94">
        <v>179</v>
      </c>
      <c r="AS28784" s="94">
        <v>14</v>
      </c>
      <c r="AT28784" s="94">
        <v>152</v>
      </c>
    </row>
    <row r="28785" spans="1:46">
      <c r="A28785" s="85" t="s">
        <v>62</v>
      </c>
      <c r="B28785" s="86">
        <v>43385.5</v>
      </c>
      <c r="C28785" s="87">
        <v>43385</v>
      </c>
      <c r="D28785" s="85">
        <v>8</v>
      </c>
      <c r="E28785" s="86">
        <v>43385.333333333336</v>
      </c>
      <c r="F28785" s="88" t="s">
        <v>378</v>
      </c>
      <c r="G28785" s="89" t="s">
        <v>379</v>
      </c>
      <c r="J28785" s="94">
        <v>168</v>
      </c>
      <c r="K28785" s="94">
        <v>164</v>
      </c>
      <c r="P28785" s="94">
        <v>168</v>
      </c>
      <c r="Q28785" s="94">
        <v>164</v>
      </c>
      <c r="V28785" s="94">
        <v>168</v>
      </c>
      <c r="AN28785" s="94">
        <v>168</v>
      </c>
      <c r="AS28785" s="94">
        <v>16</v>
      </c>
      <c r="AT28785" s="94">
        <v>158</v>
      </c>
    </row>
    <row r="28786" spans="1:46">
      <c r="A28786" s="85" t="s">
        <v>62</v>
      </c>
      <c r="B28786" s="86">
        <v>43385.541666666664</v>
      </c>
      <c r="C28786" s="87">
        <v>43385</v>
      </c>
      <c r="D28786" s="85">
        <v>9</v>
      </c>
      <c r="E28786" s="86">
        <v>43385.375</v>
      </c>
      <c r="F28786" s="88" t="s">
        <v>378</v>
      </c>
      <c r="G28786" s="89" t="s">
        <v>379</v>
      </c>
      <c r="J28786" s="94">
        <v>174</v>
      </c>
      <c r="K28786" s="94">
        <v>169</v>
      </c>
      <c r="P28786" s="94">
        <v>174</v>
      </c>
      <c r="Q28786" s="94">
        <v>169</v>
      </c>
      <c r="V28786" s="94">
        <v>174</v>
      </c>
      <c r="AN28786" s="94">
        <v>174</v>
      </c>
      <c r="AS28786" s="94">
        <v>12</v>
      </c>
      <c r="AT28786" s="94">
        <v>162</v>
      </c>
    </row>
    <row r="28787" spans="1:46">
      <c r="A28787" s="85" t="s">
        <v>62</v>
      </c>
      <c r="B28787" s="86">
        <v>43385.583333333336</v>
      </c>
      <c r="C28787" s="87">
        <v>43385</v>
      </c>
      <c r="D28787" s="85">
        <v>10</v>
      </c>
      <c r="E28787" s="86">
        <v>43385.416666666664</v>
      </c>
      <c r="F28787" s="88" t="s">
        <v>378</v>
      </c>
      <c r="G28787" s="89" t="s">
        <v>379</v>
      </c>
      <c r="J28787" s="94">
        <v>179</v>
      </c>
      <c r="K28787" s="94">
        <v>175</v>
      </c>
      <c r="P28787" s="94">
        <v>179</v>
      </c>
      <c r="Q28787" s="94">
        <v>175</v>
      </c>
      <c r="V28787" s="94">
        <v>179</v>
      </c>
      <c r="AN28787" s="94">
        <v>179</v>
      </c>
      <c r="AS28787" s="94">
        <v>4</v>
      </c>
      <c r="AT28787" s="94">
        <v>168</v>
      </c>
    </row>
    <row r="28788" spans="1:46">
      <c r="A28788" s="85" t="s">
        <v>62</v>
      </c>
      <c r="B28788" s="86">
        <v>43385.625</v>
      </c>
      <c r="C28788" s="87">
        <v>43385</v>
      </c>
      <c r="D28788" s="85">
        <v>11</v>
      </c>
      <c r="E28788" s="86">
        <v>43385.458333333336</v>
      </c>
      <c r="F28788" s="88" t="s">
        <v>378</v>
      </c>
      <c r="G28788" s="89" t="s">
        <v>379</v>
      </c>
      <c r="J28788" s="94">
        <v>179</v>
      </c>
      <c r="K28788" s="94">
        <v>174</v>
      </c>
      <c r="P28788" s="94">
        <v>179</v>
      </c>
      <c r="Q28788" s="94">
        <v>174</v>
      </c>
      <c r="V28788" s="94">
        <v>179</v>
      </c>
      <c r="AN28788" s="94">
        <v>179</v>
      </c>
      <c r="AS28788" s="94">
        <v>-1</v>
      </c>
      <c r="AT28788" s="94">
        <v>173</v>
      </c>
    </row>
    <row r="28789" spans="1:46">
      <c r="A28789" s="85" t="s">
        <v>62</v>
      </c>
      <c r="B28789" s="86">
        <v>43385.666666666664</v>
      </c>
      <c r="C28789" s="87">
        <v>43385</v>
      </c>
      <c r="D28789" s="85">
        <v>12</v>
      </c>
      <c r="E28789" s="86">
        <v>43385.5</v>
      </c>
      <c r="F28789" s="88" t="s">
        <v>378</v>
      </c>
      <c r="G28789" s="89" t="s">
        <v>379</v>
      </c>
      <c r="J28789" s="94">
        <v>179</v>
      </c>
      <c r="K28789" s="94">
        <v>175</v>
      </c>
      <c r="P28789" s="94">
        <v>179</v>
      </c>
      <c r="Q28789" s="94">
        <v>175</v>
      </c>
      <c r="V28789" s="94">
        <v>179</v>
      </c>
      <c r="AN28789" s="94">
        <v>179</v>
      </c>
      <c r="AS28789" s="94">
        <v>-6</v>
      </c>
      <c r="AT28789" s="94">
        <v>180</v>
      </c>
    </row>
    <row r="28790" spans="1:46">
      <c r="A28790" s="85" t="s">
        <v>62</v>
      </c>
      <c r="B28790" s="86">
        <v>43385.708333333336</v>
      </c>
      <c r="C28790" s="87">
        <v>43385</v>
      </c>
      <c r="D28790" s="85">
        <v>13</v>
      </c>
      <c r="E28790" s="86">
        <v>43385.541666666664</v>
      </c>
      <c r="F28790" s="88" t="s">
        <v>378</v>
      </c>
      <c r="G28790" s="89" t="s">
        <v>379</v>
      </c>
      <c r="J28790" s="94">
        <v>175</v>
      </c>
      <c r="K28790" s="94">
        <v>170</v>
      </c>
      <c r="P28790" s="94">
        <v>175</v>
      </c>
      <c r="Q28790" s="94">
        <v>170</v>
      </c>
      <c r="V28790" s="94">
        <v>175</v>
      </c>
      <c r="AN28790" s="94">
        <v>175</v>
      </c>
      <c r="AS28790" s="94">
        <v>-6</v>
      </c>
      <c r="AT28790" s="94">
        <v>177</v>
      </c>
    </row>
    <row r="28791" spans="1:46">
      <c r="A28791" s="85" t="s">
        <v>62</v>
      </c>
      <c r="B28791" s="86">
        <v>43385.75</v>
      </c>
      <c r="C28791" s="87">
        <v>43385</v>
      </c>
      <c r="D28791" s="85">
        <v>14</v>
      </c>
      <c r="E28791" s="86">
        <v>43385.583333333336</v>
      </c>
      <c r="F28791" s="88" t="s">
        <v>378</v>
      </c>
      <c r="G28791" s="89" t="s">
        <v>379</v>
      </c>
      <c r="J28791" s="94">
        <v>177</v>
      </c>
      <c r="K28791" s="94">
        <v>172</v>
      </c>
      <c r="P28791" s="94">
        <v>177</v>
      </c>
      <c r="Q28791" s="94">
        <v>172</v>
      </c>
      <c r="V28791" s="94">
        <v>177</v>
      </c>
      <c r="AN28791" s="94">
        <v>177</v>
      </c>
      <c r="AS28791" s="94">
        <v>-3</v>
      </c>
      <c r="AT28791" s="94">
        <v>177</v>
      </c>
    </row>
    <row r="28792" spans="1:46">
      <c r="A28792" s="85" t="s">
        <v>62</v>
      </c>
      <c r="B28792" s="86">
        <v>43385.791666666664</v>
      </c>
      <c r="C28792" s="87">
        <v>43385</v>
      </c>
      <c r="D28792" s="85">
        <v>15</v>
      </c>
      <c r="E28792" s="86">
        <v>43385.625</v>
      </c>
      <c r="F28792" s="88" t="s">
        <v>378</v>
      </c>
      <c r="G28792" s="89" t="s">
        <v>379</v>
      </c>
      <c r="J28792" s="94">
        <v>179</v>
      </c>
      <c r="K28792" s="94">
        <v>175</v>
      </c>
      <c r="P28792" s="94">
        <v>179</v>
      </c>
      <c r="Q28792" s="94">
        <v>175</v>
      </c>
      <c r="V28792" s="94">
        <v>179</v>
      </c>
      <c r="AN28792" s="94">
        <v>179</v>
      </c>
      <c r="AS28792" s="94">
        <v>-1</v>
      </c>
      <c r="AT28792" s="94">
        <v>177</v>
      </c>
    </row>
    <row r="28793" spans="1:46">
      <c r="A28793" s="85" t="s">
        <v>62</v>
      </c>
      <c r="B28793" s="86">
        <v>43385.833333333336</v>
      </c>
      <c r="C28793" s="87">
        <v>43385</v>
      </c>
      <c r="D28793" s="85">
        <v>16</v>
      </c>
      <c r="E28793" s="86">
        <v>43385.666666666664</v>
      </c>
      <c r="F28793" s="88" t="s">
        <v>378</v>
      </c>
      <c r="G28793" s="89" t="s">
        <v>379</v>
      </c>
      <c r="J28793" s="94">
        <v>179</v>
      </c>
      <c r="K28793" s="94">
        <v>175</v>
      </c>
      <c r="P28793" s="94">
        <v>179</v>
      </c>
      <c r="Q28793" s="94">
        <v>175</v>
      </c>
      <c r="V28793" s="94">
        <v>179</v>
      </c>
      <c r="AN28793" s="94">
        <v>179</v>
      </c>
      <c r="AS28793" s="94">
        <v>-11</v>
      </c>
      <c r="AT28793" s="94">
        <v>185</v>
      </c>
    </row>
    <row r="28794" spans="1:46">
      <c r="A28794" s="85" t="s">
        <v>62</v>
      </c>
      <c r="B28794" s="86">
        <v>43385.875</v>
      </c>
      <c r="C28794" s="87">
        <v>43385</v>
      </c>
      <c r="D28794" s="85">
        <v>17</v>
      </c>
      <c r="E28794" s="86">
        <v>43385.708333333336</v>
      </c>
      <c r="F28794" s="88" t="s">
        <v>378</v>
      </c>
      <c r="G28794" s="89" t="s">
        <v>379</v>
      </c>
      <c r="J28794" s="94">
        <v>178</v>
      </c>
      <c r="K28794" s="94">
        <v>174</v>
      </c>
      <c r="P28794" s="94">
        <v>178</v>
      </c>
      <c r="Q28794" s="94">
        <v>174</v>
      </c>
      <c r="V28794" s="94">
        <v>178</v>
      </c>
      <c r="AN28794" s="94">
        <v>178</v>
      </c>
      <c r="AS28794" s="94">
        <v>-3</v>
      </c>
      <c r="AT28794" s="94">
        <v>179</v>
      </c>
    </row>
    <row r="28795" spans="1:46">
      <c r="A28795" s="85" t="s">
        <v>62</v>
      </c>
      <c r="B28795" s="86">
        <v>43385.916666666664</v>
      </c>
      <c r="C28795" s="87">
        <v>43385</v>
      </c>
      <c r="D28795" s="85">
        <v>18</v>
      </c>
      <c r="E28795" s="86">
        <v>43385.75</v>
      </c>
      <c r="F28795" s="88" t="s">
        <v>378</v>
      </c>
      <c r="G28795" s="89" t="s">
        <v>379</v>
      </c>
      <c r="J28795" s="94">
        <v>177</v>
      </c>
      <c r="K28795" s="94">
        <v>173</v>
      </c>
      <c r="P28795" s="94">
        <v>177</v>
      </c>
      <c r="Q28795" s="94">
        <v>173</v>
      </c>
      <c r="V28795" s="94">
        <v>177</v>
      </c>
      <c r="AN28795" s="94">
        <v>177</v>
      </c>
      <c r="AS28795" s="94">
        <v>11</v>
      </c>
      <c r="AT28795" s="94">
        <v>164</v>
      </c>
    </row>
    <row r="28796" spans="1:46">
      <c r="A28796" s="85" t="s">
        <v>62</v>
      </c>
      <c r="B28796" s="86">
        <v>43385.958333333336</v>
      </c>
      <c r="C28796" s="87">
        <v>43385</v>
      </c>
      <c r="D28796" s="85">
        <v>19</v>
      </c>
      <c r="E28796" s="86">
        <v>43385.791666666664</v>
      </c>
      <c r="F28796" s="88" t="s">
        <v>378</v>
      </c>
      <c r="G28796" s="89" t="s">
        <v>379</v>
      </c>
      <c r="J28796" s="94">
        <v>178</v>
      </c>
      <c r="K28796" s="94">
        <v>172</v>
      </c>
      <c r="P28796" s="94">
        <v>178</v>
      </c>
      <c r="Q28796" s="94">
        <v>172</v>
      </c>
      <c r="V28796" s="94">
        <v>178</v>
      </c>
      <c r="AN28796" s="94">
        <v>178</v>
      </c>
      <c r="AS28796" s="94">
        <v>22</v>
      </c>
      <c r="AT28796" s="94">
        <v>152</v>
      </c>
    </row>
    <row r="28797" spans="1:46">
      <c r="A28797" s="85" t="s">
        <v>62</v>
      </c>
      <c r="B28797" s="86">
        <v>43386</v>
      </c>
      <c r="C28797" s="87">
        <v>43385</v>
      </c>
      <c r="D28797" s="85">
        <v>20</v>
      </c>
      <c r="E28797" s="86">
        <v>43385.833333333336</v>
      </c>
      <c r="F28797" s="88" t="s">
        <v>378</v>
      </c>
      <c r="G28797" s="89" t="s">
        <v>379</v>
      </c>
      <c r="J28797" s="94">
        <v>181</v>
      </c>
      <c r="K28797" s="94">
        <v>175</v>
      </c>
      <c r="P28797" s="94">
        <v>181</v>
      </c>
      <c r="Q28797" s="94">
        <v>175</v>
      </c>
      <c r="V28797" s="94">
        <v>181</v>
      </c>
      <c r="AN28797" s="94">
        <v>181</v>
      </c>
      <c r="AS28797" s="94">
        <v>21</v>
      </c>
      <c r="AT28797" s="94">
        <v>153</v>
      </c>
    </row>
    <row r="28798" spans="1:46">
      <c r="A28798" s="85" t="s">
        <v>62</v>
      </c>
      <c r="B28798" s="86">
        <v>43386.041666666664</v>
      </c>
      <c r="C28798" s="87">
        <v>43385</v>
      </c>
      <c r="D28798" s="85">
        <v>21</v>
      </c>
      <c r="E28798" s="86">
        <v>43385.875</v>
      </c>
      <c r="F28798" s="88" t="s">
        <v>378</v>
      </c>
      <c r="G28798" s="89" t="s">
        <v>379</v>
      </c>
      <c r="J28798" s="94">
        <v>182</v>
      </c>
      <c r="K28798" s="94">
        <v>178</v>
      </c>
      <c r="P28798" s="94">
        <v>182</v>
      </c>
      <c r="Q28798" s="94">
        <v>178</v>
      </c>
      <c r="V28798" s="94">
        <v>182</v>
      </c>
      <c r="AN28798" s="94">
        <v>182</v>
      </c>
      <c r="AS28798" s="94">
        <v>18</v>
      </c>
      <c r="AT28798" s="94">
        <v>157</v>
      </c>
    </row>
    <row r="28799" spans="1:46">
      <c r="A28799" s="85" t="s">
        <v>62</v>
      </c>
      <c r="B28799" s="86">
        <v>43386.083333333336</v>
      </c>
      <c r="C28799" s="87">
        <v>43385</v>
      </c>
      <c r="D28799" s="85">
        <v>22</v>
      </c>
      <c r="E28799" s="86">
        <v>43385.916666666664</v>
      </c>
      <c r="F28799" s="88" t="s">
        <v>378</v>
      </c>
      <c r="G28799" s="89" t="s">
        <v>379</v>
      </c>
      <c r="J28799" s="94">
        <v>182</v>
      </c>
      <c r="K28799" s="94">
        <v>176</v>
      </c>
      <c r="P28799" s="94">
        <v>182</v>
      </c>
      <c r="Q28799" s="94">
        <v>176</v>
      </c>
      <c r="V28799" s="94">
        <v>182</v>
      </c>
      <c r="AN28799" s="94">
        <v>182</v>
      </c>
      <c r="AS28799" s="94">
        <v>17</v>
      </c>
      <c r="AT28799" s="94">
        <v>158</v>
      </c>
    </row>
    <row r="28800" spans="1:46">
      <c r="A28800" s="85" t="s">
        <v>62</v>
      </c>
      <c r="B28800" s="86">
        <v>43386.125</v>
      </c>
      <c r="C28800" s="87">
        <v>43385</v>
      </c>
      <c r="D28800" s="85">
        <v>23</v>
      </c>
      <c r="E28800" s="86">
        <v>43385.958333333336</v>
      </c>
      <c r="F28800" s="88" t="s">
        <v>378</v>
      </c>
      <c r="G28800" s="89" t="s">
        <v>379</v>
      </c>
      <c r="J28800" s="94">
        <v>178</v>
      </c>
      <c r="K28800" s="94">
        <v>173</v>
      </c>
      <c r="P28800" s="94">
        <v>178</v>
      </c>
      <c r="Q28800" s="94">
        <v>173</v>
      </c>
      <c r="V28800" s="94">
        <v>178</v>
      </c>
      <c r="AN28800" s="94">
        <v>178</v>
      </c>
      <c r="AS28800" s="94">
        <v>14</v>
      </c>
      <c r="AT28800" s="94">
        <v>161</v>
      </c>
    </row>
    <row r="28801" spans="1:46">
      <c r="A28801" s="85" t="s">
        <v>62</v>
      </c>
      <c r="B28801" s="86">
        <v>43386.166666666664</v>
      </c>
      <c r="C28801" s="87">
        <v>43385</v>
      </c>
      <c r="D28801" s="85">
        <v>24</v>
      </c>
      <c r="E28801" s="86">
        <v>43386</v>
      </c>
      <c r="F28801" s="88" t="s">
        <v>378</v>
      </c>
      <c r="G28801" s="89" t="s">
        <v>379</v>
      </c>
      <c r="J28801" s="94">
        <v>174</v>
      </c>
      <c r="K28801" s="94">
        <v>170</v>
      </c>
      <c r="P28801" s="94">
        <v>174</v>
      </c>
      <c r="Q28801" s="94">
        <v>170</v>
      </c>
      <c r="V28801" s="94">
        <v>174</v>
      </c>
      <c r="AN28801" s="94">
        <v>174</v>
      </c>
      <c r="AS28801" s="94">
        <v>12</v>
      </c>
      <c r="AT28801" s="94">
        <v>164</v>
      </c>
    </row>
    <row r="28802" spans="1:46">
      <c r="A28802" s="85" t="s">
        <v>62</v>
      </c>
      <c r="B28802" s="86">
        <v>43386.208333333336</v>
      </c>
      <c r="C28802" s="87">
        <v>43386</v>
      </c>
      <c r="D28802" s="85">
        <v>1</v>
      </c>
      <c r="E28802" s="86">
        <v>43386.041666666664</v>
      </c>
      <c r="F28802" s="88" t="s">
        <v>378</v>
      </c>
      <c r="G28802" s="89" t="s">
        <v>379</v>
      </c>
      <c r="J28802" s="94">
        <v>180</v>
      </c>
      <c r="K28802" s="94">
        <v>175</v>
      </c>
      <c r="P28802" s="94">
        <v>180</v>
      </c>
      <c r="Q28802" s="94">
        <v>175</v>
      </c>
      <c r="V28802" s="94">
        <v>180</v>
      </c>
      <c r="AN28802" s="94">
        <v>180</v>
      </c>
      <c r="AS28802" s="94">
        <v>26</v>
      </c>
      <c r="AT28802" s="94">
        <v>149</v>
      </c>
    </row>
    <row r="28803" spans="1:46">
      <c r="A28803" s="85" t="s">
        <v>62</v>
      </c>
      <c r="B28803" s="86">
        <v>43386.25</v>
      </c>
      <c r="C28803" s="87">
        <v>43386</v>
      </c>
      <c r="D28803" s="85">
        <v>2</v>
      </c>
      <c r="E28803" s="86">
        <v>43386.083333333336</v>
      </c>
      <c r="F28803" s="88" t="s">
        <v>378</v>
      </c>
      <c r="G28803" s="89" t="s">
        <v>379</v>
      </c>
      <c r="J28803" s="94">
        <v>179</v>
      </c>
      <c r="K28803" s="94">
        <v>175</v>
      </c>
      <c r="P28803" s="94">
        <v>179</v>
      </c>
      <c r="Q28803" s="94">
        <v>175</v>
      </c>
      <c r="V28803" s="94">
        <v>179</v>
      </c>
      <c r="AN28803" s="94">
        <v>179</v>
      </c>
      <c r="AS28803" s="94">
        <v>26</v>
      </c>
      <c r="AT28803" s="94">
        <v>149</v>
      </c>
    </row>
    <row r="28804" spans="1:46">
      <c r="A28804" s="85" t="s">
        <v>62</v>
      </c>
      <c r="B28804" s="86">
        <v>43386.291666666664</v>
      </c>
      <c r="C28804" s="87">
        <v>43386</v>
      </c>
      <c r="D28804" s="85">
        <v>3</v>
      </c>
      <c r="E28804" s="86">
        <v>43386.125</v>
      </c>
      <c r="F28804" s="88" t="s">
        <v>378</v>
      </c>
      <c r="G28804" s="89" t="s">
        <v>379</v>
      </c>
      <c r="J28804" s="94">
        <v>179</v>
      </c>
      <c r="K28804" s="94">
        <v>175</v>
      </c>
      <c r="P28804" s="94">
        <v>179</v>
      </c>
      <c r="Q28804" s="94">
        <v>175</v>
      </c>
      <c r="V28804" s="94">
        <v>179</v>
      </c>
      <c r="AN28804" s="94">
        <v>179</v>
      </c>
      <c r="AS28804" s="94">
        <v>26</v>
      </c>
      <c r="AT28804" s="94">
        <v>149</v>
      </c>
    </row>
    <row r="28805" spans="1:46">
      <c r="A28805" s="85" t="s">
        <v>62</v>
      </c>
      <c r="B28805" s="86">
        <v>43386.333333333336</v>
      </c>
      <c r="C28805" s="87">
        <v>43386</v>
      </c>
      <c r="D28805" s="85">
        <v>4</v>
      </c>
      <c r="E28805" s="86">
        <v>43386.166666666664</v>
      </c>
      <c r="F28805" s="88" t="s">
        <v>378</v>
      </c>
      <c r="G28805" s="89" t="s">
        <v>379</v>
      </c>
      <c r="J28805" s="94">
        <v>180</v>
      </c>
      <c r="K28805" s="94">
        <v>175</v>
      </c>
      <c r="P28805" s="94">
        <v>180</v>
      </c>
      <c r="Q28805" s="94">
        <v>175</v>
      </c>
      <c r="V28805" s="94">
        <v>180</v>
      </c>
      <c r="AN28805" s="94">
        <v>180</v>
      </c>
      <c r="AS28805" s="94">
        <v>25</v>
      </c>
      <c r="AT28805" s="94">
        <v>150</v>
      </c>
    </row>
    <row r="28806" spans="1:46">
      <c r="A28806" s="85" t="s">
        <v>62</v>
      </c>
      <c r="B28806" s="86">
        <v>43386.375</v>
      </c>
      <c r="C28806" s="87">
        <v>43386</v>
      </c>
      <c r="D28806" s="85">
        <v>5</v>
      </c>
      <c r="E28806" s="86">
        <v>43386.208333333336</v>
      </c>
      <c r="F28806" s="88" t="s">
        <v>378</v>
      </c>
      <c r="G28806" s="89" t="s">
        <v>379</v>
      </c>
      <c r="J28806" s="94">
        <v>180</v>
      </c>
      <c r="K28806" s="94">
        <v>176</v>
      </c>
      <c r="P28806" s="94">
        <v>180</v>
      </c>
      <c r="Q28806" s="94">
        <v>176</v>
      </c>
      <c r="V28806" s="94">
        <v>180</v>
      </c>
      <c r="AN28806" s="94">
        <v>180</v>
      </c>
      <c r="AS28806" s="94">
        <v>21</v>
      </c>
      <c r="AT28806" s="94">
        <v>155</v>
      </c>
    </row>
    <row r="28807" spans="1:46">
      <c r="A28807" s="85" t="s">
        <v>62</v>
      </c>
      <c r="B28807" s="86">
        <v>43386.416666666664</v>
      </c>
      <c r="C28807" s="87">
        <v>43386</v>
      </c>
      <c r="D28807" s="85">
        <v>6</v>
      </c>
      <c r="E28807" s="86">
        <v>43386.25</v>
      </c>
      <c r="F28807" s="88" t="s">
        <v>378</v>
      </c>
      <c r="G28807" s="89" t="s">
        <v>379</v>
      </c>
      <c r="J28807" s="94">
        <v>170</v>
      </c>
      <c r="K28807" s="94">
        <v>162</v>
      </c>
      <c r="P28807" s="94">
        <v>170</v>
      </c>
      <c r="Q28807" s="94">
        <v>162</v>
      </c>
      <c r="V28807" s="94">
        <v>170</v>
      </c>
      <c r="AN28807" s="94">
        <v>170</v>
      </c>
      <c r="AS28807" s="94">
        <v>16</v>
      </c>
      <c r="AT28807" s="94">
        <v>146</v>
      </c>
    </row>
    <row r="28808" spans="1:46">
      <c r="A28808" s="85" t="s">
        <v>62</v>
      </c>
      <c r="B28808" s="86">
        <v>43386.458333333336</v>
      </c>
      <c r="C28808" s="87">
        <v>43386</v>
      </c>
      <c r="D28808" s="85">
        <v>7</v>
      </c>
      <c r="E28808" s="86">
        <v>43386.291666666664</v>
      </c>
      <c r="F28808" s="88" t="s">
        <v>378</v>
      </c>
      <c r="G28808" s="89" t="s">
        <v>379</v>
      </c>
      <c r="J28808" s="94">
        <v>170</v>
      </c>
      <c r="K28808" s="94">
        <v>166</v>
      </c>
      <c r="P28808" s="94">
        <v>170</v>
      </c>
      <c r="Q28808" s="94">
        <v>166</v>
      </c>
      <c r="V28808" s="94">
        <v>170</v>
      </c>
      <c r="AN28808" s="94">
        <v>170</v>
      </c>
      <c r="AS28808" s="94">
        <v>14</v>
      </c>
      <c r="AT28808" s="94">
        <v>152</v>
      </c>
    </row>
    <row r="28809" spans="1:46">
      <c r="A28809" s="85" t="s">
        <v>62</v>
      </c>
      <c r="B28809" s="86">
        <v>43386.5</v>
      </c>
      <c r="C28809" s="87">
        <v>43386</v>
      </c>
      <c r="D28809" s="85">
        <v>8</v>
      </c>
      <c r="E28809" s="86">
        <v>43386.333333333336</v>
      </c>
      <c r="F28809" s="88" t="s">
        <v>378</v>
      </c>
      <c r="G28809" s="89" t="s">
        <v>379</v>
      </c>
      <c r="J28809" s="94">
        <v>177</v>
      </c>
      <c r="K28809" s="94">
        <v>174</v>
      </c>
      <c r="P28809" s="94">
        <v>177</v>
      </c>
      <c r="Q28809" s="94">
        <v>174</v>
      </c>
      <c r="V28809" s="94">
        <v>177</v>
      </c>
      <c r="AN28809" s="94">
        <v>177</v>
      </c>
      <c r="AS28809" s="94">
        <v>16</v>
      </c>
      <c r="AT28809" s="94">
        <v>158</v>
      </c>
    </row>
    <row r="28810" spans="1:46">
      <c r="A28810" s="85" t="s">
        <v>62</v>
      </c>
      <c r="B28810" s="86">
        <v>43386.541666666664</v>
      </c>
      <c r="C28810" s="87">
        <v>43386</v>
      </c>
      <c r="D28810" s="85">
        <v>9</v>
      </c>
      <c r="E28810" s="86">
        <v>43386.375</v>
      </c>
      <c r="F28810" s="88" t="s">
        <v>378</v>
      </c>
      <c r="G28810" s="89" t="s">
        <v>379</v>
      </c>
      <c r="J28810" s="94">
        <v>180</v>
      </c>
      <c r="K28810" s="94">
        <v>174</v>
      </c>
      <c r="P28810" s="94">
        <v>180</v>
      </c>
      <c r="Q28810" s="94">
        <v>174</v>
      </c>
      <c r="V28810" s="94">
        <v>180</v>
      </c>
      <c r="AN28810" s="94">
        <v>180</v>
      </c>
      <c r="AS28810" s="94">
        <v>12</v>
      </c>
      <c r="AT28810" s="94">
        <v>162</v>
      </c>
    </row>
    <row r="28811" spans="1:46">
      <c r="A28811" s="85" t="s">
        <v>62</v>
      </c>
      <c r="B28811" s="86">
        <v>43386.583333333336</v>
      </c>
      <c r="C28811" s="87">
        <v>43386</v>
      </c>
      <c r="D28811" s="85">
        <v>10</v>
      </c>
      <c r="E28811" s="86">
        <v>43386.416666666664</v>
      </c>
      <c r="F28811" s="88" t="s">
        <v>378</v>
      </c>
      <c r="G28811" s="89" t="s">
        <v>379</v>
      </c>
      <c r="J28811" s="94">
        <v>182</v>
      </c>
      <c r="K28811" s="94">
        <v>172</v>
      </c>
      <c r="P28811" s="94">
        <v>182</v>
      </c>
      <c r="Q28811" s="94">
        <v>172</v>
      </c>
      <c r="V28811" s="94">
        <v>182</v>
      </c>
      <c r="AN28811" s="94">
        <v>182</v>
      </c>
      <c r="AS28811" s="94">
        <v>4</v>
      </c>
      <c r="AT28811" s="94">
        <v>168</v>
      </c>
    </row>
    <row r="28812" spans="1:46">
      <c r="A28812" s="85" t="s">
        <v>62</v>
      </c>
      <c r="B28812" s="86">
        <v>43386.625</v>
      </c>
      <c r="C28812" s="87">
        <v>43386</v>
      </c>
      <c r="D28812" s="85">
        <v>11</v>
      </c>
      <c r="E28812" s="86">
        <v>43386.458333333336</v>
      </c>
      <c r="F28812" s="88" t="s">
        <v>378</v>
      </c>
      <c r="G28812" s="89" t="s">
        <v>379</v>
      </c>
      <c r="J28812" s="94">
        <v>177</v>
      </c>
      <c r="K28812" s="94">
        <v>172</v>
      </c>
      <c r="P28812" s="94">
        <v>177</v>
      </c>
      <c r="Q28812" s="94">
        <v>172</v>
      </c>
      <c r="V28812" s="94">
        <v>177</v>
      </c>
      <c r="AN28812" s="94">
        <v>177</v>
      </c>
      <c r="AS28812" s="94">
        <v>-1</v>
      </c>
      <c r="AT28812" s="94">
        <v>173</v>
      </c>
    </row>
    <row r="28813" spans="1:46">
      <c r="A28813" s="85" t="s">
        <v>62</v>
      </c>
      <c r="B28813" s="86">
        <v>43386.666666666664</v>
      </c>
      <c r="C28813" s="87">
        <v>43386</v>
      </c>
      <c r="D28813" s="85">
        <v>12</v>
      </c>
      <c r="E28813" s="86">
        <v>43386.5</v>
      </c>
      <c r="F28813" s="88" t="s">
        <v>378</v>
      </c>
      <c r="G28813" s="89" t="s">
        <v>379</v>
      </c>
      <c r="J28813" s="94">
        <v>177</v>
      </c>
      <c r="K28813" s="94">
        <v>174</v>
      </c>
      <c r="P28813" s="94">
        <v>177</v>
      </c>
      <c r="Q28813" s="94">
        <v>174</v>
      </c>
      <c r="V28813" s="94">
        <v>177</v>
      </c>
      <c r="AN28813" s="94">
        <v>177</v>
      </c>
      <c r="AS28813" s="94">
        <v>-6</v>
      </c>
      <c r="AT28813" s="94">
        <v>180</v>
      </c>
    </row>
    <row r="28814" spans="1:46">
      <c r="A28814" s="85" t="s">
        <v>62</v>
      </c>
      <c r="B28814" s="86">
        <v>43386.708333333336</v>
      </c>
      <c r="C28814" s="87">
        <v>43386</v>
      </c>
      <c r="D28814" s="85">
        <v>13</v>
      </c>
      <c r="E28814" s="86">
        <v>43386.541666666664</v>
      </c>
      <c r="F28814" s="88" t="s">
        <v>378</v>
      </c>
      <c r="G28814" s="89" t="s">
        <v>379</v>
      </c>
      <c r="J28814" s="94">
        <v>177</v>
      </c>
      <c r="K28814" s="94">
        <v>171</v>
      </c>
      <c r="P28814" s="94">
        <v>177</v>
      </c>
      <c r="Q28814" s="94">
        <v>171</v>
      </c>
      <c r="V28814" s="94">
        <v>177</v>
      </c>
      <c r="AN28814" s="94">
        <v>177</v>
      </c>
      <c r="AS28814" s="94">
        <v>-6</v>
      </c>
      <c r="AT28814" s="94">
        <v>177</v>
      </c>
    </row>
    <row r="28815" spans="1:46">
      <c r="A28815" s="85" t="s">
        <v>62</v>
      </c>
      <c r="B28815" s="86">
        <v>43386.75</v>
      </c>
      <c r="C28815" s="87">
        <v>43386</v>
      </c>
      <c r="D28815" s="85">
        <v>14</v>
      </c>
      <c r="E28815" s="86">
        <v>43386.583333333336</v>
      </c>
      <c r="F28815" s="88" t="s">
        <v>378</v>
      </c>
      <c r="G28815" s="89" t="s">
        <v>379</v>
      </c>
      <c r="J28815" s="94">
        <v>180</v>
      </c>
      <c r="K28815" s="94">
        <v>174</v>
      </c>
      <c r="P28815" s="94">
        <v>180</v>
      </c>
      <c r="Q28815" s="94">
        <v>174</v>
      </c>
      <c r="V28815" s="94">
        <v>180</v>
      </c>
      <c r="AN28815" s="94">
        <v>180</v>
      </c>
      <c r="AS28815" s="94">
        <v>-3</v>
      </c>
      <c r="AT28815" s="94">
        <v>177</v>
      </c>
    </row>
    <row r="28816" spans="1:46">
      <c r="A28816" s="85" t="s">
        <v>62</v>
      </c>
      <c r="B28816" s="86">
        <v>43386.791666666664</v>
      </c>
      <c r="C28816" s="87">
        <v>43386</v>
      </c>
      <c r="D28816" s="85">
        <v>15</v>
      </c>
      <c r="E28816" s="86">
        <v>43386.625</v>
      </c>
      <c r="F28816" s="88" t="s">
        <v>378</v>
      </c>
      <c r="G28816" s="89" t="s">
        <v>379</v>
      </c>
      <c r="J28816" s="94">
        <v>179</v>
      </c>
      <c r="K28816" s="94">
        <v>176</v>
      </c>
      <c r="P28816" s="94">
        <v>179</v>
      </c>
      <c r="Q28816" s="94">
        <v>176</v>
      </c>
      <c r="V28816" s="94">
        <v>179</v>
      </c>
      <c r="AN28816" s="94">
        <v>179</v>
      </c>
      <c r="AS28816" s="94">
        <v>-1</v>
      </c>
      <c r="AT28816" s="94">
        <v>177</v>
      </c>
    </row>
    <row r="28817" spans="1:46">
      <c r="A28817" s="85" t="s">
        <v>62</v>
      </c>
      <c r="B28817" s="86">
        <v>43386.833333333336</v>
      </c>
      <c r="C28817" s="87">
        <v>43386</v>
      </c>
      <c r="D28817" s="85">
        <v>16</v>
      </c>
      <c r="E28817" s="86">
        <v>43386.666666666664</v>
      </c>
      <c r="F28817" s="88" t="s">
        <v>378</v>
      </c>
      <c r="G28817" s="89" t="s">
        <v>379</v>
      </c>
      <c r="J28817" s="94">
        <v>179</v>
      </c>
      <c r="K28817" s="94">
        <v>174</v>
      </c>
      <c r="P28817" s="94">
        <v>179</v>
      </c>
      <c r="Q28817" s="94">
        <v>174</v>
      </c>
      <c r="V28817" s="94">
        <v>179</v>
      </c>
      <c r="AN28817" s="94">
        <v>179</v>
      </c>
      <c r="AS28817" s="94">
        <v>-11</v>
      </c>
      <c r="AT28817" s="94">
        <v>185</v>
      </c>
    </row>
    <row r="28818" spans="1:46">
      <c r="A28818" s="85" t="s">
        <v>62</v>
      </c>
      <c r="B28818" s="86">
        <v>43386.875</v>
      </c>
      <c r="C28818" s="87">
        <v>43386</v>
      </c>
      <c r="D28818" s="85">
        <v>17</v>
      </c>
      <c r="E28818" s="86">
        <v>43386.708333333336</v>
      </c>
      <c r="F28818" s="88" t="s">
        <v>378</v>
      </c>
      <c r="G28818" s="89" t="s">
        <v>379</v>
      </c>
      <c r="J28818" s="94">
        <v>180</v>
      </c>
      <c r="K28818" s="94">
        <v>176</v>
      </c>
      <c r="P28818" s="94">
        <v>180</v>
      </c>
      <c r="Q28818" s="94">
        <v>176</v>
      </c>
      <c r="V28818" s="94">
        <v>180</v>
      </c>
      <c r="AN28818" s="94">
        <v>180</v>
      </c>
      <c r="AS28818" s="94">
        <v>-3</v>
      </c>
      <c r="AT28818" s="94">
        <v>179</v>
      </c>
    </row>
    <row r="28819" spans="1:46">
      <c r="A28819" s="85" t="s">
        <v>62</v>
      </c>
      <c r="B28819" s="86">
        <v>43386.916666666664</v>
      </c>
      <c r="C28819" s="87">
        <v>43386</v>
      </c>
      <c r="D28819" s="85">
        <v>18</v>
      </c>
      <c r="E28819" s="86">
        <v>43386.75</v>
      </c>
      <c r="F28819" s="88" t="s">
        <v>378</v>
      </c>
      <c r="G28819" s="89" t="s">
        <v>379</v>
      </c>
      <c r="J28819" s="94">
        <v>179</v>
      </c>
      <c r="K28819" s="94">
        <v>175</v>
      </c>
      <c r="P28819" s="94">
        <v>179</v>
      </c>
      <c r="Q28819" s="94">
        <v>175</v>
      </c>
      <c r="V28819" s="94">
        <v>179</v>
      </c>
      <c r="AN28819" s="94">
        <v>179</v>
      </c>
      <c r="AS28819" s="94">
        <v>11</v>
      </c>
      <c r="AT28819" s="94">
        <v>164</v>
      </c>
    </row>
    <row r="28820" spans="1:46">
      <c r="A28820" s="85" t="s">
        <v>62</v>
      </c>
      <c r="B28820" s="86">
        <v>43386.958333333336</v>
      </c>
      <c r="C28820" s="87">
        <v>43386</v>
      </c>
      <c r="D28820" s="85">
        <v>19</v>
      </c>
      <c r="E28820" s="86">
        <v>43386.791666666664</v>
      </c>
      <c r="F28820" s="88" t="s">
        <v>378</v>
      </c>
      <c r="G28820" s="89" t="s">
        <v>379</v>
      </c>
      <c r="J28820" s="94">
        <v>179</v>
      </c>
      <c r="K28820" s="94">
        <v>174</v>
      </c>
      <c r="P28820" s="94">
        <v>179</v>
      </c>
      <c r="Q28820" s="94">
        <v>174</v>
      </c>
      <c r="V28820" s="94">
        <v>179</v>
      </c>
      <c r="AN28820" s="94">
        <v>179</v>
      </c>
      <c r="AS28820" s="94">
        <v>22</v>
      </c>
      <c r="AT28820" s="94">
        <v>152</v>
      </c>
    </row>
    <row r="28821" spans="1:46">
      <c r="A28821" s="85" t="s">
        <v>62</v>
      </c>
      <c r="B28821" s="86">
        <v>43387</v>
      </c>
      <c r="C28821" s="87">
        <v>43386</v>
      </c>
      <c r="D28821" s="85">
        <v>20</v>
      </c>
      <c r="E28821" s="86">
        <v>43386.833333333336</v>
      </c>
      <c r="F28821" s="88" t="s">
        <v>378</v>
      </c>
      <c r="G28821" s="89" t="s">
        <v>379</v>
      </c>
      <c r="J28821" s="94">
        <v>180</v>
      </c>
      <c r="K28821" s="94">
        <v>174</v>
      </c>
      <c r="P28821" s="94">
        <v>180</v>
      </c>
      <c r="Q28821" s="94">
        <v>174</v>
      </c>
      <c r="V28821" s="94">
        <v>180</v>
      </c>
      <c r="AN28821" s="94">
        <v>180</v>
      </c>
      <c r="AS28821" s="94">
        <v>21</v>
      </c>
      <c r="AT28821" s="94">
        <v>153</v>
      </c>
    </row>
    <row r="28822" spans="1:46">
      <c r="A28822" s="85" t="s">
        <v>62</v>
      </c>
      <c r="B28822" s="86">
        <v>43387.041666666664</v>
      </c>
      <c r="C28822" s="87">
        <v>43386</v>
      </c>
      <c r="D28822" s="85">
        <v>21</v>
      </c>
      <c r="E28822" s="86">
        <v>43386.875</v>
      </c>
      <c r="F28822" s="88" t="s">
        <v>378</v>
      </c>
      <c r="G28822" s="89" t="s">
        <v>379</v>
      </c>
      <c r="J28822" s="94">
        <v>180</v>
      </c>
      <c r="K28822" s="94">
        <v>175</v>
      </c>
      <c r="P28822" s="94">
        <v>180</v>
      </c>
      <c r="Q28822" s="94">
        <v>175</v>
      </c>
      <c r="V28822" s="94">
        <v>180</v>
      </c>
      <c r="AN28822" s="94">
        <v>180</v>
      </c>
      <c r="AS28822" s="94">
        <v>18</v>
      </c>
      <c r="AT28822" s="94">
        <v>157</v>
      </c>
    </row>
    <row r="28823" spans="1:46">
      <c r="A28823" s="85" t="s">
        <v>62</v>
      </c>
      <c r="B28823" s="86">
        <v>43387.083333333336</v>
      </c>
      <c r="C28823" s="87">
        <v>43386</v>
      </c>
      <c r="D28823" s="85">
        <v>22</v>
      </c>
      <c r="E28823" s="86">
        <v>43386.916666666664</v>
      </c>
      <c r="F28823" s="88" t="s">
        <v>378</v>
      </c>
      <c r="G28823" s="89" t="s">
        <v>379</v>
      </c>
      <c r="J28823" s="94">
        <v>179</v>
      </c>
      <c r="K28823" s="94">
        <v>175</v>
      </c>
      <c r="P28823" s="94">
        <v>179</v>
      </c>
      <c r="Q28823" s="94">
        <v>175</v>
      </c>
      <c r="V28823" s="94">
        <v>179</v>
      </c>
      <c r="AN28823" s="94">
        <v>179</v>
      </c>
      <c r="AS28823" s="94">
        <v>17</v>
      </c>
      <c r="AT28823" s="94">
        <v>158</v>
      </c>
    </row>
    <row r="28824" spans="1:46">
      <c r="A28824" s="85" t="s">
        <v>62</v>
      </c>
      <c r="B28824" s="86">
        <v>43387.125</v>
      </c>
      <c r="C28824" s="87">
        <v>43386</v>
      </c>
      <c r="D28824" s="85">
        <v>23</v>
      </c>
      <c r="E28824" s="86">
        <v>43386.958333333336</v>
      </c>
      <c r="F28824" s="88" t="s">
        <v>378</v>
      </c>
      <c r="G28824" s="89" t="s">
        <v>379</v>
      </c>
      <c r="J28824" s="94">
        <v>179</v>
      </c>
      <c r="K28824" s="94">
        <v>175</v>
      </c>
      <c r="P28824" s="94">
        <v>179</v>
      </c>
      <c r="Q28824" s="94">
        <v>175</v>
      </c>
      <c r="V28824" s="94">
        <v>179</v>
      </c>
      <c r="AN28824" s="94">
        <v>179</v>
      </c>
      <c r="AS28824" s="94">
        <v>14</v>
      </c>
      <c r="AT28824" s="94">
        <v>161</v>
      </c>
    </row>
    <row r="28825" spans="1:46">
      <c r="A28825" s="85" t="s">
        <v>62</v>
      </c>
      <c r="B28825" s="86">
        <v>43387.166666666664</v>
      </c>
      <c r="C28825" s="87">
        <v>43386</v>
      </c>
      <c r="D28825" s="85">
        <v>24</v>
      </c>
      <c r="E28825" s="86">
        <v>43387</v>
      </c>
      <c r="F28825" s="88" t="s">
        <v>378</v>
      </c>
      <c r="G28825" s="89" t="s">
        <v>379</v>
      </c>
      <c r="J28825" s="94">
        <v>180</v>
      </c>
      <c r="K28825" s="94">
        <v>176</v>
      </c>
      <c r="P28825" s="94">
        <v>180</v>
      </c>
      <c r="Q28825" s="94">
        <v>176</v>
      </c>
      <c r="V28825" s="94">
        <v>180</v>
      </c>
      <c r="AN28825" s="94">
        <v>180</v>
      </c>
      <c r="AS28825" s="94">
        <v>12</v>
      </c>
      <c r="AT28825" s="94">
        <v>164</v>
      </c>
    </row>
    <row r="28826" spans="1:46">
      <c r="A28826" s="85" t="s">
        <v>62</v>
      </c>
      <c r="B28826" s="86">
        <v>43387.208333333336</v>
      </c>
      <c r="C28826" s="87">
        <v>43387</v>
      </c>
      <c r="D28826" s="85">
        <v>1</v>
      </c>
      <c r="E28826" s="86">
        <v>43387.041666666664</v>
      </c>
      <c r="F28826" s="88" t="s">
        <v>378</v>
      </c>
      <c r="G28826" s="89" t="s">
        <v>379</v>
      </c>
      <c r="J28826" s="94">
        <v>178</v>
      </c>
      <c r="K28826" s="94">
        <v>175</v>
      </c>
      <c r="P28826" s="94">
        <v>178</v>
      </c>
      <c r="Q28826" s="94">
        <v>175</v>
      </c>
      <c r="V28826" s="94">
        <v>178</v>
      </c>
      <c r="AN28826" s="94">
        <v>178</v>
      </c>
      <c r="AS28826" s="94">
        <v>12</v>
      </c>
      <c r="AT28826" s="94">
        <v>163</v>
      </c>
    </row>
    <row r="28827" spans="1:46">
      <c r="A28827" s="85" t="s">
        <v>62</v>
      </c>
      <c r="B28827" s="86">
        <v>43387.25</v>
      </c>
      <c r="C28827" s="87">
        <v>43387</v>
      </c>
      <c r="D28827" s="85">
        <v>2</v>
      </c>
      <c r="E28827" s="86">
        <v>43387.083333333336</v>
      </c>
      <c r="F28827" s="88" t="s">
        <v>378</v>
      </c>
      <c r="G28827" s="89" t="s">
        <v>379</v>
      </c>
      <c r="J28827" s="94">
        <v>179</v>
      </c>
      <c r="K28827" s="94">
        <v>175</v>
      </c>
      <c r="P28827" s="94">
        <v>179</v>
      </c>
      <c r="Q28827" s="94">
        <v>175</v>
      </c>
      <c r="V28827" s="94">
        <v>179</v>
      </c>
      <c r="AN28827" s="94">
        <v>179</v>
      </c>
      <c r="AS28827" s="94">
        <v>13</v>
      </c>
      <c r="AT28827" s="94">
        <v>162</v>
      </c>
    </row>
    <row r="28828" spans="1:46">
      <c r="A28828" s="85" t="s">
        <v>62</v>
      </c>
      <c r="B28828" s="86">
        <v>43387.291666666664</v>
      </c>
      <c r="C28828" s="87">
        <v>43387</v>
      </c>
      <c r="D28828" s="85">
        <v>3</v>
      </c>
      <c r="E28828" s="86">
        <v>43387.125</v>
      </c>
      <c r="F28828" s="88" t="s">
        <v>378</v>
      </c>
      <c r="G28828" s="89" t="s">
        <v>379</v>
      </c>
      <c r="J28828" s="94">
        <v>180</v>
      </c>
      <c r="K28828" s="94">
        <v>174</v>
      </c>
      <c r="P28828" s="94">
        <v>180</v>
      </c>
      <c r="Q28828" s="94">
        <v>174</v>
      </c>
      <c r="V28828" s="94">
        <v>180</v>
      </c>
      <c r="AN28828" s="94">
        <v>180</v>
      </c>
      <c r="AS28828" s="94">
        <v>13</v>
      </c>
      <c r="AT28828" s="94">
        <v>161</v>
      </c>
    </row>
    <row r="28829" spans="1:46">
      <c r="A28829" s="85" t="s">
        <v>62</v>
      </c>
      <c r="B28829" s="86">
        <v>43387.333333333336</v>
      </c>
      <c r="C28829" s="87">
        <v>43387</v>
      </c>
      <c r="D28829" s="85">
        <v>4</v>
      </c>
      <c r="E28829" s="86">
        <v>43387.166666666664</v>
      </c>
      <c r="F28829" s="88" t="s">
        <v>378</v>
      </c>
      <c r="G28829" s="89" t="s">
        <v>379</v>
      </c>
      <c r="J28829" s="94">
        <v>177</v>
      </c>
      <c r="K28829" s="94">
        <v>173</v>
      </c>
      <c r="P28829" s="94">
        <v>177</v>
      </c>
      <c r="Q28829" s="94">
        <v>173</v>
      </c>
      <c r="V28829" s="94">
        <v>177</v>
      </c>
      <c r="AN28829" s="94">
        <v>177</v>
      </c>
      <c r="AS28829" s="94">
        <v>17</v>
      </c>
      <c r="AT28829" s="94">
        <v>156</v>
      </c>
    </row>
    <row r="28830" spans="1:46">
      <c r="A28830" s="85" t="s">
        <v>62</v>
      </c>
      <c r="B28830" s="86">
        <v>43387.375</v>
      </c>
      <c r="C28830" s="87">
        <v>43387</v>
      </c>
      <c r="D28830" s="85">
        <v>5</v>
      </c>
      <c r="E28830" s="86">
        <v>43387.208333333336</v>
      </c>
      <c r="F28830" s="88" t="s">
        <v>378</v>
      </c>
      <c r="G28830" s="89" t="s">
        <v>379</v>
      </c>
      <c r="J28830" s="94">
        <v>175</v>
      </c>
      <c r="K28830" s="94">
        <v>170</v>
      </c>
      <c r="P28830" s="94">
        <v>175</v>
      </c>
      <c r="Q28830" s="94">
        <v>170</v>
      </c>
      <c r="V28830" s="94">
        <v>175</v>
      </c>
      <c r="AN28830" s="94">
        <v>175</v>
      </c>
      <c r="AS28830" s="94">
        <v>16</v>
      </c>
      <c r="AT28830" s="94">
        <v>154</v>
      </c>
    </row>
    <row r="28831" spans="1:46">
      <c r="A28831" s="85" t="s">
        <v>62</v>
      </c>
      <c r="B28831" s="86">
        <v>43387.416666666664</v>
      </c>
      <c r="C28831" s="87">
        <v>43387</v>
      </c>
      <c r="D28831" s="85">
        <v>6</v>
      </c>
      <c r="E28831" s="86">
        <v>43387.25</v>
      </c>
      <c r="F28831" s="88" t="s">
        <v>378</v>
      </c>
      <c r="G28831" s="89" t="s">
        <v>379</v>
      </c>
      <c r="J28831" s="94">
        <v>180</v>
      </c>
      <c r="K28831" s="94">
        <v>176</v>
      </c>
      <c r="P28831" s="94">
        <v>180</v>
      </c>
      <c r="Q28831" s="94">
        <v>176</v>
      </c>
      <c r="V28831" s="94">
        <v>180</v>
      </c>
      <c r="AN28831" s="94">
        <v>180</v>
      </c>
      <c r="AS28831" s="94">
        <v>11</v>
      </c>
      <c r="AT28831" s="94">
        <v>165</v>
      </c>
    </row>
    <row r="28832" spans="1:46">
      <c r="A28832" s="85" t="s">
        <v>62</v>
      </c>
      <c r="B28832" s="86">
        <v>43387.458333333336</v>
      </c>
      <c r="C28832" s="87">
        <v>43387</v>
      </c>
      <c r="D28832" s="85">
        <v>7</v>
      </c>
      <c r="E28832" s="86">
        <v>43387.291666666664</v>
      </c>
      <c r="F28832" s="88" t="s">
        <v>378</v>
      </c>
      <c r="G28832" s="89" t="s">
        <v>379</v>
      </c>
      <c r="J28832" s="94">
        <v>177</v>
      </c>
      <c r="K28832" s="94">
        <v>173</v>
      </c>
      <c r="P28832" s="94">
        <v>177</v>
      </c>
      <c r="Q28832" s="94">
        <v>173</v>
      </c>
      <c r="V28832" s="94">
        <v>177</v>
      </c>
      <c r="AN28832" s="94">
        <v>177</v>
      </c>
      <c r="AS28832" s="94">
        <v>4</v>
      </c>
      <c r="AT28832" s="94">
        <v>169</v>
      </c>
    </row>
    <row r="28833" spans="1:46">
      <c r="A28833" s="85" t="s">
        <v>62</v>
      </c>
      <c r="B28833" s="86">
        <v>43387.5</v>
      </c>
      <c r="C28833" s="87">
        <v>43387</v>
      </c>
      <c r="D28833" s="85">
        <v>8</v>
      </c>
      <c r="E28833" s="86">
        <v>43387.333333333336</v>
      </c>
      <c r="F28833" s="88" t="s">
        <v>378</v>
      </c>
      <c r="G28833" s="89" t="s">
        <v>379</v>
      </c>
      <c r="J28833" s="94">
        <v>176</v>
      </c>
      <c r="K28833" s="94">
        <v>172</v>
      </c>
      <c r="P28833" s="94">
        <v>176</v>
      </c>
      <c r="Q28833" s="94">
        <v>172</v>
      </c>
      <c r="V28833" s="94">
        <v>176</v>
      </c>
      <c r="AN28833" s="94">
        <v>176</v>
      </c>
      <c r="AS28833" s="94">
        <v>11</v>
      </c>
      <c r="AT28833" s="94">
        <v>161</v>
      </c>
    </row>
    <row r="28834" spans="1:46">
      <c r="A28834" s="85" t="s">
        <v>62</v>
      </c>
      <c r="B28834" s="86">
        <v>43387.541666666664</v>
      </c>
      <c r="C28834" s="87">
        <v>43387</v>
      </c>
      <c r="D28834" s="85">
        <v>9</v>
      </c>
      <c r="E28834" s="86">
        <v>43387.375</v>
      </c>
      <c r="F28834" s="88" t="s">
        <v>378</v>
      </c>
      <c r="G28834" s="89" t="s">
        <v>379</v>
      </c>
      <c r="J28834" s="94">
        <v>180</v>
      </c>
      <c r="K28834" s="94">
        <v>174</v>
      </c>
      <c r="P28834" s="94">
        <v>180</v>
      </c>
      <c r="Q28834" s="94">
        <v>174</v>
      </c>
      <c r="V28834" s="94">
        <v>180</v>
      </c>
      <c r="AN28834" s="94">
        <v>180</v>
      </c>
      <c r="AS28834" s="94">
        <v>11</v>
      </c>
      <c r="AT28834" s="94">
        <v>163</v>
      </c>
    </row>
    <row r="28835" spans="1:46">
      <c r="A28835" s="85" t="s">
        <v>62</v>
      </c>
      <c r="B28835" s="86">
        <v>43387.583333333336</v>
      </c>
      <c r="C28835" s="87">
        <v>43387</v>
      </c>
      <c r="D28835" s="85">
        <v>10</v>
      </c>
      <c r="E28835" s="86">
        <v>43387.416666666664</v>
      </c>
      <c r="F28835" s="88" t="s">
        <v>378</v>
      </c>
      <c r="G28835" s="89" t="s">
        <v>379</v>
      </c>
      <c r="J28835" s="94">
        <v>179</v>
      </c>
      <c r="K28835" s="94">
        <v>176</v>
      </c>
      <c r="P28835" s="94">
        <v>179</v>
      </c>
      <c r="Q28835" s="94">
        <v>176</v>
      </c>
      <c r="V28835" s="94">
        <v>179</v>
      </c>
      <c r="AN28835" s="94">
        <v>179</v>
      </c>
      <c r="AS28835" s="94">
        <v>12</v>
      </c>
      <c r="AT28835" s="94">
        <v>164</v>
      </c>
    </row>
    <row r="28836" spans="1:46">
      <c r="A28836" s="85" t="s">
        <v>62</v>
      </c>
      <c r="B28836" s="86">
        <v>43387.625</v>
      </c>
      <c r="C28836" s="87">
        <v>43387</v>
      </c>
      <c r="D28836" s="85">
        <v>11</v>
      </c>
      <c r="E28836" s="86">
        <v>43387.458333333336</v>
      </c>
      <c r="F28836" s="88" t="s">
        <v>378</v>
      </c>
      <c r="G28836" s="89" t="s">
        <v>379</v>
      </c>
      <c r="J28836" s="94">
        <v>179</v>
      </c>
      <c r="K28836" s="94">
        <v>174</v>
      </c>
      <c r="P28836" s="94">
        <v>179</v>
      </c>
      <c r="Q28836" s="94">
        <v>174</v>
      </c>
      <c r="V28836" s="94">
        <v>179</v>
      </c>
      <c r="AN28836" s="94">
        <v>179</v>
      </c>
      <c r="AS28836" s="94">
        <v>4</v>
      </c>
      <c r="AT28836" s="94">
        <v>170</v>
      </c>
    </row>
    <row r="28837" spans="1:46">
      <c r="A28837" s="85" t="s">
        <v>62</v>
      </c>
      <c r="B28837" s="86">
        <v>43387.666666666664</v>
      </c>
      <c r="C28837" s="87">
        <v>43387</v>
      </c>
      <c r="D28837" s="85">
        <v>12</v>
      </c>
      <c r="E28837" s="86">
        <v>43387.5</v>
      </c>
      <c r="F28837" s="88" t="s">
        <v>378</v>
      </c>
      <c r="G28837" s="89" t="s">
        <v>379</v>
      </c>
      <c r="J28837" s="94">
        <v>180</v>
      </c>
      <c r="K28837" s="94">
        <v>177</v>
      </c>
      <c r="P28837" s="94">
        <v>180</v>
      </c>
      <c r="Q28837" s="94">
        <v>177</v>
      </c>
      <c r="V28837" s="94">
        <v>180</v>
      </c>
      <c r="AN28837" s="94">
        <v>180</v>
      </c>
      <c r="AS28837" s="94">
        <v>5</v>
      </c>
      <c r="AT28837" s="94">
        <v>172</v>
      </c>
    </row>
    <row r="28838" spans="1:46">
      <c r="A28838" s="85" t="s">
        <v>62</v>
      </c>
      <c r="B28838" s="86">
        <v>43387.708333333336</v>
      </c>
      <c r="C28838" s="87">
        <v>43387</v>
      </c>
      <c r="D28838" s="85">
        <v>13</v>
      </c>
      <c r="E28838" s="86">
        <v>43387.541666666664</v>
      </c>
      <c r="F28838" s="88" t="s">
        <v>378</v>
      </c>
      <c r="G28838" s="89" t="s">
        <v>379</v>
      </c>
      <c r="J28838" s="94">
        <v>180</v>
      </c>
      <c r="K28838" s="94">
        <v>175</v>
      </c>
      <c r="P28838" s="94">
        <v>180</v>
      </c>
      <c r="Q28838" s="94">
        <v>175</v>
      </c>
      <c r="V28838" s="94">
        <v>180</v>
      </c>
      <c r="AN28838" s="94">
        <v>180</v>
      </c>
      <c r="AS28838" s="94">
        <v>6</v>
      </c>
      <c r="AT28838" s="94">
        <v>169</v>
      </c>
    </row>
    <row r="28839" spans="1:46">
      <c r="A28839" s="85" t="s">
        <v>62</v>
      </c>
      <c r="B28839" s="86">
        <v>43387.75</v>
      </c>
      <c r="C28839" s="87">
        <v>43387</v>
      </c>
      <c r="D28839" s="85">
        <v>14</v>
      </c>
      <c r="E28839" s="86">
        <v>43387.583333333336</v>
      </c>
      <c r="F28839" s="88" t="s">
        <v>378</v>
      </c>
      <c r="G28839" s="89" t="s">
        <v>379</v>
      </c>
      <c r="J28839" s="94">
        <v>178</v>
      </c>
      <c r="K28839" s="94">
        <v>175</v>
      </c>
      <c r="P28839" s="94">
        <v>178</v>
      </c>
      <c r="Q28839" s="94">
        <v>175</v>
      </c>
      <c r="V28839" s="94">
        <v>178</v>
      </c>
      <c r="AN28839" s="94">
        <v>178</v>
      </c>
      <c r="AS28839" s="94">
        <v>12</v>
      </c>
      <c r="AT28839" s="94">
        <v>163</v>
      </c>
    </row>
    <row r="28840" spans="1:46">
      <c r="A28840" s="85" t="s">
        <v>62</v>
      </c>
      <c r="B28840" s="86">
        <v>43387.791666666664</v>
      </c>
      <c r="C28840" s="87">
        <v>43387</v>
      </c>
      <c r="D28840" s="85">
        <v>15</v>
      </c>
      <c r="E28840" s="86">
        <v>43387.625</v>
      </c>
      <c r="F28840" s="88" t="s">
        <v>378</v>
      </c>
      <c r="G28840" s="89" t="s">
        <v>379</v>
      </c>
      <c r="J28840" s="94">
        <v>180</v>
      </c>
      <c r="K28840" s="94">
        <v>174</v>
      </c>
      <c r="P28840" s="94">
        <v>180</v>
      </c>
      <c r="Q28840" s="94">
        <v>174</v>
      </c>
      <c r="V28840" s="94">
        <v>180</v>
      </c>
      <c r="AN28840" s="94">
        <v>180</v>
      </c>
      <c r="AS28840" s="94">
        <v>13</v>
      </c>
      <c r="AT28840" s="94">
        <v>161</v>
      </c>
    </row>
    <row r="28841" spans="1:46">
      <c r="A28841" s="85" t="s">
        <v>62</v>
      </c>
      <c r="B28841" s="86">
        <v>43387.833333333336</v>
      </c>
      <c r="C28841" s="87">
        <v>43387</v>
      </c>
      <c r="D28841" s="85">
        <v>16</v>
      </c>
      <c r="E28841" s="86">
        <v>43387.666666666664</v>
      </c>
      <c r="F28841" s="88" t="s">
        <v>378</v>
      </c>
      <c r="G28841" s="89" t="s">
        <v>379</v>
      </c>
      <c r="J28841" s="94">
        <v>180</v>
      </c>
      <c r="K28841" s="94">
        <v>174</v>
      </c>
      <c r="P28841" s="94">
        <v>180</v>
      </c>
      <c r="Q28841" s="94">
        <v>174</v>
      </c>
      <c r="V28841" s="94">
        <v>180</v>
      </c>
      <c r="AN28841" s="94">
        <v>180</v>
      </c>
      <c r="AS28841" s="94">
        <v>15</v>
      </c>
      <c r="AT28841" s="94">
        <v>159</v>
      </c>
    </row>
    <row r="28842" spans="1:46">
      <c r="A28842" s="85" t="s">
        <v>62</v>
      </c>
      <c r="B28842" s="86">
        <v>43387.875</v>
      </c>
      <c r="C28842" s="87">
        <v>43387</v>
      </c>
      <c r="D28842" s="85">
        <v>17</v>
      </c>
      <c r="E28842" s="86">
        <v>43387.708333333336</v>
      </c>
      <c r="F28842" s="88" t="s">
        <v>378</v>
      </c>
      <c r="G28842" s="89" t="s">
        <v>379</v>
      </c>
      <c r="J28842" s="94">
        <v>179</v>
      </c>
      <c r="K28842" s="94">
        <v>177</v>
      </c>
      <c r="P28842" s="94">
        <v>179</v>
      </c>
      <c r="Q28842" s="94">
        <v>177</v>
      </c>
      <c r="V28842" s="94">
        <v>179</v>
      </c>
      <c r="AN28842" s="94">
        <v>179</v>
      </c>
      <c r="AS28842" s="94">
        <v>18</v>
      </c>
      <c r="AT28842" s="94">
        <v>159</v>
      </c>
    </row>
    <row r="28843" spans="1:46">
      <c r="A28843" s="85" t="s">
        <v>62</v>
      </c>
      <c r="B28843" s="86">
        <v>43387.916666666664</v>
      </c>
      <c r="C28843" s="87">
        <v>43387</v>
      </c>
      <c r="D28843" s="85">
        <v>18</v>
      </c>
      <c r="E28843" s="86">
        <v>43387.75</v>
      </c>
      <c r="F28843" s="88" t="s">
        <v>378</v>
      </c>
      <c r="G28843" s="89" t="s">
        <v>379</v>
      </c>
      <c r="J28843" s="94">
        <v>178</v>
      </c>
      <c r="K28843" s="94">
        <v>172</v>
      </c>
      <c r="P28843" s="94">
        <v>178</v>
      </c>
      <c r="Q28843" s="94">
        <v>172</v>
      </c>
      <c r="V28843" s="94">
        <v>178</v>
      </c>
      <c r="AN28843" s="94">
        <v>178</v>
      </c>
      <c r="AS28843" s="94">
        <v>23</v>
      </c>
      <c r="AT28843" s="94">
        <v>149</v>
      </c>
    </row>
    <row r="28844" spans="1:46">
      <c r="A28844" s="85" t="s">
        <v>62</v>
      </c>
      <c r="B28844" s="86">
        <v>43387.958333333336</v>
      </c>
      <c r="C28844" s="87">
        <v>43387</v>
      </c>
      <c r="D28844" s="85">
        <v>19</v>
      </c>
      <c r="E28844" s="86">
        <v>43387.791666666664</v>
      </c>
      <c r="F28844" s="88" t="s">
        <v>378</v>
      </c>
      <c r="G28844" s="89" t="s">
        <v>379</v>
      </c>
      <c r="J28844" s="94">
        <v>176</v>
      </c>
      <c r="K28844" s="94">
        <v>171</v>
      </c>
      <c r="P28844" s="94">
        <v>176</v>
      </c>
      <c r="Q28844" s="94">
        <v>171</v>
      </c>
      <c r="V28844" s="94">
        <v>176</v>
      </c>
      <c r="AN28844" s="94">
        <v>176</v>
      </c>
      <c r="AS28844" s="94">
        <v>32</v>
      </c>
      <c r="AT28844" s="94">
        <v>139</v>
      </c>
    </row>
    <row r="28845" spans="1:46">
      <c r="A28845" s="85" t="s">
        <v>62</v>
      </c>
      <c r="B28845" s="86">
        <v>43388</v>
      </c>
      <c r="C28845" s="87">
        <v>43387</v>
      </c>
      <c r="D28845" s="85">
        <v>20</v>
      </c>
      <c r="E28845" s="86">
        <v>43387.833333333336</v>
      </c>
      <c r="F28845" s="88" t="s">
        <v>378</v>
      </c>
      <c r="G28845" s="89" t="s">
        <v>379</v>
      </c>
      <c r="J28845" s="94">
        <v>180</v>
      </c>
      <c r="K28845" s="94">
        <v>176</v>
      </c>
      <c r="P28845" s="94">
        <v>180</v>
      </c>
      <c r="Q28845" s="94">
        <v>176</v>
      </c>
      <c r="V28845" s="94">
        <v>180</v>
      </c>
      <c r="AN28845" s="94">
        <v>180</v>
      </c>
      <c r="AS28845" s="94">
        <v>55</v>
      </c>
      <c r="AT28845" s="94">
        <v>121</v>
      </c>
    </row>
    <row r="28846" spans="1:46">
      <c r="A28846" s="85" t="s">
        <v>62</v>
      </c>
      <c r="B28846" s="86">
        <v>43388.041666666664</v>
      </c>
      <c r="C28846" s="87">
        <v>43387</v>
      </c>
      <c r="D28846" s="85">
        <v>21</v>
      </c>
      <c r="E28846" s="86">
        <v>43387.875</v>
      </c>
      <c r="F28846" s="88" t="s">
        <v>378</v>
      </c>
      <c r="G28846" s="89" t="s">
        <v>379</v>
      </c>
      <c r="J28846" s="94">
        <v>180</v>
      </c>
      <c r="K28846" s="94">
        <v>174</v>
      </c>
      <c r="P28846" s="94">
        <v>180</v>
      </c>
      <c r="Q28846" s="94">
        <v>174</v>
      </c>
      <c r="V28846" s="94">
        <v>180</v>
      </c>
      <c r="AN28846" s="94">
        <v>180</v>
      </c>
      <c r="AS28846" s="94">
        <v>57</v>
      </c>
      <c r="AT28846" s="94">
        <v>117</v>
      </c>
    </row>
    <row r="28847" spans="1:46">
      <c r="A28847" s="85" t="s">
        <v>62</v>
      </c>
      <c r="B28847" s="86">
        <v>43388.083333333336</v>
      </c>
      <c r="C28847" s="87">
        <v>43387</v>
      </c>
      <c r="D28847" s="85">
        <v>22</v>
      </c>
      <c r="E28847" s="86">
        <v>43387.916666666664</v>
      </c>
      <c r="F28847" s="88" t="s">
        <v>378</v>
      </c>
      <c r="G28847" s="89" t="s">
        <v>379</v>
      </c>
      <c r="J28847" s="94">
        <v>179</v>
      </c>
      <c r="K28847" s="94">
        <v>176</v>
      </c>
      <c r="P28847" s="94">
        <v>179</v>
      </c>
      <c r="Q28847" s="94">
        <v>176</v>
      </c>
      <c r="V28847" s="94">
        <v>179</v>
      </c>
      <c r="AN28847" s="94">
        <v>179</v>
      </c>
      <c r="AS28847" s="94">
        <v>55</v>
      </c>
      <c r="AT28847" s="94">
        <v>121</v>
      </c>
    </row>
    <row r="28848" spans="1:46">
      <c r="A28848" s="85" t="s">
        <v>62</v>
      </c>
      <c r="B28848" s="86">
        <v>43388.125</v>
      </c>
      <c r="C28848" s="87">
        <v>43387</v>
      </c>
      <c r="D28848" s="85">
        <v>23</v>
      </c>
      <c r="E28848" s="86">
        <v>43387.958333333336</v>
      </c>
      <c r="F28848" s="88" t="s">
        <v>378</v>
      </c>
      <c r="G28848" s="89" t="s">
        <v>379</v>
      </c>
      <c r="J28848" s="94">
        <v>179</v>
      </c>
      <c r="K28848" s="94">
        <v>175</v>
      </c>
      <c r="P28848" s="94">
        <v>179</v>
      </c>
      <c r="Q28848" s="94">
        <v>175</v>
      </c>
      <c r="V28848" s="94">
        <v>179</v>
      </c>
      <c r="AN28848" s="94">
        <v>179</v>
      </c>
      <c r="AS28848" s="94">
        <v>50</v>
      </c>
      <c r="AT28848" s="94">
        <v>125</v>
      </c>
    </row>
    <row r="28849" spans="1:46">
      <c r="A28849" s="85" t="s">
        <v>62</v>
      </c>
      <c r="B28849" s="86">
        <v>43388.166666666664</v>
      </c>
      <c r="C28849" s="87">
        <v>43387</v>
      </c>
      <c r="D28849" s="85">
        <v>24</v>
      </c>
      <c r="E28849" s="86">
        <v>43388</v>
      </c>
      <c r="F28849" s="88" t="s">
        <v>378</v>
      </c>
      <c r="G28849" s="89" t="s">
        <v>379</v>
      </c>
      <c r="J28849" s="94">
        <v>179</v>
      </c>
      <c r="K28849" s="94">
        <v>175</v>
      </c>
      <c r="P28849" s="94">
        <v>179</v>
      </c>
      <c r="Q28849" s="94">
        <v>175</v>
      </c>
      <c r="V28849" s="94">
        <v>179</v>
      </c>
      <c r="AN28849" s="94">
        <v>179</v>
      </c>
      <c r="AS28849" s="94">
        <v>54</v>
      </c>
      <c r="AT28849" s="94">
        <v>121</v>
      </c>
    </row>
    <row r="28850" spans="1:46">
      <c r="A28850" s="85" t="s">
        <v>62</v>
      </c>
      <c r="B28850" s="86">
        <v>43388.208333333336</v>
      </c>
      <c r="C28850" s="87">
        <v>43388</v>
      </c>
      <c r="D28850" s="85">
        <v>1</v>
      </c>
      <c r="E28850" s="86">
        <v>43388.041666666664</v>
      </c>
      <c r="F28850" s="88" t="s">
        <v>378</v>
      </c>
      <c r="G28850" s="89" t="s">
        <v>379</v>
      </c>
      <c r="J28850" s="94">
        <v>180</v>
      </c>
      <c r="K28850" s="94">
        <v>175</v>
      </c>
      <c r="P28850" s="94">
        <v>180</v>
      </c>
      <c r="Q28850" s="94">
        <v>175</v>
      </c>
      <c r="V28850" s="94">
        <v>180</v>
      </c>
      <c r="AN28850" s="94">
        <v>180</v>
      </c>
      <c r="AS28850" s="94">
        <v>56</v>
      </c>
      <c r="AT28850" s="94">
        <v>119</v>
      </c>
    </row>
    <row r="28851" spans="1:46">
      <c r="A28851" s="85" t="s">
        <v>62</v>
      </c>
      <c r="B28851" s="86">
        <v>43388.25</v>
      </c>
      <c r="C28851" s="87">
        <v>43388</v>
      </c>
      <c r="D28851" s="85">
        <v>2</v>
      </c>
      <c r="E28851" s="86">
        <v>43388.083333333336</v>
      </c>
      <c r="F28851" s="88" t="s">
        <v>378</v>
      </c>
      <c r="G28851" s="89" t="s">
        <v>379</v>
      </c>
      <c r="J28851" s="94">
        <v>180</v>
      </c>
      <c r="K28851" s="94">
        <v>174</v>
      </c>
      <c r="P28851" s="94">
        <v>180</v>
      </c>
      <c r="Q28851" s="94">
        <v>174</v>
      </c>
      <c r="V28851" s="94">
        <v>180</v>
      </c>
      <c r="AN28851" s="94">
        <v>180</v>
      </c>
      <c r="AS28851" s="94">
        <v>52</v>
      </c>
      <c r="AT28851" s="94">
        <v>122</v>
      </c>
    </row>
    <row r="28852" spans="1:46">
      <c r="A28852" s="85" t="s">
        <v>62</v>
      </c>
      <c r="B28852" s="86">
        <v>43388.291666666664</v>
      </c>
      <c r="C28852" s="87">
        <v>43388</v>
      </c>
      <c r="D28852" s="85">
        <v>3</v>
      </c>
      <c r="E28852" s="86">
        <v>43388.125</v>
      </c>
      <c r="F28852" s="88" t="s">
        <v>378</v>
      </c>
      <c r="G28852" s="89" t="s">
        <v>379</v>
      </c>
      <c r="J28852" s="94">
        <v>179</v>
      </c>
      <c r="K28852" s="94">
        <v>175</v>
      </c>
      <c r="P28852" s="94">
        <v>179</v>
      </c>
      <c r="Q28852" s="94">
        <v>175</v>
      </c>
      <c r="V28852" s="94">
        <v>179</v>
      </c>
      <c r="AN28852" s="94">
        <v>179</v>
      </c>
      <c r="AS28852" s="94">
        <v>51</v>
      </c>
      <c r="AT28852" s="94">
        <v>124</v>
      </c>
    </row>
    <row r="28853" spans="1:46">
      <c r="A28853" s="85" t="s">
        <v>62</v>
      </c>
      <c r="B28853" s="86">
        <v>43388.333333333336</v>
      </c>
      <c r="C28853" s="87">
        <v>43388</v>
      </c>
      <c r="D28853" s="85">
        <v>4</v>
      </c>
      <c r="E28853" s="86">
        <v>43388.166666666664</v>
      </c>
      <c r="F28853" s="88" t="s">
        <v>378</v>
      </c>
      <c r="G28853" s="89" t="s">
        <v>379</v>
      </c>
      <c r="J28853" s="94">
        <v>179</v>
      </c>
      <c r="K28853" s="94">
        <v>175</v>
      </c>
      <c r="P28853" s="94">
        <v>179</v>
      </c>
      <c r="Q28853" s="94">
        <v>175</v>
      </c>
      <c r="V28853" s="94">
        <v>179</v>
      </c>
      <c r="AN28853" s="94">
        <v>179</v>
      </c>
      <c r="AS28853" s="94">
        <v>50</v>
      </c>
      <c r="AT28853" s="94">
        <v>125</v>
      </c>
    </row>
    <row r="28854" spans="1:46">
      <c r="A28854" s="85" t="s">
        <v>62</v>
      </c>
      <c r="B28854" s="86">
        <v>43388.375</v>
      </c>
      <c r="C28854" s="87">
        <v>43388</v>
      </c>
      <c r="D28854" s="85">
        <v>5</v>
      </c>
      <c r="E28854" s="86">
        <v>43388.208333333336</v>
      </c>
      <c r="F28854" s="88" t="s">
        <v>378</v>
      </c>
      <c r="G28854" s="89" t="s">
        <v>379</v>
      </c>
      <c r="J28854" s="94">
        <v>182</v>
      </c>
      <c r="K28854" s="94">
        <v>176</v>
      </c>
      <c r="P28854" s="94">
        <v>182</v>
      </c>
      <c r="Q28854" s="94">
        <v>176</v>
      </c>
      <c r="V28854" s="94">
        <v>182</v>
      </c>
      <c r="AN28854" s="94">
        <v>182</v>
      </c>
      <c r="AS28854" s="94">
        <v>53</v>
      </c>
      <c r="AT28854" s="94">
        <v>123</v>
      </c>
    </row>
    <row r="28855" spans="1:46">
      <c r="A28855" s="85" t="s">
        <v>62</v>
      </c>
      <c r="B28855" s="86">
        <v>43388.416666666664</v>
      </c>
      <c r="C28855" s="87">
        <v>43388</v>
      </c>
      <c r="D28855" s="85">
        <v>6</v>
      </c>
      <c r="E28855" s="86">
        <v>43388.25</v>
      </c>
      <c r="F28855" s="88" t="s">
        <v>378</v>
      </c>
      <c r="G28855" s="89" t="s">
        <v>379</v>
      </c>
      <c r="J28855" s="94">
        <v>179</v>
      </c>
      <c r="K28855" s="94">
        <v>174</v>
      </c>
      <c r="P28855" s="94">
        <v>179</v>
      </c>
      <c r="Q28855" s="94">
        <v>174</v>
      </c>
      <c r="V28855" s="94">
        <v>179</v>
      </c>
      <c r="AN28855" s="94">
        <v>179</v>
      </c>
      <c r="AS28855" s="94">
        <v>60</v>
      </c>
      <c r="AT28855" s="94">
        <v>114</v>
      </c>
    </row>
    <row r="28856" spans="1:46">
      <c r="A28856" s="85" t="s">
        <v>62</v>
      </c>
      <c r="B28856" s="86">
        <v>43388.458333333336</v>
      </c>
      <c r="C28856" s="87">
        <v>43388</v>
      </c>
      <c r="D28856" s="85">
        <v>7</v>
      </c>
      <c r="E28856" s="86">
        <v>43388.291666666664</v>
      </c>
      <c r="F28856" s="88" t="s">
        <v>378</v>
      </c>
      <c r="G28856" s="89" t="s">
        <v>379</v>
      </c>
      <c r="J28856" s="94">
        <v>181</v>
      </c>
      <c r="K28856" s="94">
        <v>177</v>
      </c>
      <c r="P28856" s="94">
        <v>181</v>
      </c>
      <c r="Q28856" s="94">
        <v>177</v>
      </c>
      <c r="V28856" s="94">
        <v>181</v>
      </c>
      <c r="AN28856" s="94">
        <v>181</v>
      </c>
      <c r="AS28856" s="94">
        <v>58</v>
      </c>
      <c r="AT28856" s="94">
        <v>119</v>
      </c>
    </row>
    <row r="28857" spans="1:46">
      <c r="A28857" s="85" t="s">
        <v>62</v>
      </c>
      <c r="B28857" s="86">
        <v>43388.5</v>
      </c>
      <c r="C28857" s="87">
        <v>43388</v>
      </c>
      <c r="D28857" s="85">
        <v>8</v>
      </c>
      <c r="E28857" s="86">
        <v>43388.333333333336</v>
      </c>
      <c r="F28857" s="88" t="s">
        <v>378</v>
      </c>
      <c r="G28857" s="89" t="s">
        <v>379</v>
      </c>
      <c r="J28857" s="94">
        <v>179</v>
      </c>
      <c r="K28857" s="94">
        <v>175</v>
      </c>
      <c r="P28857" s="94">
        <v>179</v>
      </c>
      <c r="Q28857" s="94">
        <v>175</v>
      </c>
      <c r="V28857" s="94">
        <v>179</v>
      </c>
      <c r="AN28857" s="94">
        <v>179</v>
      </c>
      <c r="AS28857" s="94">
        <v>52</v>
      </c>
      <c r="AT28857" s="94">
        <v>123</v>
      </c>
    </row>
    <row r="28858" spans="1:46">
      <c r="A28858" s="85" t="s">
        <v>62</v>
      </c>
      <c r="B28858" s="86">
        <v>43388.541666666664</v>
      </c>
      <c r="C28858" s="87">
        <v>43388</v>
      </c>
      <c r="D28858" s="85">
        <v>9</v>
      </c>
      <c r="E28858" s="86">
        <v>43388.375</v>
      </c>
      <c r="F28858" s="88" t="s">
        <v>378</v>
      </c>
      <c r="G28858" s="89" t="s">
        <v>379</v>
      </c>
      <c r="J28858" s="94">
        <v>179</v>
      </c>
      <c r="K28858" s="94">
        <v>173</v>
      </c>
      <c r="P28858" s="94">
        <v>179</v>
      </c>
      <c r="Q28858" s="94">
        <v>173</v>
      </c>
      <c r="V28858" s="94">
        <v>179</v>
      </c>
      <c r="AN28858" s="94">
        <v>179</v>
      </c>
      <c r="AS28858" s="94">
        <v>39</v>
      </c>
      <c r="AT28858" s="94">
        <v>134</v>
      </c>
    </row>
    <row r="28859" spans="1:46">
      <c r="A28859" s="85" t="s">
        <v>62</v>
      </c>
      <c r="B28859" s="86">
        <v>43388.583333333336</v>
      </c>
      <c r="C28859" s="87">
        <v>43388</v>
      </c>
      <c r="D28859" s="85">
        <v>10</v>
      </c>
      <c r="E28859" s="86">
        <v>43388.416666666664</v>
      </c>
      <c r="F28859" s="88" t="s">
        <v>378</v>
      </c>
      <c r="G28859" s="89" t="s">
        <v>379</v>
      </c>
      <c r="J28859" s="94">
        <v>180</v>
      </c>
      <c r="K28859" s="94">
        <v>175</v>
      </c>
      <c r="P28859" s="94">
        <v>180</v>
      </c>
      <c r="Q28859" s="94">
        <v>175</v>
      </c>
      <c r="V28859" s="94">
        <v>180</v>
      </c>
      <c r="AN28859" s="94">
        <v>180</v>
      </c>
      <c r="AS28859" s="94">
        <v>38</v>
      </c>
      <c r="AT28859" s="94">
        <v>137</v>
      </c>
    </row>
    <row r="28860" spans="1:46">
      <c r="A28860" s="85" t="s">
        <v>62</v>
      </c>
      <c r="B28860" s="86">
        <v>43388.625</v>
      </c>
      <c r="C28860" s="87">
        <v>43388</v>
      </c>
      <c r="D28860" s="85">
        <v>11</v>
      </c>
      <c r="E28860" s="86">
        <v>43388.458333333336</v>
      </c>
      <c r="F28860" s="88" t="s">
        <v>378</v>
      </c>
      <c r="G28860" s="89" t="s">
        <v>379</v>
      </c>
      <c r="J28860" s="94">
        <v>179</v>
      </c>
      <c r="K28860" s="94">
        <v>177</v>
      </c>
      <c r="P28860" s="94">
        <v>179</v>
      </c>
      <c r="Q28860" s="94">
        <v>177</v>
      </c>
      <c r="V28860" s="94">
        <v>179</v>
      </c>
      <c r="AN28860" s="94">
        <v>179</v>
      </c>
      <c r="AS28860" s="94">
        <v>37</v>
      </c>
      <c r="AT28860" s="94">
        <v>140</v>
      </c>
    </row>
    <row r="28861" spans="1:46">
      <c r="A28861" s="85" t="s">
        <v>62</v>
      </c>
      <c r="B28861" s="86">
        <v>43388.666666666664</v>
      </c>
      <c r="C28861" s="87">
        <v>43388</v>
      </c>
      <c r="D28861" s="85">
        <v>12</v>
      </c>
      <c r="E28861" s="86">
        <v>43388.5</v>
      </c>
      <c r="F28861" s="88" t="s">
        <v>378</v>
      </c>
      <c r="G28861" s="89" t="s">
        <v>379</v>
      </c>
      <c r="J28861" s="94">
        <v>179</v>
      </c>
      <c r="K28861" s="94">
        <v>173</v>
      </c>
      <c r="P28861" s="94">
        <v>179</v>
      </c>
      <c r="Q28861" s="94">
        <v>173</v>
      </c>
      <c r="V28861" s="94">
        <v>179</v>
      </c>
      <c r="AN28861" s="94">
        <v>179</v>
      </c>
      <c r="AS28861" s="94">
        <v>34</v>
      </c>
      <c r="AT28861" s="94">
        <v>139</v>
      </c>
    </row>
    <row r="28862" spans="1:46">
      <c r="A28862" s="85" t="s">
        <v>62</v>
      </c>
      <c r="B28862" s="86">
        <v>43388.708333333336</v>
      </c>
      <c r="C28862" s="87">
        <v>43388</v>
      </c>
      <c r="D28862" s="85">
        <v>13</v>
      </c>
      <c r="E28862" s="86">
        <v>43388.541666666664</v>
      </c>
      <c r="F28862" s="88" t="s">
        <v>378</v>
      </c>
      <c r="G28862" s="89" t="s">
        <v>379</v>
      </c>
      <c r="J28862" s="94">
        <v>181</v>
      </c>
      <c r="K28862" s="94">
        <v>176</v>
      </c>
      <c r="P28862" s="94">
        <v>181</v>
      </c>
      <c r="Q28862" s="94">
        <v>176</v>
      </c>
      <c r="V28862" s="94">
        <v>181</v>
      </c>
      <c r="AN28862" s="94">
        <v>181</v>
      </c>
      <c r="AS28862" s="94">
        <v>39</v>
      </c>
      <c r="AT28862" s="94">
        <v>137</v>
      </c>
    </row>
    <row r="28863" spans="1:46">
      <c r="A28863" s="85" t="s">
        <v>62</v>
      </c>
      <c r="B28863" s="86">
        <v>43388.75</v>
      </c>
      <c r="C28863" s="87">
        <v>43388</v>
      </c>
      <c r="D28863" s="85">
        <v>14</v>
      </c>
      <c r="E28863" s="86">
        <v>43388.583333333336</v>
      </c>
      <c r="F28863" s="88" t="s">
        <v>378</v>
      </c>
      <c r="G28863" s="89" t="s">
        <v>379</v>
      </c>
      <c r="J28863" s="94">
        <v>178</v>
      </c>
      <c r="K28863" s="94">
        <v>175</v>
      </c>
      <c r="P28863" s="94">
        <v>178</v>
      </c>
      <c r="Q28863" s="94">
        <v>175</v>
      </c>
      <c r="V28863" s="94">
        <v>178</v>
      </c>
      <c r="AN28863" s="94">
        <v>178</v>
      </c>
      <c r="AS28863" s="94">
        <v>43</v>
      </c>
      <c r="AT28863" s="94">
        <v>132</v>
      </c>
    </row>
    <row r="28864" spans="1:46">
      <c r="A28864" s="85" t="s">
        <v>62</v>
      </c>
      <c r="B28864" s="86">
        <v>43388.791666666664</v>
      </c>
      <c r="C28864" s="87">
        <v>43388</v>
      </c>
      <c r="D28864" s="85">
        <v>15</v>
      </c>
      <c r="E28864" s="86">
        <v>43388.625</v>
      </c>
      <c r="F28864" s="88" t="s">
        <v>378</v>
      </c>
      <c r="G28864" s="89" t="s">
        <v>379</v>
      </c>
      <c r="J28864" s="94">
        <v>179</v>
      </c>
      <c r="K28864" s="94">
        <v>175</v>
      </c>
      <c r="P28864" s="94">
        <v>179</v>
      </c>
      <c r="Q28864" s="94">
        <v>175</v>
      </c>
      <c r="V28864" s="94">
        <v>179</v>
      </c>
      <c r="AN28864" s="94">
        <v>179</v>
      </c>
      <c r="AS28864" s="94">
        <v>47</v>
      </c>
      <c r="AT28864" s="94">
        <v>128</v>
      </c>
    </row>
    <row r="28865" spans="1:46">
      <c r="A28865" s="85" t="s">
        <v>62</v>
      </c>
      <c r="B28865" s="86">
        <v>43388.833333333336</v>
      </c>
      <c r="C28865" s="87">
        <v>43388</v>
      </c>
      <c r="D28865" s="85">
        <v>16</v>
      </c>
      <c r="E28865" s="86">
        <v>43388.666666666664</v>
      </c>
      <c r="F28865" s="88" t="s">
        <v>378</v>
      </c>
      <c r="G28865" s="89" t="s">
        <v>379</v>
      </c>
      <c r="J28865" s="94">
        <v>180</v>
      </c>
      <c r="K28865" s="94">
        <v>176</v>
      </c>
      <c r="P28865" s="94">
        <v>180</v>
      </c>
      <c r="Q28865" s="94">
        <v>176</v>
      </c>
      <c r="V28865" s="94">
        <v>180</v>
      </c>
      <c r="AN28865" s="94">
        <v>180</v>
      </c>
      <c r="AS28865" s="94">
        <v>43</v>
      </c>
      <c r="AT28865" s="94">
        <v>133</v>
      </c>
    </row>
    <row r="28866" spans="1:46">
      <c r="A28866" s="85" t="s">
        <v>62</v>
      </c>
      <c r="B28866" s="86">
        <v>43388.875</v>
      </c>
      <c r="C28866" s="87">
        <v>43388</v>
      </c>
      <c r="D28866" s="85">
        <v>17</v>
      </c>
      <c r="E28866" s="86">
        <v>43388.708333333336</v>
      </c>
      <c r="F28866" s="88" t="s">
        <v>378</v>
      </c>
      <c r="G28866" s="89" t="s">
        <v>379</v>
      </c>
      <c r="J28866" s="94">
        <v>179</v>
      </c>
      <c r="K28866" s="94">
        <v>176</v>
      </c>
      <c r="P28866" s="94">
        <v>179</v>
      </c>
      <c r="Q28866" s="94">
        <v>176</v>
      </c>
      <c r="V28866" s="94">
        <v>179</v>
      </c>
      <c r="AN28866" s="94">
        <v>179</v>
      </c>
      <c r="AS28866" s="94">
        <v>45</v>
      </c>
      <c r="AT28866" s="94">
        <v>131</v>
      </c>
    </row>
    <row r="28867" spans="1:46">
      <c r="A28867" s="85" t="s">
        <v>62</v>
      </c>
      <c r="B28867" s="86">
        <v>43388.916666666664</v>
      </c>
      <c r="C28867" s="87">
        <v>43388</v>
      </c>
      <c r="D28867" s="85">
        <v>18</v>
      </c>
      <c r="E28867" s="86">
        <v>43388.75</v>
      </c>
      <c r="F28867" s="88" t="s">
        <v>378</v>
      </c>
      <c r="G28867" s="89" t="s">
        <v>379</v>
      </c>
      <c r="J28867" s="94">
        <v>180</v>
      </c>
      <c r="K28867" s="94">
        <v>174</v>
      </c>
      <c r="P28867" s="94">
        <v>180</v>
      </c>
      <c r="Q28867" s="94">
        <v>174</v>
      </c>
      <c r="V28867" s="94">
        <v>180</v>
      </c>
      <c r="AN28867" s="94">
        <v>180</v>
      </c>
      <c r="AS28867" s="94">
        <v>47</v>
      </c>
      <c r="AT28867" s="94">
        <v>127</v>
      </c>
    </row>
    <row r="28868" spans="1:46">
      <c r="A28868" s="85" t="s">
        <v>62</v>
      </c>
      <c r="B28868" s="86">
        <v>43388.958333333336</v>
      </c>
      <c r="C28868" s="87">
        <v>43388</v>
      </c>
      <c r="D28868" s="85">
        <v>19</v>
      </c>
      <c r="E28868" s="86">
        <v>43388.791666666664</v>
      </c>
      <c r="F28868" s="88" t="s">
        <v>378</v>
      </c>
      <c r="G28868" s="89" t="s">
        <v>379</v>
      </c>
      <c r="J28868" s="94">
        <v>180</v>
      </c>
      <c r="K28868" s="94">
        <v>175</v>
      </c>
      <c r="P28868" s="94">
        <v>180</v>
      </c>
      <c r="Q28868" s="94">
        <v>175</v>
      </c>
      <c r="V28868" s="94">
        <v>180</v>
      </c>
      <c r="AN28868" s="94">
        <v>180</v>
      </c>
      <c r="AS28868" s="94">
        <v>51</v>
      </c>
      <c r="AT28868" s="94">
        <v>124</v>
      </c>
    </row>
    <row r="28869" spans="1:46">
      <c r="A28869" s="85" t="s">
        <v>62</v>
      </c>
      <c r="B28869" s="86">
        <v>43389</v>
      </c>
      <c r="C28869" s="87">
        <v>43388</v>
      </c>
      <c r="D28869" s="85">
        <v>20</v>
      </c>
      <c r="E28869" s="86">
        <v>43388.833333333336</v>
      </c>
      <c r="F28869" s="88" t="s">
        <v>378</v>
      </c>
      <c r="G28869" s="89" t="s">
        <v>379</v>
      </c>
      <c r="J28869" s="94">
        <v>179</v>
      </c>
      <c r="K28869" s="94">
        <v>175</v>
      </c>
      <c r="P28869" s="94">
        <v>179</v>
      </c>
      <c r="Q28869" s="94">
        <v>175</v>
      </c>
      <c r="V28869" s="94">
        <v>179</v>
      </c>
      <c r="AN28869" s="94">
        <v>179</v>
      </c>
      <c r="AS28869" s="94">
        <v>51</v>
      </c>
      <c r="AT28869" s="94">
        <v>124</v>
      </c>
    </row>
    <row r="28870" spans="1:46">
      <c r="A28870" s="85" t="s">
        <v>62</v>
      </c>
      <c r="B28870" s="86">
        <v>43389.041666666664</v>
      </c>
      <c r="C28870" s="87">
        <v>43388</v>
      </c>
      <c r="D28870" s="85">
        <v>21</v>
      </c>
      <c r="E28870" s="86">
        <v>43388.875</v>
      </c>
      <c r="F28870" s="88" t="s">
        <v>378</v>
      </c>
      <c r="G28870" s="89" t="s">
        <v>379</v>
      </c>
      <c r="J28870" s="94">
        <v>178</v>
      </c>
      <c r="K28870" s="94">
        <v>174</v>
      </c>
      <c r="P28870" s="94">
        <v>178</v>
      </c>
      <c r="Q28870" s="94">
        <v>174</v>
      </c>
      <c r="V28870" s="94">
        <v>178</v>
      </c>
      <c r="AN28870" s="94">
        <v>178</v>
      </c>
      <c r="AS28870" s="94">
        <v>45</v>
      </c>
      <c r="AT28870" s="94">
        <v>129</v>
      </c>
    </row>
    <row r="28871" spans="1:46">
      <c r="A28871" s="85" t="s">
        <v>62</v>
      </c>
      <c r="B28871" s="86">
        <v>43389.083333333336</v>
      </c>
      <c r="C28871" s="87">
        <v>43388</v>
      </c>
      <c r="D28871" s="85">
        <v>22</v>
      </c>
      <c r="E28871" s="86">
        <v>43388.916666666664</v>
      </c>
      <c r="F28871" s="88" t="s">
        <v>378</v>
      </c>
      <c r="G28871" s="89" t="s">
        <v>379</v>
      </c>
      <c r="J28871" s="94">
        <v>180</v>
      </c>
      <c r="K28871" s="94">
        <v>175</v>
      </c>
      <c r="P28871" s="94">
        <v>180</v>
      </c>
      <c r="Q28871" s="94">
        <v>175</v>
      </c>
      <c r="V28871" s="94">
        <v>180</v>
      </c>
      <c r="AN28871" s="94">
        <v>180</v>
      </c>
      <c r="AS28871" s="94">
        <v>48</v>
      </c>
      <c r="AT28871" s="94">
        <v>127</v>
      </c>
    </row>
    <row r="28872" spans="1:46">
      <c r="A28872" s="85" t="s">
        <v>62</v>
      </c>
      <c r="B28872" s="86">
        <v>43389.125</v>
      </c>
      <c r="C28872" s="87">
        <v>43388</v>
      </c>
      <c r="D28872" s="85">
        <v>23</v>
      </c>
      <c r="E28872" s="86">
        <v>43388.958333333336</v>
      </c>
      <c r="F28872" s="88" t="s">
        <v>378</v>
      </c>
      <c r="G28872" s="89" t="s">
        <v>379</v>
      </c>
      <c r="J28872" s="94">
        <v>179</v>
      </c>
      <c r="K28872" s="94">
        <v>176</v>
      </c>
      <c r="P28872" s="94">
        <v>179</v>
      </c>
      <c r="Q28872" s="94">
        <v>176</v>
      </c>
      <c r="V28872" s="94">
        <v>179</v>
      </c>
      <c r="AN28872" s="94">
        <v>179</v>
      </c>
      <c r="AS28872" s="94">
        <v>56</v>
      </c>
      <c r="AT28872" s="94">
        <v>120</v>
      </c>
    </row>
    <row r="28873" spans="1:46">
      <c r="A28873" s="85" t="s">
        <v>62</v>
      </c>
      <c r="B28873" s="86">
        <v>43389.166666666664</v>
      </c>
      <c r="C28873" s="87">
        <v>43388</v>
      </c>
      <c r="D28873" s="85">
        <v>24</v>
      </c>
      <c r="E28873" s="86">
        <v>43389</v>
      </c>
      <c r="F28873" s="88" t="s">
        <v>378</v>
      </c>
      <c r="G28873" s="89" t="s">
        <v>379</v>
      </c>
      <c r="J28873" s="94">
        <v>180</v>
      </c>
      <c r="K28873" s="94">
        <v>175</v>
      </c>
      <c r="P28873" s="94">
        <v>180</v>
      </c>
      <c r="Q28873" s="94">
        <v>175</v>
      </c>
      <c r="V28873" s="94">
        <v>180</v>
      </c>
      <c r="AN28873" s="94">
        <v>180</v>
      </c>
      <c r="AS28873" s="94">
        <v>45</v>
      </c>
      <c r="AT28873" s="94">
        <v>130</v>
      </c>
    </row>
    <row r="28874" spans="1:46">
      <c r="A28874" s="85" t="s">
        <v>62</v>
      </c>
      <c r="B28874" s="86">
        <v>43389.208333333336</v>
      </c>
      <c r="C28874" s="87">
        <v>43389</v>
      </c>
      <c r="D28874" s="85">
        <v>1</v>
      </c>
      <c r="E28874" s="86">
        <v>43389.041666666664</v>
      </c>
      <c r="F28874" s="88" t="s">
        <v>378</v>
      </c>
      <c r="G28874" s="89" t="s">
        <v>379</v>
      </c>
      <c r="J28874" s="94">
        <v>180</v>
      </c>
      <c r="K28874" s="94">
        <v>174</v>
      </c>
      <c r="P28874" s="94">
        <v>180</v>
      </c>
      <c r="Q28874" s="94">
        <v>174</v>
      </c>
      <c r="V28874" s="94">
        <v>180</v>
      </c>
      <c r="AN28874" s="94">
        <v>180</v>
      </c>
      <c r="AS28874" s="94">
        <v>52</v>
      </c>
      <c r="AT28874" s="94">
        <v>122</v>
      </c>
    </row>
    <row r="28875" spans="1:46">
      <c r="A28875" s="85" t="s">
        <v>62</v>
      </c>
      <c r="B28875" s="86">
        <v>43389.25</v>
      </c>
      <c r="C28875" s="87">
        <v>43389</v>
      </c>
      <c r="D28875" s="85">
        <v>2</v>
      </c>
      <c r="E28875" s="86">
        <v>43389.083333333336</v>
      </c>
      <c r="F28875" s="88" t="s">
        <v>378</v>
      </c>
      <c r="G28875" s="89" t="s">
        <v>379</v>
      </c>
      <c r="J28875" s="94">
        <v>179</v>
      </c>
      <c r="K28875" s="94">
        <v>175</v>
      </c>
      <c r="P28875" s="94">
        <v>179</v>
      </c>
      <c r="Q28875" s="94">
        <v>175</v>
      </c>
      <c r="V28875" s="94">
        <v>179</v>
      </c>
      <c r="AN28875" s="94">
        <v>179</v>
      </c>
      <c r="AS28875" s="94">
        <v>51</v>
      </c>
      <c r="AT28875" s="94">
        <v>124</v>
      </c>
    </row>
    <row r="28876" spans="1:46">
      <c r="A28876" s="85" t="s">
        <v>62</v>
      </c>
      <c r="B28876" s="86">
        <v>43389.291666666664</v>
      </c>
      <c r="C28876" s="87">
        <v>43389</v>
      </c>
      <c r="D28876" s="85">
        <v>3</v>
      </c>
      <c r="E28876" s="86">
        <v>43389.125</v>
      </c>
      <c r="F28876" s="88" t="s">
        <v>378</v>
      </c>
      <c r="G28876" s="89" t="s">
        <v>379</v>
      </c>
      <c r="J28876" s="94">
        <v>180</v>
      </c>
      <c r="K28876" s="94">
        <v>176</v>
      </c>
      <c r="P28876" s="94">
        <v>180</v>
      </c>
      <c r="Q28876" s="94">
        <v>176</v>
      </c>
      <c r="V28876" s="94">
        <v>180</v>
      </c>
      <c r="AN28876" s="94">
        <v>180</v>
      </c>
      <c r="AS28876" s="94">
        <v>54</v>
      </c>
      <c r="AT28876" s="94">
        <v>122</v>
      </c>
    </row>
    <row r="28877" spans="1:46">
      <c r="A28877" s="85" t="s">
        <v>62</v>
      </c>
      <c r="B28877" s="86">
        <v>43389.333333333336</v>
      </c>
      <c r="C28877" s="87">
        <v>43389</v>
      </c>
      <c r="D28877" s="85">
        <v>4</v>
      </c>
      <c r="E28877" s="86">
        <v>43389.166666666664</v>
      </c>
      <c r="F28877" s="88" t="s">
        <v>378</v>
      </c>
      <c r="G28877" s="89" t="s">
        <v>379</v>
      </c>
      <c r="J28877" s="94">
        <v>179</v>
      </c>
      <c r="K28877" s="94">
        <v>174</v>
      </c>
      <c r="P28877" s="94">
        <v>179</v>
      </c>
      <c r="Q28877" s="94">
        <v>174</v>
      </c>
      <c r="V28877" s="94">
        <v>179</v>
      </c>
      <c r="AN28877" s="94">
        <v>179</v>
      </c>
      <c r="AS28877" s="94">
        <v>51</v>
      </c>
      <c r="AT28877" s="94">
        <v>123</v>
      </c>
    </row>
    <row r="28878" spans="1:46">
      <c r="A28878" s="85" t="s">
        <v>62</v>
      </c>
      <c r="B28878" s="86">
        <v>43389.375</v>
      </c>
      <c r="C28878" s="87">
        <v>43389</v>
      </c>
      <c r="D28878" s="85">
        <v>5</v>
      </c>
      <c r="E28878" s="86">
        <v>43389.208333333336</v>
      </c>
      <c r="F28878" s="88" t="s">
        <v>378</v>
      </c>
      <c r="G28878" s="89" t="s">
        <v>379</v>
      </c>
      <c r="J28878" s="94">
        <v>179</v>
      </c>
      <c r="K28878" s="94">
        <v>175</v>
      </c>
      <c r="P28878" s="94">
        <v>179</v>
      </c>
      <c r="Q28878" s="94">
        <v>175</v>
      </c>
      <c r="V28878" s="94">
        <v>179</v>
      </c>
      <c r="AN28878" s="94">
        <v>179</v>
      </c>
      <c r="AS28878" s="94">
        <v>50</v>
      </c>
      <c r="AT28878" s="94">
        <v>125</v>
      </c>
    </row>
    <row r="28879" spans="1:46">
      <c r="A28879" s="85" t="s">
        <v>62</v>
      </c>
      <c r="B28879" s="86">
        <v>43389.416666666664</v>
      </c>
      <c r="C28879" s="87">
        <v>43389</v>
      </c>
      <c r="D28879" s="85">
        <v>6</v>
      </c>
      <c r="E28879" s="86">
        <v>43389.25</v>
      </c>
      <c r="F28879" s="88" t="s">
        <v>378</v>
      </c>
      <c r="G28879" s="89" t="s">
        <v>379</v>
      </c>
      <c r="J28879" s="94">
        <v>179</v>
      </c>
      <c r="K28879" s="94">
        <v>175</v>
      </c>
      <c r="P28879" s="94">
        <v>179</v>
      </c>
      <c r="Q28879" s="94">
        <v>175</v>
      </c>
      <c r="V28879" s="94">
        <v>179</v>
      </c>
      <c r="AN28879" s="94">
        <v>179</v>
      </c>
      <c r="AS28879" s="94">
        <v>49</v>
      </c>
      <c r="AT28879" s="94">
        <v>126</v>
      </c>
    </row>
    <row r="28880" spans="1:46">
      <c r="A28880" s="85" t="s">
        <v>62</v>
      </c>
      <c r="B28880" s="86">
        <v>43389.458333333336</v>
      </c>
      <c r="C28880" s="87">
        <v>43389</v>
      </c>
      <c r="D28880" s="85">
        <v>7</v>
      </c>
      <c r="E28880" s="86">
        <v>43389.291666666664</v>
      </c>
      <c r="F28880" s="88" t="s">
        <v>378</v>
      </c>
      <c r="G28880" s="89" t="s">
        <v>379</v>
      </c>
      <c r="J28880" s="94">
        <v>179</v>
      </c>
      <c r="K28880" s="94">
        <v>175</v>
      </c>
      <c r="P28880" s="94">
        <v>179</v>
      </c>
      <c r="Q28880" s="94">
        <v>175</v>
      </c>
      <c r="V28880" s="94">
        <v>179</v>
      </c>
      <c r="AN28880" s="94">
        <v>179</v>
      </c>
      <c r="AS28880" s="94">
        <v>41</v>
      </c>
      <c r="AT28880" s="94">
        <v>134</v>
      </c>
    </row>
    <row r="28881" spans="1:46">
      <c r="A28881" s="85" t="s">
        <v>62</v>
      </c>
      <c r="B28881" s="86">
        <v>43389.5</v>
      </c>
      <c r="C28881" s="87">
        <v>43389</v>
      </c>
      <c r="D28881" s="85">
        <v>8</v>
      </c>
      <c r="E28881" s="86">
        <v>43389.333333333336</v>
      </c>
      <c r="F28881" s="88" t="s">
        <v>378</v>
      </c>
      <c r="G28881" s="89" t="s">
        <v>379</v>
      </c>
      <c r="J28881" s="94">
        <v>179</v>
      </c>
      <c r="K28881" s="94">
        <v>176</v>
      </c>
      <c r="P28881" s="94">
        <v>179</v>
      </c>
      <c r="Q28881" s="94">
        <v>176</v>
      </c>
      <c r="V28881" s="94">
        <v>179</v>
      </c>
      <c r="AN28881" s="94">
        <v>179</v>
      </c>
      <c r="AS28881" s="94">
        <v>37</v>
      </c>
      <c r="AT28881" s="94">
        <v>139</v>
      </c>
    </row>
    <row r="28882" spans="1:46">
      <c r="A28882" s="85" t="s">
        <v>62</v>
      </c>
      <c r="B28882" s="86">
        <v>43389.541666666664</v>
      </c>
      <c r="C28882" s="87">
        <v>43389</v>
      </c>
      <c r="D28882" s="85">
        <v>9</v>
      </c>
      <c r="E28882" s="86">
        <v>43389.375</v>
      </c>
      <c r="F28882" s="88" t="s">
        <v>378</v>
      </c>
      <c r="G28882" s="89" t="s">
        <v>379</v>
      </c>
      <c r="J28882" s="94">
        <v>179</v>
      </c>
      <c r="K28882" s="94">
        <v>175</v>
      </c>
      <c r="P28882" s="94">
        <v>179</v>
      </c>
      <c r="Q28882" s="94">
        <v>175</v>
      </c>
      <c r="V28882" s="94">
        <v>179</v>
      </c>
      <c r="AN28882" s="94">
        <v>179</v>
      </c>
      <c r="AS28882" s="94">
        <v>33</v>
      </c>
      <c r="AT28882" s="94">
        <v>142</v>
      </c>
    </row>
    <row r="28883" spans="1:46">
      <c r="A28883" s="85" t="s">
        <v>62</v>
      </c>
      <c r="B28883" s="86">
        <v>43389.583333333336</v>
      </c>
      <c r="C28883" s="87">
        <v>43389</v>
      </c>
      <c r="D28883" s="85">
        <v>10</v>
      </c>
      <c r="E28883" s="86">
        <v>43389.416666666664</v>
      </c>
      <c r="F28883" s="88" t="s">
        <v>378</v>
      </c>
      <c r="G28883" s="89" t="s">
        <v>379</v>
      </c>
      <c r="J28883" s="94">
        <v>180</v>
      </c>
      <c r="K28883" s="94">
        <v>173</v>
      </c>
      <c r="P28883" s="94">
        <v>180</v>
      </c>
      <c r="Q28883" s="94">
        <v>173</v>
      </c>
      <c r="V28883" s="94">
        <v>180</v>
      </c>
      <c r="AN28883" s="94">
        <v>180</v>
      </c>
      <c r="AS28883" s="94">
        <v>31</v>
      </c>
      <c r="AT28883" s="94">
        <v>142</v>
      </c>
    </row>
    <row r="28884" spans="1:46">
      <c r="A28884" s="85" t="s">
        <v>62</v>
      </c>
      <c r="B28884" s="86">
        <v>43389.625</v>
      </c>
      <c r="C28884" s="87">
        <v>43389</v>
      </c>
      <c r="D28884" s="85">
        <v>11</v>
      </c>
      <c r="E28884" s="86">
        <v>43389.458333333336</v>
      </c>
      <c r="F28884" s="88" t="s">
        <v>378</v>
      </c>
      <c r="G28884" s="89" t="s">
        <v>379</v>
      </c>
      <c r="J28884" s="94">
        <v>181</v>
      </c>
      <c r="K28884" s="94">
        <v>177</v>
      </c>
      <c r="P28884" s="94">
        <v>181</v>
      </c>
      <c r="Q28884" s="94">
        <v>177</v>
      </c>
      <c r="V28884" s="94">
        <v>181</v>
      </c>
      <c r="AN28884" s="94">
        <v>181</v>
      </c>
      <c r="AS28884" s="94">
        <v>32</v>
      </c>
      <c r="AT28884" s="94">
        <v>145</v>
      </c>
    </row>
    <row r="28885" spans="1:46">
      <c r="A28885" s="85" t="s">
        <v>62</v>
      </c>
      <c r="B28885" s="86">
        <v>43389.666666666664</v>
      </c>
      <c r="C28885" s="87">
        <v>43389</v>
      </c>
      <c r="D28885" s="85">
        <v>12</v>
      </c>
      <c r="E28885" s="86">
        <v>43389.5</v>
      </c>
      <c r="F28885" s="88" t="s">
        <v>378</v>
      </c>
      <c r="G28885" s="89" t="s">
        <v>379</v>
      </c>
      <c r="J28885" s="94">
        <v>179</v>
      </c>
      <c r="K28885" s="94">
        <v>174</v>
      </c>
      <c r="P28885" s="94">
        <v>179</v>
      </c>
      <c r="Q28885" s="94">
        <v>174</v>
      </c>
      <c r="V28885" s="94">
        <v>179</v>
      </c>
      <c r="AN28885" s="94">
        <v>179</v>
      </c>
      <c r="AS28885" s="94">
        <v>32</v>
      </c>
      <c r="AT28885" s="94">
        <v>142</v>
      </c>
    </row>
    <row r="28886" spans="1:46">
      <c r="A28886" s="85" t="s">
        <v>62</v>
      </c>
      <c r="B28886" s="86">
        <v>43389.708333333336</v>
      </c>
      <c r="C28886" s="87">
        <v>43389</v>
      </c>
      <c r="D28886" s="85">
        <v>13</v>
      </c>
      <c r="E28886" s="86">
        <v>43389.541666666664</v>
      </c>
      <c r="F28886" s="88" t="s">
        <v>378</v>
      </c>
      <c r="G28886" s="89" t="s">
        <v>379</v>
      </c>
      <c r="J28886" s="94">
        <v>180</v>
      </c>
      <c r="K28886" s="94">
        <v>175</v>
      </c>
      <c r="P28886" s="94">
        <v>180</v>
      </c>
      <c r="Q28886" s="94">
        <v>175</v>
      </c>
      <c r="V28886" s="94">
        <v>180</v>
      </c>
      <c r="AN28886" s="94">
        <v>180</v>
      </c>
      <c r="AS28886" s="94">
        <v>29</v>
      </c>
      <c r="AT28886" s="94">
        <v>146</v>
      </c>
    </row>
    <row r="28887" spans="1:46">
      <c r="A28887" s="85" t="s">
        <v>62</v>
      </c>
      <c r="B28887" s="86">
        <v>43389.75</v>
      </c>
      <c r="C28887" s="87">
        <v>43389</v>
      </c>
      <c r="D28887" s="85">
        <v>14</v>
      </c>
      <c r="E28887" s="86">
        <v>43389.583333333336</v>
      </c>
      <c r="F28887" s="88" t="s">
        <v>378</v>
      </c>
      <c r="G28887" s="89" t="s">
        <v>379</v>
      </c>
      <c r="J28887" s="94">
        <v>180</v>
      </c>
      <c r="K28887" s="94">
        <v>177</v>
      </c>
      <c r="P28887" s="94">
        <v>180</v>
      </c>
      <c r="Q28887" s="94">
        <v>177</v>
      </c>
      <c r="V28887" s="94">
        <v>180</v>
      </c>
      <c r="AN28887" s="94">
        <v>180</v>
      </c>
      <c r="AS28887" s="94">
        <v>30</v>
      </c>
      <c r="AT28887" s="94">
        <v>147</v>
      </c>
    </row>
    <row r="28888" spans="1:46">
      <c r="A28888" s="85" t="s">
        <v>62</v>
      </c>
      <c r="B28888" s="86">
        <v>43389.791666666664</v>
      </c>
      <c r="C28888" s="87">
        <v>43389</v>
      </c>
      <c r="D28888" s="85">
        <v>15</v>
      </c>
      <c r="E28888" s="86">
        <v>43389.625</v>
      </c>
      <c r="F28888" s="88" t="s">
        <v>378</v>
      </c>
      <c r="G28888" s="89" t="s">
        <v>379</v>
      </c>
      <c r="J28888" s="94">
        <v>179</v>
      </c>
      <c r="K28888" s="94">
        <v>173</v>
      </c>
      <c r="P28888" s="94">
        <v>179</v>
      </c>
      <c r="Q28888" s="94">
        <v>173</v>
      </c>
      <c r="V28888" s="94">
        <v>179</v>
      </c>
      <c r="AN28888" s="94">
        <v>179</v>
      </c>
      <c r="AS28888" s="94">
        <v>35</v>
      </c>
      <c r="AT28888" s="94">
        <v>138</v>
      </c>
    </row>
    <row r="28889" spans="1:46">
      <c r="A28889" s="85" t="s">
        <v>62</v>
      </c>
      <c r="B28889" s="86">
        <v>43389.833333333336</v>
      </c>
      <c r="C28889" s="87">
        <v>43389</v>
      </c>
      <c r="D28889" s="85">
        <v>16</v>
      </c>
      <c r="E28889" s="86">
        <v>43389.666666666664</v>
      </c>
      <c r="F28889" s="88" t="s">
        <v>378</v>
      </c>
      <c r="G28889" s="89" t="s">
        <v>379</v>
      </c>
      <c r="J28889" s="94">
        <v>180</v>
      </c>
      <c r="K28889" s="94">
        <v>176</v>
      </c>
      <c r="P28889" s="94">
        <v>180</v>
      </c>
      <c r="Q28889" s="94">
        <v>176</v>
      </c>
      <c r="V28889" s="94">
        <v>180</v>
      </c>
      <c r="AN28889" s="94">
        <v>180</v>
      </c>
      <c r="AS28889" s="94">
        <v>43</v>
      </c>
      <c r="AT28889" s="94">
        <v>133</v>
      </c>
    </row>
    <row r="28890" spans="1:46">
      <c r="A28890" s="85" t="s">
        <v>62</v>
      </c>
      <c r="B28890" s="86">
        <v>43389.875</v>
      </c>
      <c r="C28890" s="87">
        <v>43389</v>
      </c>
      <c r="D28890" s="85">
        <v>17</v>
      </c>
      <c r="E28890" s="86">
        <v>43389.708333333336</v>
      </c>
      <c r="F28890" s="88" t="s">
        <v>378</v>
      </c>
      <c r="G28890" s="89" t="s">
        <v>379</v>
      </c>
      <c r="J28890" s="94">
        <v>180</v>
      </c>
      <c r="K28890" s="94">
        <v>175</v>
      </c>
      <c r="P28890" s="94">
        <v>180</v>
      </c>
      <c r="Q28890" s="94">
        <v>175</v>
      </c>
      <c r="V28890" s="94">
        <v>180</v>
      </c>
      <c r="AN28890" s="94">
        <v>180</v>
      </c>
      <c r="AS28890" s="94">
        <v>49</v>
      </c>
      <c r="AT28890" s="94">
        <v>126</v>
      </c>
    </row>
    <row r="28891" spans="1:46">
      <c r="A28891" s="85" t="s">
        <v>62</v>
      </c>
      <c r="B28891" s="86">
        <v>43389.916666666664</v>
      </c>
      <c r="C28891" s="87">
        <v>43389</v>
      </c>
      <c r="D28891" s="85">
        <v>18</v>
      </c>
      <c r="E28891" s="86">
        <v>43389.75</v>
      </c>
      <c r="F28891" s="88" t="s">
        <v>378</v>
      </c>
      <c r="G28891" s="89" t="s">
        <v>379</v>
      </c>
      <c r="J28891" s="94">
        <v>179</v>
      </c>
      <c r="K28891" s="94">
        <v>176</v>
      </c>
      <c r="P28891" s="94">
        <v>179</v>
      </c>
      <c r="Q28891" s="94">
        <v>176</v>
      </c>
      <c r="V28891" s="94">
        <v>179</v>
      </c>
      <c r="AN28891" s="94">
        <v>179</v>
      </c>
      <c r="AS28891" s="94">
        <v>55</v>
      </c>
      <c r="AT28891" s="94">
        <v>121</v>
      </c>
    </row>
    <row r="28892" spans="1:46">
      <c r="A28892" s="85" t="s">
        <v>62</v>
      </c>
      <c r="B28892" s="86">
        <v>43389.958333333336</v>
      </c>
      <c r="C28892" s="87">
        <v>43389</v>
      </c>
      <c r="D28892" s="85">
        <v>19</v>
      </c>
      <c r="E28892" s="86">
        <v>43389.791666666664</v>
      </c>
      <c r="F28892" s="88" t="s">
        <v>378</v>
      </c>
      <c r="G28892" s="89" t="s">
        <v>379</v>
      </c>
      <c r="J28892" s="94">
        <v>180</v>
      </c>
      <c r="K28892" s="94">
        <v>174</v>
      </c>
      <c r="P28892" s="94">
        <v>180</v>
      </c>
      <c r="Q28892" s="94">
        <v>174</v>
      </c>
      <c r="V28892" s="94">
        <v>180</v>
      </c>
      <c r="AN28892" s="94">
        <v>180</v>
      </c>
      <c r="AS28892" s="94">
        <v>66</v>
      </c>
      <c r="AT28892" s="94">
        <v>108</v>
      </c>
    </row>
    <row r="28893" spans="1:46">
      <c r="A28893" s="85" t="s">
        <v>62</v>
      </c>
      <c r="B28893" s="86">
        <v>43390</v>
      </c>
      <c r="C28893" s="87">
        <v>43389</v>
      </c>
      <c r="D28893" s="85">
        <v>20</v>
      </c>
      <c r="E28893" s="86">
        <v>43389.833333333336</v>
      </c>
      <c r="F28893" s="88" t="s">
        <v>378</v>
      </c>
      <c r="G28893" s="89" t="s">
        <v>379</v>
      </c>
      <c r="J28893" s="94">
        <v>180</v>
      </c>
      <c r="K28893" s="94">
        <v>176</v>
      </c>
      <c r="P28893" s="94">
        <v>180</v>
      </c>
      <c r="Q28893" s="94">
        <v>176</v>
      </c>
      <c r="V28893" s="94">
        <v>180</v>
      </c>
      <c r="AN28893" s="94">
        <v>180</v>
      </c>
      <c r="AS28893" s="94">
        <v>67</v>
      </c>
      <c r="AT28893" s="94">
        <v>109</v>
      </c>
    </row>
    <row r="28894" spans="1:46">
      <c r="A28894" s="85" t="s">
        <v>62</v>
      </c>
      <c r="B28894" s="86">
        <v>43390.041666666664</v>
      </c>
      <c r="C28894" s="87">
        <v>43389</v>
      </c>
      <c r="D28894" s="85">
        <v>21</v>
      </c>
      <c r="E28894" s="86">
        <v>43389.875</v>
      </c>
      <c r="F28894" s="88" t="s">
        <v>378</v>
      </c>
      <c r="G28894" s="89" t="s">
        <v>379</v>
      </c>
      <c r="J28894" s="94">
        <v>179</v>
      </c>
      <c r="K28894" s="94">
        <v>175</v>
      </c>
      <c r="P28894" s="94">
        <v>179</v>
      </c>
      <c r="Q28894" s="94">
        <v>175</v>
      </c>
      <c r="V28894" s="94">
        <v>179</v>
      </c>
      <c r="AN28894" s="94">
        <v>179</v>
      </c>
      <c r="AS28894" s="94">
        <v>66</v>
      </c>
      <c r="AT28894" s="94">
        <v>109</v>
      </c>
    </row>
    <row r="28895" spans="1:46">
      <c r="A28895" s="85" t="s">
        <v>62</v>
      </c>
      <c r="B28895" s="86">
        <v>43390.083333333336</v>
      </c>
      <c r="C28895" s="87">
        <v>43389</v>
      </c>
      <c r="D28895" s="85">
        <v>22</v>
      </c>
      <c r="E28895" s="86">
        <v>43389.916666666664</v>
      </c>
      <c r="F28895" s="88" t="s">
        <v>378</v>
      </c>
      <c r="G28895" s="89" t="s">
        <v>379</v>
      </c>
      <c r="J28895" s="94">
        <v>179</v>
      </c>
      <c r="K28895" s="94">
        <v>175</v>
      </c>
      <c r="P28895" s="94">
        <v>179</v>
      </c>
      <c r="Q28895" s="94">
        <v>175</v>
      </c>
      <c r="V28895" s="94">
        <v>179</v>
      </c>
      <c r="AN28895" s="94">
        <v>179</v>
      </c>
      <c r="AS28895" s="94">
        <v>61</v>
      </c>
      <c r="AT28895" s="94">
        <v>114</v>
      </c>
    </row>
    <row r="28896" spans="1:46">
      <c r="A28896" s="85" t="s">
        <v>62</v>
      </c>
      <c r="B28896" s="86">
        <v>43390.125</v>
      </c>
      <c r="C28896" s="87">
        <v>43389</v>
      </c>
      <c r="D28896" s="85">
        <v>23</v>
      </c>
      <c r="E28896" s="86">
        <v>43389.958333333336</v>
      </c>
      <c r="F28896" s="88" t="s">
        <v>378</v>
      </c>
      <c r="G28896" s="89" t="s">
        <v>379</v>
      </c>
      <c r="J28896" s="94">
        <v>180</v>
      </c>
      <c r="K28896" s="94">
        <v>175</v>
      </c>
      <c r="P28896" s="94">
        <v>180</v>
      </c>
      <c r="Q28896" s="94">
        <v>175</v>
      </c>
      <c r="V28896" s="94">
        <v>180</v>
      </c>
      <c r="AN28896" s="94">
        <v>180</v>
      </c>
      <c r="AS28896" s="94">
        <v>47</v>
      </c>
      <c r="AT28896" s="94">
        <v>128</v>
      </c>
    </row>
    <row r="28897" spans="1:46">
      <c r="A28897" s="85" t="s">
        <v>62</v>
      </c>
      <c r="B28897" s="86">
        <v>43390.166666666664</v>
      </c>
      <c r="C28897" s="87">
        <v>43389</v>
      </c>
      <c r="D28897" s="85">
        <v>24</v>
      </c>
      <c r="E28897" s="86">
        <v>43390</v>
      </c>
      <c r="F28897" s="88" t="s">
        <v>378</v>
      </c>
      <c r="G28897" s="89" t="s">
        <v>379</v>
      </c>
      <c r="J28897" s="94">
        <v>178</v>
      </c>
      <c r="K28897" s="94">
        <v>175</v>
      </c>
      <c r="P28897" s="94">
        <v>178</v>
      </c>
      <c r="Q28897" s="94">
        <v>175</v>
      </c>
      <c r="V28897" s="94">
        <v>178</v>
      </c>
      <c r="AN28897" s="94">
        <v>178</v>
      </c>
      <c r="AS28897" s="94">
        <v>47</v>
      </c>
      <c r="AT28897" s="94">
        <v>128</v>
      </c>
    </row>
    <row r="28898" spans="1:46">
      <c r="A28898" s="85" t="s">
        <v>62</v>
      </c>
      <c r="B28898" s="86">
        <v>43390.208333333336</v>
      </c>
      <c r="C28898" s="87">
        <v>43390</v>
      </c>
      <c r="D28898" s="85">
        <v>1</v>
      </c>
      <c r="E28898" s="86">
        <v>43390.041666666664</v>
      </c>
      <c r="F28898" s="88" t="s">
        <v>378</v>
      </c>
      <c r="G28898" s="89" t="s">
        <v>379</v>
      </c>
      <c r="J28898" s="94">
        <v>180</v>
      </c>
      <c r="K28898" s="94">
        <v>176</v>
      </c>
      <c r="P28898" s="94">
        <v>180</v>
      </c>
      <c r="Q28898" s="94">
        <v>176</v>
      </c>
      <c r="V28898" s="94">
        <v>180</v>
      </c>
      <c r="AN28898" s="94">
        <v>180</v>
      </c>
      <c r="AS28898" s="94">
        <v>66</v>
      </c>
      <c r="AT28898" s="94">
        <v>110</v>
      </c>
    </row>
    <row r="28899" spans="1:46">
      <c r="A28899" s="85" t="s">
        <v>62</v>
      </c>
      <c r="B28899" s="86">
        <v>43390.25</v>
      </c>
      <c r="C28899" s="87">
        <v>43390</v>
      </c>
      <c r="D28899" s="85">
        <v>2</v>
      </c>
      <c r="E28899" s="86">
        <v>43390.083333333336</v>
      </c>
      <c r="F28899" s="88" t="s">
        <v>378</v>
      </c>
      <c r="G28899" s="89" t="s">
        <v>379</v>
      </c>
      <c r="J28899" s="94">
        <v>179</v>
      </c>
      <c r="K28899" s="94">
        <v>174</v>
      </c>
      <c r="P28899" s="94">
        <v>179</v>
      </c>
      <c r="Q28899" s="94">
        <v>174</v>
      </c>
      <c r="V28899" s="94">
        <v>179</v>
      </c>
      <c r="AN28899" s="94">
        <v>179</v>
      </c>
      <c r="AS28899" s="94">
        <v>65</v>
      </c>
      <c r="AT28899" s="94">
        <v>109</v>
      </c>
    </row>
    <row r="28900" spans="1:46">
      <c r="A28900" s="85" t="s">
        <v>62</v>
      </c>
      <c r="B28900" s="86">
        <v>43390.291666666664</v>
      </c>
      <c r="C28900" s="87">
        <v>43390</v>
      </c>
      <c r="D28900" s="85">
        <v>3</v>
      </c>
      <c r="E28900" s="86">
        <v>43390.125</v>
      </c>
      <c r="F28900" s="88" t="s">
        <v>378</v>
      </c>
      <c r="G28900" s="89" t="s">
        <v>379</v>
      </c>
      <c r="J28900" s="94">
        <v>179</v>
      </c>
      <c r="K28900" s="94">
        <v>175</v>
      </c>
      <c r="P28900" s="94">
        <v>179</v>
      </c>
      <c r="Q28900" s="94">
        <v>175</v>
      </c>
      <c r="V28900" s="94">
        <v>179</v>
      </c>
      <c r="AN28900" s="94">
        <v>179</v>
      </c>
      <c r="AS28900" s="94">
        <v>59</v>
      </c>
      <c r="AT28900" s="94">
        <v>116</v>
      </c>
    </row>
    <row r="28901" spans="1:46">
      <c r="A28901" s="85" t="s">
        <v>62</v>
      </c>
      <c r="B28901" s="86">
        <v>43390.333333333336</v>
      </c>
      <c r="C28901" s="87">
        <v>43390</v>
      </c>
      <c r="D28901" s="85">
        <v>4</v>
      </c>
      <c r="E28901" s="86">
        <v>43390.166666666664</v>
      </c>
      <c r="F28901" s="88" t="s">
        <v>378</v>
      </c>
      <c r="G28901" s="89" t="s">
        <v>379</v>
      </c>
      <c r="J28901" s="94">
        <v>180</v>
      </c>
      <c r="K28901" s="94">
        <v>174</v>
      </c>
      <c r="P28901" s="94">
        <v>180</v>
      </c>
      <c r="Q28901" s="94">
        <v>174</v>
      </c>
      <c r="V28901" s="94">
        <v>180</v>
      </c>
      <c r="AN28901" s="94">
        <v>180</v>
      </c>
      <c r="AS28901" s="94">
        <v>60</v>
      </c>
      <c r="AT28901" s="94">
        <v>114</v>
      </c>
    </row>
    <row r="28902" spans="1:46">
      <c r="A28902" s="85" t="s">
        <v>62</v>
      </c>
      <c r="B28902" s="86">
        <v>43390.375</v>
      </c>
      <c r="C28902" s="87">
        <v>43390</v>
      </c>
      <c r="D28902" s="85">
        <v>5</v>
      </c>
      <c r="E28902" s="86">
        <v>43390.208333333336</v>
      </c>
      <c r="F28902" s="88" t="s">
        <v>378</v>
      </c>
      <c r="G28902" s="89" t="s">
        <v>379</v>
      </c>
      <c r="J28902" s="94">
        <v>178</v>
      </c>
      <c r="K28902" s="94">
        <v>177</v>
      </c>
      <c r="P28902" s="94">
        <v>178</v>
      </c>
      <c r="Q28902" s="94">
        <v>177</v>
      </c>
      <c r="V28902" s="94">
        <v>178</v>
      </c>
      <c r="AN28902" s="94">
        <v>178</v>
      </c>
      <c r="AS28902" s="94">
        <v>55</v>
      </c>
      <c r="AT28902" s="94">
        <v>122</v>
      </c>
    </row>
    <row r="28903" spans="1:46">
      <c r="A28903" s="85" t="s">
        <v>62</v>
      </c>
      <c r="B28903" s="86">
        <v>43390.416666666664</v>
      </c>
      <c r="C28903" s="87">
        <v>43390</v>
      </c>
      <c r="D28903" s="85">
        <v>6</v>
      </c>
      <c r="E28903" s="86">
        <v>43390.25</v>
      </c>
      <c r="F28903" s="88" t="s">
        <v>378</v>
      </c>
      <c r="G28903" s="89" t="s">
        <v>379</v>
      </c>
      <c r="J28903" s="94">
        <v>179</v>
      </c>
      <c r="K28903" s="94">
        <v>174</v>
      </c>
      <c r="P28903" s="94">
        <v>179</v>
      </c>
      <c r="Q28903" s="94">
        <v>174</v>
      </c>
      <c r="V28903" s="94">
        <v>179</v>
      </c>
      <c r="AN28903" s="94">
        <v>179</v>
      </c>
      <c r="AS28903" s="94">
        <v>47</v>
      </c>
      <c r="AT28903" s="94">
        <v>127</v>
      </c>
    </row>
    <row r="28904" spans="1:46">
      <c r="A28904" s="85" t="s">
        <v>62</v>
      </c>
      <c r="B28904" s="86">
        <v>43390.458333333336</v>
      </c>
      <c r="C28904" s="87">
        <v>43390</v>
      </c>
      <c r="D28904" s="85">
        <v>7</v>
      </c>
      <c r="E28904" s="86">
        <v>43390.291666666664</v>
      </c>
      <c r="F28904" s="88" t="s">
        <v>378</v>
      </c>
      <c r="G28904" s="89" t="s">
        <v>379</v>
      </c>
      <c r="J28904" s="94">
        <v>180</v>
      </c>
      <c r="K28904" s="94">
        <v>175</v>
      </c>
      <c r="P28904" s="94">
        <v>180</v>
      </c>
      <c r="Q28904" s="94">
        <v>175</v>
      </c>
      <c r="V28904" s="94">
        <v>180</v>
      </c>
      <c r="AN28904" s="94">
        <v>180</v>
      </c>
      <c r="AS28904" s="94">
        <v>35</v>
      </c>
      <c r="AT28904" s="94">
        <v>140</v>
      </c>
    </row>
    <row r="28905" spans="1:46">
      <c r="A28905" s="85" t="s">
        <v>62</v>
      </c>
      <c r="B28905" s="86">
        <v>43390.5</v>
      </c>
      <c r="C28905" s="87">
        <v>43390</v>
      </c>
      <c r="D28905" s="85">
        <v>8</v>
      </c>
      <c r="E28905" s="86">
        <v>43390.333333333336</v>
      </c>
      <c r="F28905" s="88" t="s">
        <v>378</v>
      </c>
      <c r="G28905" s="89" t="s">
        <v>379</v>
      </c>
      <c r="J28905" s="94">
        <v>180</v>
      </c>
      <c r="K28905" s="94">
        <v>175</v>
      </c>
      <c r="P28905" s="94">
        <v>180</v>
      </c>
      <c r="Q28905" s="94">
        <v>175</v>
      </c>
      <c r="V28905" s="94">
        <v>180</v>
      </c>
      <c r="AN28905" s="94">
        <v>180</v>
      </c>
      <c r="AS28905" s="94">
        <v>41</v>
      </c>
      <c r="AT28905" s="94">
        <v>134</v>
      </c>
    </row>
    <row r="28906" spans="1:46">
      <c r="A28906" s="85" t="s">
        <v>62</v>
      </c>
      <c r="B28906" s="86">
        <v>43390.541666666664</v>
      </c>
      <c r="C28906" s="87">
        <v>43390</v>
      </c>
      <c r="D28906" s="85">
        <v>9</v>
      </c>
      <c r="E28906" s="86">
        <v>43390.375</v>
      </c>
      <c r="F28906" s="88" t="s">
        <v>378</v>
      </c>
      <c r="G28906" s="89" t="s">
        <v>379</v>
      </c>
      <c r="J28906" s="94">
        <v>179</v>
      </c>
      <c r="K28906" s="94">
        <v>175</v>
      </c>
      <c r="P28906" s="94">
        <v>179</v>
      </c>
      <c r="Q28906" s="94">
        <v>175</v>
      </c>
      <c r="V28906" s="94">
        <v>179</v>
      </c>
      <c r="AN28906" s="94">
        <v>179</v>
      </c>
      <c r="AS28906" s="94">
        <v>43</v>
      </c>
      <c r="AT28906" s="94">
        <v>132</v>
      </c>
    </row>
    <row r="28907" spans="1:46">
      <c r="A28907" s="85" t="s">
        <v>62</v>
      </c>
      <c r="B28907" s="86">
        <v>43390.583333333336</v>
      </c>
      <c r="C28907" s="87">
        <v>43390</v>
      </c>
      <c r="D28907" s="85">
        <v>10</v>
      </c>
      <c r="E28907" s="86">
        <v>43390.416666666664</v>
      </c>
      <c r="F28907" s="88" t="s">
        <v>378</v>
      </c>
      <c r="G28907" s="89" t="s">
        <v>379</v>
      </c>
      <c r="J28907" s="94">
        <v>179</v>
      </c>
      <c r="K28907" s="94">
        <v>175</v>
      </c>
      <c r="P28907" s="94">
        <v>179</v>
      </c>
      <c r="Q28907" s="94">
        <v>175</v>
      </c>
      <c r="V28907" s="94">
        <v>179</v>
      </c>
      <c r="AN28907" s="94">
        <v>179</v>
      </c>
      <c r="AS28907" s="94">
        <v>39</v>
      </c>
      <c r="AT28907" s="94">
        <v>136</v>
      </c>
    </row>
    <row r="28908" spans="1:46">
      <c r="A28908" s="85" t="s">
        <v>62</v>
      </c>
      <c r="B28908" s="86">
        <v>43390.625</v>
      </c>
      <c r="C28908" s="87">
        <v>43390</v>
      </c>
      <c r="D28908" s="85">
        <v>11</v>
      </c>
      <c r="E28908" s="86">
        <v>43390.458333333336</v>
      </c>
      <c r="F28908" s="88" t="s">
        <v>378</v>
      </c>
      <c r="G28908" s="89" t="s">
        <v>379</v>
      </c>
      <c r="J28908" s="94">
        <v>179</v>
      </c>
      <c r="K28908" s="94">
        <v>175</v>
      </c>
      <c r="P28908" s="94">
        <v>179</v>
      </c>
      <c r="Q28908" s="94">
        <v>175</v>
      </c>
      <c r="V28908" s="94">
        <v>179</v>
      </c>
      <c r="AN28908" s="94">
        <v>179</v>
      </c>
      <c r="AS28908" s="94">
        <v>30</v>
      </c>
      <c r="AT28908" s="94">
        <v>145</v>
      </c>
    </row>
    <row r="28909" spans="1:46">
      <c r="A28909" s="85" t="s">
        <v>62</v>
      </c>
      <c r="B28909" s="86">
        <v>43390.666666666664</v>
      </c>
      <c r="C28909" s="87">
        <v>43390</v>
      </c>
      <c r="D28909" s="85">
        <v>12</v>
      </c>
      <c r="E28909" s="86">
        <v>43390.5</v>
      </c>
      <c r="F28909" s="88" t="s">
        <v>378</v>
      </c>
      <c r="G28909" s="89" t="s">
        <v>379</v>
      </c>
      <c r="J28909" s="94">
        <v>179</v>
      </c>
      <c r="K28909" s="94">
        <v>177</v>
      </c>
      <c r="P28909" s="94">
        <v>179</v>
      </c>
      <c r="Q28909" s="94">
        <v>177</v>
      </c>
      <c r="V28909" s="94">
        <v>179</v>
      </c>
      <c r="AN28909" s="94">
        <v>179</v>
      </c>
      <c r="AS28909" s="94">
        <v>23</v>
      </c>
      <c r="AT28909" s="94">
        <v>154</v>
      </c>
    </row>
    <row r="28910" spans="1:46">
      <c r="A28910" s="85" t="s">
        <v>62</v>
      </c>
      <c r="B28910" s="86">
        <v>43390.708333333336</v>
      </c>
      <c r="C28910" s="87">
        <v>43390</v>
      </c>
      <c r="D28910" s="85">
        <v>13</v>
      </c>
      <c r="E28910" s="86">
        <v>43390.541666666664</v>
      </c>
      <c r="F28910" s="88" t="s">
        <v>378</v>
      </c>
      <c r="G28910" s="89" t="s">
        <v>379</v>
      </c>
      <c r="J28910" s="94">
        <v>180</v>
      </c>
      <c r="K28910" s="94">
        <v>174</v>
      </c>
      <c r="P28910" s="94">
        <v>180</v>
      </c>
      <c r="Q28910" s="94">
        <v>174</v>
      </c>
      <c r="V28910" s="94">
        <v>180</v>
      </c>
      <c r="AN28910" s="94">
        <v>180</v>
      </c>
      <c r="AS28910" s="94">
        <v>18</v>
      </c>
      <c r="AT28910" s="94">
        <v>156</v>
      </c>
    </row>
    <row r="28911" spans="1:46">
      <c r="A28911" s="85" t="s">
        <v>62</v>
      </c>
      <c r="B28911" s="86">
        <v>43390.75</v>
      </c>
      <c r="C28911" s="87">
        <v>43390</v>
      </c>
      <c r="D28911" s="85">
        <v>14</v>
      </c>
      <c r="E28911" s="86">
        <v>43390.583333333336</v>
      </c>
      <c r="F28911" s="88" t="s">
        <v>378</v>
      </c>
      <c r="G28911" s="89" t="s">
        <v>379</v>
      </c>
      <c r="J28911" s="94">
        <v>179</v>
      </c>
      <c r="K28911" s="94">
        <v>174</v>
      </c>
      <c r="P28911" s="94">
        <v>179</v>
      </c>
      <c r="Q28911" s="94">
        <v>174</v>
      </c>
      <c r="V28911" s="94">
        <v>179</v>
      </c>
      <c r="AN28911" s="94">
        <v>179</v>
      </c>
      <c r="AS28911" s="94">
        <v>18</v>
      </c>
      <c r="AT28911" s="94">
        <v>156</v>
      </c>
    </row>
    <row r="28912" spans="1:46">
      <c r="A28912" s="85" t="s">
        <v>62</v>
      </c>
      <c r="B28912" s="86">
        <v>43390.791666666664</v>
      </c>
      <c r="C28912" s="87">
        <v>43390</v>
      </c>
      <c r="D28912" s="85">
        <v>15</v>
      </c>
      <c r="E28912" s="86">
        <v>43390.625</v>
      </c>
      <c r="F28912" s="88" t="s">
        <v>378</v>
      </c>
      <c r="G28912" s="89" t="s">
        <v>379</v>
      </c>
      <c r="J28912" s="94">
        <v>179</v>
      </c>
      <c r="K28912" s="94">
        <v>175</v>
      </c>
      <c r="P28912" s="94">
        <v>179</v>
      </c>
      <c r="Q28912" s="94">
        <v>175</v>
      </c>
      <c r="V28912" s="94">
        <v>179</v>
      </c>
      <c r="AN28912" s="94">
        <v>179</v>
      </c>
      <c r="AS28912" s="94">
        <v>22</v>
      </c>
      <c r="AT28912" s="94">
        <v>153</v>
      </c>
    </row>
    <row r="28913" spans="1:46">
      <c r="A28913" s="85" t="s">
        <v>62</v>
      </c>
      <c r="B28913" s="86">
        <v>43390.833333333336</v>
      </c>
      <c r="C28913" s="87">
        <v>43390</v>
      </c>
      <c r="D28913" s="85">
        <v>16</v>
      </c>
      <c r="E28913" s="86">
        <v>43390.666666666664</v>
      </c>
      <c r="F28913" s="88" t="s">
        <v>378</v>
      </c>
      <c r="G28913" s="89" t="s">
        <v>379</v>
      </c>
      <c r="J28913" s="94">
        <v>179</v>
      </c>
      <c r="K28913" s="94">
        <v>176</v>
      </c>
      <c r="P28913" s="94">
        <v>179</v>
      </c>
      <c r="Q28913" s="94">
        <v>176</v>
      </c>
      <c r="V28913" s="94">
        <v>179</v>
      </c>
      <c r="AN28913" s="94">
        <v>179</v>
      </c>
      <c r="AS28913" s="94">
        <v>26</v>
      </c>
      <c r="AT28913" s="94">
        <v>150</v>
      </c>
    </row>
    <row r="28914" spans="1:46">
      <c r="A28914" s="85" t="s">
        <v>62</v>
      </c>
      <c r="B28914" s="86">
        <v>43390.875</v>
      </c>
      <c r="C28914" s="87">
        <v>43390</v>
      </c>
      <c r="D28914" s="85">
        <v>17</v>
      </c>
      <c r="E28914" s="86">
        <v>43390.708333333336</v>
      </c>
      <c r="F28914" s="88" t="s">
        <v>378</v>
      </c>
      <c r="G28914" s="89" t="s">
        <v>379</v>
      </c>
      <c r="J28914" s="94">
        <v>179</v>
      </c>
      <c r="K28914" s="94">
        <v>175</v>
      </c>
      <c r="P28914" s="94">
        <v>179</v>
      </c>
      <c r="Q28914" s="94">
        <v>175</v>
      </c>
      <c r="V28914" s="94">
        <v>179</v>
      </c>
      <c r="AN28914" s="94">
        <v>179</v>
      </c>
      <c r="AS28914" s="94">
        <v>31</v>
      </c>
      <c r="AT28914" s="94">
        <v>144</v>
      </c>
    </row>
    <row r="28915" spans="1:46">
      <c r="A28915" s="85" t="s">
        <v>62</v>
      </c>
      <c r="B28915" s="86">
        <v>43390.916666666664</v>
      </c>
      <c r="C28915" s="87">
        <v>43390</v>
      </c>
      <c r="D28915" s="85">
        <v>18</v>
      </c>
      <c r="E28915" s="86">
        <v>43390.75</v>
      </c>
      <c r="F28915" s="88" t="s">
        <v>378</v>
      </c>
      <c r="G28915" s="89" t="s">
        <v>379</v>
      </c>
      <c r="J28915" s="94">
        <v>180</v>
      </c>
      <c r="K28915" s="94">
        <v>174</v>
      </c>
      <c r="P28915" s="94">
        <v>180</v>
      </c>
      <c r="Q28915" s="94">
        <v>174</v>
      </c>
      <c r="V28915" s="94">
        <v>180</v>
      </c>
      <c r="AN28915" s="94">
        <v>180</v>
      </c>
      <c r="AS28915" s="94">
        <v>36</v>
      </c>
      <c r="AT28915" s="94">
        <v>138</v>
      </c>
    </row>
    <row r="28916" spans="1:46">
      <c r="A28916" s="85" t="s">
        <v>62</v>
      </c>
      <c r="B28916" s="86">
        <v>43390.958333333336</v>
      </c>
      <c r="C28916" s="87">
        <v>43390</v>
      </c>
      <c r="D28916" s="85">
        <v>19</v>
      </c>
      <c r="E28916" s="86">
        <v>43390.791666666664</v>
      </c>
      <c r="F28916" s="88" t="s">
        <v>378</v>
      </c>
      <c r="G28916" s="89" t="s">
        <v>379</v>
      </c>
      <c r="J28916" s="94">
        <v>179</v>
      </c>
      <c r="K28916" s="94">
        <v>176</v>
      </c>
      <c r="P28916" s="94">
        <v>179</v>
      </c>
      <c r="Q28916" s="94">
        <v>176</v>
      </c>
      <c r="V28916" s="94">
        <v>179</v>
      </c>
      <c r="AN28916" s="94">
        <v>179</v>
      </c>
      <c r="AS28916" s="94">
        <v>46</v>
      </c>
      <c r="AT28916" s="94">
        <v>130</v>
      </c>
    </row>
    <row r="28917" spans="1:46">
      <c r="A28917" s="85" t="s">
        <v>62</v>
      </c>
      <c r="B28917" s="86">
        <v>43391</v>
      </c>
      <c r="C28917" s="87">
        <v>43390</v>
      </c>
      <c r="D28917" s="85">
        <v>20</v>
      </c>
      <c r="E28917" s="86">
        <v>43390.833333333336</v>
      </c>
      <c r="F28917" s="88" t="s">
        <v>378</v>
      </c>
      <c r="G28917" s="89" t="s">
        <v>379</v>
      </c>
      <c r="J28917" s="94">
        <v>179</v>
      </c>
      <c r="K28917" s="94">
        <v>176</v>
      </c>
      <c r="P28917" s="94">
        <v>179</v>
      </c>
      <c r="Q28917" s="94">
        <v>176</v>
      </c>
      <c r="V28917" s="94">
        <v>179</v>
      </c>
      <c r="AN28917" s="94">
        <v>179</v>
      </c>
      <c r="AS28917" s="94">
        <v>44</v>
      </c>
      <c r="AT28917" s="94">
        <v>132</v>
      </c>
    </row>
    <row r="28918" spans="1:46">
      <c r="A28918" s="85" t="s">
        <v>62</v>
      </c>
      <c r="B28918" s="86">
        <v>43391.041666666664</v>
      </c>
      <c r="C28918" s="87">
        <v>43390</v>
      </c>
      <c r="D28918" s="85">
        <v>21</v>
      </c>
      <c r="E28918" s="86">
        <v>43390.875</v>
      </c>
      <c r="F28918" s="88" t="s">
        <v>378</v>
      </c>
      <c r="G28918" s="89" t="s">
        <v>379</v>
      </c>
      <c r="J28918" s="94">
        <v>180</v>
      </c>
      <c r="K28918" s="94">
        <v>174</v>
      </c>
      <c r="P28918" s="94">
        <v>180</v>
      </c>
      <c r="Q28918" s="94">
        <v>174</v>
      </c>
      <c r="V28918" s="94">
        <v>180</v>
      </c>
      <c r="AN28918" s="94">
        <v>180</v>
      </c>
      <c r="AS28918" s="94">
        <v>37</v>
      </c>
      <c r="AT28918" s="94">
        <v>137</v>
      </c>
    </row>
    <row r="28919" spans="1:46">
      <c r="A28919" s="85" t="s">
        <v>62</v>
      </c>
      <c r="B28919" s="86">
        <v>43391.083333333336</v>
      </c>
      <c r="C28919" s="87">
        <v>43390</v>
      </c>
      <c r="D28919" s="85">
        <v>22</v>
      </c>
      <c r="E28919" s="86">
        <v>43390.916666666664</v>
      </c>
      <c r="F28919" s="88" t="s">
        <v>378</v>
      </c>
      <c r="G28919" s="89" t="s">
        <v>379</v>
      </c>
      <c r="J28919" s="94">
        <v>179</v>
      </c>
      <c r="K28919" s="94">
        <v>176</v>
      </c>
      <c r="P28919" s="94">
        <v>179</v>
      </c>
      <c r="Q28919" s="94">
        <v>176</v>
      </c>
      <c r="V28919" s="94">
        <v>179</v>
      </c>
      <c r="AN28919" s="94">
        <v>179</v>
      </c>
      <c r="AS28919" s="94">
        <v>35</v>
      </c>
      <c r="AT28919" s="94">
        <v>141</v>
      </c>
    </row>
    <row r="28920" spans="1:46">
      <c r="A28920" s="85" t="s">
        <v>62</v>
      </c>
      <c r="B28920" s="86">
        <v>43391.125</v>
      </c>
      <c r="C28920" s="87">
        <v>43390</v>
      </c>
      <c r="D28920" s="85">
        <v>23</v>
      </c>
      <c r="E28920" s="86">
        <v>43390.958333333336</v>
      </c>
      <c r="F28920" s="88" t="s">
        <v>378</v>
      </c>
      <c r="G28920" s="89" t="s">
        <v>379</v>
      </c>
      <c r="J28920" s="94">
        <v>179</v>
      </c>
      <c r="K28920" s="94">
        <v>174</v>
      </c>
      <c r="P28920" s="94">
        <v>179</v>
      </c>
      <c r="Q28920" s="94">
        <v>174</v>
      </c>
      <c r="V28920" s="94">
        <v>179</v>
      </c>
      <c r="AN28920" s="94">
        <v>179</v>
      </c>
      <c r="AS28920" s="94">
        <v>27</v>
      </c>
      <c r="AT28920" s="94">
        <v>147</v>
      </c>
    </row>
    <row r="28921" spans="1:46">
      <c r="A28921" s="85" t="s">
        <v>62</v>
      </c>
      <c r="B28921" s="86">
        <v>43391.166666666664</v>
      </c>
      <c r="C28921" s="87">
        <v>43390</v>
      </c>
      <c r="D28921" s="85">
        <v>24</v>
      </c>
      <c r="E28921" s="86">
        <v>43391</v>
      </c>
      <c r="F28921" s="88" t="s">
        <v>378</v>
      </c>
      <c r="G28921" s="89" t="s">
        <v>379</v>
      </c>
      <c r="J28921" s="94">
        <v>179</v>
      </c>
      <c r="K28921" s="94">
        <v>175</v>
      </c>
      <c r="P28921" s="94">
        <v>179</v>
      </c>
      <c r="Q28921" s="94">
        <v>175</v>
      </c>
      <c r="V28921" s="94">
        <v>179</v>
      </c>
      <c r="AN28921" s="94">
        <v>179</v>
      </c>
      <c r="AS28921" s="94">
        <v>30</v>
      </c>
      <c r="AT28921" s="94">
        <v>145</v>
      </c>
    </row>
    <row r="28922" spans="1:46">
      <c r="A28922" s="85" t="s">
        <v>62</v>
      </c>
      <c r="B28922" s="86">
        <v>43391.208333333336</v>
      </c>
      <c r="C28922" s="87">
        <v>43391</v>
      </c>
      <c r="D28922" s="85">
        <v>1</v>
      </c>
      <c r="E28922" s="86">
        <v>43391.041666666664</v>
      </c>
      <c r="F28922" s="88" t="s">
        <v>378</v>
      </c>
      <c r="G28922" s="89" t="s">
        <v>379</v>
      </c>
      <c r="J28922" s="94">
        <v>179</v>
      </c>
      <c r="K28922" s="94">
        <v>174</v>
      </c>
      <c r="P28922" s="94">
        <v>179</v>
      </c>
      <c r="Q28922" s="94">
        <v>174</v>
      </c>
      <c r="V28922" s="94">
        <v>179</v>
      </c>
      <c r="AN28922" s="94">
        <v>179</v>
      </c>
      <c r="AS28922" s="94">
        <v>41</v>
      </c>
      <c r="AT28922" s="94">
        <v>134</v>
      </c>
    </row>
    <row r="28923" spans="1:46">
      <c r="A28923" s="85" t="s">
        <v>62</v>
      </c>
      <c r="B28923" s="86">
        <v>43391.25</v>
      </c>
      <c r="C28923" s="87">
        <v>43391</v>
      </c>
      <c r="D28923" s="85">
        <v>2</v>
      </c>
      <c r="E28923" s="86">
        <v>43391.083333333336</v>
      </c>
      <c r="F28923" s="88" t="s">
        <v>378</v>
      </c>
      <c r="G28923" s="89" t="s">
        <v>379</v>
      </c>
      <c r="J28923" s="94">
        <v>179</v>
      </c>
      <c r="K28923" s="94">
        <v>176</v>
      </c>
      <c r="P28923" s="94">
        <v>179</v>
      </c>
      <c r="Q28923" s="94">
        <v>176</v>
      </c>
      <c r="V28923" s="94">
        <v>179</v>
      </c>
      <c r="AN28923" s="94">
        <v>179</v>
      </c>
      <c r="AS28923" s="94">
        <v>47</v>
      </c>
      <c r="AT28923" s="94">
        <v>127</v>
      </c>
    </row>
    <row r="28924" spans="1:46">
      <c r="A28924" s="85" t="s">
        <v>62</v>
      </c>
      <c r="B28924" s="86">
        <v>43391.291666666664</v>
      </c>
      <c r="C28924" s="87">
        <v>43391</v>
      </c>
      <c r="D28924" s="85">
        <v>3</v>
      </c>
      <c r="E28924" s="86">
        <v>43391.125</v>
      </c>
      <c r="F28924" s="88" t="s">
        <v>378</v>
      </c>
      <c r="G28924" s="89" t="s">
        <v>379</v>
      </c>
      <c r="J28924" s="94">
        <v>180</v>
      </c>
      <c r="K28924" s="94">
        <v>175</v>
      </c>
      <c r="P28924" s="94">
        <v>180</v>
      </c>
      <c r="Q28924" s="94">
        <v>175</v>
      </c>
      <c r="V28924" s="94">
        <v>180</v>
      </c>
      <c r="AN28924" s="94">
        <v>180</v>
      </c>
      <c r="AS28924" s="94">
        <v>50</v>
      </c>
      <c r="AT28924" s="94">
        <v>125</v>
      </c>
    </row>
    <row r="28925" spans="1:46">
      <c r="A28925" s="85" t="s">
        <v>62</v>
      </c>
      <c r="B28925" s="86">
        <v>43391.333333333336</v>
      </c>
      <c r="C28925" s="87">
        <v>43391</v>
      </c>
      <c r="D28925" s="85">
        <v>4</v>
      </c>
      <c r="E28925" s="86">
        <v>43391.166666666664</v>
      </c>
      <c r="F28925" s="88" t="s">
        <v>378</v>
      </c>
      <c r="G28925" s="89" t="s">
        <v>379</v>
      </c>
      <c r="J28925" s="94">
        <v>180</v>
      </c>
      <c r="K28925" s="94">
        <v>174</v>
      </c>
      <c r="P28925" s="94">
        <v>180</v>
      </c>
      <c r="Q28925" s="94">
        <v>174</v>
      </c>
      <c r="V28925" s="94">
        <v>180</v>
      </c>
      <c r="AN28925" s="94">
        <v>180</v>
      </c>
      <c r="AS28925" s="94">
        <v>48</v>
      </c>
      <c r="AT28925" s="94">
        <v>127</v>
      </c>
    </row>
    <row r="28926" spans="1:46">
      <c r="A28926" s="85" t="s">
        <v>62</v>
      </c>
      <c r="B28926" s="86">
        <v>43391.375</v>
      </c>
      <c r="C28926" s="87">
        <v>43391</v>
      </c>
      <c r="D28926" s="85">
        <v>5</v>
      </c>
      <c r="E28926" s="86">
        <v>43391.208333333336</v>
      </c>
      <c r="F28926" s="88" t="s">
        <v>378</v>
      </c>
      <c r="G28926" s="89" t="s">
        <v>379</v>
      </c>
      <c r="J28926" s="94">
        <v>179</v>
      </c>
      <c r="K28926" s="94">
        <v>176</v>
      </c>
      <c r="P28926" s="94">
        <v>179</v>
      </c>
      <c r="Q28926" s="94">
        <v>176</v>
      </c>
      <c r="V28926" s="94">
        <v>179</v>
      </c>
      <c r="AN28926" s="94">
        <v>179</v>
      </c>
      <c r="AS28926" s="94">
        <v>47</v>
      </c>
      <c r="AT28926" s="94">
        <v>128</v>
      </c>
    </row>
    <row r="28927" spans="1:46">
      <c r="A28927" s="85" t="s">
        <v>62</v>
      </c>
      <c r="B28927" s="86">
        <v>43391.416666666664</v>
      </c>
      <c r="C28927" s="87">
        <v>43391</v>
      </c>
      <c r="D28927" s="85">
        <v>6</v>
      </c>
      <c r="E28927" s="86">
        <v>43391.25</v>
      </c>
      <c r="F28927" s="88" t="s">
        <v>378</v>
      </c>
      <c r="G28927" s="89" t="s">
        <v>379</v>
      </c>
      <c r="J28927" s="94">
        <v>179</v>
      </c>
      <c r="K28927" s="94">
        <v>176</v>
      </c>
      <c r="P28927" s="94">
        <v>179</v>
      </c>
      <c r="Q28927" s="94">
        <v>176</v>
      </c>
      <c r="V28927" s="94">
        <v>179</v>
      </c>
      <c r="AN28927" s="94">
        <v>179</v>
      </c>
      <c r="AS28927" s="94">
        <v>30</v>
      </c>
      <c r="AT28927" s="94">
        <v>144</v>
      </c>
    </row>
    <row r="28928" spans="1:46">
      <c r="A28928" s="85" t="s">
        <v>62</v>
      </c>
      <c r="B28928" s="86">
        <v>43391.458333333336</v>
      </c>
      <c r="C28928" s="87">
        <v>43391</v>
      </c>
      <c r="D28928" s="85">
        <v>7</v>
      </c>
      <c r="E28928" s="86">
        <v>43391.291666666664</v>
      </c>
      <c r="F28928" s="88" t="s">
        <v>378</v>
      </c>
      <c r="G28928" s="89" t="s">
        <v>379</v>
      </c>
      <c r="J28928" s="94">
        <v>180</v>
      </c>
      <c r="K28928" s="94">
        <v>175</v>
      </c>
      <c r="P28928" s="94">
        <v>180</v>
      </c>
      <c r="Q28928" s="94">
        <v>175</v>
      </c>
      <c r="V28928" s="94">
        <v>180</v>
      </c>
      <c r="AN28928" s="94">
        <v>180</v>
      </c>
      <c r="AS28928" s="94">
        <v>18</v>
      </c>
      <c r="AT28928" s="94">
        <v>156</v>
      </c>
    </row>
    <row r="28929" spans="1:46">
      <c r="A28929" s="85" t="s">
        <v>62</v>
      </c>
      <c r="B28929" s="86">
        <v>43391.5</v>
      </c>
      <c r="C28929" s="87">
        <v>43391</v>
      </c>
      <c r="D28929" s="85">
        <v>8</v>
      </c>
      <c r="E28929" s="86">
        <v>43391.333333333336</v>
      </c>
      <c r="F28929" s="88" t="s">
        <v>378</v>
      </c>
      <c r="G28929" s="89" t="s">
        <v>379</v>
      </c>
      <c r="J28929" s="94">
        <v>180</v>
      </c>
      <c r="K28929" s="94">
        <v>175</v>
      </c>
      <c r="P28929" s="94">
        <v>180</v>
      </c>
      <c r="Q28929" s="94">
        <v>175</v>
      </c>
      <c r="V28929" s="94">
        <v>180</v>
      </c>
      <c r="AN28929" s="94">
        <v>180</v>
      </c>
      <c r="AS28929" s="94">
        <v>19</v>
      </c>
      <c r="AT28929" s="94">
        <v>158</v>
      </c>
    </row>
    <row r="28930" spans="1:46">
      <c r="A28930" s="85" t="s">
        <v>62</v>
      </c>
      <c r="B28930" s="86">
        <v>43391.541666666664</v>
      </c>
      <c r="C28930" s="87">
        <v>43391</v>
      </c>
      <c r="D28930" s="85">
        <v>9</v>
      </c>
      <c r="E28930" s="86">
        <v>43391.375</v>
      </c>
      <c r="F28930" s="88" t="s">
        <v>378</v>
      </c>
      <c r="G28930" s="89" t="s">
        <v>379</v>
      </c>
      <c r="J28930" s="94">
        <v>179</v>
      </c>
      <c r="K28930" s="94">
        <v>174</v>
      </c>
      <c r="P28930" s="94">
        <v>179</v>
      </c>
      <c r="Q28930" s="94">
        <v>174</v>
      </c>
      <c r="V28930" s="94">
        <v>179</v>
      </c>
      <c r="AN28930" s="94">
        <v>179</v>
      </c>
      <c r="AS28930" s="94">
        <v>11</v>
      </c>
      <c r="AT28930" s="94">
        <v>165</v>
      </c>
    </row>
    <row r="28931" spans="1:46">
      <c r="A28931" s="85" t="s">
        <v>62</v>
      </c>
      <c r="B28931" s="86">
        <v>43391.583333333336</v>
      </c>
      <c r="C28931" s="87">
        <v>43391</v>
      </c>
      <c r="D28931" s="85">
        <v>10</v>
      </c>
      <c r="E28931" s="86">
        <v>43391.416666666664</v>
      </c>
      <c r="F28931" s="88" t="s">
        <v>378</v>
      </c>
      <c r="G28931" s="89" t="s">
        <v>379</v>
      </c>
      <c r="J28931" s="94">
        <v>180</v>
      </c>
      <c r="K28931" s="94">
        <v>175</v>
      </c>
      <c r="P28931" s="94">
        <v>180</v>
      </c>
      <c r="Q28931" s="94">
        <v>175</v>
      </c>
      <c r="V28931" s="94">
        <v>180</v>
      </c>
      <c r="AN28931" s="94">
        <v>180</v>
      </c>
      <c r="AS28931" s="94">
        <v>-8</v>
      </c>
      <c r="AT28931" s="94">
        <v>181</v>
      </c>
    </row>
    <row r="28932" spans="1:46">
      <c r="A28932" s="85" t="s">
        <v>62</v>
      </c>
      <c r="B28932" s="86">
        <v>43391.625</v>
      </c>
      <c r="C28932" s="87">
        <v>43391</v>
      </c>
      <c r="D28932" s="85">
        <v>11</v>
      </c>
      <c r="E28932" s="86">
        <v>43391.458333333336</v>
      </c>
      <c r="F28932" s="88" t="s">
        <v>378</v>
      </c>
      <c r="G28932" s="89" t="s">
        <v>379</v>
      </c>
      <c r="J28932" s="94">
        <v>180</v>
      </c>
      <c r="K28932" s="94">
        <v>175</v>
      </c>
      <c r="P28932" s="94">
        <v>180</v>
      </c>
      <c r="Q28932" s="94">
        <v>175</v>
      </c>
      <c r="V28932" s="94">
        <v>180</v>
      </c>
      <c r="AN28932" s="94">
        <v>180</v>
      </c>
      <c r="AS28932" s="94">
        <v>-13</v>
      </c>
      <c r="AT28932" s="94">
        <v>190</v>
      </c>
    </row>
    <row r="28933" spans="1:46">
      <c r="A28933" s="85" t="s">
        <v>62</v>
      </c>
      <c r="B28933" s="86">
        <v>43391.666666666664</v>
      </c>
      <c r="C28933" s="87">
        <v>43391</v>
      </c>
      <c r="D28933" s="85">
        <v>12</v>
      </c>
      <c r="E28933" s="86">
        <v>43391.5</v>
      </c>
      <c r="F28933" s="88" t="s">
        <v>378</v>
      </c>
      <c r="G28933" s="89" t="s">
        <v>379</v>
      </c>
      <c r="J28933" s="94">
        <v>179</v>
      </c>
      <c r="K28933" s="94">
        <v>175</v>
      </c>
      <c r="P28933" s="94">
        <v>179</v>
      </c>
      <c r="Q28933" s="94">
        <v>175</v>
      </c>
      <c r="V28933" s="94">
        <v>179</v>
      </c>
      <c r="AN28933" s="94">
        <v>179</v>
      </c>
      <c r="AS28933" s="94">
        <v>-23</v>
      </c>
      <c r="AT28933" s="94">
        <v>196</v>
      </c>
    </row>
    <row r="28934" spans="1:46">
      <c r="A28934" s="85" t="s">
        <v>62</v>
      </c>
      <c r="B28934" s="86">
        <v>43391.708333333336</v>
      </c>
      <c r="C28934" s="87">
        <v>43391</v>
      </c>
      <c r="D28934" s="85">
        <v>13</v>
      </c>
      <c r="E28934" s="86">
        <v>43391.541666666664</v>
      </c>
      <c r="F28934" s="88" t="s">
        <v>378</v>
      </c>
      <c r="G28934" s="89" t="s">
        <v>379</v>
      </c>
      <c r="J28934" s="94">
        <v>179</v>
      </c>
      <c r="K28934" s="94">
        <v>174</v>
      </c>
      <c r="P28934" s="94">
        <v>179</v>
      </c>
      <c r="Q28934" s="94">
        <v>174</v>
      </c>
      <c r="V28934" s="94">
        <v>179</v>
      </c>
      <c r="AN28934" s="94">
        <v>179</v>
      </c>
      <c r="AS28934" s="94">
        <v>-27</v>
      </c>
      <c r="AT28934" s="94">
        <v>175</v>
      </c>
    </row>
    <row r="28935" spans="1:46">
      <c r="A28935" s="85" t="s">
        <v>62</v>
      </c>
      <c r="B28935" s="86">
        <v>43391.75</v>
      </c>
      <c r="C28935" s="87">
        <v>43391</v>
      </c>
      <c r="D28935" s="85">
        <v>14</v>
      </c>
      <c r="E28935" s="86">
        <v>43391.583333333336</v>
      </c>
      <c r="F28935" s="88" t="s">
        <v>378</v>
      </c>
      <c r="G28935" s="89" t="s">
        <v>379</v>
      </c>
      <c r="J28935" s="94">
        <v>179</v>
      </c>
      <c r="K28935" s="94">
        <v>175</v>
      </c>
      <c r="P28935" s="94">
        <v>179</v>
      </c>
      <c r="Q28935" s="94">
        <v>175</v>
      </c>
      <c r="V28935" s="94">
        <v>179</v>
      </c>
      <c r="AN28935" s="94">
        <v>179</v>
      </c>
      <c r="AS28935" s="94">
        <v>-29</v>
      </c>
      <c r="AT28935" s="94">
        <v>174</v>
      </c>
    </row>
    <row r="28936" spans="1:46">
      <c r="A28936" s="85" t="s">
        <v>62</v>
      </c>
      <c r="B28936" s="86">
        <v>43391.791666666664</v>
      </c>
      <c r="C28936" s="87">
        <v>43391</v>
      </c>
      <c r="D28936" s="85">
        <v>15</v>
      </c>
      <c r="E28936" s="86">
        <v>43391.625</v>
      </c>
      <c r="F28936" s="88" t="s">
        <v>378</v>
      </c>
      <c r="G28936" s="89" t="s">
        <v>379</v>
      </c>
      <c r="J28936" s="94">
        <v>179</v>
      </c>
      <c r="K28936" s="94">
        <v>176</v>
      </c>
      <c r="P28936" s="94">
        <v>179</v>
      </c>
      <c r="Q28936" s="94">
        <v>176</v>
      </c>
      <c r="V28936" s="94">
        <v>179</v>
      </c>
      <c r="AN28936" s="94">
        <v>179</v>
      </c>
      <c r="AS28936" s="94">
        <v>-17</v>
      </c>
      <c r="AT28936" s="94">
        <v>191</v>
      </c>
    </row>
    <row r="28937" spans="1:46">
      <c r="A28937" s="85" t="s">
        <v>62</v>
      </c>
      <c r="B28937" s="86">
        <v>43391.833333333336</v>
      </c>
      <c r="C28937" s="87">
        <v>43391</v>
      </c>
      <c r="D28937" s="85">
        <v>16</v>
      </c>
      <c r="E28937" s="86">
        <v>43391.666666666664</v>
      </c>
      <c r="F28937" s="88" t="s">
        <v>378</v>
      </c>
      <c r="G28937" s="89" t="s">
        <v>379</v>
      </c>
      <c r="J28937" s="94">
        <v>180</v>
      </c>
      <c r="K28937" s="94">
        <v>173</v>
      </c>
      <c r="P28937" s="94">
        <v>180</v>
      </c>
      <c r="Q28937" s="94">
        <v>173</v>
      </c>
      <c r="V28937" s="94">
        <v>180</v>
      </c>
      <c r="AN28937" s="94">
        <v>180</v>
      </c>
      <c r="AS28937" s="94">
        <v>-13</v>
      </c>
      <c r="AT28937" s="94">
        <v>186</v>
      </c>
    </row>
    <row r="28938" spans="1:46">
      <c r="A28938" s="85" t="s">
        <v>62</v>
      </c>
      <c r="B28938" s="86">
        <v>43391.875</v>
      </c>
      <c r="C28938" s="87">
        <v>43391</v>
      </c>
      <c r="D28938" s="85">
        <v>17</v>
      </c>
      <c r="E28938" s="86">
        <v>43391.708333333336</v>
      </c>
      <c r="F28938" s="88" t="s">
        <v>378</v>
      </c>
      <c r="G28938" s="89" t="s">
        <v>379</v>
      </c>
      <c r="J28938" s="94">
        <v>179</v>
      </c>
      <c r="K28938" s="94">
        <v>178</v>
      </c>
      <c r="P28938" s="94">
        <v>179</v>
      </c>
      <c r="Q28938" s="94">
        <v>178</v>
      </c>
      <c r="V28938" s="94">
        <v>179</v>
      </c>
      <c r="AN28938" s="94">
        <v>179</v>
      </c>
      <c r="AS28938" s="94">
        <v>-1</v>
      </c>
      <c r="AT28938" s="94">
        <v>177</v>
      </c>
    </row>
    <row r="28939" spans="1:46">
      <c r="A28939" s="85" t="s">
        <v>62</v>
      </c>
      <c r="B28939" s="86">
        <v>43391.916666666664</v>
      </c>
      <c r="C28939" s="87">
        <v>43391</v>
      </c>
      <c r="D28939" s="85">
        <v>18</v>
      </c>
      <c r="E28939" s="86">
        <v>43391.75</v>
      </c>
      <c r="F28939" s="88" t="s">
        <v>378</v>
      </c>
      <c r="G28939" s="89" t="s">
        <v>379</v>
      </c>
      <c r="J28939" s="94">
        <v>179</v>
      </c>
      <c r="K28939" s="94">
        <v>174</v>
      </c>
      <c r="P28939" s="94">
        <v>179</v>
      </c>
      <c r="Q28939" s="94">
        <v>174</v>
      </c>
      <c r="V28939" s="94">
        <v>179</v>
      </c>
      <c r="AN28939" s="94">
        <v>179</v>
      </c>
      <c r="AS28939" s="94">
        <v>14</v>
      </c>
      <c r="AT28939" s="94">
        <v>160</v>
      </c>
    </row>
    <row r="28940" spans="1:46">
      <c r="A28940" s="85" t="s">
        <v>62</v>
      </c>
      <c r="B28940" s="86">
        <v>43391.958333333336</v>
      </c>
      <c r="C28940" s="87">
        <v>43391</v>
      </c>
      <c r="D28940" s="85">
        <v>19</v>
      </c>
      <c r="E28940" s="86">
        <v>43391.791666666664</v>
      </c>
      <c r="F28940" s="88" t="s">
        <v>378</v>
      </c>
      <c r="G28940" s="89" t="s">
        <v>379</v>
      </c>
      <c r="J28940" s="94">
        <v>179</v>
      </c>
      <c r="K28940" s="94">
        <v>176</v>
      </c>
      <c r="P28940" s="94">
        <v>179</v>
      </c>
      <c r="Q28940" s="94">
        <v>176</v>
      </c>
      <c r="V28940" s="94">
        <v>179</v>
      </c>
      <c r="AN28940" s="94">
        <v>179</v>
      </c>
      <c r="AS28940" s="94">
        <v>27</v>
      </c>
      <c r="AT28940" s="94">
        <v>149</v>
      </c>
    </row>
    <row r="28941" spans="1:46">
      <c r="A28941" s="85" t="s">
        <v>62</v>
      </c>
      <c r="B28941" s="86">
        <v>43392</v>
      </c>
      <c r="C28941" s="87">
        <v>43391</v>
      </c>
      <c r="D28941" s="85">
        <v>20</v>
      </c>
      <c r="E28941" s="86">
        <v>43391.833333333336</v>
      </c>
      <c r="F28941" s="88" t="s">
        <v>378</v>
      </c>
      <c r="G28941" s="89" t="s">
        <v>379</v>
      </c>
      <c r="J28941" s="94">
        <v>179</v>
      </c>
      <c r="K28941" s="94">
        <v>175</v>
      </c>
      <c r="P28941" s="94">
        <v>179</v>
      </c>
      <c r="Q28941" s="94">
        <v>175</v>
      </c>
      <c r="V28941" s="94">
        <v>179</v>
      </c>
      <c r="AN28941" s="94">
        <v>179</v>
      </c>
      <c r="AS28941" s="94">
        <v>22</v>
      </c>
      <c r="AT28941" s="94">
        <v>153</v>
      </c>
    </row>
    <row r="28942" spans="1:46">
      <c r="A28942" s="85" t="s">
        <v>62</v>
      </c>
      <c r="B28942" s="86">
        <v>43392.041666666664</v>
      </c>
      <c r="C28942" s="87">
        <v>43391</v>
      </c>
      <c r="D28942" s="85">
        <v>21</v>
      </c>
      <c r="E28942" s="86">
        <v>43391.875</v>
      </c>
      <c r="F28942" s="88" t="s">
        <v>378</v>
      </c>
      <c r="G28942" s="89" t="s">
        <v>379</v>
      </c>
      <c r="J28942" s="94">
        <v>180</v>
      </c>
      <c r="K28942" s="94">
        <v>174</v>
      </c>
      <c r="P28942" s="94">
        <v>180</v>
      </c>
      <c r="Q28942" s="94">
        <v>174</v>
      </c>
      <c r="V28942" s="94">
        <v>180</v>
      </c>
      <c r="AN28942" s="94">
        <v>180</v>
      </c>
      <c r="AS28942" s="94">
        <v>21</v>
      </c>
      <c r="AT28942" s="94">
        <v>154</v>
      </c>
    </row>
    <row r="28943" spans="1:46">
      <c r="A28943" s="85" t="s">
        <v>62</v>
      </c>
      <c r="B28943" s="86">
        <v>43392.083333333336</v>
      </c>
      <c r="C28943" s="87">
        <v>43391</v>
      </c>
      <c r="D28943" s="85">
        <v>22</v>
      </c>
      <c r="E28943" s="86">
        <v>43391.916666666664</v>
      </c>
      <c r="F28943" s="88" t="s">
        <v>378</v>
      </c>
      <c r="G28943" s="89" t="s">
        <v>379</v>
      </c>
      <c r="J28943" s="94">
        <v>181</v>
      </c>
      <c r="K28943" s="94">
        <v>175</v>
      </c>
      <c r="P28943" s="94">
        <v>181</v>
      </c>
      <c r="Q28943" s="94">
        <v>175</v>
      </c>
      <c r="V28943" s="94">
        <v>181</v>
      </c>
      <c r="AN28943" s="94">
        <v>181</v>
      </c>
      <c r="AS28943" s="94">
        <v>20</v>
      </c>
      <c r="AT28943" s="94">
        <v>155</v>
      </c>
    </row>
    <row r="28944" spans="1:46">
      <c r="A28944" s="85" t="s">
        <v>62</v>
      </c>
      <c r="B28944" s="86">
        <v>43392.125</v>
      </c>
      <c r="C28944" s="87">
        <v>43391</v>
      </c>
      <c r="D28944" s="85">
        <v>23</v>
      </c>
      <c r="E28944" s="86">
        <v>43391.958333333336</v>
      </c>
      <c r="F28944" s="88" t="s">
        <v>378</v>
      </c>
      <c r="G28944" s="89" t="s">
        <v>379</v>
      </c>
      <c r="J28944" s="94">
        <v>179</v>
      </c>
      <c r="K28944" s="94">
        <v>174</v>
      </c>
      <c r="P28944" s="94">
        <v>179</v>
      </c>
      <c r="Q28944" s="94">
        <v>174</v>
      </c>
      <c r="V28944" s="94">
        <v>179</v>
      </c>
      <c r="AN28944" s="94">
        <v>179</v>
      </c>
      <c r="AS28944" s="94">
        <v>17</v>
      </c>
      <c r="AT28944" s="94">
        <v>157</v>
      </c>
    </row>
    <row r="28945" spans="1:46">
      <c r="A28945" s="85" t="s">
        <v>62</v>
      </c>
      <c r="B28945" s="86">
        <v>43392.166666666664</v>
      </c>
      <c r="C28945" s="87">
        <v>43391</v>
      </c>
      <c r="D28945" s="85">
        <v>24</v>
      </c>
      <c r="E28945" s="86">
        <v>43392</v>
      </c>
      <c r="F28945" s="88" t="s">
        <v>378</v>
      </c>
      <c r="G28945" s="89" t="s">
        <v>379</v>
      </c>
      <c r="J28945" s="94">
        <v>180</v>
      </c>
      <c r="K28945" s="94">
        <v>176</v>
      </c>
      <c r="P28945" s="94">
        <v>180</v>
      </c>
      <c r="Q28945" s="94">
        <v>176</v>
      </c>
      <c r="V28945" s="94">
        <v>180</v>
      </c>
      <c r="AN28945" s="94">
        <v>180</v>
      </c>
      <c r="AS28945" s="94">
        <v>14</v>
      </c>
      <c r="AT28945" s="94">
        <v>160</v>
      </c>
    </row>
    <row r="28946" spans="1:46">
      <c r="A28946" s="85" t="s">
        <v>62</v>
      </c>
      <c r="B28946" s="86">
        <v>43392.208333333336</v>
      </c>
      <c r="C28946" s="87">
        <v>43392</v>
      </c>
      <c r="D28946" s="85">
        <v>1</v>
      </c>
      <c r="E28946" s="86">
        <v>43392.041666666664</v>
      </c>
      <c r="F28946" s="88" t="s">
        <v>378</v>
      </c>
      <c r="G28946" s="89" t="s">
        <v>379</v>
      </c>
      <c r="J28946" s="94">
        <v>180</v>
      </c>
      <c r="K28946" s="94">
        <v>175</v>
      </c>
      <c r="P28946" s="94">
        <v>180</v>
      </c>
      <c r="Q28946" s="94">
        <v>175</v>
      </c>
      <c r="V28946" s="94">
        <v>180</v>
      </c>
      <c r="AN28946" s="94">
        <v>180</v>
      </c>
      <c r="AS28946" s="94">
        <v>41</v>
      </c>
      <c r="AT28946" s="94">
        <v>134</v>
      </c>
    </row>
    <row r="28947" spans="1:46">
      <c r="A28947" s="85" t="s">
        <v>62</v>
      </c>
      <c r="B28947" s="86">
        <v>43392.25</v>
      </c>
      <c r="C28947" s="87">
        <v>43392</v>
      </c>
      <c r="D28947" s="85">
        <v>2</v>
      </c>
      <c r="E28947" s="86">
        <v>43392.083333333336</v>
      </c>
      <c r="F28947" s="88" t="s">
        <v>378</v>
      </c>
      <c r="G28947" s="89" t="s">
        <v>379</v>
      </c>
      <c r="J28947" s="94">
        <v>180</v>
      </c>
      <c r="K28947" s="94">
        <v>174</v>
      </c>
      <c r="P28947" s="94">
        <v>180</v>
      </c>
      <c r="Q28947" s="94">
        <v>174</v>
      </c>
      <c r="V28947" s="94">
        <v>180</v>
      </c>
      <c r="AN28947" s="94">
        <v>180</v>
      </c>
      <c r="AS28947" s="94">
        <v>47</v>
      </c>
      <c r="AT28947" s="94">
        <v>127</v>
      </c>
    </row>
    <row r="28948" spans="1:46">
      <c r="A28948" s="85" t="s">
        <v>62</v>
      </c>
      <c r="B28948" s="86">
        <v>43392.291666666664</v>
      </c>
      <c r="C28948" s="87">
        <v>43392</v>
      </c>
      <c r="D28948" s="85">
        <v>3</v>
      </c>
      <c r="E28948" s="86">
        <v>43392.125</v>
      </c>
      <c r="F28948" s="88" t="s">
        <v>378</v>
      </c>
      <c r="G28948" s="89" t="s">
        <v>379</v>
      </c>
      <c r="J28948" s="94">
        <v>179</v>
      </c>
      <c r="K28948" s="94">
        <v>175</v>
      </c>
      <c r="P28948" s="94">
        <v>179</v>
      </c>
      <c r="Q28948" s="94">
        <v>175</v>
      </c>
      <c r="V28948" s="94">
        <v>179</v>
      </c>
      <c r="AN28948" s="94">
        <v>179</v>
      </c>
      <c r="AS28948" s="94">
        <v>50</v>
      </c>
      <c r="AT28948" s="94">
        <v>125</v>
      </c>
    </row>
    <row r="28949" spans="1:46">
      <c r="A28949" s="85" t="s">
        <v>62</v>
      </c>
      <c r="B28949" s="86">
        <v>43392.333333333336</v>
      </c>
      <c r="C28949" s="87">
        <v>43392</v>
      </c>
      <c r="D28949" s="85">
        <v>4</v>
      </c>
      <c r="E28949" s="86">
        <v>43392.166666666664</v>
      </c>
      <c r="F28949" s="88" t="s">
        <v>378</v>
      </c>
      <c r="G28949" s="89" t="s">
        <v>379</v>
      </c>
      <c r="J28949" s="94">
        <v>179</v>
      </c>
      <c r="K28949" s="94">
        <v>175</v>
      </c>
      <c r="P28949" s="94">
        <v>179</v>
      </c>
      <c r="Q28949" s="94">
        <v>175</v>
      </c>
      <c r="V28949" s="94">
        <v>179</v>
      </c>
      <c r="AN28949" s="94">
        <v>179</v>
      </c>
      <c r="AS28949" s="94">
        <v>48</v>
      </c>
      <c r="AT28949" s="94">
        <v>127</v>
      </c>
    </row>
    <row r="28950" spans="1:46">
      <c r="A28950" s="85" t="s">
        <v>62</v>
      </c>
      <c r="B28950" s="86">
        <v>43392.375</v>
      </c>
      <c r="C28950" s="87">
        <v>43392</v>
      </c>
      <c r="D28950" s="85">
        <v>5</v>
      </c>
      <c r="E28950" s="86">
        <v>43392.208333333336</v>
      </c>
      <c r="F28950" s="88" t="s">
        <v>378</v>
      </c>
      <c r="G28950" s="89" t="s">
        <v>379</v>
      </c>
      <c r="J28950" s="94">
        <v>180</v>
      </c>
      <c r="K28950" s="94">
        <v>175</v>
      </c>
      <c r="P28950" s="94">
        <v>180</v>
      </c>
      <c r="Q28950" s="94">
        <v>175</v>
      </c>
      <c r="V28950" s="94">
        <v>180</v>
      </c>
      <c r="AN28950" s="94">
        <v>180</v>
      </c>
      <c r="AS28950" s="94">
        <v>47</v>
      </c>
      <c r="AT28950" s="94">
        <v>128</v>
      </c>
    </row>
    <row r="28951" spans="1:46">
      <c r="A28951" s="85" t="s">
        <v>62</v>
      </c>
      <c r="B28951" s="86">
        <v>43392.416666666664</v>
      </c>
      <c r="C28951" s="87">
        <v>43392</v>
      </c>
      <c r="D28951" s="85">
        <v>6</v>
      </c>
      <c r="E28951" s="86">
        <v>43392.25</v>
      </c>
      <c r="F28951" s="88" t="s">
        <v>378</v>
      </c>
      <c r="G28951" s="89" t="s">
        <v>379</v>
      </c>
      <c r="J28951" s="94">
        <v>181</v>
      </c>
      <c r="K28951" s="94">
        <v>174</v>
      </c>
      <c r="P28951" s="94">
        <v>181</v>
      </c>
      <c r="Q28951" s="94">
        <v>174</v>
      </c>
      <c r="V28951" s="94">
        <v>181</v>
      </c>
      <c r="AN28951" s="94">
        <v>181</v>
      </c>
      <c r="AS28951" s="94">
        <v>30</v>
      </c>
      <c r="AT28951" s="94">
        <v>144</v>
      </c>
    </row>
    <row r="28952" spans="1:46">
      <c r="A28952" s="85" t="s">
        <v>62</v>
      </c>
      <c r="B28952" s="86">
        <v>43392.458333333336</v>
      </c>
      <c r="C28952" s="87">
        <v>43392</v>
      </c>
      <c r="D28952" s="85">
        <v>7</v>
      </c>
      <c r="E28952" s="86">
        <v>43392.291666666664</v>
      </c>
      <c r="F28952" s="88" t="s">
        <v>378</v>
      </c>
      <c r="G28952" s="89" t="s">
        <v>379</v>
      </c>
      <c r="J28952" s="94">
        <v>180</v>
      </c>
      <c r="K28952" s="94">
        <v>174</v>
      </c>
      <c r="P28952" s="94">
        <v>180</v>
      </c>
      <c r="Q28952" s="94">
        <v>174</v>
      </c>
      <c r="V28952" s="94">
        <v>180</v>
      </c>
      <c r="AN28952" s="94">
        <v>180</v>
      </c>
      <c r="AS28952" s="94">
        <v>18</v>
      </c>
      <c r="AT28952" s="94">
        <v>156</v>
      </c>
    </row>
    <row r="28953" spans="1:46">
      <c r="A28953" s="85" t="s">
        <v>62</v>
      </c>
      <c r="B28953" s="86">
        <v>43392.5</v>
      </c>
      <c r="C28953" s="87">
        <v>43392</v>
      </c>
      <c r="D28953" s="85">
        <v>8</v>
      </c>
      <c r="E28953" s="86">
        <v>43392.333333333336</v>
      </c>
      <c r="F28953" s="88" t="s">
        <v>378</v>
      </c>
      <c r="G28953" s="89" t="s">
        <v>379</v>
      </c>
      <c r="J28953" s="94">
        <v>181</v>
      </c>
      <c r="K28953" s="94">
        <v>177</v>
      </c>
      <c r="P28953" s="94">
        <v>181</v>
      </c>
      <c r="Q28953" s="94">
        <v>177</v>
      </c>
      <c r="V28953" s="94">
        <v>181</v>
      </c>
      <c r="AN28953" s="94">
        <v>181</v>
      </c>
      <c r="AS28953" s="94">
        <v>19</v>
      </c>
      <c r="AT28953" s="94">
        <v>158</v>
      </c>
    </row>
    <row r="28954" spans="1:46">
      <c r="A28954" s="85" t="s">
        <v>62</v>
      </c>
      <c r="B28954" s="86">
        <v>43392.541666666664</v>
      </c>
      <c r="C28954" s="87">
        <v>43392</v>
      </c>
      <c r="D28954" s="85">
        <v>9</v>
      </c>
      <c r="E28954" s="86">
        <v>43392.375</v>
      </c>
      <c r="F28954" s="88" t="s">
        <v>378</v>
      </c>
      <c r="G28954" s="89" t="s">
        <v>379</v>
      </c>
      <c r="J28954" s="94">
        <v>180</v>
      </c>
      <c r="K28954" s="94">
        <v>176</v>
      </c>
      <c r="P28954" s="94">
        <v>180</v>
      </c>
      <c r="Q28954" s="94">
        <v>176</v>
      </c>
      <c r="V28954" s="94">
        <v>180</v>
      </c>
      <c r="AN28954" s="94">
        <v>180</v>
      </c>
      <c r="AS28954" s="94">
        <v>11</v>
      </c>
      <c r="AT28954" s="94">
        <v>165</v>
      </c>
    </row>
    <row r="28955" spans="1:46">
      <c r="A28955" s="85" t="s">
        <v>62</v>
      </c>
      <c r="B28955" s="86">
        <v>43392.583333333336</v>
      </c>
      <c r="C28955" s="87">
        <v>43392</v>
      </c>
      <c r="D28955" s="85">
        <v>10</v>
      </c>
      <c r="E28955" s="86">
        <v>43392.416666666664</v>
      </c>
      <c r="F28955" s="88" t="s">
        <v>378</v>
      </c>
      <c r="G28955" s="89" t="s">
        <v>379</v>
      </c>
      <c r="J28955" s="94">
        <v>181</v>
      </c>
      <c r="K28955" s="94">
        <v>173</v>
      </c>
      <c r="P28955" s="94">
        <v>181</v>
      </c>
      <c r="Q28955" s="94">
        <v>173</v>
      </c>
      <c r="V28955" s="94">
        <v>181</v>
      </c>
      <c r="AN28955" s="94">
        <v>181</v>
      </c>
      <c r="AS28955" s="94">
        <v>-8</v>
      </c>
      <c r="AT28955" s="94">
        <v>181</v>
      </c>
    </row>
    <row r="28956" spans="1:46">
      <c r="A28956" s="85" t="s">
        <v>62</v>
      </c>
      <c r="B28956" s="86">
        <v>43392.625</v>
      </c>
      <c r="C28956" s="87">
        <v>43392</v>
      </c>
      <c r="D28956" s="85">
        <v>11</v>
      </c>
      <c r="E28956" s="86">
        <v>43392.458333333336</v>
      </c>
      <c r="F28956" s="88" t="s">
        <v>378</v>
      </c>
      <c r="G28956" s="89" t="s">
        <v>379</v>
      </c>
      <c r="J28956" s="94">
        <v>180</v>
      </c>
      <c r="K28956" s="94">
        <v>177</v>
      </c>
      <c r="P28956" s="94">
        <v>180</v>
      </c>
      <c r="Q28956" s="94">
        <v>177</v>
      </c>
      <c r="V28956" s="94">
        <v>180</v>
      </c>
      <c r="AN28956" s="94">
        <v>180</v>
      </c>
      <c r="AS28956" s="94">
        <v>-13</v>
      </c>
      <c r="AT28956" s="94">
        <v>190</v>
      </c>
    </row>
    <row r="28957" spans="1:46">
      <c r="A28957" s="85" t="s">
        <v>62</v>
      </c>
      <c r="B28957" s="86">
        <v>43392.666666666664</v>
      </c>
      <c r="C28957" s="87">
        <v>43392</v>
      </c>
      <c r="D28957" s="85">
        <v>12</v>
      </c>
      <c r="E28957" s="86">
        <v>43392.5</v>
      </c>
      <c r="F28957" s="88" t="s">
        <v>378</v>
      </c>
      <c r="G28957" s="89" t="s">
        <v>379</v>
      </c>
      <c r="J28957" s="94">
        <v>181</v>
      </c>
      <c r="K28957" s="94">
        <v>173</v>
      </c>
      <c r="P28957" s="94">
        <v>181</v>
      </c>
      <c r="Q28957" s="94">
        <v>173</v>
      </c>
      <c r="V28957" s="94">
        <v>181</v>
      </c>
      <c r="AN28957" s="94">
        <v>181</v>
      </c>
      <c r="AS28957" s="94">
        <v>-23</v>
      </c>
      <c r="AT28957" s="94">
        <v>196</v>
      </c>
    </row>
    <row r="28958" spans="1:46">
      <c r="A28958" s="85" t="s">
        <v>62</v>
      </c>
      <c r="B28958" s="86">
        <v>43392.708333333336</v>
      </c>
      <c r="C28958" s="87">
        <v>43392</v>
      </c>
      <c r="D28958" s="85">
        <v>13</v>
      </c>
      <c r="E28958" s="86">
        <v>43392.541666666664</v>
      </c>
      <c r="F28958" s="88" t="s">
        <v>378</v>
      </c>
      <c r="G28958" s="89" t="s">
        <v>379</v>
      </c>
      <c r="J28958" s="94">
        <v>152</v>
      </c>
      <c r="K28958" s="94">
        <v>148</v>
      </c>
      <c r="P28958" s="94">
        <v>152</v>
      </c>
      <c r="Q28958" s="94">
        <v>148</v>
      </c>
      <c r="V28958" s="94">
        <v>152</v>
      </c>
      <c r="AN28958" s="94">
        <v>152</v>
      </c>
      <c r="AS28958" s="94">
        <v>-27</v>
      </c>
      <c r="AT28958" s="94">
        <v>175</v>
      </c>
    </row>
    <row r="28959" spans="1:46">
      <c r="A28959" s="85" t="s">
        <v>62</v>
      </c>
      <c r="B28959" s="86">
        <v>43392.75</v>
      </c>
      <c r="C28959" s="87">
        <v>43392</v>
      </c>
      <c r="D28959" s="85">
        <v>14</v>
      </c>
      <c r="E28959" s="86">
        <v>43392.583333333336</v>
      </c>
      <c r="F28959" s="88" t="s">
        <v>378</v>
      </c>
      <c r="G28959" s="89" t="s">
        <v>379</v>
      </c>
      <c r="J28959" s="94">
        <v>150</v>
      </c>
      <c r="K28959" s="94">
        <v>145</v>
      </c>
      <c r="P28959" s="94">
        <v>150</v>
      </c>
      <c r="Q28959" s="94">
        <v>145</v>
      </c>
      <c r="V28959" s="94">
        <v>150</v>
      </c>
      <c r="AN28959" s="94">
        <v>150</v>
      </c>
      <c r="AS28959" s="94">
        <v>-29</v>
      </c>
      <c r="AT28959" s="94">
        <v>174</v>
      </c>
    </row>
    <row r="28960" spans="1:46">
      <c r="A28960" s="85" t="s">
        <v>62</v>
      </c>
      <c r="B28960" s="86">
        <v>43392.791666666664</v>
      </c>
      <c r="C28960" s="87">
        <v>43392</v>
      </c>
      <c r="D28960" s="85">
        <v>15</v>
      </c>
      <c r="E28960" s="86">
        <v>43392.625</v>
      </c>
      <c r="F28960" s="88" t="s">
        <v>378</v>
      </c>
      <c r="G28960" s="89" t="s">
        <v>379</v>
      </c>
      <c r="J28960" s="94">
        <v>178</v>
      </c>
      <c r="K28960" s="94">
        <v>174</v>
      </c>
      <c r="P28960" s="94">
        <v>178</v>
      </c>
      <c r="Q28960" s="94">
        <v>174</v>
      </c>
      <c r="V28960" s="94">
        <v>178</v>
      </c>
      <c r="AN28960" s="94">
        <v>178</v>
      </c>
      <c r="AS28960" s="94">
        <v>-17</v>
      </c>
      <c r="AT28960" s="94">
        <v>191</v>
      </c>
    </row>
    <row r="28961" spans="1:46">
      <c r="A28961" s="85" t="s">
        <v>62</v>
      </c>
      <c r="B28961" s="86">
        <v>43392.833333333336</v>
      </c>
      <c r="C28961" s="87">
        <v>43392</v>
      </c>
      <c r="D28961" s="85">
        <v>16</v>
      </c>
      <c r="E28961" s="86">
        <v>43392.666666666664</v>
      </c>
      <c r="F28961" s="88" t="s">
        <v>378</v>
      </c>
      <c r="G28961" s="89" t="s">
        <v>379</v>
      </c>
      <c r="J28961" s="94">
        <v>179</v>
      </c>
      <c r="K28961" s="94">
        <v>173</v>
      </c>
      <c r="P28961" s="94">
        <v>179</v>
      </c>
      <c r="Q28961" s="94">
        <v>173</v>
      </c>
      <c r="V28961" s="94">
        <v>179</v>
      </c>
      <c r="AN28961" s="94">
        <v>179</v>
      </c>
      <c r="AS28961" s="94">
        <v>-13</v>
      </c>
      <c r="AT28961" s="94">
        <v>186</v>
      </c>
    </row>
    <row r="28962" spans="1:46">
      <c r="A28962" s="85" t="s">
        <v>62</v>
      </c>
      <c r="B28962" s="86">
        <v>43392.875</v>
      </c>
      <c r="C28962" s="87">
        <v>43392</v>
      </c>
      <c r="D28962" s="85">
        <v>17</v>
      </c>
      <c r="E28962" s="86">
        <v>43392.708333333336</v>
      </c>
      <c r="F28962" s="88" t="s">
        <v>378</v>
      </c>
      <c r="G28962" s="89" t="s">
        <v>379</v>
      </c>
      <c r="J28962" s="94">
        <v>180</v>
      </c>
      <c r="K28962" s="94">
        <v>176</v>
      </c>
      <c r="P28962" s="94">
        <v>180</v>
      </c>
      <c r="Q28962" s="94">
        <v>176</v>
      </c>
      <c r="V28962" s="94">
        <v>180</v>
      </c>
      <c r="AN28962" s="94">
        <v>180</v>
      </c>
      <c r="AS28962" s="94">
        <v>-1</v>
      </c>
      <c r="AT28962" s="94">
        <v>177</v>
      </c>
    </row>
    <row r="28963" spans="1:46">
      <c r="A28963" s="85" t="s">
        <v>62</v>
      </c>
      <c r="B28963" s="86">
        <v>43392.916666666664</v>
      </c>
      <c r="C28963" s="87">
        <v>43392</v>
      </c>
      <c r="D28963" s="85">
        <v>18</v>
      </c>
      <c r="E28963" s="86">
        <v>43392.75</v>
      </c>
      <c r="F28963" s="88" t="s">
        <v>378</v>
      </c>
      <c r="G28963" s="89" t="s">
        <v>379</v>
      </c>
      <c r="J28963" s="94">
        <v>180</v>
      </c>
      <c r="K28963" s="94">
        <v>174</v>
      </c>
      <c r="P28963" s="94">
        <v>180</v>
      </c>
      <c r="Q28963" s="94">
        <v>174</v>
      </c>
      <c r="V28963" s="94">
        <v>180</v>
      </c>
      <c r="AN28963" s="94">
        <v>180</v>
      </c>
      <c r="AS28963" s="94">
        <v>14</v>
      </c>
      <c r="AT28963" s="94">
        <v>160</v>
      </c>
    </row>
    <row r="28964" spans="1:46">
      <c r="A28964" s="85" t="s">
        <v>62</v>
      </c>
      <c r="B28964" s="86">
        <v>43392.958333333336</v>
      </c>
      <c r="C28964" s="87">
        <v>43392</v>
      </c>
      <c r="D28964" s="85">
        <v>19</v>
      </c>
      <c r="E28964" s="86">
        <v>43392.791666666664</v>
      </c>
      <c r="F28964" s="88" t="s">
        <v>378</v>
      </c>
      <c r="G28964" s="89" t="s">
        <v>379</v>
      </c>
      <c r="J28964" s="94">
        <v>180</v>
      </c>
      <c r="K28964" s="94">
        <v>176</v>
      </c>
      <c r="P28964" s="94">
        <v>180</v>
      </c>
      <c r="Q28964" s="94">
        <v>176</v>
      </c>
      <c r="V28964" s="94">
        <v>180</v>
      </c>
      <c r="AN28964" s="94">
        <v>180</v>
      </c>
      <c r="AS28964" s="94">
        <v>27</v>
      </c>
      <c r="AT28964" s="94">
        <v>149</v>
      </c>
    </row>
    <row r="28965" spans="1:46">
      <c r="A28965" s="85" t="s">
        <v>62</v>
      </c>
      <c r="B28965" s="86">
        <v>43393</v>
      </c>
      <c r="C28965" s="87">
        <v>43392</v>
      </c>
      <c r="D28965" s="85">
        <v>20</v>
      </c>
      <c r="E28965" s="86">
        <v>43392.833333333336</v>
      </c>
      <c r="F28965" s="88" t="s">
        <v>378</v>
      </c>
      <c r="G28965" s="89" t="s">
        <v>379</v>
      </c>
      <c r="J28965" s="94">
        <v>181</v>
      </c>
      <c r="K28965" s="94">
        <v>175</v>
      </c>
      <c r="P28965" s="94">
        <v>181</v>
      </c>
      <c r="Q28965" s="94">
        <v>175</v>
      </c>
      <c r="V28965" s="94">
        <v>181</v>
      </c>
      <c r="AN28965" s="94">
        <v>181</v>
      </c>
      <c r="AS28965" s="94">
        <v>22</v>
      </c>
      <c r="AT28965" s="94">
        <v>153</v>
      </c>
    </row>
    <row r="28966" spans="1:46">
      <c r="A28966" s="85" t="s">
        <v>62</v>
      </c>
      <c r="B28966" s="86">
        <v>43393.041666666664</v>
      </c>
      <c r="C28966" s="87">
        <v>43392</v>
      </c>
      <c r="D28966" s="85">
        <v>21</v>
      </c>
      <c r="E28966" s="86">
        <v>43392.875</v>
      </c>
      <c r="F28966" s="88" t="s">
        <v>378</v>
      </c>
      <c r="G28966" s="89" t="s">
        <v>379</v>
      </c>
      <c r="J28966" s="94">
        <v>179</v>
      </c>
      <c r="K28966" s="94">
        <v>175</v>
      </c>
      <c r="P28966" s="94">
        <v>179</v>
      </c>
      <c r="Q28966" s="94">
        <v>175</v>
      </c>
      <c r="V28966" s="94">
        <v>179</v>
      </c>
      <c r="AN28966" s="94">
        <v>179</v>
      </c>
      <c r="AS28966" s="94">
        <v>21</v>
      </c>
      <c r="AT28966" s="94">
        <v>154</v>
      </c>
    </row>
    <row r="28967" spans="1:46">
      <c r="A28967" s="85" t="s">
        <v>62</v>
      </c>
      <c r="B28967" s="86">
        <v>43393.083333333336</v>
      </c>
      <c r="C28967" s="87">
        <v>43392</v>
      </c>
      <c r="D28967" s="85">
        <v>22</v>
      </c>
      <c r="E28967" s="86">
        <v>43392.916666666664</v>
      </c>
      <c r="F28967" s="88" t="s">
        <v>378</v>
      </c>
      <c r="G28967" s="89" t="s">
        <v>379</v>
      </c>
      <c r="J28967" s="94">
        <v>180</v>
      </c>
      <c r="K28967" s="94">
        <v>175</v>
      </c>
      <c r="P28967" s="94">
        <v>180</v>
      </c>
      <c r="Q28967" s="94">
        <v>175</v>
      </c>
      <c r="V28967" s="94">
        <v>180</v>
      </c>
      <c r="AN28967" s="94">
        <v>180</v>
      </c>
      <c r="AS28967" s="94">
        <v>20</v>
      </c>
      <c r="AT28967" s="94">
        <v>155</v>
      </c>
    </row>
    <row r="28968" spans="1:46">
      <c r="A28968" s="85" t="s">
        <v>62</v>
      </c>
      <c r="B28968" s="86">
        <v>43393.125</v>
      </c>
      <c r="C28968" s="87">
        <v>43392</v>
      </c>
      <c r="D28968" s="85">
        <v>23</v>
      </c>
      <c r="E28968" s="86">
        <v>43392.958333333336</v>
      </c>
      <c r="F28968" s="88" t="s">
        <v>378</v>
      </c>
      <c r="G28968" s="89" t="s">
        <v>379</v>
      </c>
      <c r="J28968" s="94">
        <v>180</v>
      </c>
      <c r="K28968" s="94">
        <v>174</v>
      </c>
      <c r="P28968" s="94">
        <v>180</v>
      </c>
      <c r="Q28968" s="94">
        <v>174</v>
      </c>
      <c r="V28968" s="94">
        <v>180</v>
      </c>
      <c r="AN28968" s="94">
        <v>180</v>
      </c>
      <c r="AS28968" s="94">
        <v>17</v>
      </c>
      <c r="AT28968" s="94">
        <v>157</v>
      </c>
    </row>
    <row r="28969" spans="1:46">
      <c r="A28969" s="85" t="s">
        <v>62</v>
      </c>
      <c r="B28969" s="86">
        <v>43393.166666666664</v>
      </c>
      <c r="C28969" s="87">
        <v>43392</v>
      </c>
      <c r="D28969" s="85">
        <v>24</v>
      </c>
      <c r="E28969" s="86">
        <v>43393</v>
      </c>
      <c r="F28969" s="88" t="s">
        <v>378</v>
      </c>
      <c r="G28969" s="89" t="s">
        <v>379</v>
      </c>
      <c r="J28969" s="94">
        <v>179</v>
      </c>
      <c r="K28969" s="94">
        <v>174</v>
      </c>
      <c r="P28969" s="94">
        <v>179</v>
      </c>
      <c r="Q28969" s="94">
        <v>174</v>
      </c>
      <c r="V28969" s="94">
        <v>179</v>
      </c>
      <c r="AN28969" s="94">
        <v>179</v>
      </c>
      <c r="AS28969" s="94">
        <v>14</v>
      </c>
      <c r="AT28969" s="94">
        <v>160</v>
      </c>
    </row>
    <row r="28970" spans="1:46">
      <c r="A28970" s="85" t="s">
        <v>62</v>
      </c>
      <c r="B28970" s="86">
        <v>43393.208333333336</v>
      </c>
      <c r="C28970" s="87">
        <v>43393</v>
      </c>
      <c r="D28970" s="85">
        <v>1</v>
      </c>
      <c r="E28970" s="86">
        <v>43393.041666666664</v>
      </c>
      <c r="F28970" s="88" t="s">
        <v>378</v>
      </c>
      <c r="G28970" s="89" t="s">
        <v>379</v>
      </c>
      <c r="J28970" s="94">
        <v>135</v>
      </c>
      <c r="K28970" s="94">
        <v>131</v>
      </c>
      <c r="P28970" s="94">
        <v>135</v>
      </c>
      <c r="Q28970" s="94">
        <v>131</v>
      </c>
      <c r="V28970" s="94">
        <v>135</v>
      </c>
      <c r="AN28970" s="94">
        <v>135</v>
      </c>
      <c r="AS28970" s="94">
        <v>9</v>
      </c>
      <c r="AT28970" s="94">
        <v>122</v>
      </c>
    </row>
    <row r="28971" spans="1:46">
      <c r="A28971" s="85" t="s">
        <v>62</v>
      </c>
      <c r="B28971" s="86">
        <v>43393.25</v>
      </c>
      <c r="C28971" s="87">
        <v>43393</v>
      </c>
      <c r="D28971" s="85">
        <v>2</v>
      </c>
      <c r="E28971" s="86">
        <v>43393.083333333336</v>
      </c>
      <c r="F28971" s="88" t="s">
        <v>378</v>
      </c>
      <c r="G28971" s="89" t="s">
        <v>379</v>
      </c>
      <c r="J28971" s="94">
        <v>135</v>
      </c>
      <c r="K28971" s="94">
        <v>130</v>
      </c>
      <c r="P28971" s="94">
        <v>135</v>
      </c>
      <c r="Q28971" s="94">
        <v>130</v>
      </c>
      <c r="V28971" s="94">
        <v>135</v>
      </c>
      <c r="AN28971" s="94">
        <v>135</v>
      </c>
      <c r="AS28971" s="94">
        <v>11</v>
      </c>
      <c r="AT28971" s="94">
        <v>119</v>
      </c>
    </row>
    <row r="28972" spans="1:46">
      <c r="A28972" s="85" t="s">
        <v>62</v>
      </c>
      <c r="B28972" s="86">
        <v>43393.291666666664</v>
      </c>
      <c r="C28972" s="87">
        <v>43393</v>
      </c>
      <c r="D28972" s="85">
        <v>3</v>
      </c>
      <c r="E28972" s="86">
        <v>43393.125</v>
      </c>
      <c r="F28972" s="88" t="s">
        <v>378</v>
      </c>
      <c r="G28972" s="89" t="s">
        <v>379</v>
      </c>
      <c r="J28972" s="94">
        <v>133</v>
      </c>
      <c r="K28972" s="94">
        <v>131</v>
      </c>
      <c r="P28972" s="94">
        <v>133</v>
      </c>
      <c r="Q28972" s="94">
        <v>131</v>
      </c>
      <c r="V28972" s="94">
        <v>133</v>
      </c>
      <c r="AN28972" s="94">
        <v>133</v>
      </c>
      <c r="AS28972" s="94">
        <v>8</v>
      </c>
      <c r="AT28972" s="94">
        <v>123</v>
      </c>
    </row>
    <row r="28973" spans="1:46">
      <c r="A28973" s="85" t="s">
        <v>62</v>
      </c>
      <c r="B28973" s="86">
        <v>43393.333333333336</v>
      </c>
      <c r="C28973" s="87">
        <v>43393</v>
      </c>
      <c r="D28973" s="85">
        <v>4</v>
      </c>
      <c r="E28973" s="86">
        <v>43393.166666666664</v>
      </c>
      <c r="F28973" s="88" t="s">
        <v>378</v>
      </c>
      <c r="G28973" s="89" t="s">
        <v>379</v>
      </c>
      <c r="J28973" s="94">
        <v>134</v>
      </c>
      <c r="K28973" s="94">
        <v>130</v>
      </c>
      <c r="P28973" s="94">
        <v>134</v>
      </c>
      <c r="Q28973" s="94">
        <v>130</v>
      </c>
      <c r="V28973" s="94">
        <v>134</v>
      </c>
      <c r="AN28973" s="94">
        <v>134</v>
      </c>
      <c r="AS28973" s="94">
        <v>6</v>
      </c>
      <c r="AT28973" s="94">
        <v>124</v>
      </c>
    </row>
    <row r="28974" spans="1:46">
      <c r="A28974" s="85" t="s">
        <v>62</v>
      </c>
      <c r="B28974" s="86">
        <v>43393.375</v>
      </c>
      <c r="C28974" s="87">
        <v>43393</v>
      </c>
      <c r="D28974" s="85">
        <v>5</v>
      </c>
      <c r="E28974" s="86">
        <v>43393.208333333336</v>
      </c>
      <c r="F28974" s="88" t="s">
        <v>378</v>
      </c>
      <c r="G28974" s="89" t="s">
        <v>379</v>
      </c>
      <c r="J28974" s="94">
        <v>134</v>
      </c>
      <c r="K28974" s="94">
        <v>129</v>
      </c>
      <c r="P28974" s="94">
        <v>134</v>
      </c>
      <c r="Q28974" s="94">
        <v>129</v>
      </c>
      <c r="V28974" s="94">
        <v>134</v>
      </c>
      <c r="AN28974" s="94">
        <v>134</v>
      </c>
      <c r="AS28974" s="94">
        <v>7</v>
      </c>
      <c r="AT28974" s="94">
        <v>122</v>
      </c>
    </row>
    <row r="28975" spans="1:46">
      <c r="A28975" s="85" t="s">
        <v>62</v>
      </c>
      <c r="B28975" s="86">
        <v>43393.416666666664</v>
      </c>
      <c r="C28975" s="87">
        <v>43393</v>
      </c>
      <c r="D28975" s="85">
        <v>6</v>
      </c>
      <c r="E28975" s="86">
        <v>43393.25</v>
      </c>
      <c r="F28975" s="88" t="s">
        <v>378</v>
      </c>
      <c r="G28975" s="89" t="s">
        <v>379</v>
      </c>
      <c r="J28975" s="94">
        <v>134</v>
      </c>
      <c r="K28975" s="94">
        <v>131</v>
      </c>
      <c r="P28975" s="94">
        <v>134</v>
      </c>
      <c r="Q28975" s="94">
        <v>131</v>
      </c>
      <c r="V28975" s="94">
        <v>134</v>
      </c>
      <c r="AN28975" s="94">
        <v>134</v>
      </c>
      <c r="AS28975" s="94">
        <v>9</v>
      </c>
      <c r="AT28975" s="94">
        <v>122</v>
      </c>
    </row>
    <row r="28976" spans="1:46">
      <c r="A28976" s="85" t="s">
        <v>62</v>
      </c>
      <c r="B28976" s="86">
        <v>43393.458333333336</v>
      </c>
      <c r="C28976" s="87">
        <v>43393</v>
      </c>
      <c r="D28976" s="85">
        <v>7</v>
      </c>
      <c r="E28976" s="86">
        <v>43393.291666666664</v>
      </c>
      <c r="F28976" s="88" t="s">
        <v>378</v>
      </c>
      <c r="G28976" s="89" t="s">
        <v>379</v>
      </c>
      <c r="J28976" s="94">
        <v>134</v>
      </c>
      <c r="K28976" s="94">
        <v>130</v>
      </c>
      <c r="P28976" s="94">
        <v>134</v>
      </c>
      <c r="Q28976" s="94">
        <v>130</v>
      </c>
      <c r="V28976" s="94">
        <v>134</v>
      </c>
      <c r="AN28976" s="94">
        <v>134</v>
      </c>
      <c r="AS28976" s="94">
        <v>14</v>
      </c>
      <c r="AT28976" s="94">
        <v>116</v>
      </c>
    </row>
    <row r="28977" spans="1:46">
      <c r="A28977" s="85" t="s">
        <v>62</v>
      </c>
      <c r="B28977" s="86">
        <v>43393.5</v>
      </c>
      <c r="C28977" s="87">
        <v>43393</v>
      </c>
      <c r="D28977" s="85">
        <v>8</v>
      </c>
      <c r="E28977" s="86">
        <v>43393.333333333336</v>
      </c>
      <c r="F28977" s="88" t="s">
        <v>378</v>
      </c>
      <c r="G28977" s="89" t="s">
        <v>379</v>
      </c>
      <c r="J28977" s="94">
        <v>134</v>
      </c>
      <c r="K28977" s="94">
        <v>130</v>
      </c>
      <c r="P28977" s="94">
        <v>134</v>
      </c>
      <c r="Q28977" s="94">
        <v>130</v>
      </c>
      <c r="V28977" s="94">
        <v>134</v>
      </c>
      <c r="AN28977" s="94">
        <v>134</v>
      </c>
      <c r="AS28977" s="94">
        <v>14</v>
      </c>
      <c r="AT28977" s="94">
        <v>116</v>
      </c>
    </row>
    <row r="28978" spans="1:46">
      <c r="A28978" s="85" t="s">
        <v>62</v>
      </c>
      <c r="B28978" s="86">
        <v>43393.541666666664</v>
      </c>
      <c r="C28978" s="87">
        <v>43393</v>
      </c>
      <c r="D28978" s="85">
        <v>9</v>
      </c>
      <c r="E28978" s="86">
        <v>43393.375</v>
      </c>
      <c r="F28978" s="88" t="s">
        <v>378</v>
      </c>
      <c r="G28978" s="89" t="s">
        <v>379</v>
      </c>
      <c r="J28978" s="94">
        <v>134</v>
      </c>
      <c r="K28978" s="94">
        <v>130</v>
      </c>
      <c r="P28978" s="94">
        <v>134</v>
      </c>
      <c r="Q28978" s="94">
        <v>130</v>
      </c>
      <c r="V28978" s="94">
        <v>134</v>
      </c>
      <c r="AN28978" s="94">
        <v>134</v>
      </c>
      <c r="AS28978" s="94">
        <v>14</v>
      </c>
      <c r="AT28978" s="94">
        <v>116</v>
      </c>
    </row>
    <row r="28979" spans="1:46">
      <c r="A28979" s="85" t="s">
        <v>62</v>
      </c>
      <c r="B28979" s="86">
        <v>43393.583333333336</v>
      </c>
      <c r="C28979" s="87">
        <v>43393</v>
      </c>
      <c r="D28979" s="85">
        <v>10</v>
      </c>
      <c r="E28979" s="86">
        <v>43393.416666666664</v>
      </c>
      <c r="F28979" s="88" t="s">
        <v>378</v>
      </c>
      <c r="G28979" s="89" t="s">
        <v>379</v>
      </c>
      <c r="J28979" s="94">
        <v>135</v>
      </c>
      <c r="K28979" s="94">
        <v>131</v>
      </c>
      <c r="P28979" s="94">
        <v>135</v>
      </c>
      <c r="Q28979" s="94">
        <v>131</v>
      </c>
      <c r="V28979" s="94">
        <v>135</v>
      </c>
      <c r="AN28979" s="94">
        <v>135</v>
      </c>
      <c r="AS28979" s="94">
        <v>13</v>
      </c>
      <c r="AT28979" s="94">
        <v>118</v>
      </c>
    </row>
    <row r="28980" spans="1:46">
      <c r="A28980" s="85" t="s">
        <v>62</v>
      </c>
      <c r="B28980" s="86">
        <v>43393.625</v>
      </c>
      <c r="C28980" s="87">
        <v>43393</v>
      </c>
      <c r="D28980" s="85">
        <v>11</v>
      </c>
      <c r="E28980" s="86">
        <v>43393.458333333336</v>
      </c>
      <c r="F28980" s="88" t="s">
        <v>378</v>
      </c>
      <c r="G28980" s="89" t="s">
        <v>379</v>
      </c>
      <c r="J28980" s="94">
        <v>134</v>
      </c>
      <c r="K28980" s="94">
        <v>130</v>
      </c>
      <c r="P28980" s="94">
        <v>134</v>
      </c>
      <c r="Q28980" s="94">
        <v>130</v>
      </c>
      <c r="V28980" s="94">
        <v>134</v>
      </c>
      <c r="AN28980" s="94">
        <v>134</v>
      </c>
      <c r="AS28980" s="94">
        <v>-13</v>
      </c>
      <c r="AT28980" s="94">
        <v>143</v>
      </c>
    </row>
    <row r="28981" spans="1:46">
      <c r="A28981" s="85" t="s">
        <v>62</v>
      </c>
      <c r="B28981" s="86">
        <v>43393.666666666664</v>
      </c>
      <c r="C28981" s="87">
        <v>43393</v>
      </c>
      <c r="D28981" s="85">
        <v>12</v>
      </c>
      <c r="E28981" s="86">
        <v>43393.5</v>
      </c>
      <c r="F28981" s="88" t="s">
        <v>378</v>
      </c>
      <c r="G28981" s="89" t="s">
        <v>379</v>
      </c>
      <c r="J28981" s="94">
        <v>134</v>
      </c>
      <c r="K28981" s="94">
        <v>129</v>
      </c>
      <c r="P28981" s="94">
        <v>134</v>
      </c>
      <c r="Q28981" s="94">
        <v>129</v>
      </c>
      <c r="V28981" s="94">
        <v>134</v>
      </c>
      <c r="AN28981" s="94">
        <v>134</v>
      </c>
      <c r="AS28981" s="94">
        <v>-16</v>
      </c>
      <c r="AT28981" s="94">
        <v>145</v>
      </c>
    </row>
    <row r="28982" spans="1:46">
      <c r="A28982" s="85" t="s">
        <v>62</v>
      </c>
      <c r="B28982" s="86">
        <v>43393.708333333336</v>
      </c>
      <c r="C28982" s="87">
        <v>43393</v>
      </c>
      <c r="D28982" s="85">
        <v>13</v>
      </c>
      <c r="E28982" s="86">
        <v>43393.541666666664</v>
      </c>
      <c r="F28982" s="88" t="s">
        <v>378</v>
      </c>
      <c r="G28982" s="89" t="s">
        <v>379</v>
      </c>
      <c r="J28982" s="94">
        <v>134</v>
      </c>
      <c r="K28982" s="94">
        <v>131</v>
      </c>
      <c r="P28982" s="94">
        <v>134</v>
      </c>
      <c r="Q28982" s="94">
        <v>131</v>
      </c>
      <c r="V28982" s="94">
        <v>134</v>
      </c>
      <c r="AN28982" s="94">
        <v>134</v>
      </c>
      <c r="AS28982" s="94">
        <v>-13</v>
      </c>
      <c r="AT28982" s="94">
        <v>144</v>
      </c>
    </row>
    <row r="28983" spans="1:46">
      <c r="A28983" s="85" t="s">
        <v>62</v>
      </c>
      <c r="B28983" s="86">
        <v>43393.75</v>
      </c>
      <c r="C28983" s="87">
        <v>43393</v>
      </c>
      <c r="D28983" s="85">
        <v>14</v>
      </c>
      <c r="E28983" s="86">
        <v>43393.583333333336</v>
      </c>
      <c r="F28983" s="88" t="s">
        <v>378</v>
      </c>
      <c r="G28983" s="89" t="s">
        <v>379</v>
      </c>
      <c r="J28983" s="94">
        <v>133</v>
      </c>
      <c r="K28983" s="94">
        <v>130</v>
      </c>
      <c r="P28983" s="94">
        <v>133</v>
      </c>
      <c r="Q28983" s="94">
        <v>130</v>
      </c>
      <c r="V28983" s="94">
        <v>133</v>
      </c>
      <c r="AN28983" s="94">
        <v>133</v>
      </c>
      <c r="AS28983" s="94">
        <v>-9</v>
      </c>
      <c r="AT28983" s="94">
        <v>139</v>
      </c>
    </row>
    <row r="28984" spans="1:46">
      <c r="A28984" s="85" t="s">
        <v>62</v>
      </c>
      <c r="B28984" s="86">
        <v>43393.791666666664</v>
      </c>
      <c r="C28984" s="87">
        <v>43393</v>
      </c>
      <c r="D28984" s="85">
        <v>15</v>
      </c>
      <c r="E28984" s="86">
        <v>43393.625</v>
      </c>
      <c r="F28984" s="88" t="s">
        <v>378</v>
      </c>
      <c r="G28984" s="89" t="s">
        <v>379</v>
      </c>
      <c r="J28984" s="94">
        <v>133</v>
      </c>
      <c r="K28984" s="94">
        <v>130</v>
      </c>
      <c r="P28984" s="94">
        <v>133</v>
      </c>
      <c r="Q28984" s="94">
        <v>130</v>
      </c>
      <c r="V28984" s="94">
        <v>133</v>
      </c>
      <c r="AN28984" s="94">
        <v>133</v>
      </c>
      <c r="AS28984" s="94">
        <v>-8</v>
      </c>
      <c r="AT28984" s="94">
        <v>138</v>
      </c>
    </row>
    <row r="28985" spans="1:46">
      <c r="A28985" s="85" t="s">
        <v>62</v>
      </c>
      <c r="B28985" s="86">
        <v>43393.833333333336</v>
      </c>
      <c r="C28985" s="87">
        <v>43393</v>
      </c>
      <c r="D28985" s="85">
        <v>16</v>
      </c>
      <c r="E28985" s="86">
        <v>43393.666666666664</v>
      </c>
      <c r="F28985" s="88" t="s">
        <v>378</v>
      </c>
      <c r="G28985" s="89" t="s">
        <v>379</v>
      </c>
      <c r="J28985" s="94">
        <v>134</v>
      </c>
      <c r="K28985" s="94">
        <v>131</v>
      </c>
      <c r="P28985" s="94">
        <v>134</v>
      </c>
      <c r="Q28985" s="94">
        <v>131</v>
      </c>
      <c r="V28985" s="94">
        <v>134</v>
      </c>
      <c r="AN28985" s="94">
        <v>134</v>
      </c>
      <c r="AS28985" s="94">
        <v>-6</v>
      </c>
      <c r="AT28985" s="94">
        <v>137</v>
      </c>
    </row>
    <row r="28986" spans="1:46">
      <c r="A28986" s="85" t="s">
        <v>62</v>
      </c>
      <c r="B28986" s="86">
        <v>43393.875</v>
      </c>
      <c r="C28986" s="87">
        <v>43393</v>
      </c>
      <c r="D28986" s="85">
        <v>17</v>
      </c>
      <c r="E28986" s="86">
        <v>43393.708333333336</v>
      </c>
      <c r="F28986" s="88" t="s">
        <v>378</v>
      </c>
      <c r="G28986" s="89" t="s">
        <v>379</v>
      </c>
      <c r="J28986" s="94">
        <v>134</v>
      </c>
      <c r="K28986" s="94">
        <v>129</v>
      </c>
      <c r="P28986" s="94">
        <v>134</v>
      </c>
      <c r="Q28986" s="94">
        <v>129</v>
      </c>
      <c r="V28986" s="94">
        <v>134</v>
      </c>
      <c r="AN28986" s="94">
        <v>134</v>
      </c>
      <c r="AS28986" s="94">
        <v>-12</v>
      </c>
      <c r="AT28986" s="94">
        <v>141</v>
      </c>
    </row>
    <row r="28987" spans="1:46">
      <c r="A28987" s="85" t="s">
        <v>62</v>
      </c>
      <c r="B28987" s="86">
        <v>43393.916666666664</v>
      </c>
      <c r="C28987" s="87">
        <v>43393</v>
      </c>
      <c r="D28987" s="85">
        <v>18</v>
      </c>
      <c r="E28987" s="86">
        <v>43393.75</v>
      </c>
      <c r="F28987" s="88" t="s">
        <v>378</v>
      </c>
      <c r="G28987" s="89" t="s">
        <v>379</v>
      </c>
      <c r="J28987" s="94">
        <v>133</v>
      </c>
      <c r="K28987" s="94">
        <v>131</v>
      </c>
      <c r="P28987" s="94">
        <v>133</v>
      </c>
      <c r="Q28987" s="94">
        <v>131</v>
      </c>
      <c r="V28987" s="94">
        <v>133</v>
      </c>
      <c r="AN28987" s="94">
        <v>133</v>
      </c>
      <c r="AS28987" s="94">
        <v>-5</v>
      </c>
      <c r="AT28987" s="94">
        <v>136</v>
      </c>
    </row>
    <row r="28988" spans="1:46">
      <c r="A28988" s="85" t="s">
        <v>62</v>
      </c>
      <c r="B28988" s="86">
        <v>43393.958333333336</v>
      </c>
      <c r="C28988" s="87">
        <v>43393</v>
      </c>
      <c r="D28988" s="85">
        <v>19</v>
      </c>
      <c r="E28988" s="86">
        <v>43393.791666666664</v>
      </c>
      <c r="F28988" s="88" t="s">
        <v>378</v>
      </c>
      <c r="G28988" s="89" t="s">
        <v>379</v>
      </c>
      <c r="J28988" s="94">
        <v>134</v>
      </c>
      <c r="K28988" s="94">
        <v>129</v>
      </c>
      <c r="P28988" s="94">
        <v>134</v>
      </c>
      <c r="Q28988" s="94">
        <v>129</v>
      </c>
      <c r="V28988" s="94">
        <v>134</v>
      </c>
      <c r="AN28988" s="94">
        <v>134</v>
      </c>
      <c r="AS28988" s="94">
        <v>2</v>
      </c>
      <c r="AT28988" s="94">
        <v>127</v>
      </c>
    </row>
    <row r="28989" spans="1:46">
      <c r="A28989" s="85" t="s">
        <v>62</v>
      </c>
      <c r="B28989" s="86">
        <v>43394</v>
      </c>
      <c r="C28989" s="87">
        <v>43393</v>
      </c>
      <c r="D28989" s="85">
        <v>20</v>
      </c>
      <c r="E28989" s="86">
        <v>43393.833333333336</v>
      </c>
      <c r="F28989" s="88" t="s">
        <v>378</v>
      </c>
      <c r="G28989" s="89" t="s">
        <v>379</v>
      </c>
      <c r="J28989" s="94">
        <v>133</v>
      </c>
      <c r="K28989" s="94">
        <v>130</v>
      </c>
      <c r="P28989" s="94">
        <v>133</v>
      </c>
      <c r="Q28989" s="94">
        <v>130</v>
      </c>
      <c r="V28989" s="94">
        <v>133</v>
      </c>
      <c r="AN28989" s="94">
        <v>133</v>
      </c>
      <c r="AS28989" s="94">
        <v>4</v>
      </c>
      <c r="AT28989" s="94">
        <v>126</v>
      </c>
    </row>
    <row r="28990" spans="1:46">
      <c r="A28990" s="85" t="s">
        <v>62</v>
      </c>
      <c r="B28990" s="86">
        <v>43394.041666666664</v>
      </c>
      <c r="C28990" s="87">
        <v>43393</v>
      </c>
      <c r="D28990" s="85">
        <v>21</v>
      </c>
      <c r="E28990" s="86">
        <v>43393.875</v>
      </c>
      <c r="F28990" s="88" t="s">
        <v>378</v>
      </c>
      <c r="G28990" s="89" t="s">
        <v>379</v>
      </c>
      <c r="J28990" s="94">
        <v>134</v>
      </c>
      <c r="K28990" s="94">
        <v>130</v>
      </c>
      <c r="P28990" s="94">
        <v>134</v>
      </c>
      <c r="Q28990" s="94">
        <v>130</v>
      </c>
      <c r="V28990" s="94">
        <v>134</v>
      </c>
      <c r="AN28990" s="94">
        <v>134</v>
      </c>
      <c r="AS28990" s="94">
        <v>-1</v>
      </c>
      <c r="AT28990" s="94">
        <v>131</v>
      </c>
    </row>
    <row r="28991" spans="1:46">
      <c r="A28991" s="85" t="s">
        <v>62</v>
      </c>
      <c r="B28991" s="86">
        <v>43394.083333333336</v>
      </c>
      <c r="C28991" s="87">
        <v>43393</v>
      </c>
      <c r="D28991" s="85">
        <v>22</v>
      </c>
      <c r="E28991" s="86">
        <v>43393.916666666664</v>
      </c>
      <c r="F28991" s="88" t="s">
        <v>378</v>
      </c>
      <c r="G28991" s="89" t="s">
        <v>379</v>
      </c>
      <c r="J28991" s="94">
        <v>134</v>
      </c>
      <c r="K28991" s="94">
        <v>130</v>
      </c>
      <c r="P28991" s="94">
        <v>134</v>
      </c>
      <c r="Q28991" s="94">
        <v>130</v>
      </c>
      <c r="V28991" s="94">
        <v>134</v>
      </c>
      <c r="AN28991" s="94">
        <v>134</v>
      </c>
      <c r="AS28991" s="94">
        <v>-5</v>
      </c>
      <c r="AT28991" s="94">
        <v>135</v>
      </c>
    </row>
    <row r="28992" spans="1:46">
      <c r="A28992" s="85" t="s">
        <v>62</v>
      </c>
      <c r="B28992" s="86">
        <v>43394.125</v>
      </c>
      <c r="C28992" s="87">
        <v>43393</v>
      </c>
      <c r="D28992" s="85">
        <v>23</v>
      </c>
      <c r="E28992" s="86">
        <v>43393.958333333336</v>
      </c>
      <c r="F28992" s="88" t="s">
        <v>378</v>
      </c>
      <c r="G28992" s="89" t="s">
        <v>379</v>
      </c>
      <c r="J28992" s="94">
        <v>132</v>
      </c>
      <c r="K28992" s="94">
        <v>128</v>
      </c>
      <c r="P28992" s="94">
        <v>132</v>
      </c>
      <c r="Q28992" s="94">
        <v>128</v>
      </c>
      <c r="V28992" s="94">
        <v>132</v>
      </c>
      <c r="AN28992" s="94">
        <v>132</v>
      </c>
      <c r="AS28992" s="94">
        <v>-9</v>
      </c>
      <c r="AT28992" s="94">
        <v>137</v>
      </c>
    </row>
    <row r="28993" spans="1:46">
      <c r="A28993" s="85" t="s">
        <v>62</v>
      </c>
      <c r="B28993" s="86">
        <v>43394.166666666664</v>
      </c>
      <c r="C28993" s="87">
        <v>43393</v>
      </c>
      <c r="D28993" s="85">
        <v>24</v>
      </c>
      <c r="E28993" s="86">
        <v>43394</v>
      </c>
      <c r="F28993" s="88" t="s">
        <v>378</v>
      </c>
      <c r="G28993" s="89" t="s">
        <v>379</v>
      </c>
      <c r="J28993" s="94">
        <v>4</v>
      </c>
      <c r="K28993" s="94">
        <v>4</v>
      </c>
      <c r="P28993" s="94">
        <v>4</v>
      </c>
      <c r="Q28993" s="94">
        <v>4</v>
      </c>
      <c r="V28993" s="94">
        <v>4</v>
      </c>
      <c r="AN28993" s="94">
        <v>4</v>
      </c>
      <c r="AS28993" s="94">
        <v>-42</v>
      </c>
      <c r="AT28993" s="94">
        <v>46</v>
      </c>
    </row>
    <row r="28994" spans="1:46">
      <c r="A28994" s="85" t="s">
        <v>62</v>
      </c>
      <c r="B28994" s="86">
        <v>43394.208333333336</v>
      </c>
      <c r="C28994" s="87">
        <v>43394</v>
      </c>
      <c r="D28994" s="85">
        <v>1</v>
      </c>
      <c r="E28994" s="86">
        <v>43394.041666666664</v>
      </c>
      <c r="F28994" s="88" t="s">
        <v>378</v>
      </c>
      <c r="G28994" s="89" t="s">
        <v>379</v>
      </c>
      <c r="J28994" s="94">
        <v>1</v>
      </c>
      <c r="K28994" s="94">
        <v>0</v>
      </c>
      <c r="P28994" s="94">
        <v>1</v>
      </c>
      <c r="Q28994" s="94">
        <v>0</v>
      </c>
      <c r="V28994" s="94">
        <v>1</v>
      </c>
      <c r="AN28994" s="94">
        <v>1</v>
      </c>
      <c r="AS28994" s="94">
        <v>-33</v>
      </c>
      <c r="AT28994" s="94">
        <v>33</v>
      </c>
    </row>
    <row r="28995" spans="1:46">
      <c r="A28995" s="85" t="s">
        <v>62</v>
      </c>
      <c r="B28995" s="86">
        <v>43394.25</v>
      </c>
      <c r="C28995" s="87">
        <v>43394</v>
      </c>
      <c r="D28995" s="85">
        <v>2</v>
      </c>
      <c r="E28995" s="86">
        <v>43394.083333333336</v>
      </c>
      <c r="F28995" s="88" t="s">
        <v>378</v>
      </c>
      <c r="G28995" s="89" t="s">
        <v>379</v>
      </c>
      <c r="J28995" s="94">
        <v>2</v>
      </c>
      <c r="K28995" s="94">
        <v>0</v>
      </c>
      <c r="P28995" s="94">
        <v>2</v>
      </c>
      <c r="Q28995" s="94">
        <v>0</v>
      </c>
      <c r="V28995" s="94">
        <v>2</v>
      </c>
      <c r="AN28995" s="94">
        <v>2</v>
      </c>
      <c r="AS28995" s="94">
        <v>-34</v>
      </c>
      <c r="AT28995" s="94">
        <v>35</v>
      </c>
    </row>
    <row r="28996" spans="1:46">
      <c r="A28996" s="85" t="s">
        <v>62</v>
      </c>
      <c r="B28996" s="86">
        <v>43394.291666666664</v>
      </c>
      <c r="C28996" s="87">
        <v>43394</v>
      </c>
      <c r="D28996" s="85">
        <v>3</v>
      </c>
      <c r="E28996" s="86">
        <v>43394.125</v>
      </c>
      <c r="F28996" s="88" t="s">
        <v>378</v>
      </c>
      <c r="G28996" s="89" t="s">
        <v>379</v>
      </c>
      <c r="J28996" s="94">
        <v>1</v>
      </c>
      <c r="K28996" s="94">
        <v>1</v>
      </c>
      <c r="P28996" s="94">
        <v>1</v>
      </c>
      <c r="Q28996" s="94">
        <v>1</v>
      </c>
      <c r="V28996" s="94">
        <v>1</v>
      </c>
      <c r="AN28996" s="94">
        <v>1</v>
      </c>
      <c r="AS28996" s="94">
        <v>-33</v>
      </c>
      <c r="AT28996" s="94">
        <v>35</v>
      </c>
    </row>
    <row r="28997" spans="1:46">
      <c r="A28997" s="85" t="s">
        <v>62</v>
      </c>
      <c r="B28997" s="86">
        <v>43394.333333333336</v>
      </c>
      <c r="C28997" s="87">
        <v>43394</v>
      </c>
      <c r="D28997" s="85">
        <v>4</v>
      </c>
      <c r="E28997" s="86">
        <v>43394.166666666664</v>
      </c>
      <c r="F28997" s="88" t="s">
        <v>378</v>
      </c>
      <c r="G28997" s="89" t="s">
        <v>379</v>
      </c>
      <c r="J28997" s="94">
        <v>1</v>
      </c>
      <c r="K28997" s="94">
        <v>-1</v>
      </c>
      <c r="P28997" s="94">
        <v>1</v>
      </c>
      <c r="Q28997" s="94">
        <v>-1</v>
      </c>
      <c r="V28997" s="94">
        <v>1</v>
      </c>
      <c r="AN28997" s="94">
        <v>1</v>
      </c>
      <c r="AS28997" s="94">
        <v>14</v>
      </c>
      <c r="AT28997" s="94">
        <v>154</v>
      </c>
    </row>
    <row r="28998" spans="1:46">
      <c r="A28998" s="85" t="s">
        <v>62</v>
      </c>
      <c r="B28998" s="86">
        <v>43394.375</v>
      </c>
      <c r="C28998" s="87">
        <v>43394</v>
      </c>
      <c r="D28998" s="85">
        <v>5</v>
      </c>
      <c r="E28998" s="86">
        <v>43394.208333333336</v>
      </c>
      <c r="F28998" s="88" t="s">
        <v>378</v>
      </c>
      <c r="G28998" s="89" t="s">
        <v>379</v>
      </c>
      <c r="J28998" s="94">
        <v>2</v>
      </c>
      <c r="K28998" s="94">
        <v>0</v>
      </c>
      <c r="P28998" s="94">
        <v>2</v>
      </c>
      <c r="Q28998" s="94">
        <v>0</v>
      </c>
      <c r="V28998" s="94">
        <v>2</v>
      </c>
      <c r="AN28998" s="94">
        <v>2</v>
      </c>
      <c r="AS28998" s="94">
        <v>18</v>
      </c>
      <c r="AT28998" s="94">
        <v>156</v>
      </c>
    </row>
    <row r="28999" spans="1:46">
      <c r="A28999" s="85" t="s">
        <v>62</v>
      </c>
      <c r="B28999" s="86">
        <v>43394.416666666664</v>
      </c>
      <c r="C28999" s="87">
        <v>43394</v>
      </c>
      <c r="D28999" s="85">
        <v>6</v>
      </c>
      <c r="E28999" s="86">
        <v>43394.25</v>
      </c>
      <c r="F28999" s="88" t="s">
        <v>378</v>
      </c>
      <c r="G28999" s="89" t="s">
        <v>379</v>
      </c>
      <c r="J28999" s="94">
        <v>1</v>
      </c>
      <c r="K28999" s="94">
        <v>0</v>
      </c>
      <c r="P28999" s="94">
        <v>1</v>
      </c>
      <c r="Q28999" s="94">
        <v>0</v>
      </c>
      <c r="V28999" s="94">
        <v>1</v>
      </c>
      <c r="AN28999" s="94">
        <v>1</v>
      </c>
      <c r="AS28999" s="94">
        <v>30</v>
      </c>
      <c r="AT28999" s="94">
        <v>145</v>
      </c>
    </row>
    <row r="29000" spans="1:46">
      <c r="A29000" s="85" t="s">
        <v>62</v>
      </c>
      <c r="B29000" s="86">
        <v>43394.458333333336</v>
      </c>
      <c r="C29000" s="87">
        <v>43394</v>
      </c>
      <c r="D29000" s="85">
        <v>7</v>
      </c>
      <c r="E29000" s="86">
        <v>43394.291666666664</v>
      </c>
      <c r="F29000" s="88" t="s">
        <v>378</v>
      </c>
      <c r="G29000" s="89" t="s">
        <v>379</v>
      </c>
      <c r="J29000" s="94">
        <v>3</v>
      </c>
      <c r="K29000" s="94">
        <v>2</v>
      </c>
      <c r="P29000" s="94">
        <v>3</v>
      </c>
      <c r="Q29000" s="94">
        <v>2</v>
      </c>
      <c r="V29000" s="94">
        <v>3</v>
      </c>
      <c r="AN29000" s="94">
        <v>3</v>
      </c>
      <c r="AS29000" s="94">
        <v>9</v>
      </c>
      <c r="AT29000" s="94">
        <v>164</v>
      </c>
    </row>
    <row r="29001" spans="1:46">
      <c r="A29001" s="85" t="s">
        <v>62</v>
      </c>
      <c r="B29001" s="86">
        <v>43394.5</v>
      </c>
      <c r="C29001" s="87">
        <v>43394</v>
      </c>
      <c r="D29001" s="85">
        <v>8</v>
      </c>
      <c r="E29001" s="86">
        <v>43394.333333333336</v>
      </c>
      <c r="F29001" s="88" t="s">
        <v>378</v>
      </c>
      <c r="G29001" s="89" t="s">
        <v>379</v>
      </c>
      <c r="J29001" s="94">
        <v>99</v>
      </c>
      <c r="K29001" s="94">
        <v>97</v>
      </c>
      <c r="P29001" s="94">
        <v>99</v>
      </c>
      <c r="Q29001" s="94">
        <v>97</v>
      </c>
      <c r="V29001" s="94">
        <v>99</v>
      </c>
      <c r="AN29001" s="94">
        <v>99</v>
      </c>
      <c r="AS29001" s="94">
        <v>10</v>
      </c>
      <c r="AT29001" s="94">
        <v>166</v>
      </c>
    </row>
    <row r="29002" spans="1:46">
      <c r="A29002" s="85" t="s">
        <v>62</v>
      </c>
      <c r="B29002" s="86">
        <v>43394.541666666664</v>
      </c>
      <c r="C29002" s="87">
        <v>43394</v>
      </c>
      <c r="D29002" s="85">
        <v>9</v>
      </c>
      <c r="E29002" s="86">
        <v>43394.375</v>
      </c>
      <c r="F29002" s="88" t="s">
        <v>378</v>
      </c>
      <c r="G29002" s="89" t="s">
        <v>379</v>
      </c>
      <c r="J29002" s="94">
        <v>104</v>
      </c>
      <c r="K29002" s="94">
        <v>100</v>
      </c>
      <c r="P29002" s="94">
        <v>104</v>
      </c>
      <c r="Q29002" s="94">
        <v>100</v>
      </c>
      <c r="V29002" s="94">
        <v>104</v>
      </c>
      <c r="AN29002" s="94">
        <v>104</v>
      </c>
      <c r="AS29002" s="94">
        <v>-3</v>
      </c>
      <c r="AT29002" s="94">
        <v>176</v>
      </c>
    </row>
    <row r="29003" spans="1:46">
      <c r="A29003" s="85" t="s">
        <v>62</v>
      </c>
      <c r="B29003" s="86">
        <v>43394.583333333336</v>
      </c>
      <c r="C29003" s="87">
        <v>43394</v>
      </c>
      <c r="D29003" s="85">
        <v>10</v>
      </c>
      <c r="E29003" s="86">
        <v>43394.416666666664</v>
      </c>
      <c r="F29003" s="88" t="s">
        <v>378</v>
      </c>
      <c r="G29003" s="89" t="s">
        <v>379</v>
      </c>
      <c r="J29003" s="94">
        <v>104</v>
      </c>
      <c r="K29003" s="94">
        <v>99</v>
      </c>
      <c r="P29003" s="94">
        <v>104</v>
      </c>
      <c r="Q29003" s="94">
        <v>99</v>
      </c>
      <c r="V29003" s="94">
        <v>104</v>
      </c>
      <c r="AN29003" s="94">
        <v>104</v>
      </c>
      <c r="AS29003" s="94">
        <v>-21</v>
      </c>
      <c r="AT29003" s="94">
        <v>197</v>
      </c>
    </row>
    <row r="29004" spans="1:46">
      <c r="A29004" s="85" t="s">
        <v>62</v>
      </c>
      <c r="B29004" s="86">
        <v>43394.625</v>
      </c>
      <c r="C29004" s="87">
        <v>43394</v>
      </c>
      <c r="D29004" s="85">
        <v>11</v>
      </c>
      <c r="E29004" s="86">
        <v>43394.458333333336</v>
      </c>
      <c r="F29004" s="88" t="s">
        <v>378</v>
      </c>
      <c r="G29004" s="89" t="s">
        <v>379</v>
      </c>
      <c r="J29004" s="94">
        <v>102</v>
      </c>
      <c r="K29004" s="94">
        <v>102</v>
      </c>
      <c r="P29004" s="94">
        <v>102</v>
      </c>
      <c r="Q29004" s="94">
        <v>102</v>
      </c>
      <c r="V29004" s="94">
        <v>102</v>
      </c>
      <c r="AN29004" s="94">
        <v>102</v>
      </c>
      <c r="AS29004" s="94">
        <v>-29</v>
      </c>
      <c r="AT29004" s="94">
        <v>203</v>
      </c>
    </row>
    <row r="29005" spans="1:46">
      <c r="A29005" s="85" t="s">
        <v>62</v>
      </c>
      <c r="B29005" s="86">
        <v>43394.666666666664</v>
      </c>
      <c r="C29005" s="87">
        <v>43394</v>
      </c>
      <c r="D29005" s="85">
        <v>12</v>
      </c>
      <c r="E29005" s="86">
        <v>43394.5</v>
      </c>
      <c r="F29005" s="88" t="s">
        <v>378</v>
      </c>
      <c r="G29005" s="89" t="s">
        <v>379</v>
      </c>
      <c r="J29005" s="94">
        <v>105</v>
      </c>
      <c r="K29005" s="94">
        <v>98</v>
      </c>
      <c r="P29005" s="94">
        <v>105</v>
      </c>
      <c r="Q29005" s="94">
        <v>98</v>
      </c>
      <c r="V29005" s="94">
        <v>105</v>
      </c>
      <c r="AN29005" s="94">
        <v>105</v>
      </c>
      <c r="AS29005" s="94">
        <v>-35</v>
      </c>
      <c r="AT29005" s="94">
        <v>211</v>
      </c>
    </row>
    <row r="29006" spans="1:46">
      <c r="A29006" s="85" t="s">
        <v>62</v>
      </c>
      <c r="B29006" s="86">
        <v>43394.708333333336</v>
      </c>
      <c r="C29006" s="87">
        <v>43394</v>
      </c>
      <c r="D29006" s="85">
        <v>13</v>
      </c>
      <c r="E29006" s="86">
        <v>43394.541666666664</v>
      </c>
      <c r="F29006" s="88" t="s">
        <v>378</v>
      </c>
      <c r="G29006" s="89" t="s">
        <v>379</v>
      </c>
      <c r="J29006" s="94">
        <v>102</v>
      </c>
      <c r="K29006" s="94">
        <v>100</v>
      </c>
      <c r="P29006" s="94">
        <v>102</v>
      </c>
      <c r="Q29006" s="94">
        <v>100</v>
      </c>
      <c r="V29006" s="94">
        <v>102</v>
      </c>
      <c r="AN29006" s="94">
        <v>102</v>
      </c>
      <c r="AS29006" s="94">
        <v>-40</v>
      </c>
      <c r="AT29006" s="94">
        <v>215</v>
      </c>
    </row>
    <row r="29007" spans="1:46">
      <c r="A29007" s="85" t="s">
        <v>62</v>
      </c>
      <c r="B29007" s="86">
        <v>43394.75</v>
      </c>
      <c r="C29007" s="87">
        <v>43394</v>
      </c>
      <c r="D29007" s="85">
        <v>14</v>
      </c>
      <c r="E29007" s="86">
        <v>43394.583333333336</v>
      </c>
      <c r="F29007" s="88" t="s">
        <v>378</v>
      </c>
      <c r="G29007" s="89" t="s">
        <v>379</v>
      </c>
      <c r="J29007" s="94">
        <v>103</v>
      </c>
      <c r="K29007" s="94">
        <v>101</v>
      </c>
      <c r="P29007" s="94">
        <v>103</v>
      </c>
      <c r="Q29007" s="94">
        <v>101</v>
      </c>
      <c r="V29007" s="94">
        <v>103</v>
      </c>
      <c r="AN29007" s="94">
        <v>103</v>
      </c>
      <c r="AS29007" s="94">
        <v>-45</v>
      </c>
      <c r="AT29007" s="94">
        <v>220</v>
      </c>
    </row>
    <row r="29008" spans="1:46">
      <c r="A29008" s="85" t="s">
        <v>62</v>
      </c>
      <c r="B29008" s="86">
        <v>43394.791666666664</v>
      </c>
      <c r="C29008" s="87">
        <v>43394</v>
      </c>
      <c r="D29008" s="85">
        <v>15</v>
      </c>
      <c r="E29008" s="86">
        <v>43394.625</v>
      </c>
      <c r="F29008" s="88" t="s">
        <v>378</v>
      </c>
      <c r="G29008" s="89" t="s">
        <v>379</v>
      </c>
      <c r="J29008" s="94">
        <v>98</v>
      </c>
      <c r="K29008" s="94">
        <v>99</v>
      </c>
      <c r="P29008" s="94">
        <v>98</v>
      </c>
      <c r="Q29008" s="94">
        <v>99</v>
      </c>
      <c r="V29008" s="94">
        <v>98</v>
      </c>
      <c r="AN29008" s="94">
        <v>98</v>
      </c>
      <c r="AS29008" s="94">
        <v>-42</v>
      </c>
      <c r="AT29008" s="94">
        <v>217</v>
      </c>
    </row>
    <row r="29009" spans="1:46">
      <c r="A29009" s="85" t="s">
        <v>62</v>
      </c>
      <c r="B29009" s="86">
        <v>43394.833333333336</v>
      </c>
      <c r="C29009" s="87">
        <v>43394</v>
      </c>
      <c r="D29009" s="85">
        <v>16</v>
      </c>
      <c r="E29009" s="86">
        <v>43394.666666666664</v>
      </c>
      <c r="F29009" s="88" t="s">
        <v>378</v>
      </c>
      <c r="G29009" s="89" t="s">
        <v>379</v>
      </c>
      <c r="J29009" s="94">
        <v>106</v>
      </c>
      <c r="K29009" s="94">
        <v>101</v>
      </c>
      <c r="P29009" s="94">
        <v>106</v>
      </c>
      <c r="Q29009" s="94">
        <v>101</v>
      </c>
      <c r="V29009" s="94">
        <v>106</v>
      </c>
      <c r="AN29009" s="94">
        <v>106</v>
      </c>
      <c r="AS29009" s="94">
        <v>-32</v>
      </c>
      <c r="AT29009" s="94">
        <v>208</v>
      </c>
    </row>
    <row r="29010" spans="1:46">
      <c r="A29010" s="85" t="s">
        <v>62</v>
      </c>
      <c r="B29010" s="86">
        <v>43394.875</v>
      </c>
      <c r="C29010" s="87">
        <v>43394</v>
      </c>
      <c r="D29010" s="85">
        <v>17</v>
      </c>
      <c r="E29010" s="86">
        <v>43394.708333333336</v>
      </c>
      <c r="F29010" s="88" t="s">
        <v>378</v>
      </c>
      <c r="G29010" s="89" t="s">
        <v>379</v>
      </c>
      <c r="J29010" s="94">
        <v>104</v>
      </c>
      <c r="K29010" s="94">
        <v>99</v>
      </c>
      <c r="P29010" s="94">
        <v>104</v>
      </c>
      <c r="Q29010" s="94">
        <v>99</v>
      </c>
      <c r="V29010" s="94">
        <v>104</v>
      </c>
      <c r="AN29010" s="94">
        <v>104</v>
      </c>
      <c r="AS29010" s="94">
        <v>-22</v>
      </c>
      <c r="AT29010" s="94">
        <v>196</v>
      </c>
    </row>
    <row r="29011" spans="1:46">
      <c r="A29011" s="85" t="s">
        <v>62</v>
      </c>
      <c r="B29011" s="86">
        <v>43394.916666666664</v>
      </c>
      <c r="C29011" s="87">
        <v>43394</v>
      </c>
      <c r="D29011" s="85">
        <v>18</v>
      </c>
      <c r="E29011" s="86">
        <v>43394.75</v>
      </c>
      <c r="F29011" s="88" t="s">
        <v>378</v>
      </c>
      <c r="G29011" s="89" t="s">
        <v>379</v>
      </c>
      <c r="J29011" s="94">
        <v>102</v>
      </c>
      <c r="K29011" s="94">
        <v>100</v>
      </c>
      <c r="P29011" s="94">
        <v>102</v>
      </c>
      <c r="Q29011" s="94">
        <v>100</v>
      </c>
      <c r="V29011" s="94">
        <v>102</v>
      </c>
      <c r="AN29011" s="94">
        <v>102</v>
      </c>
      <c r="AS29011" s="94">
        <v>0</v>
      </c>
      <c r="AT29011" s="94">
        <v>175</v>
      </c>
    </row>
    <row r="29012" spans="1:46">
      <c r="A29012" s="85" t="s">
        <v>62</v>
      </c>
      <c r="B29012" s="86">
        <v>43394.958333333336</v>
      </c>
      <c r="C29012" s="87">
        <v>43394</v>
      </c>
      <c r="D29012" s="85">
        <v>19</v>
      </c>
      <c r="E29012" s="86">
        <v>43394.791666666664</v>
      </c>
      <c r="F29012" s="88" t="s">
        <v>378</v>
      </c>
      <c r="G29012" s="89" t="s">
        <v>379</v>
      </c>
      <c r="J29012" s="94">
        <v>102</v>
      </c>
      <c r="K29012" s="94">
        <v>101</v>
      </c>
      <c r="P29012" s="94">
        <v>102</v>
      </c>
      <c r="Q29012" s="94">
        <v>101</v>
      </c>
      <c r="V29012" s="94">
        <v>102</v>
      </c>
      <c r="AN29012" s="94">
        <v>102</v>
      </c>
      <c r="AS29012" s="94">
        <v>19</v>
      </c>
      <c r="AT29012" s="94">
        <v>154</v>
      </c>
    </row>
    <row r="29013" spans="1:46">
      <c r="A29013" s="85" t="s">
        <v>62</v>
      </c>
      <c r="B29013" s="86">
        <v>43395</v>
      </c>
      <c r="C29013" s="87">
        <v>43394</v>
      </c>
      <c r="D29013" s="85">
        <v>20</v>
      </c>
      <c r="E29013" s="86">
        <v>43394.833333333336</v>
      </c>
      <c r="F29013" s="88" t="s">
        <v>378</v>
      </c>
      <c r="G29013" s="89" t="s">
        <v>379</v>
      </c>
      <c r="J29013" s="94">
        <v>104</v>
      </c>
      <c r="K29013" s="94">
        <v>99</v>
      </c>
      <c r="P29013" s="94">
        <v>104</v>
      </c>
      <c r="Q29013" s="94">
        <v>99</v>
      </c>
      <c r="V29013" s="94">
        <v>104</v>
      </c>
      <c r="AN29013" s="94">
        <v>104</v>
      </c>
      <c r="AS29013" s="94">
        <v>-17</v>
      </c>
      <c r="AT29013" s="94">
        <v>25</v>
      </c>
    </row>
    <row r="29014" spans="1:46">
      <c r="A29014" s="85" t="s">
        <v>62</v>
      </c>
      <c r="B29014" s="86">
        <v>43395.041666666664</v>
      </c>
      <c r="C29014" s="87">
        <v>43394</v>
      </c>
      <c r="D29014" s="85">
        <v>21</v>
      </c>
      <c r="E29014" s="86">
        <v>43394.875</v>
      </c>
      <c r="F29014" s="88" t="s">
        <v>378</v>
      </c>
      <c r="G29014" s="89" t="s">
        <v>379</v>
      </c>
      <c r="J29014" s="94">
        <v>100</v>
      </c>
      <c r="K29014" s="94">
        <v>99</v>
      </c>
      <c r="P29014" s="94">
        <v>100</v>
      </c>
      <c r="Q29014" s="94">
        <v>99</v>
      </c>
      <c r="V29014" s="94">
        <v>100</v>
      </c>
      <c r="AN29014" s="94">
        <v>100</v>
      </c>
      <c r="AS29014" s="94">
        <v>-14</v>
      </c>
      <c r="AT29014" s="94">
        <v>14</v>
      </c>
    </row>
    <row r="29015" spans="1:46">
      <c r="A29015" s="85" t="s">
        <v>62</v>
      </c>
      <c r="B29015" s="86">
        <v>43395.083333333336</v>
      </c>
      <c r="C29015" s="87">
        <v>43394</v>
      </c>
      <c r="D29015" s="85">
        <v>22</v>
      </c>
      <c r="E29015" s="86">
        <v>43394.916666666664</v>
      </c>
      <c r="F29015" s="88" t="s">
        <v>378</v>
      </c>
      <c r="G29015" s="89" t="s">
        <v>379</v>
      </c>
      <c r="J29015" s="94">
        <v>103</v>
      </c>
      <c r="K29015" s="94">
        <v>99</v>
      </c>
      <c r="P29015" s="94">
        <v>103</v>
      </c>
      <c r="Q29015" s="94">
        <v>99</v>
      </c>
      <c r="V29015" s="94">
        <v>103</v>
      </c>
      <c r="AN29015" s="94">
        <v>103</v>
      </c>
      <c r="AS29015" s="94">
        <v>-15</v>
      </c>
      <c r="AT29015" s="94">
        <v>16</v>
      </c>
    </row>
    <row r="29016" spans="1:46">
      <c r="A29016" s="85" t="s">
        <v>62</v>
      </c>
      <c r="B29016" s="86">
        <v>43395.125</v>
      </c>
      <c r="C29016" s="87">
        <v>43394</v>
      </c>
      <c r="D29016" s="85">
        <v>23</v>
      </c>
      <c r="E29016" s="86">
        <v>43394.958333333336</v>
      </c>
      <c r="F29016" s="88" t="s">
        <v>378</v>
      </c>
      <c r="G29016" s="89" t="s">
        <v>379</v>
      </c>
      <c r="J29016" s="94">
        <v>101</v>
      </c>
      <c r="K29016" s="94">
        <v>98</v>
      </c>
      <c r="P29016" s="94">
        <v>101</v>
      </c>
      <c r="Q29016" s="94">
        <v>98</v>
      </c>
      <c r="V29016" s="94">
        <v>101</v>
      </c>
      <c r="AN29016" s="94">
        <v>101</v>
      </c>
      <c r="AS29016" s="94">
        <v>-17</v>
      </c>
      <c r="AT29016" s="94">
        <v>16</v>
      </c>
    </row>
    <row r="29017" spans="1:46">
      <c r="A29017" s="85" t="s">
        <v>62</v>
      </c>
      <c r="B29017" s="86">
        <v>43395.166666666664</v>
      </c>
      <c r="C29017" s="87">
        <v>43394</v>
      </c>
      <c r="D29017" s="85">
        <v>24</v>
      </c>
      <c r="E29017" s="86">
        <v>43395</v>
      </c>
      <c r="F29017" s="88" t="s">
        <v>378</v>
      </c>
      <c r="G29017" s="89" t="s">
        <v>379</v>
      </c>
      <c r="J29017" s="94">
        <v>6</v>
      </c>
      <c r="K29017" s="94">
        <v>4</v>
      </c>
      <c r="P29017" s="94">
        <v>6</v>
      </c>
      <c r="Q29017" s="94">
        <v>4</v>
      </c>
      <c r="V29017" s="94">
        <v>6</v>
      </c>
      <c r="AN29017" s="94">
        <v>6</v>
      </c>
      <c r="AS29017" s="94">
        <v>-16</v>
      </c>
      <c r="AT29017" s="94">
        <v>17</v>
      </c>
    </row>
    <row r="29018" spans="1:46">
      <c r="A29018" s="85" t="s">
        <v>62</v>
      </c>
      <c r="B29018" s="86">
        <v>43395.208333333336</v>
      </c>
      <c r="C29018" s="87">
        <v>43395</v>
      </c>
      <c r="D29018" s="85">
        <v>1</v>
      </c>
      <c r="E29018" s="86">
        <v>43395.041666666664</v>
      </c>
      <c r="F29018" s="88" t="s">
        <v>378</v>
      </c>
      <c r="G29018" s="89" t="s">
        <v>379</v>
      </c>
      <c r="J29018" s="94">
        <v>1</v>
      </c>
      <c r="K29018" s="94">
        <v>0</v>
      </c>
      <c r="P29018" s="94">
        <v>1</v>
      </c>
      <c r="Q29018" s="94">
        <v>0</v>
      </c>
      <c r="V29018" s="94">
        <v>1</v>
      </c>
      <c r="AN29018" s="94">
        <v>1</v>
      </c>
      <c r="AS29018" s="94">
        <v>-16</v>
      </c>
      <c r="AT29018" s="94">
        <v>31</v>
      </c>
    </row>
    <row r="29019" spans="1:46">
      <c r="A29019" s="85" t="s">
        <v>62</v>
      </c>
      <c r="B29019" s="86">
        <v>43395.25</v>
      </c>
      <c r="C29019" s="87">
        <v>43395</v>
      </c>
      <c r="D29019" s="85">
        <v>2</v>
      </c>
      <c r="E29019" s="86">
        <v>43395.083333333336</v>
      </c>
      <c r="F29019" s="88" t="s">
        <v>378</v>
      </c>
      <c r="G29019" s="89" t="s">
        <v>379</v>
      </c>
      <c r="J29019" s="94">
        <v>2</v>
      </c>
      <c r="K29019" s="94">
        <v>1</v>
      </c>
      <c r="P29019" s="94">
        <v>2</v>
      </c>
      <c r="Q29019" s="94">
        <v>1</v>
      </c>
      <c r="V29019" s="94">
        <v>2</v>
      </c>
      <c r="AN29019" s="94">
        <v>2</v>
      </c>
      <c r="AS29019" s="94">
        <v>-15</v>
      </c>
      <c r="AT29019" s="94">
        <v>30</v>
      </c>
    </row>
    <row r="29020" spans="1:46">
      <c r="A29020" s="85" t="s">
        <v>62</v>
      </c>
      <c r="B29020" s="86">
        <v>43395.291666666664</v>
      </c>
      <c r="C29020" s="87">
        <v>43395</v>
      </c>
      <c r="D29020" s="85">
        <v>3</v>
      </c>
      <c r="E29020" s="86">
        <v>43395.125</v>
      </c>
      <c r="F29020" s="88" t="s">
        <v>378</v>
      </c>
      <c r="G29020" s="89" t="s">
        <v>379</v>
      </c>
      <c r="J29020" s="94">
        <v>3</v>
      </c>
      <c r="K29020" s="94">
        <v>2</v>
      </c>
      <c r="P29020" s="94">
        <v>3</v>
      </c>
      <c r="Q29020" s="94">
        <v>2</v>
      </c>
      <c r="V29020" s="94">
        <v>3</v>
      </c>
      <c r="AN29020" s="94">
        <v>3</v>
      </c>
      <c r="AS29020" s="94">
        <v>-18</v>
      </c>
      <c r="AT29020" s="94">
        <v>34</v>
      </c>
    </row>
    <row r="29021" spans="1:46">
      <c r="A29021" s="85" t="s">
        <v>62</v>
      </c>
      <c r="B29021" s="86">
        <v>43395.333333333336</v>
      </c>
      <c r="C29021" s="87">
        <v>43395</v>
      </c>
      <c r="D29021" s="85">
        <v>4</v>
      </c>
      <c r="E29021" s="86">
        <v>43395.166666666664</v>
      </c>
      <c r="F29021" s="88" t="s">
        <v>378</v>
      </c>
      <c r="G29021" s="89" t="s">
        <v>379</v>
      </c>
      <c r="J29021" s="94">
        <v>172</v>
      </c>
      <c r="K29021" s="94">
        <v>168</v>
      </c>
      <c r="P29021" s="94">
        <v>172</v>
      </c>
      <c r="Q29021" s="94">
        <v>168</v>
      </c>
      <c r="V29021" s="94">
        <v>172</v>
      </c>
      <c r="AN29021" s="94">
        <v>172</v>
      </c>
      <c r="AS29021" s="94">
        <v>-16</v>
      </c>
      <c r="AT29021" s="94">
        <v>30</v>
      </c>
    </row>
    <row r="29022" spans="1:46">
      <c r="A29022" s="85" t="s">
        <v>62</v>
      </c>
      <c r="B29022" s="86">
        <v>43395.375</v>
      </c>
      <c r="C29022" s="87">
        <v>43395</v>
      </c>
      <c r="D29022" s="85">
        <v>5</v>
      </c>
      <c r="E29022" s="86">
        <v>43395.208333333336</v>
      </c>
      <c r="F29022" s="88" t="s">
        <v>378</v>
      </c>
      <c r="G29022" s="89" t="s">
        <v>379</v>
      </c>
      <c r="J29022" s="94">
        <v>180</v>
      </c>
      <c r="K29022" s="94">
        <v>174</v>
      </c>
      <c r="P29022" s="94">
        <v>180</v>
      </c>
      <c r="Q29022" s="94">
        <v>174</v>
      </c>
      <c r="V29022" s="94">
        <v>180</v>
      </c>
      <c r="AN29022" s="94">
        <v>180</v>
      </c>
      <c r="AS29022" s="94">
        <v>-10</v>
      </c>
      <c r="AT29022" s="94">
        <v>25</v>
      </c>
    </row>
    <row r="29023" spans="1:46">
      <c r="A29023" s="85" t="s">
        <v>62</v>
      </c>
      <c r="B29023" s="86">
        <v>43395.416666666664</v>
      </c>
      <c r="C29023" s="87">
        <v>43395</v>
      </c>
      <c r="D29023" s="85">
        <v>6</v>
      </c>
      <c r="E29023" s="86">
        <v>43395.25</v>
      </c>
      <c r="F29023" s="88" t="s">
        <v>378</v>
      </c>
      <c r="G29023" s="89" t="s">
        <v>379</v>
      </c>
      <c r="J29023" s="94">
        <v>181</v>
      </c>
      <c r="K29023" s="94">
        <v>175</v>
      </c>
      <c r="P29023" s="94">
        <v>181</v>
      </c>
      <c r="Q29023" s="94">
        <v>175</v>
      </c>
      <c r="V29023" s="94">
        <v>181</v>
      </c>
      <c r="AN29023" s="94">
        <v>181</v>
      </c>
      <c r="AS29023" s="94">
        <v>-6</v>
      </c>
      <c r="AT29023" s="94">
        <v>22</v>
      </c>
    </row>
    <row r="29024" spans="1:46">
      <c r="A29024" s="85" t="s">
        <v>62</v>
      </c>
      <c r="B29024" s="86">
        <v>43395.458333333336</v>
      </c>
      <c r="C29024" s="87">
        <v>43395</v>
      </c>
      <c r="D29024" s="85">
        <v>7</v>
      </c>
      <c r="E29024" s="86">
        <v>43395.291666666664</v>
      </c>
      <c r="F29024" s="88" t="s">
        <v>378</v>
      </c>
      <c r="G29024" s="89" t="s">
        <v>379</v>
      </c>
      <c r="J29024" s="94">
        <v>178</v>
      </c>
      <c r="K29024" s="94">
        <v>173</v>
      </c>
      <c r="P29024" s="94">
        <v>178</v>
      </c>
      <c r="Q29024" s="94">
        <v>173</v>
      </c>
      <c r="V29024" s="94">
        <v>178</v>
      </c>
      <c r="AN29024" s="94">
        <v>178</v>
      </c>
      <c r="AS29024" s="94">
        <v>1</v>
      </c>
      <c r="AT29024" s="94">
        <v>124</v>
      </c>
    </row>
    <row r="29025" spans="1:46">
      <c r="A29025" s="85" t="s">
        <v>62</v>
      </c>
      <c r="B29025" s="86">
        <v>43395.5</v>
      </c>
      <c r="C29025" s="87">
        <v>43395</v>
      </c>
      <c r="D29025" s="85">
        <v>8</v>
      </c>
      <c r="E29025" s="86">
        <v>43395.333333333336</v>
      </c>
      <c r="F29025" s="88" t="s">
        <v>378</v>
      </c>
      <c r="G29025" s="89" t="s">
        <v>379</v>
      </c>
      <c r="J29025" s="94">
        <v>182</v>
      </c>
      <c r="K29025" s="94">
        <v>176</v>
      </c>
      <c r="P29025" s="94">
        <v>182</v>
      </c>
      <c r="Q29025" s="94">
        <v>176</v>
      </c>
      <c r="V29025" s="94">
        <v>182</v>
      </c>
      <c r="AN29025" s="94">
        <v>182</v>
      </c>
      <c r="AS29025" s="94">
        <v>0</v>
      </c>
      <c r="AT29025" s="94">
        <v>130</v>
      </c>
    </row>
    <row r="29026" spans="1:46">
      <c r="A29026" s="85" t="s">
        <v>62</v>
      </c>
      <c r="B29026" s="86">
        <v>43395.541666666664</v>
      </c>
      <c r="C29026" s="87">
        <v>43395</v>
      </c>
      <c r="D29026" s="85">
        <v>9</v>
      </c>
      <c r="E29026" s="86">
        <v>43395.375</v>
      </c>
      <c r="F29026" s="88" t="s">
        <v>378</v>
      </c>
      <c r="G29026" s="89" t="s">
        <v>379</v>
      </c>
      <c r="J29026" s="94">
        <v>181</v>
      </c>
      <c r="K29026" s="94">
        <v>173</v>
      </c>
      <c r="P29026" s="94">
        <v>181</v>
      </c>
      <c r="Q29026" s="94">
        <v>173</v>
      </c>
      <c r="V29026" s="94">
        <v>181</v>
      </c>
      <c r="AN29026" s="94">
        <v>181</v>
      </c>
      <c r="AS29026" s="94">
        <v>2</v>
      </c>
      <c r="AT29026" s="94">
        <v>127</v>
      </c>
    </row>
    <row r="29027" spans="1:46">
      <c r="A29027" s="85" t="s">
        <v>62</v>
      </c>
      <c r="B29027" s="86">
        <v>43395.583333333336</v>
      </c>
      <c r="C29027" s="87">
        <v>43395</v>
      </c>
      <c r="D29027" s="85">
        <v>10</v>
      </c>
      <c r="E29027" s="86">
        <v>43395.416666666664</v>
      </c>
      <c r="F29027" s="88" t="s">
        <v>378</v>
      </c>
      <c r="G29027" s="89" t="s">
        <v>379</v>
      </c>
      <c r="J29027" s="94">
        <v>181</v>
      </c>
      <c r="K29027" s="94">
        <v>176</v>
      </c>
      <c r="P29027" s="94">
        <v>181</v>
      </c>
      <c r="Q29027" s="94">
        <v>176</v>
      </c>
      <c r="V29027" s="94">
        <v>181</v>
      </c>
      <c r="AN29027" s="94">
        <v>181</v>
      </c>
      <c r="AS29027" s="94">
        <v>-21</v>
      </c>
      <c r="AT29027" s="94">
        <v>151</v>
      </c>
    </row>
    <row r="29028" spans="1:46">
      <c r="A29028" s="85" t="s">
        <v>62</v>
      </c>
      <c r="B29028" s="86">
        <v>43395.625</v>
      </c>
      <c r="C29028" s="87">
        <v>43395</v>
      </c>
      <c r="D29028" s="85">
        <v>11</v>
      </c>
      <c r="E29028" s="86">
        <v>43395.458333333336</v>
      </c>
      <c r="F29028" s="88" t="s">
        <v>378</v>
      </c>
      <c r="G29028" s="89" t="s">
        <v>379</v>
      </c>
      <c r="J29028" s="94">
        <v>182</v>
      </c>
      <c r="K29028" s="94">
        <v>174</v>
      </c>
      <c r="P29028" s="94">
        <v>182</v>
      </c>
      <c r="Q29028" s="94">
        <v>174</v>
      </c>
      <c r="V29028" s="94">
        <v>182</v>
      </c>
      <c r="AN29028" s="94">
        <v>182</v>
      </c>
      <c r="AS29028" s="94">
        <v>-31</v>
      </c>
      <c r="AT29028" s="94">
        <v>161</v>
      </c>
    </row>
    <row r="29029" spans="1:46">
      <c r="A29029" s="85" t="s">
        <v>62</v>
      </c>
      <c r="B29029" s="86">
        <v>43395.666666666664</v>
      </c>
      <c r="C29029" s="87">
        <v>43395</v>
      </c>
      <c r="D29029" s="85">
        <v>12</v>
      </c>
      <c r="E29029" s="86">
        <v>43395.5</v>
      </c>
      <c r="F29029" s="88" t="s">
        <v>378</v>
      </c>
      <c r="G29029" s="89" t="s">
        <v>379</v>
      </c>
      <c r="J29029" s="94">
        <v>182</v>
      </c>
      <c r="K29029" s="94">
        <v>176</v>
      </c>
      <c r="P29029" s="94">
        <v>182</v>
      </c>
      <c r="Q29029" s="94">
        <v>176</v>
      </c>
      <c r="V29029" s="94">
        <v>182</v>
      </c>
      <c r="AN29029" s="94">
        <v>182</v>
      </c>
      <c r="AS29029" s="94">
        <v>-41</v>
      </c>
      <c r="AT29029" s="94">
        <v>170</v>
      </c>
    </row>
    <row r="29030" spans="1:46">
      <c r="A29030" s="85" t="s">
        <v>62</v>
      </c>
      <c r="B29030" s="86">
        <v>43395.708333333336</v>
      </c>
      <c r="C29030" s="87">
        <v>43395</v>
      </c>
      <c r="D29030" s="85">
        <v>13</v>
      </c>
      <c r="E29030" s="86">
        <v>43395.541666666664</v>
      </c>
      <c r="F29030" s="88" t="s">
        <v>378</v>
      </c>
      <c r="G29030" s="89" t="s">
        <v>379</v>
      </c>
      <c r="J29030" s="94">
        <v>181</v>
      </c>
      <c r="K29030" s="94">
        <v>175</v>
      </c>
      <c r="P29030" s="94">
        <v>181</v>
      </c>
      <c r="Q29030" s="94">
        <v>175</v>
      </c>
      <c r="V29030" s="94">
        <v>181</v>
      </c>
      <c r="AN29030" s="94">
        <v>181</v>
      </c>
      <c r="AS29030" s="94">
        <v>-40</v>
      </c>
      <c r="AT29030" s="94">
        <v>171</v>
      </c>
    </row>
    <row r="29031" spans="1:46">
      <c r="A29031" s="85" t="s">
        <v>62</v>
      </c>
      <c r="B29031" s="86">
        <v>43395.75</v>
      </c>
      <c r="C29031" s="87">
        <v>43395</v>
      </c>
      <c r="D29031" s="85">
        <v>14</v>
      </c>
      <c r="E29031" s="86">
        <v>43395.583333333336</v>
      </c>
      <c r="F29031" s="88" t="s">
        <v>378</v>
      </c>
      <c r="G29031" s="89" t="s">
        <v>379</v>
      </c>
      <c r="J29031" s="94">
        <v>181</v>
      </c>
      <c r="K29031" s="94">
        <v>175</v>
      </c>
      <c r="P29031" s="94">
        <v>181</v>
      </c>
      <c r="Q29031" s="94">
        <v>175</v>
      </c>
      <c r="V29031" s="94">
        <v>181</v>
      </c>
      <c r="AN29031" s="94">
        <v>181</v>
      </c>
      <c r="AS29031" s="94">
        <v>-25</v>
      </c>
      <c r="AT29031" s="94">
        <v>155</v>
      </c>
    </row>
    <row r="29032" spans="1:46">
      <c r="A29032" s="85" t="s">
        <v>62</v>
      </c>
      <c r="B29032" s="86">
        <v>43395.791666666664</v>
      </c>
      <c r="C29032" s="87">
        <v>43395</v>
      </c>
      <c r="D29032" s="85">
        <v>15</v>
      </c>
      <c r="E29032" s="86">
        <v>43395.625</v>
      </c>
      <c r="F29032" s="88" t="s">
        <v>378</v>
      </c>
      <c r="G29032" s="89" t="s">
        <v>379</v>
      </c>
      <c r="J29032" s="94">
        <v>181</v>
      </c>
      <c r="K29032" s="94">
        <v>175</v>
      </c>
      <c r="P29032" s="94">
        <v>181</v>
      </c>
      <c r="Q29032" s="94">
        <v>175</v>
      </c>
      <c r="V29032" s="94">
        <v>181</v>
      </c>
      <c r="AN29032" s="94">
        <v>181</v>
      </c>
      <c r="AS29032" s="94">
        <v>-6</v>
      </c>
      <c r="AT29032" s="94">
        <v>137</v>
      </c>
    </row>
    <row r="29033" spans="1:46">
      <c r="A29033" s="85" t="s">
        <v>62</v>
      </c>
      <c r="B29033" s="86">
        <v>43395.833333333336</v>
      </c>
      <c r="C29033" s="87">
        <v>43395</v>
      </c>
      <c r="D29033" s="85">
        <v>16</v>
      </c>
      <c r="E29033" s="86">
        <v>43395.666666666664</v>
      </c>
      <c r="F29033" s="88" t="s">
        <v>378</v>
      </c>
      <c r="G29033" s="89" t="s">
        <v>379</v>
      </c>
      <c r="J29033" s="94">
        <v>181</v>
      </c>
      <c r="K29033" s="94">
        <v>176</v>
      </c>
      <c r="P29033" s="94">
        <v>181</v>
      </c>
      <c r="Q29033" s="94">
        <v>176</v>
      </c>
      <c r="V29033" s="94">
        <v>181</v>
      </c>
      <c r="AN29033" s="94">
        <v>181</v>
      </c>
      <c r="AS29033" s="94">
        <v>-3</v>
      </c>
      <c r="AT29033" s="94">
        <v>132</v>
      </c>
    </row>
    <row r="29034" spans="1:46">
      <c r="A29034" s="85" t="s">
        <v>62</v>
      </c>
      <c r="B29034" s="86">
        <v>43395.875</v>
      </c>
      <c r="C29034" s="87">
        <v>43395</v>
      </c>
      <c r="D29034" s="85">
        <v>17</v>
      </c>
      <c r="E29034" s="86">
        <v>43395.708333333336</v>
      </c>
      <c r="F29034" s="88" t="s">
        <v>378</v>
      </c>
      <c r="G29034" s="89" t="s">
        <v>379</v>
      </c>
      <c r="J29034" s="94">
        <v>181</v>
      </c>
      <c r="K29034" s="94">
        <v>174</v>
      </c>
      <c r="P29034" s="94">
        <v>181</v>
      </c>
      <c r="Q29034" s="94">
        <v>174</v>
      </c>
      <c r="V29034" s="94">
        <v>181</v>
      </c>
      <c r="AN29034" s="94">
        <v>181</v>
      </c>
      <c r="AS29034" s="94">
        <v>-4</v>
      </c>
      <c r="AT29034" s="94">
        <v>135</v>
      </c>
    </row>
    <row r="29035" spans="1:46">
      <c r="A29035" s="85" t="s">
        <v>62</v>
      </c>
      <c r="B29035" s="86">
        <v>43395.916666666664</v>
      </c>
      <c r="C29035" s="87">
        <v>43395</v>
      </c>
      <c r="D29035" s="85">
        <v>18</v>
      </c>
      <c r="E29035" s="86">
        <v>43395.75</v>
      </c>
      <c r="F29035" s="88" t="s">
        <v>378</v>
      </c>
      <c r="G29035" s="89" t="s">
        <v>379</v>
      </c>
      <c r="J29035" s="94">
        <v>180</v>
      </c>
      <c r="K29035" s="94">
        <v>175</v>
      </c>
      <c r="P29035" s="94">
        <v>180</v>
      </c>
      <c r="Q29035" s="94">
        <v>175</v>
      </c>
      <c r="V29035" s="94">
        <v>180</v>
      </c>
      <c r="AN29035" s="94">
        <v>180</v>
      </c>
      <c r="AS29035" s="94">
        <v>1</v>
      </c>
      <c r="AT29035" s="94">
        <v>127</v>
      </c>
    </row>
    <row r="29036" spans="1:46">
      <c r="A29036" s="85" t="s">
        <v>62</v>
      </c>
      <c r="B29036" s="86">
        <v>43395.958333333336</v>
      </c>
      <c r="C29036" s="87">
        <v>43395</v>
      </c>
      <c r="D29036" s="85">
        <v>19</v>
      </c>
      <c r="E29036" s="86">
        <v>43395.791666666664</v>
      </c>
      <c r="F29036" s="88" t="s">
        <v>378</v>
      </c>
      <c r="G29036" s="89" t="s">
        <v>379</v>
      </c>
      <c r="J29036" s="94">
        <v>179</v>
      </c>
      <c r="K29036" s="94">
        <v>173</v>
      </c>
      <c r="P29036" s="94">
        <v>179</v>
      </c>
      <c r="Q29036" s="94">
        <v>173</v>
      </c>
      <c r="V29036" s="94">
        <v>179</v>
      </c>
      <c r="AN29036" s="94">
        <v>179</v>
      </c>
      <c r="AS29036" s="94">
        <v>21</v>
      </c>
      <c r="AT29036" s="94">
        <v>110</v>
      </c>
    </row>
    <row r="29037" spans="1:46">
      <c r="A29037" s="85" t="s">
        <v>62</v>
      </c>
      <c r="B29037" s="86">
        <v>43396</v>
      </c>
      <c r="C29037" s="87">
        <v>43395</v>
      </c>
      <c r="D29037" s="85">
        <v>20</v>
      </c>
      <c r="E29037" s="86">
        <v>43395.833333333336</v>
      </c>
      <c r="F29037" s="88" t="s">
        <v>378</v>
      </c>
      <c r="G29037" s="89" t="s">
        <v>379</v>
      </c>
      <c r="J29037" s="94">
        <v>7</v>
      </c>
      <c r="K29037" s="94">
        <v>8</v>
      </c>
      <c r="P29037" s="94">
        <v>7</v>
      </c>
      <c r="Q29037" s="94">
        <v>8</v>
      </c>
      <c r="V29037" s="94">
        <v>7</v>
      </c>
      <c r="AN29037" s="94">
        <v>7</v>
      </c>
      <c r="AS29037" s="94">
        <v>22</v>
      </c>
      <c r="AT29037" s="94">
        <v>109</v>
      </c>
    </row>
    <row r="29038" spans="1:46">
      <c r="A29038" s="85" t="s">
        <v>62</v>
      </c>
      <c r="B29038" s="86">
        <v>43396.041666666664</v>
      </c>
      <c r="C29038" s="87">
        <v>43395</v>
      </c>
      <c r="D29038" s="85">
        <v>21</v>
      </c>
      <c r="E29038" s="86">
        <v>43395.875</v>
      </c>
      <c r="F29038" s="88" t="s">
        <v>378</v>
      </c>
      <c r="G29038" s="89" t="s">
        <v>379</v>
      </c>
      <c r="J29038" s="94">
        <v>2</v>
      </c>
      <c r="K29038" s="94">
        <v>0</v>
      </c>
      <c r="P29038" s="94">
        <v>2</v>
      </c>
      <c r="Q29038" s="94">
        <v>0</v>
      </c>
      <c r="V29038" s="94">
        <v>2</v>
      </c>
      <c r="AN29038" s="94">
        <v>2</v>
      </c>
      <c r="AS29038" s="94">
        <v>17</v>
      </c>
      <c r="AT29038" s="94">
        <v>111</v>
      </c>
    </row>
    <row r="29039" spans="1:46">
      <c r="A29039" s="85" t="s">
        <v>62</v>
      </c>
      <c r="B29039" s="86">
        <v>43396.083333333336</v>
      </c>
      <c r="C29039" s="87">
        <v>43395</v>
      </c>
      <c r="D29039" s="85">
        <v>22</v>
      </c>
      <c r="E29039" s="86">
        <v>43395.916666666664</v>
      </c>
      <c r="F29039" s="88" t="s">
        <v>378</v>
      </c>
      <c r="G29039" s="89" t="s">
        <v>379</v>
      </c>
      <c r="J29039" s="94">
        <v>1</v>
      </c>
      <c r="K29039" s="94">
        <v>1</v>
      </c>
      <c r="P29039" s="94">
        <v>1</v>
      </c>
      <c r="Q29039" s="94">
        <v>1</v>
      </c>
      <c r="V29039" s="94">
        <v>1</v>
      </c>
      <c r="AN29039" s="94">
        <v>1</v>
      </c>
      <c r="AS29039" s="94">
        <v>12</v>
      </c>
      <c r="AT29039" s="94">
        <v>86</v>
      </c>
    </row>
    <row r="29040" spans="1:46">
      <c r="A29040" s="85" t="s">
        <v>62</v>
      </c>
      <c r="B29040" s="86">
        <v>43396.125</v>
      </c>
      <c r="C29040" s="87">
        <v>43395</v>
      </c>
      <c r="D29040" s="85">
        <v>23</v>
      </c>
      <c r="E29040" s="86">
        <v>43395.958333333336</v>
      </c>
      <c r="F29040" s="88" t="s">
        <v>378</v>
      </c>
      <c r="G29040" s="89" t="s">
        <v>379</v>
      </c>
      <c r="J29040" s="94">
        <v>2</v>
      </c>
      <c r="K29040" s="94">
        <v>-1</v>
      </c>
      <c r="P29040" s="94">
        <v>2</v>
      </c>
      <c r="Q29040" s="94">
        <v>-1</v>
      </c>
      <c r="V29040" s="94">
        <v>2</v>
      </c>
      <c r="AN29040" s="94">
        <v>2</v>
      </c>
      <c r="AS29040" s="94">
        <v>-18</v>
      </c>
      <c r="AT29040" s="94">
        <v>16</v>
      </c>
    </row>
    <row r="29041" spans="1:46">
      <c r="A29041" s="85" t="s">
        <v>62</v>
      </c>
      <c r="B29041" s="86">
        <v>43396.166666666664</v>
      </c>
      <c r="C29041" s="87">
        <v>43395</v>
      </c>
      <c r="D29041" s="85">
        <v>24</v>
      </c>
      <c r="E29041" s="86">
        <v>43396</v>
      </c>
      <c r="F29041" s="88" t="s">
        <v>378</v>
      </c>
      <c r="G29041" s="89" t="s">
        <v>379</v>
      </c>
      <c r="J29041" s="94">
        <v>2</v>
      </c>
      <c r="K29041" s="94">
        <v>1</v>
      </c>
      <c r="P29041" s="94">
        <v>2</v>
      </c>
      <c r="Q29041" s="94">
        <v>1</v>
      </c>
      <c r="V29041" s="94">
        <v>2</v>
      </c>
      <c r="AN29041" s="94">
        <v>2</v>
      </c>
      <c r="AS29041" s="94">
        <v>-22</v>
      </c>
      <c r="AT29041" s="94">
        <v>22</v>
      </c>
    </row>
    <row r="29042" spans="1:46">
      <c r="A29042" s="85" t="s">
        <v>62</v>
      </c>
      <c r="B29042" s="86">
        <v>43396.208333333336</v>
      </c>
      <c r="C29042" s="87">
        <v>43396</v>
      </c>
      <c r="D29042" s="85">
        <v>1</v>
      </c>
      <c r="E29042" s="86">
        <v>43396.041666666664</v>
      </c>
      <c r="F29042" s="88" t="s">
        <v>378</v>
      </c>
      <c r="G29042" s="89" t="s">
        <v>379</v>
      </c>
      <c r="J29042" s="94">
        <v>16</v>
      </c>
      <c r="K29042" s="94">
        <v>15</v>
      </c>
      <c r="P29042" s="94">
        <v>16</v>
      </c>
      <c r="Q29042" s="94">
        <v>15</v>
      </c>
      <c r="V29042" s="94">
        <v>16</v>
      </c>
      <c r="AN29042" s="94">
        <v>16</v>
      </c>
      <c r="AS29042" s="94">
        <v>-16</v>
      </c>
      <c r="AT29042" s="94">
        <v>31</v>
      </c>
    </row>
    <row r="29043" spans="1:46">
      <c r="A29043" s="85" t="s">
        <v>62</v>
      </c>
      <c r="B29043" s="86">
        <v>43396.25</v>
      </c>
      <c r="C29043" s="87">
        <v>43396</v>
      </c>
      <c r="D29043" s="85">
        <v>2</v>
      </c>
      <c r="E29043" s="86">
        <v>43396.083333333336</v>
      </c>
      <c r="F29043" s="88" t="s">
        <v>378</v>
      </c>
      <c r="G29043" s="89" t="s">
        <v>379</v>
      </c>
      <c r="J29043" s="94">
        <v>15</v>
      </c>
      <c r="K29043" s="94">
        <v>15</v>
      </c>
      <c r="P29043" s="94">
        <v>15</v>
      </c>
      <c r="Q29043" s="94">
        <v>15</v>
      </c>
      <c r="V29043" s="94">
        <v>15</v>
      </c>
      <c r="AN29043" s="94">
        <v>15</v>
      </c>
      <c r="AS29043" s="94">
        <v>-15</v>
      </c>
      <c r="AT29043" s="94">
        <v>30</v>
      </c>
    </row>
    <row r="29044" spans="1:46">
      <c r="A29044" s="85" t="s">
        <v>62</v>
      </c>
      <c r="B29044" s="86">
        <v>43396.291666666664</v>
      </c>
      <c r="C29044" s="87">
        <v>43396</v>
      </c>
      <c r="D29044" s="85">
        <v>3</v>
      </c>
      <c r="E29044" s="86">
        <v>43396.125</v>
      </c>
      <c r="F29044" s="88" t="s">
        <v>378</v>
      </c>
      <c r="G29044" s="89" t="s">
        <v>379</v>
      </c>
      <c r="J29044" s="94">
        <v>16</v>
      </c>
      <c r="K29044" s="94">
        <v>16</v>
      </c>
      <c r="P29044" s="94">
        <v>16</v>
      </c>
      <c r="Q29044" s="94">
        <v>16</v>
      </c>
      <c r="V29044" s="94">
        <v>16</v>
      </c>
      <c r="AN29044" s="94">
        <v>16</v>
      </c>
      <c r="AS29044" s="94">
        <v>-18</v>
      </c>
      <c r="AT29044" s="94">
        <v>34</v>
      </c>
    </row>
    <row r="29045" spans="1:46">
      <c r="A29045" s="85" t="s">
        <v>62</v>
      </c>
      <c r="B29045" s="86">
        <v>43396.333333333336</v>
      </c>
      <c r="C29045" s="87">
        <v>43396</v>
      </c>
      <c r="D29045" s="85">
        <v>4</v>
      </c>
      <c r="E29045" s="86">
        <v>43396.166666666664</v>
      </c>
      <c r="F29045" s="88" t="s">
        <v>378</v>
      </c>
      <c r="G29045" s="89" t="s">
        <v>379</v>
      </c>
      <c r="J29045" s="94">
        <v>15</v>
      </c>
      <c r="K29045" s="94">
        <v>14</v>
      </c>
      <c r="P29045" s="94">
        <v>15</v>
      </c>
      <c r="Q29045" s="94">
        <v>14</v>
      </c>
      <c r="V29045" s="94">
        <v>15</v>
      </c>
      <c r="AN29045" s="94">
        <v>15</v>
      </c>
      <c r="AS29045" s="94">
        <v>-16</v>
      </c>
      <c r="AT29045" s="94">
        <v>30</v>
      </c>
    </row>
    <row r="29046" spans="1:46">
      <c r="A29046" s="85" t="s">
        <v>62</v>
      </c>
      <c r="B29046" s="86">
        <v>43396.375</v>
      </c>
      <c r="C29046" s="87">
        <v>43396</v>
      </c>
      <c r="D29046" s="85">
        <v>5</v>
      </c>
      <c r="E29046" s="86">
        <v>43396.208333333336</v>
      </c>
      <c r="F29046" s="88" t="s">
        <v>378</v>
      </c>
      <c r="G29046" s="89" t="s">
        <v>379</v>
      </c>
      <c r="J29046" s="94">
        <v>16</v>
      </c>
      <c r="K29046" s="94">
        <v>15</v>
      </c>
      <c r="P29046" s="94">
        <v>16</v>
      </c>
      <c r="Q29046" s="94">
        <v>15</v>
      </c>
      <c r="V29046" s="94">
        <v>16</v>
      </c>
      <c r="AN29046" s="94">
        <v>16</v>
      </c>
      <c r="AS29046" s="94">
        <v>-10</v>
      </c>
      <c r="AT29046" s="94">
        <v>25</v>
      </c>
    </row>
    <row r="29047" spans="1:46">
      <c r="A29047" s="85" t="s">
        <v>62</v>
      </c>
      <c r="B29047" s="86">
        <v>43396.416666666664</v>
      </c>
      <c r="C29047" s="87">
        <v>43396</v>
      </c>
      <c r="D29047" s="85">
        <v>6</v>
      </c>
      <c r="E29047" s="86">
        <v>43396.25</v>
      </c>
      <c r="F29047" s="88" t="s">
        <v>378</v>
      </c>
      <c r="G29047" s="89" t="s">
        <v>379</v>
      </c>
      <c r="J29047" s="94">
        <v>17</v>
      </c>
      <c r="K29047" s="94">
        <v>16</v>
      </c>
      <c r="P29047" s="94">
        <v>17</v>
      </c>
      <c r="Q29047" s="94">
        <v>16</v>
      </c>
      <c r="V29047" s="94">
        <v>17</v>
      </c>
      <c r="AN29047" s="94">
        <v>17</v>
      </c>
      <c r="AS29047" s="94">
        <v>-6</v>
      </c>
      <c r="AT29047" s="94">
        <v>22</v>
      </c>
    </row>
    <row r="29048" spans="1:46">
      <c r="A29048" s="85" t="s">
        <v>62</v>
      </c>
      <c r="B29048" s="86">
        <v>43396.458333333336</v>
      </c>
      <c r="C29048" s="87">
        <v>43396</v>
      </c>
      <c r="D29048" s="85">
        <v>7</v>
      </c>
      <c r="E29048" s="86">
        <v>43396.291666666664</v>
      </c>
      <c r="F29048" s="88" t="s">
        <v>378</v>
      </c>
      <c r="G29048" s="89" t="s">
        <v>379</v>
      </c>
      <c r="J29048" s="94">
        <v>129</v>
      </c>
      <c r="K29048" s="94">
        <v>125</v>
      </c>
      <c r="P29048" s="94">
        <v>129</v>
      </c>
      <c r="Q29048" s="94">
        <v>125</v>
      </c>
      <c r="V29048" s="94">
        <v>129</v>
      </c>
      <c r="AN29048" s="94">
        <v>129</v>
      </c>
      <c r="AS29048" s="94">
        <v>1</v>
      </c>
      <c r="AT29048" s="94">
        <v>124</v>
      </c>
    </row>
    <row r="29049" spans="1:46">
      <c r="A29049" s="85" t="s">
        <v>62</v>
      </c>
      <c r="B29049" s="86">
        <v>43396.5</v>
      </c>
      <c r="C29049" s="87">
        <v>43396</v>
      </c>
      <c r="D29049" s="85">
        <v>8</v>
      </c>
      <c r="E29049" s="86">
        <v>43396.333333333336</v>
      </c>
      <c r="F29049" s="88" t="s">
        <v>378</v>
      </c>
      <c r="G29049" s="89" t="s">
        <v>379</v>
      </c>
      <c r="J29049" s="94">
        <v>134</v>
      </c>
      <c r="K29049" s="94">
        <v>130</v>
      </c>
      <c r="P29049" s="94">
        <v>134</v>
      </c>
      <c r="Q29049" s="94">
        <v>130</v>
      </c>
      <c r="V29049" s="94">
        <v>134</v>
      </c>
      <c r="AN29049" s="94">
        <v>134</v>
      </c>
      <c r="AS29049" s="94">
        <v>0</v>
      </c>
      <c r="AT29049" s="94">
        <v>130</v>
      </c>
    </row>
    <row r="29050" spans="1:46">
      <c r="A29050" s="85" t="s">
        <v>62</v>
      </c>
      <c r="B29050" s="86">
        <v>43396.541666666664</v>
      </c>
      <c r="C29050" s="87">
        <v>43396</v>
      </c>
      <c r="D29050" s="85">
        <v>9</v>
      </c>
      <c r="E29050" s="86">
        <v>43396.375</v>
      </c>
      <c r="F29050" s="88" t="s">
        <v>378</v>
      </c>
      <c r="G29050" s="89" t="s">
        <v>379</v>
      </c>
      <c r="J29050" s="94">
        <v>134</v>
      </c>
      <c r="K29050" s="94">
        <v>129</v>
      </c>
      <c r="P29050" s="94">
        <v>134</v>
      </c>
      <c r="Q29050" s="94">
        <v>129</v>
      </c>
      <c r="V29050" s="94">
        <v>134</v>
      </c>
      <c r="AN29050" s="94">
        <v>134</v>
      </c>
      <c r="AS29050" s="94">
        <v>2</v>
      </c>
      <c r="AT29050" s="94">
        <v>127</v>
      </c>
    </row>
    <row r="29051" spans="1:46">
      <c r="A29051" s="85" t="s">
        <v>62</v>
      </c>
      <c r="B29051" s="86">
        <v>43396.583333333336</v>
      </c>
      <c r="C29051" s="87">
        <v>43396</v>
      </c>
      <c r="D29051" s="85">
        <v>10</v>
      </c>
      <c r="E29051" s="86">
        <v>43396.416666666664</v>
      </c>
      <c r="F29051" s="88" t="s">
        <v>378</v>
      </c>
      <c r="G29051" s="89" t="s">
        <v>379</v>
      </c>
      <c r="J29051" s="94">
        <v>134</v>
      </c>
      <c r="K29051" s="94">
        <v>130</v>
      </c>
      <c r="P29051" s="94">
        <v>134</v>
      </c>
      <c r="Q29051" s="94">
        <v>130</v>
      </c>
      <c r="V29051" s="94">
        <v>134</v>
      </c>
      <c r="AN29051" s="94">
        <v>134</v>
      </c>
      <c r="AS29051" s="94">
        <v>-21</v>
      </c>
      <c r="AT29051" s="94">
        <v>151</v>
      </c>
    </row>
    <row r="29052" spans="1:46">
      <c r="A29052" s="85" t="s">
        <v>62</v>
      </c>
      <c r="B29052" s="86">
        <v>43396.625</v>
      </c>
      <c r="C29052" s="87">
        <v>43396</v>
      </c>
      <c r="D29052" s="85">
        <v>11</v>
      </c>
      <c r="E29052" s="86">
        <v>43396.458333333336</v>
      </c>
      <c r="F29052" s="88" t="s">
        <v>378</v>
      </c>
      <c r="G29052" s="89" t="s">
        <v>379</v>
      </c>
      <c r="J29052" s="94">
        <v>133</v>
      </c>
      <c r="K29052" s="94">
        <v>130</v>
      </c>
      <c r="P29052" s="94">
        <v>133</v>
      </c>
      <c r="Q29052" s="94">
        <v>130</v>
      </c>
      <c r="V29052" s="94">
        <v>133</v>
      </c>
      <c r="AN29052" s="94">
        <v>133</v>
      </c>
      <c r="AS29052" s="94">
        <v>-31</v>
      </c>
      <c r="AT29052" s="94">
        <v>161</v>
      </c>
    </row>
    <row r="29053" spans="1:46">
      <c r="A29053" s="85" t="s">
        <v>62</v>
      </c>
      <c r="B29053" s="86">
        <v>43396.666666666664</v>
      </c>
      <c r="C29053" s="87">
        <v>43396</v>
      </c>
      <c r="D29053" s="85">
        <v>12</v>
      </c>
      <c r="E29053" s="86">
        <v>43396.5</v>
      </c>
      <c r="F29053" s="88" t="s">
        <v>378</v>
      </c>
      <c r="G29053" s="89" t="s">
        <v>379</v>
      </c>
      <c r="J29053" s="94">
        <v>134</v>
      </c>
      <c r="K29053" s="94">
        <v>129</v>
      </c>
      <c r="P29053" s="94">
        <v>134</v>
      </c>
      <c r="Q29053" s="94">
        <v>129</v>
      </c>
      <c r="V29053" s="94">
        <v>134</v>
      </c>
      <c r="AN29053" s="94">
        <v>134</v>
      </c>
      <c r="AS29053" s="94">
        <v>-41</v>
      </c>
      <c r="AT29053" s="94">
        <v>170</v>
      </c>
    </row>
    <row r="29054" spans="1:46">
      <c r="A29054" s="85" t="s">
        <v>62</v>
      </c>
      <c r="B29054" s="86">
        <v>43396.708333333336</v>
      </c>
      <c r="C29054" s="87">
        <v>43396</v>
      </c>
      <c r="D29054" s="85">
        <v>13</v>
      </c>
      <c r="E29054" s="86">
        <v>43396.541666666664</v>
      </c>
      <c r="F29054" s="88" t="s">
        <v>378</v>
      </c>
      <c r="G29054" s="89" t="s">
        <v>379</v>
      </c>
      <c r="J29054" s="94">
        <v>134</v>
      </c>
      <c r="K29054" s="94">
        <v>131</v>
      </c>
      <c r="P29054" s="94">
        <v>134</v>
      </c>
      <c r="Q29054" s="94">
        <v>131</v>
      </c>
      <c r="V29054" s="94">
        <v>134</v>
      </c>
      <c r="AN29054" s="94">
        <v>134</v>
      </c>
      <c r="AS29054" s="94">
        <v>-40</v>
      </c>
      <c r="AT29054" s="94">
        <v>171</v>
      </c>
    </row>
    <row r="29055" spans="1:46">
      <c r="A29055" s="85" t="s">
        <v>62</v>
      </c>
      <c r="B29055" s="86">
        <v>43396.75</v>
      </c>
      <c r="C29055" s="87">
        <v>43396</v>
      </c>
      <c r="D29055" s="85">
        <v>14</v>
      </c>
      <c r="E29055" s="86">
        <v>43396.583333333336</v>
      </c>
      <c r="F29055" s="88" t="s">
        <v>378</v>
      </c>
      <c r="G29055" s="89" t="s">
        <v>379</v>
      </c>
      <c r="J29055" s="94">
        <v>135</v>
      </c>
      <c r="K29055" s="94">
        <v>130</v>
      </c>
      <c r="P29055" s="94">
        <v>135</v>
      </c>
      <c r="Q29055" s="94">
        <v>130</v>
      </c>
      <c r="V29055" s="94">
        <v>135</v>
      </c>
      <c r="AN29055" s="94">
        <v>135</v>
      </c>
      <c r="AS29055" s="94">
        <v>-25</v>
      </c>
      <c r="AT29055" s="94">
        <v>155</v>
      </c>
    </row>
    <row r="29056" spans="1:46">
      <c r="A29056" s="85" t="s">
        <v>62</v>
      </c>
      <c r="B29056" s="86">
        <v>43396.791666666664</v>
      </c>
      <c r="C29056" s="87">
        <v>43396</v>
      </c>
      <c r="D29056" s="85">
        <v>15</v>
      </c>
      <c r="E29056" s="86">
        <v>43396.625</v>
      </c>
      <c r="F29056" s="88" t="s">
        <v>378</v>
      </c>
      <c r="G29056" s="89" t="s">
        <v>379</v>
      </c>
      <c r="J29056" s="94">
        <v>132</v>
      </c>
      <c r="K29056" s="94">
        <v>131</v>
      </c>
      <c r="P29056" s="94">
        <v>132</v>
      </c>
      <c r="Q29056" s="94">
        <v>131</v>
      </c>
      <c r="V29056" s="94">
        <v>132</v>
      </c>
      <c r="AN29056" s="94">
        <v>132</v>
      </c>
      <c r="AS29056" s="94">
        <v>-6</v>
      </c>
      <c r="AT29056" s="94">
        <v>137</v>
      </c>
    </row>
    <row r="29057" spans="1:46">
      <c r="A29057" s="85" t="s">
        <v>62</v>
      </c>
      <c r="B29057" s="86">
        <v>43396.833333333336</v>
      </c>
      <c r="C29057" s="87">
        <v>43396</v>
      </c>
      <c r="D29057" s="85">
        <v>16</v>
      </c>
      <c r="E29057" s="86">
        <v>43396.666666666664</v>
      </c>
      <c r="F29057" s="88" t="s">
        <v>378</v>
      </c>
      <c r="G29057" s="89" t="s">
        <v>379</v>
      </c>
      <c r="J29057" s="94">
        <v>135</v>
      </c>
      <c r="K29057" s="94">
        <v>129</v>
      </c>
      <c r="P29057" s="94">
        <v>135</v>
      </c>
      <c r="Q29057" s="94">
        <v>129</v>
      </c>
      <c r="V29057" s="94">
        <v>135</v>
      </c>
      <c r="AN29057" s="94">
        <v>135</v>
      </c>
      <c r="AS29057" s="94">
        <v>-3</v>
      </c>
      <c r="AT29057" s="94">
        <v>132</v>
      </c>
    </row>
    <row r="29058" spans="1:46">
      <c r="A29058" s="85" t="s">
        <v>62</v>
      </c>
      <c r="B29058" s="86">
        <v>43396.875</v>
      </c>
      <c r="C29058" s="87">
        <v>43396</v>
      </c>
      <c r="D29058" s="85">
        <v>17</v>
      </c>
      <c r="E29058" s="86">
        <v>43396.708333333336</v>
      </c>
      <c r="F29058" s="88" t="s">
        <v>378</v>
      </c>
      <c r="G29058" s="89" t="s">
        <v>379</v>
      </c>
      <c r="J29058" s="94">
        <v>133</v>
      </c>
      <c r="K29058" s="94">
        <v>131</v>
      </c>
      <c r="P29058" s="94">
        <v>133</v>
      </c>
      <c r="Q29058" s="94">
        <v>131</v>
      </c>
      <c r="V29058" s="94">
        <v>133</v>
      </c>
      <c r="AN29058" s="94">
        <v>133</v>
      </c>
      <c r="AS29058" s="94">
        <v>-4</v>
      </c>
      <c r="AT29058" s="94">
        <v>135</v>
      </c>
    </row>
    <row r="29059" spans="1:46">
      <c r="A29059" s="85" t="s">
        <v>62</v>
      </c>
      <c r="B29059" s="86">
        <v>43396.916666666664</v>
      </c>
      <c r="C29059" s="87">
        <v>43396</v>
      </c>
      <c r="D29059" s="85">
        <v>18</v>
      </c>
      <c r="E29059" s="86">
        <v>43396.75</v>
      </c>
      <c r="F29059" s="88" t="s">
        <v>378</v>
      </c>
      <c r="G29059" s="89" t="s">
        <v>379</v>
      </c>
      <c r="J29059" s="94">
        <v>134</v>
      </c>
      <c r="K29059" s="94">
        <v>128</v>
      </c>
      <c r="P29059" s="94">
        <v>134</v>
      </c>
      <c r="Q29059" s="94">
        <v>128</v>
      </c>
      <c r="V29059" s="94">
        <v>134</v>
      </c>
      <c r="AN29059" s="94">
        <v>134</v>
      </c>
      <c r="AS29059" s="94">
        <v>1</v>
      </c>
      <c r="AT29059" s="94">
        <v>127</v>
      </c>
    </row>
    <row r="29060" spans="1:46">
      <c r="A29060" s="85" t="s">
        <v>62</v>
      </c>
      <c r="B29060" s="86">
        <v>43396.958333333336</v>
      </c>
      <c r="C29060" s="87">
        <v>43396</v>
      </c>
      <c r="D29060" s="85">
        <v>19</v>
      </c>
      <c r="E29060" s="86">
        <v>43396.791666666664</v>
      </c>
      <c r="F29060" s="88" t="s">
        <v>378</v>
      </c>
      <c r="G29060" s="89" t="s">
        <v>379</v>
      </c>
      <c r="J29060" s="94">
        <v>133</v>
      </c>
      <c r="K29060" s="94">
        <v>131</v>
      </c>
      <c r="P29060" s="94">
        <v>133</v>
      </c>
      <c r="Q29060" s="94">
        <v>131</v>
      </c>
      <c r="V29060" s="94">
        <v>133</v>
      </c>
      <c r="AN29060" s="94">
        <v>133</v>
      </c>
      <c r="AS29060" s="94">
        <v>21</v>
      </c>
      <c r="AT29060" s="94">
        <v>110</v>
      </c>
    </row>
    <row r="29061" spans="1:46">
      <c r="A29061" s="85" t="s">
        <v>62</v>
      </c>
      <c r="B29061" s="86">
        <v>43397</v>
      </c>
      <c r="C29061" s="87">
        <v>43396</v>
      </c>
      <c r="D29061" s="85">
        <v>20</v>
      </c>
      <c r="E29061" s="86">
        <v>43396.833333333336</v>
      </c>
      <c r="F29061" s="88" t="s">
        <v>378</v>
      </c>
      <c r="G29061" s="89" t="s">
        <v>379</v>
      </c>
      <c r="J29061" s="94">
        <v>134</v>
      </c>
      <c r="K29061" s="94">
        <v>131</v>
      </c>
      <c r="P29061" s="94">
        <v>134</v>
      </c>
      <c r="Q29061" s="94">
        <v>131</v>
      </c>
      <c r="V29061" s="94">
        <v>134</v>
      </c>
      <c r="AN29061" s="94">
        <v>134</v>
      </c>
      <c r="AS29061" s="94">
        <v>22</v>
      </c>
      <c r="AT29061" s="94">
        <v>109</v>
      </c>
    </row>
    <row r="29062" spans="1:46">
      <c r="A29062" s="85" t="s">
        <v>62</v>
      </c>
      <c r="B29062" s="86">
        <v>43397.041666666664</v>
      </c>
      <c r="C29062" s="87">
        <v>43396</v>
      </c>
      <c r="D29062" s="85">
        <v>21</v>
      </c>
      <c r="E29062" s="86">
        <v>43396.875</v>
      </c>
      <c r="F29062" s="88" t="s">
        <v>378</v>
      </c>
      <c r="G29062" s="89" t="s">
        <v>379</v>
      </c>
      <c r="J29062" s="94">
        <v>133</v>
      </c>
      <c r="K29062" s="94">
        <v>128</v>
      </c>
      <c r="P29062" s="94">
        <v>133</v>
      </c>
      <c r="Q29062" s="94">
        <v>128</v>
      </c>
      <c r="V29062" s="94">
        <v>133</v>
      </c>
      <c r="AN29062" s="94">
        <v>133</v>
      </c>
      <c r="AS29062" s="94">
        <v>17</v>
      </c>
      <c r="AT29062" s="94">
        <v>111</v>
      </c>
    </row>
    <row r="29063" spans="1:46">
      <c r="A29063" s="85" t="s">
        <v>62</v>
      </c>
      <c r="B29063" s="86">
        <v>43397.083333333336</v>
      </c>
      <c r="C29063" s="87">
        <v>43396</v>
      </c>
      <c r="D29063" s="85">
        <v>22</v>
      </c>
      <c r="E29063" s="86">
        <v>43396.916666666664</v>
      </c>
      <c r="F29063" s="88" t="s">
        <v>378</v>
      </c>
      <c r="G29063" s="89" t="s">
        <v>379</v>
      </c>
      <c r="J29063" s="94">
        <v>100</v>
      </c>
      <c r="K29063" s="94">
        <v>98</v>
      </c>
      <c r="P29063" s="94">
        <v>100</v>
      </c>
      <c r="Q29063" s="94">
        <v>98</v>
      </c>
      <c r="V29063" s="94">
        <v>100</v>
      </c>
      <c r="AN29063" s="94">
        <v>100</v>
      </c>
      <c r="AS29063" s="94">
        <v>12</v>
      </c>
      <c r="AT29063" s="94">
        <v>86</v>
      </c>
    </row>
    <row r="29064" spans="1:46">
      <c r="A29064" s="85" t="s">
        <v>62</v>
      </c>
      <c r="B29064" s="86">
        <v>43397.125</v>
      </c>
      <c r="C29064" s="87">
        <v>43396</v>
      </c>
      <c r="D29064" s="85">
        <v>23</v>
      </c>
      <c r="E29064" s="86">
        <v>43396.958333333336</v>
      </c>
      <c r="F29064" s="88" t="s">
        <v>378</v>
      </c>
      <c r="G29064" s="89" t="s">
        <v>379</v>
      </c>
      <c r="J29064" s="94">
        <v>1</v>
      </c>
      <c r="K29064" s="94">
        <v>-2</v>
      </c>
      <c r="P29064" s="94">
        <v>1</v>
      </c>
      <c r="Q29064" s="94">
        <v>-2</v>
      </c>
      <c r="V29064" s="94">
        <v>1</v>
      </c>
      <c r="AN29064" s="94">
        <v>1</v>
      </c>
      <c r="AS29064" s="94">
        <v>-18</v>
      </c>
      <c r="AT29064" s="94">
        <v>16</v>
      </c>
    </row>
    <row r="29065" spans="1:46">
      <c r="A29065" s="85" t="s">
        <v>62</v>
      </c>
      <c r="B29065" s="86">
        <v>43397.166666666664</v>
      </c>
      <c r="C29065" s="87">
        <v>43396</v>
      </c>
      <c r="D29065" s="85">
        <v>24</v>
      </c>
      <c r="E29065" s="86">
        <v>43397</v>
      </c>
      <c r="F29065" s="88" t="s">
        <v>378</v>
      </c>
      <c r="G29065" s="89" t="s">
        <v>379</v>
      </c>
      <c r="J29065" s="94">
        <v>1</v>
      </c>
      <c r="K29065" s="94">
        <v>0</v>
      </c>
      <c r="P29065" s="94">
        <v>1</v>
      </c>
      <c r="Q29065" s="94">
        <v>0</v>
      </c>
      <c r="V29065" s="94">
        <v>1</v>
      </c>
      <c r="AN29065" s="94">
        <v>1</v>
      </c>
      <c r="AS29065" s="94">
        <v>-22</v>
      </c>
      <c r="AT29065" s="94">
        <v>22</v>
      </c>
    </row>
    <row r="29066" spans="1:46">
      <c r="A29066" s="85" t="s">
        <v>62</v>
      </c>
      <c r="B29066" s="86">
        <v>43397.208333333336</v>
      </c>
      <c r="C29066" s="87">
        <v>43397</v>
      </c>
      <c r="D29066" s="85">
        <v>1</v>
      </c>
      <c r="E29066" s="86">
        <v>43397.041666666664</v>
      </c>
      <c r="F29066" s="88" t="s">
        <v>378</v>
      </c>
      <c r="G29066" s="89" t="s">
        <v>379</v>
      </c>
      <c r="J29066" s="94">
        <v>14</v>
      </c>
      <c r="K29066" s="94">
        <v>14</v>
      </c>
      <c r="P29066" s="94">
        <v>14</v>
      </c>
      <c r="Q29066" s="94">
        <v>14</v>
      </c>
      <c r="V29066" s="94">
        <v>14</v>
      </c>
      <c r="AN29066" s="94">
        <v>14</v>
      </c>
      <c r="AS29066" s="94">
        <v>39</v>
      </c>
      <c r="AT29066" s="94">
        <v>132</v>
      </c>
    </row>
    <row r="29067" spans="1:46">
      <c r="A29067" s="85" t="s">
        <v>62</v>
      </c>
      <c r="B29067" s="86">
        <v>43397.25</v>
      </c>
      <c r="C29067" s="87">
        <v>43397</v>
      </c>
      <c r="D29067" s="85">
        <v>2</v>
      </c>
      <c r="E29067" s="86">
        <v>43397.083333333336</v>
      </c>
      <c r="F29067" s="88" t="s">
        <v>378</v>
      </c>
      <c r="G29067" s="89" t="s">
        <v>379</v>
      </c>
      <c r="J29067" s="94">
        <v>18</v>
      </c>
      <c r="K29067" s="94">
        <v>17</v>
      </c>
      <c r="P29067" s="94">
        <v>18</v>
      </c>
      <c r="Q29067" s="94">
        <v>17</v>
      </c>
      <c r="V29067" s="94">
        <v>18</v>
      </c>
      <c r="AN29067" s="94">
        <v>18</v>
      </c>
      <c r="AS29067" s="94">
        <v>40</v>
      </c>
      <c r="AT29067" s="94">
        <v>135</v>
      </c>
    </row>
    <row r="29068" spans="1:46">
      <c r="A29068" s="85" t="s">
        <v>62</v>
      </c>
      <c r="B29068" s="86">
        <v>43397.291666666664</v>
      </c>
      <c r="C29068" s="87">
        <v>43397</v>
      </c>
      <c r="D29068" s="85">
        <v>3</v>
      </c>
      <c r="E29068" s="86">
        <v>43397.125</v>
      </c>
      <c r="F29068" s="88" t="s">
        <v>378</v>
      </c>
      <c r="G29068" s="89" t="s">
        <v>379</v>
      </c>
      <c r="J29068" s="94">
        <v>18</v>
      </c>
      <c r="K29068" s="94">
        <v>15</v>
      </c>
      <c r="P29068" s="94">
        <v>18</v>
      </c>
      <c r="Q29068" s="94">
        <v>15</v>
      </c>
      <c r="V29068" s="94">
        <v>18</v>
      </c>
      <c r="AN29068" s="94">
        <v>18</v>
      </c>
      <c r="AS29068" s="94">
        <v>41</v>
      </c>
      <c r="AT29068" s="94">
        <v>138</v>
      </c>
    </row>
    <row r="29069" spans="1:46">
      <c r="A29069" s="85" t="s">
        <v>62</v>
      </c>
      <c r="B29069" s="86">
        <v>43397.333333333336</v>
      </c>
      <c r="C29069" s="87">
        <v>43397</v>
      </c>
      <c r="D29069" s="85">
        <v>4</v>
      </c>
      <c r="E29069" s="86">
        <v>43397.166666666664</v>
      </c>
      <c r="F29069" s="88" t="s">
        <v>378</v>
      </c>
      <c r="G29069" s="89" t="s">
        <v>379</v>
      </c>
      <c r="J29069" s="94">
        <v>15</v>
      </c>
      <c r="K29069" s="94">
        <v>14</v>
      </c>
      <c r="P29069" s="94">
        <v>15</v>
      </c>
      <c r="Q29069" s="94">
        <v>14</v>
      </c>
      <c r="V29069" s="94">
        <v>15</v>
      </c>
      <c r="AN29069" s="94">
        <v>15</v>
      </c>
      <c r="AS29069" s="94">
        <v>40</v>
      </c>
      <c r="AT29069" s="94">
        <v>137</v>
      </c>
    </row>
    <row r="29070" spans="1:46">
      <c r="A29070" s="85" t="s">
        <v>62</v>
      </c>
      <c r="B29070" s="86">
        <v>43397.375</v>
      </c>
      <c r="C29070" s="87">
        <v>43397</v>
      </c>
      <c r="D29070" s="85">
        <v>5</v>
      </c>
      <c r="E29070" s="86">
        <v>43397.208333333336</v>
      </c>
      <c r="F29070" s="88" t="s">
        <v>378</v>
      </c>
      <c r="G29070" s="89" t="s">
        <v>379</v>
      </c>
      <c r="J29070" s="94">
        <v>15</v>
      </c>
      <c r="K29070" s="94">
        <v>13</v>
      </c>
      <c r="P29070" s="94">
        <v>15</v>
      </c>
      <c r="Q29070" s="94">
        <v>13</v>
      </c>
      <c r="V29070" s="94">
        <v>15</v>
      </c>
      <c r="AN29070" s="94">
        <v>15</v>
      </c>
      <c r="AS29070" s="94">
        <v>43</v>
      </c>
      <c r="AT29070" s="94">
        <v>132</v>
      </c>
    </row>
    <row r="29071" spans="1:46">
      <c r="A29071" s="85" t="s">
        <v>62</v>
      </c>
      <c r="B29071" s="86">
        <v>43397.416666666664</v>
      </c>
      <c r="C29071" s="87">
        <v>43397</v>
      </c>
      <c r="D29071" s="85">
        <v>6</v>
      </c>
      <c r="E29071" s="86">
        <v>43397.25</v>
      </c>
      <c r="F29071" s="88" t="s">
        <v>378</v>
      </c>
      <c r="G29071" s="89" t="s">
        <v>379</v>
      </c>
      <c r="J29071" s="94">
        <v>17</v>
      </c>
      <c r="K29071" s="94">
        <v>17</v>
      </c>
      <c r="P29071" s="94">
        <v>17</v>
      </c>
      <c r="Q29071" s="94">
        <v>17</v>
      </c>
      <c r="V29071" s="94">
        <v>17</v>
      </c>
      <c r="AN29071" s="94">
        <v>17</v>
      </c>
      <c r="AS29071" s="94">
        <v>49</v>
      </c>
      <c r="AT29071" s="94">
        <v>127</v>
      </c>
    </row>
    <row r="29072" spans="1:46">
      <c r="A29072" s="85" t="s">
        <v>62</v>
      </c>
      <c r="B29072" s="86">
        <v>43397.458333333336</v>
      </c>
      <c r="C29072" s="87">
        <v>43397</v>
      </c>
      <c r="D29072" s="85">
        <v>7</v>
      </c>
      <c r="E29072" s="86">
        <v>43397.291666666664</v>
      </c>
      <c r="F29072" s="88" t="s">
        <v>378</v>
      </c>
      <c r="G29072" s="89" t="s">
        <v>379</v>
      </c>
      <c r="J29072" s="94">
        <v>169</v>
      </c>
      <c r="K29072" s="94">
        <v>166</v>
      </c>
      <c r="P29072" s="94">
        <v>169</v>
      </c>
      <c r="Q29072" s="94">
        <v>166</v>
      </c>
      <c r="V29072" s="94">
        <v>169</v>
      </c>
      <c r="AN29072" s="94">
        <v>169</v>
      </c>
      <c r="AS29072" s="94">
        <v>31</v>
      </c>
      <c r="AT29072" s="94">
        <v>143</v>
      </c>
    </row>
    <row r="29073" spans="1:46">
      <c r="A29073" s="85" t="s">
        <v>62</v>
      </c>
      <c r="B29073" s="86">
        <v>43397.5</v>
      </c>
      <c r="C29073" s="87">
        <v>43397</v>
      </c>
      <c r="D29073" s="85">
        <v>8</v>
      </c>
      <c r="E29073" s="86">
        <v>43397.333333333336</v>
      </c>
      <c r="F29073" s="88" t="s">
        <v>378</v>
      </c>
      <c r="G29073" s="89" t="s">
        <v>379</v>
      </c>
      <c r="J29073" s="94">
        <v>182</v>
      </c>
      <c r="K29073" s="94">
        <v>175</v>
      </c>
      <c r="P29073" s="94">
        <v>182</v>
      </c>
      <c r="Q29073" s="94">
        <v>175</v>
      </c>
      <c r="V29073" s="94">
        <v>182</v>
      </c>
      <c r="AN29073" s="94">
        <v>182</v>
      </c>
      <c r="AS29073" s="94">
        <v>33</v>
      </c>
      <c r="AT29073" s="94">
        <v>142</v>
      </c>
    </row>
    <row r="29074" spans="1:46">
      <c r="A29074" s="85" t="s">
        <v>62</v>
      </c>
      <c r="B29074" s="86">
        <v>43397.541666666664</v>
      </c>
      <c r="C29074" s="87">
        <v>43397</v>
      </c>
      <c r="D29074" s="85">
        <v>9</v>
      </c>
      <c r="E29074" s="86">
        <v>43397.375</v>
      </c>
      <c r="F29074" s="88" t="s">
        <v>378</v>
      </c>
      <c r="G29074" s="89" t="s">
        <v>379</v>
      </c>
      <c r="J29074" s="94">
        <v>179</v>
      </c>
      <c r="K29074" s="94">
        <v>175</v>
      </c>
      <c r="P29074" s="94">
        <v>179</v>
      </c>
      <c r="Q29074" s="94">
        <v>175</v>
      </c>
      <c r="V29074" s="94">
        <v>179</v>
      </c>
      <c r="AN29074" s="94">
        <v>179</v>
      </c>
      <c r="AS29074" s="94">
        <v>13</v>
      </c>
      <c r="AT29074" s="94">
        <v>162</v>
      </c>
    </row>
    <row r="29075" spans="1:46">
      <c r="A29075" s="85" t="s">
        <v>62</v>
      </c>
      <c r="B29075" s="86">
        <v>43397.583333333336</v>
      </c>
      <c r="C29075" s="87">
        <v>43397</v>
      </c>
      <c r="D29075" s="85">
        <v>10</v>
      </c>
      <c r="E29075" s="86">
        <v>43397.416666666664</v>
      </c>
      <c r="F29075" s="88" t="s">
        <v>378</v>
      </c>
      <c r="G29075" s="89" t="s">
        <v>379</v>
      </c>
      <c r="J29075" s="94">
        <v>178</v>
      </c>
      <c r="K29075" s="94">
        <v>150</v>
      </c>
      <c r="P29075" s="94">
        <v>178</v>
      </c>
      <c r="Q29075" s="94">
        <v>150</v>
      </c>
      <c r="V29075" s="94">
        <v>178</v>
      </c>
      <c r="AN29075" s="94">
        <v>178</v>
      </c>
      <c r="AS29075" s="94">
        <v>-13</v>
      </c>
      <c r="AT29075" s="94">
        <v>186</v>
      </c>
    </row>
    <row r="29076" spans="1:46">
      <c r="A29076" s="85" t="s">
        <v>62</v>
      </c>
      <c r="B29076" s="86">
        <v>43397.625</v>
      </c>
      <c r="C29076" s="87">
        <v>43397</v>
      </c>
      <c r="D29076" s="85">
        <v>11</v>
      </c>
      <c r="E29076" s="86">
        <v>43397.458333333336</v>
      </c>
      <c r="F29076" s="88" t="s">
        <v>378</v>
      </c>
      <c r="G29076" s="89" t="s">
        <v>379</v>
      </c>
      <c r="J29076" s="94">
        <v>178</v>
      </c>
      <c r="K29076" s="94">
        <v>168</v>
      </c>
      <c r="P29076" s="94">
        <v>178</v>
      </c>
      <c r="Q29076" s="94">
        <v>168</v>
      </c>
      <c r="V29076" s="94">
        <v>178</v>
      </c>
      <c r="AN29076" s="94">
        <v>178</v>
      </c>
      <c r="AS29076" s="94">
        <v>-25</v>
      </c>
      <c r="AT29076" s="94">
        <v>200</v>
      </c>
    </row>
    <row r="29077" spans="1:46">
      <c r="A29077" s="85" t="s">
        <v>62</v>
      </c>
      <c r="B29077" s="86">
        <v>43397.666666666664</v>
      </c>
      <c r="C29077" s="87">
        <v>43397</v>
      </c>
      <c r="D29077" s="85">
        <v>12</v>
      </c>
      <c r="E29077" s="86">
        <v>43397.5</v>
      </c>
      <c r="F29077" s="88" t="s">
        <v>378</v>
      </c>
      <c r="G29077" s="89" t="s">
        <v>379</v>
      </c>
      <c r="J29077" s="94">
        <v>30</v>
      </c>
      <c r="K29077" s="94">
        <v>30</v>
      </c>
      <c r="P29077" s="94">
        <v>30</v>
      </c>
      <c r="Q29077" s="94">
        <v>30</v>
      </c>
      <c r="V29077" s="94">
        <v>30</v>
      </c>
      <c r="AN29077" s="94">
        <v>30</v>
      </c>
      <c r="AS29077" s="94">
        <v>-43</v>
      </c>
      <c r="AT29077" s="94">
        <v>219</v>
      </c>
    </row>
    <row r="29078" spans="1:46">
      <c r="A29078" s="85" t="s">
        <v>62</v>
      </c>
      <c r="B29078" s="86">
        <v>43397.708333333336</v>
      </c>
      <c r="C29078" s="87">
        <v>43397</v>
      </c>
      <c r="D29078" s="85">
        <v>13</v>
      </c>
      <c r="E29078" s="86">
        <v>43397.541666666664</v>
      </c>
      <c r="F29078" s="88" t="s">
        <v>378</v>
      </c>
      <c r="G29078" s="89" t="s">
        <v>379</v>
      </c>
      <c r="J29078" s="94">
        <v>15</v>
      </c>
      <c r="K29078" s="94">
        <v>15</v>
      </c>
      <c r="P29078" s="94">
        <v>15</v>
      </c>
      <c r="Q29078" s="94">
        <v>15</v>
      </c>
      <c r="V29078" s="94">
        <v>15</v>
      </c>
      <c r="AN29078" s="94">
        <v>15</v>
      </c>
      <c r="AS29078" s="94">
        <v>-45</v>
      </c>
      <c r="AT29078" s="94">
        <v>220</v>
      </c>
    </row>
    <row r="29079" spans="1:46">
      <c r="A29079" s="85" t="s">
        <v>62</v>
      </c>
      <c r="B29079" s="86">
        <v>43397.75</v>
      </c>
      <c r="C29079" s="87">
        <v>43397</v>
      </c>
      <c r="D29079" s="85">
        <v>14</v>
      </c>
      <c r="E29079" s="86">
        <v>43397.583333333336</v>
      </c>
      <c r="F29079" s="88" t="s">
        <v>378</v>
      </c>
      <c r="G29079" s="89" t="s">
        <v>379</v>
      </c>
      <c r="J29079" s="94">
        <v>16</v>
      </c>
      <c r="K29079" s="94">
        <v>-4</v>
      </c>
      <c r="P29079" s="94">
        <v>16</v>
      </c>
      <c r="Q29079" s="94">
        <v>-4</v>
      </c>
      <c r="V29079" s="94">
        <v>16</v>
      </c>
      <c r="AN29079" s="94">
        <v>16</v>
      </c>
      <c r="AS29079" s="94">
        <v>-44</v>
      </c>
      <c r="AT29079" s="94">
        <v>217</v>
      </c>
    </row>
    <row r="29080" spans="1:46">
      <c r="A29080" s="85" t="s">
        <v>62</v>
      </c>
      <c r="B29080" s="86">
        <v>43397.791666666664</v>
      </c>
      <c r="C29080" s="87">
        <v>43397</v>
      </c>
      <c r="D29080" s="85">
        <v>15</v>
      </c>
      <c r="E29080" s="86">
        <v>43397.625</v>
      </c>
      <c r="F29080" s="88" t="s">
        <v>378</v>
      </c>
      <c r="G29080" s="89" t="s">
        <v>379</v>
      </c>
      <c r="J29080" s="94">
        <v>17</v>
      </c>
      <c r="K29080" s="94">
        <v>35</v>
      </c>
      <c r="P29080" s="94">
        <v>17</v>
      </c>
      <c r="Q29080" s="94">
        <v>35</v>
      </c>
      <c r="V29080" s="94">
        <v>17</v>
      </c>
      <c r="AN29080" s="94">
        <v>17</v>
      </c>
      <c r="AS29080" s="94">
        <v>-36</v>
      </c>
      <c r="AT29080" s="94">
        <v>213</v>
      </c>
    </row>
    <row r="29081" spans="1:46">
      <c r="A29081" s="85" t="s">
        <v>62</v>
      </c>
      <c r="B29081" s="86">
        <v>43397.833333333336</v>
      </c>
      <c r="C29081" s="87">
        <v>43397</v>
      </c>
      <c r="D29081" s="85">
        <v>16</v>
      </c>
      <c r="E29081" s="86">
        <v>43397.666666666664</v>
      </c>
      <c r="F29081" s="88" t="s">
        <v>378</v>
      </c>
      <c r="G29081" s="89" t="s">
        <v>379</v>
      </c>
      <c r="J29081" s="94">
        <v>16</v>
      </c>
      <c r="K29081" s="94">
        <v>14</v>
      </c>
      <c r="P29081" s="94">
        <v>16</v>
      </c>
      <c r="Q29081" s="94">
        <v>14</v>
      </c>
      <c r="V29081" s="94">
        <v>16</v>
      </c>
      <c r="AN29081" s="94">
        <v>16</v>
      </c>
      <c r="AS29081" s="94">
        <v>-26</v>
      </c>
      <c r="AT29081" s="94">
        <v>200</v>
      </c>
    </row>
    <row r="29082" spans="1:46">
      <c r="A29082" s="85" t="s">
        <v>62</v>
      </c>
      <c r="B29082" s="86">
        <v>43397.875</v>
      </c>
      <c r="C29082" s="87">
        <v>43397</v>
      </c>
      <c r="D29082" s="85">
        <v>17</v>
      </c>
      <c r="E29082" s="86">
        <v>43397.708333333336</v>
      </c>
      <c r="F29082" s="88" t="s">
        <v>378</v>
      </c>
      <c r="G29082" s="89" t="s">
        <v>379</v>
      </c>
      <c r="J29082" s="94">
        <v>33</v>
      </c>
      <c r="K29082" s="94">
        <v>31</v>
      </c>
      <c r="P29082" s="94">
        <v>33</v>
      </c>
      <c r="Q29082" s="94">
        <v>31</v>
      </c>
      <c r="V29082" s="94">
        <v>33</v>
      </c>
      <c r="AN29082" s="94">
        <v>33</v>
      </c>
      <c r="AS29082" s="94">
        <v>-11</v>
      </c>
      <c r="AT29082" s="94">
        <v>185</v>
      </c>
    </row>
    <row r="29083" spans="1:46">
      <c r="A29083" s="85" t="s">
        <v>62</v>
      </c>
      <c r="B29083" s="86">
        <v>43397.916666666664</v>
      </c>
      <c r="C29083" s="87">
        <v>43397</v>
      </c>
      <c r="D29083" s="85">
        <v>18</v>
      </c>
      <c r="E29083" s="86">
        <v>43397.75</v>
      </c>
      <c r="F29083" s="88" t="s">
        <v>378</v>
      </c>
      <c r="G29083" s="89" t="s">
        <v>379</v>
      </c>
      <c r="J29083" s="94">
        <v>170</v>
      </c>
      <c r="K29083" s="94">
        <v>166</v>
      </c>
      <c r="P29083" s="94">
        <v>170</v>
      </c>
      <c r="Q29083" s="94">
        <v>166</v>
      </c>
      <c r="V29083" s="94">
        <v>170</v>
      </c>
      <c r="AN29083" s="94">
        <v>170</v>
      </c>
      <c r="AS29083" s="94">
        <v>5</v>
      </c>
      <c r="AT29083" s="94">
        <v>170</v>
      </c>
    </row>
    <row r="29084" spans="1:46">
      <c r="A29084" s="85" t="s">
        <v>62</v>
      </c>
      <c r="B29084" s="86">
        <v>43397.958333333336</v>
      </c>
      <c r="C29084" s="87">
        <v>43397</v>
      </c>
      <c r="D29084" s="85">
        <v>19</v>
      </c>
      <c r="E29084" s="86">
        <v>43397.791666666664</v>
      </c>
      <c r="F29084" s="88" t="s">
        <v>378</v>
      </c>
      <c r="G29084" s="89" t="s">
        <v>379</v>
      </c>
      <c r="J29084" s="94">
        <v>180</v>
      </c>
      <c r="K29084" s="94">
        <v>175</v>
      </c>
      <c r="P29084" s="94">
        <v>180</v>
      </c>
      <c r="Q29084" s="94">
        <v>175</v>
      </c>
      <c r="V29084" s="94">
        <v>180</v>
      </c>
      <c r="AN29084" s="94">
        <v>180</v>
      </c>
      <c r="AS29084" s="94">
        <v>16</v>
      </c>
      <c r="AT29084" s="94">
        <v>159</v>
      </c>
    </row>
    <row r="29085" spans="1:46">
      <c r="A29085" s="85" t="s">
        <v>62</v>
      </c>
      <c r="B29085" s="86">
        <v>43398</v>
      </c>
      <c r="C29085" s="87">
        <v>43397</v>
      </c>
      <c r="D29085" s="85">
        <v>20</v>
      </c>
      <c r="E29085" s="86">
        <v>43397.833333333336</v>
      </c>
      <c r="F29085" s="88" t="s">
        <v>378</v>
      </c>
      <c r="G29085" s="89" t="s">
        <v>379</v>
      </c>
      <c r="J29085" s="94">
        <v>180</v>
      </c>
      <c r="K29085" s="94">
        <v>176</v>
      </c>
      <c r="P29085" s="94">
        <v>180</v>
      </c>
      <c r="Q29085" s="94">
        <v>176</v>
      </c>
      <c r="V29085" s="94">
        <v>180</v>
      </c>
      <c r="AN29085" s="94">
        <v>180</v>
      </c>
      <c r="AS29085" s="94">
        <v>18</v>
      </c>
      <c r="AT29085" s="94">
        <v>158</v>
      </c>
    </row>
    <row r="29086" spans="1:46">
      <c r="A29086" s="85" t="s">
        <v>62</v>
      </c>
      <c r="B29086" s="86">
        <v>43398.041666666664</v>
      </c>
      <c r="C29086" s="87">
        <v>43397</v>
      </c>
      <c r="D29086" s="85">
        <v>21</v>
      </c>
      <c r="E29086" s="86">
        <v>43397.875</v>
      </c>
      <c r="F29086" s="88" t="s">
        <v>378</v>
      </c>
      <c r="G29086" s="89" t="s">
        <v>379</v>
      </c>
      <c r="J29086" s="94">
        <v>178</v>
      </c>
      <c r="K29086" s="94">
        <v>174</v>
      </c>
      <c r="P29086" s="94">
        <v>178</v>
      </c>
      <c r="Q29086" s="94">
        <v>174</v>
      </c>
      <c r="V29086" s="94">
        <v>178</v>
      </c>
      <c r="AN29086" s="94">
        <v>178</v>
      </c>
      <c r="AS29086" s="94">
        <v>19</v>
      </c>
      <c r="AT29086" s="94">
        <v>156</v>
      </c>
    </row>
    <row r="29087" spans="1:46">
      <c r="A29087" s="85" t="s">
        <v>62</v>
      </c>
      <c r="B29087" s="86">
        <v>43398.083333333336</v>
      </c>
      <c r="C29087" s="87">
        <v>43397</v>
      </c>
      <c r="D29087" s="85">
        <v>22</v>
      </c>
      <c r="E29087" s="86">
        <v>43397.916666666664</v>
      </c>
      <c r="F29087" s="88" t="s">
        <v>378</v>
      </c>
      <c r="G29087" s="89" t="s">
        <v>379</v>
      </c>
      <c r="J29087" s="94">
        <v>180</v>
      </c>
      <c r="K29087" s="94">
        <v>176</v>
      </c>
      <c r="P29087" s="94">
        <v>180</v>
      </c>
      <c r="Q29087" s="94">
        <v>176</v>
      </c>
      <c r="V29087" s="94">
        <v>180</v>
      </c>
      <c r="AN29087" s="94">
        <v>180</v>
      </c>
      <c r="AS29087" s="94">
        <v>19</v>
      </c>
      <c r="AT29087" s="94">
        <v>156</v>
      </c>
    </row>
    <row r="29088" spans="1:46">
      <c r="A29088" s="85" t="s">
        <v>62</v>
      </c>
      <c r="B29088" s="86">
        <v>43398.125</v>
      </c>
      <c r="C29088" s="87">
        <v>43397</v>
      </c>
      <c r="D29088" s="85">
        <v>23</v>
      </c>
      <c r="E29088" s="86">
        <v>43397.958333333336</v>
      </c>
      <c r="F29088" s="88" t="s">
        <v>378</v>
      </c>
      <c r="G29088" s="89" t="s">
        <v>379</v>
      </c>
      <c r="J29088" s="94">
        <v>36</v>
      </c>
      <c r="K29088" s="94">
        <v>34</v>
      </c>
      <c r="P29088" s="94">
        <v>36</v>
      </c>
      <c r="Q29088" s="94">
        <v>34</v>
      </c>
      <c r="V29088" s="94">
        <v>36</v>
      </c>
      <c r="AN29088" s="94">
        <v>36</v>
      </c>
      <c r="AS29088" s="94">
        <v>17</v>
      </c>
      <c r="AT29088" s="94">
        <v>157</v>
      </c>
    </row>
    <row r="29089" spans="1:46">
      <c r="A29089" s="85" t="s">
        <v>62</v>
      </c>
      <c r="B29089" s="86">
        <v>43398.166666666664</v>
      </c>
      <c r="C29089" s="87">
        <v>43397</v>
      </c>
      <c r="D29089" s="85">
        <v>24</v>
      </c>
      <c r="E29089" s="86">
        <v>43398</v>
      </c>
      <c r="F29089" s="88" t="s">
        <v>378</v>
      </c>
      <c r="G29089" s="89" t="s">
        <v>379</v>
      </c>
      <c r="J29089" s="94">
        <v>18</v>
      </c>
      <c r="K29089" s="94">
        <v>16</v>
      </c>
      <c r="P29089" s="94">
        <v>18</v>
      </c>
      <c r="Q29089" s="94">
        <v>16</v>
      </c>
      <c r="V29089" s="94">
        <v>18</v>
      </c>
      <c r="AN29089" s="94">
        <v>18</v>
      </c>
      <c r="AS29089" s="94">
        <v>10</v>
      </c>
      <c r="AT29089" s="94">
        <v>163</v>
      </c>
    </row>
    <row r="29090" spans="1:46">
      <c r="A29090" s="85" t="s">
        <v>62</v>
      </c>
      <c r="B29090" s="86">
        <v>43398.208333333336</v>
      </c>
      <c r="C29090" s="87">
        <v>43398</v>
      </c>
      <c r="D29090" s="85">
        <v>1</v>
      </c>
      <c r="E29090" s="86">
        <v>43398.041666666664</v>
      </c>
      <c r="F29090" s="88" t="s">
        <v>378</v>
      </c>
      <c r="G29090" s="89" t="s">
        <v>379</v>
      </c>
      <c r="J29090" s="94">
        <v>176</v>
      </c>
      <c r="K29090" s="94">
        <v>171</v>
      </c>
      <c r="P29090" s="94">
        <v>176</v>
      </c>
      <c r="Q29090" s="94">
        <v>171</v>
      </c>
      <c r="V29090" s="94">
        <v>176</v>
      </c>
      <c r="AN29090" s="94">
        <v>176</v>
      </c>
      <c r="AS29090" s="94">
        <v>5</v>
      </c>
      <c r="AT29090" s="94">
        <v>128</v>
      </c>
    </row>
    <row r="29091" spans="1:46">
      <c r="A29091" s="85" t="s">
        <v>62</v>
      </c>
      <c r="B29091" s="86">
        <v>43398.25</v>
      </c>
      <c r="C29091" s="87">
        <v>43398</v>
      </c>
      <c r="D29091" s="85">
        <v>2</v>
      </c>
      <c r="E29091" s="86">
        <v>43398.083333333336</v>
      </c>
      <c r="F29091" s="88" t="s">
        <v>378</v>
      </c>
      <c r="G29091" s="89" t="s">
        <v>379</v>
      </c>
      <c r="J29091" s="94">
        <v>181</v>
      </c>
      <c r="K29091" s="94">
        <v>175</v>
      </c>
      <c r="P29091" s="94">
        <v>181</v>
      </c>
      <c r="Q29091" s="94">
        <v>175</v>
      </c>
      <c r="V29091" s="94">
        <v>181</v>
      </c>
      <c r="AN29091" s="94">
        <v>181</v>
      </c>
      <c r="AS29091" s="94">
        <v>8</v>
      </c>
      <c r="AT29091" s="94">
        <v>121</v>
      </c>
    </row>
    <row r="29092" spans="1:46">
      <c r="A29092" s="85" t="s">
        <v>62</v>
      </c>
      <c r="B29092" s="86">
        <v>43398.291666666664</v>
      </c>
      <c r="C29092" s="87">
        <v>43398</v>
      </c>
      <c r="D29092" s="85">
        <v>3</v>
      </c>
      <c r="E29092" s="86">
        <v>43398.125</v>
      </c>
      <c r="F29092" s="88" t="s">
        <v>378</v>
      </c>
      <c r="G29092" s="89" t="s">
        <v>379</v>
      </c>
      <c r="J29092" s="94">
        <v>182</v>
      </c>
      <c r="K29092" s="94">
        <v>179</v>
      </c>
      <c r="P29092" s="94">
        <v>182</v>
      </c>
      <c r="Q29092" s="94">
        <v>179</v>
      </c>
      <c r="V29092" s="94">
        <v>182</v>
      </c>
      <c r="AN29092" s="94">
        <v>182</v>
      </c>
      <c r="AS29092" s="94">
        <v>6</v>
      </c>
      <c r="AT29092" s="94">
        <v>125</v>
      </c>
    </row>
    <row r="29093" spans="1:46">
      <c r="A29093" s="85" t="s">
        <v>62</v>
      </c>
      <c r="B29093" s="86">
        <v>43398.333333333336</v>
      </c>
      <c r="C29093" s="87">
        <v>43398</v>
      </c>
      <c r="D29093" s="85">
        <v>4</v>
      </c>
      <c r="E29093" s="86">
        <v>43398.166666666664</v>
      </c>
      <c r="F29093" s="88" t="s">
        <v>378</v>
      </c>
      <c r="G29093" s="89" t="s">
        <v>379</v>
      </c>
      <c r="J29093" s="94">
        <v>181</v>
      </c>
      <c r="K29093" s="94">
        <v>177</v>
      </c>
      <c r="P29093" s="94">
        <v>181</v>
      </c>
      <c r="Q29093" s="94">
        <v>177</v>
      </c>
      <c r="V29093" s="94">
        <v>181</v>
      </c>
      <c r="AN29093" s="94">
        <v>181</v>
      </c>
      <c r="AS29093" s="94">
        <v>0</v>
      </c>
      <c r="AT29093" s="94">
        <v>130</v>
      </c>
    </row>
    <row r="29094" spans="1:46">
      <c r="A29094" s="85" t="s">
        <v>62</v>
      </c>
      <c r="B29094" s="86">
        <v>43398.375</v>
      </c>
      <c r="C29094" s="87">
        <v>43398</v>
      </c>
      <c r="D29094" s="85">
        <v>5</v>
      </c>
      <c r="E29094" s="86">
        <v>43398.208333333336</v>
      </c>
      <c r="F29094" s="88" t="s">
        <v>378</v>
      </c>
      <c r="G29094" s="89" t="s">
        <v>379</v>
      </c>
      <c r="J29094" s="94">
        <v>183</v>
      </c>
      <c r="K29094" s="94">
        <v>175</v>
      </c>
      <c r="P29094" s="94">
        <v>183</v>
      </c>
      <c r="Q29094" s="94">
        <v>175</v>
      </c>
      <c r="V29094" s="94">
        <v>183</v>
      </c>
      <c r="AN29094" s="94">
        <v>183</v>
      </c>
      <c r="AS29094" s="94">
        <v>5</v>
      </c>
      <c r="AT29094" s="94">
        <v>125</v>
      </c>
    </row>
    <row r="29095" spans="1:46">
      <c r="A29095" s="85" t="s">
        <v>62</v>
      </c>
      <c r="B29095" s="86">
        <v>43398.416666666664</v>
      </c>
      <c r="C29095" s="87">
        <v>43398</v>
      </c>
      <c r="D29095" s="85">
        <v>6</v>
      </c>
      <c r="E29095" s="86">
        <v>43398.25</v>
      </c>
      <c r="F29095" s="88" t="s">
        <v>378</v>
      </c>
      <c r="G29095" s="89" t="s">
        <v>379</v>
      </c>
      <c r="J29095" s="94">
        <v>181</v>
      </c>
      <c r="K29095" s="94">
        <v>176</v>
      </c>
      <c r="P29095" s="94">
        <v>181</v>
      </c>
      <c r="Q29095" s="94">
        <v>176</v>
      </c>
      <c r="V29095" s="94">
        <v>181</v>
      </c>
      <c r="AN29095" s="94">
        <v>181</v>
      </c>
      <c r="AS29095" s="94">
        <v>8</v>
      </c>
      <c r="AT29095" s="94">
        <v>121</v>
      </c>
    </row>
    <row r="29096" spans="1:46">
      <c r="A29096" s="85" t="s">
        <v>62</v>
      </c>
      <c r="B29096" s="86">
        <v>43398.458333333336</v>
      </c>
      <c r="C29096" s="87">
        <v>43398</v>
      </c>
      <c r="D29096" s="85">
        <v>7</v>
      </c>
      <c r="E29096" s="86">
        <v>43398.291666666664</v>
      </c>
      <c r="F29096" s="88" t="s">
        <v>378</v>
      </c>
      <c r="G29096" s="89" t="s">
        <v>379</v>
      </c>
      <c r="J29096" s="94">
        <v>180</v>
      </c>
      <c r="K29096" s="94">
        <v>174</v>
      </c>
      <c r="P29096" s="94">
        <v>180</v>
      </c>
      <c r="Q29096" s="94">
        <v>174</v>
      </c>
      <c r="V29096" s="94">
        <v>180</v>
      </c>
      <c r="AN29096" s="94">
        <v>180</v>
      </c>
      <c r="AS29096" s="94">
        <v>0</v>
      </c>
      <c r="AT29096" s="94">
        <v>131</v>
      </c>
    </row>
    <row r="29097" spans="1:46">
      <c r="A29097" s="85" t="s">
        <v>62</v>
      </c>
      <c r="B29097" s="86">
        <v>43398.5</v>
      </c>
      <c r="C29097" s="87">
        <v>43398</v>
      </c>
      <c r="D29097" s="85">
        <v>8</v>
      </c>
      <c r="E29097" s="86">
        <v>43398.333333333336</v>
      </c>
      <c r="F29097" s="88" t="s">
        <v>378</v>
      </c>
      <c r="G29097" s="89" t="s">
        <v>379</v>
      </c>
      <c r="J29097" s="94">
        <v>180</v>
      </c>
      <c r="K29097" s="94">
        <v>175</v>
      </c>
      <c r="P29097" s="94">
        <v>180</v>
      </c>
      <c r="Q29097" s="94">
        <v>175</v>
      </c>
      <c r="V29097" s="94">
        <v>180</v>
      </c>
      <c r="AN29097" s="94">
        <v>180</v>
      </c>
      <c r="AS29097" s="94">
        <v>-2</v>
      </c>
      <c r="AT29097" s="94">
        <v>132</v>
      </c>
    </row>
    <row r="29098" spans="1:46">
      <c r="A29098" s="85" t="s">
        <v>62</v>
      </c>
      <c r="B29098" s="86">
        <v>43398.541666666664</v>
      </c>
      <c r="C29098" s="87">
        <v>43398</v>
      </c>
      <c r="D29098" s="85">
        <v>9</v>
      </c>
      <c r="E29098" s="86">
        <v>43398.375</v>
      </c>
      <c r="F29098" s="88" t="s">
        <v>378</v>
      </c>
      <c r="G29098" s="89" t="s">
        <v>379</v>
      </c>
      <c r="J29098" s="94">
        <v>180</v>
      </c>
      <c r="K29098" s="94">
        <v>175</v>
      </c>
      <c r="P29098" s="94">
        <v>180</v>
      </c>
      <c r="Q29098" s="94">
        <v>175</v>
      </c>
      <c r="V29098" s="94">
        <v>180</v>
      </c>
      <c r="AN29098" s="94">
        <v>180</v>
      </c>
      <c r="AS29098" s="94">
        <v>-4</v>
      </c>
      <c r="AT29098" s="94">
        <v>134</v>
      </c>
    </row>
    <row r="29099" spans="1:46">
      <c r="A29099" s="85" t="s">
        <v>62</v>
      </c>
      <c r="B29099" s="86">
        <v>43398.583333333336</v>
      </c>
      <c r="C29099" s="87">
        <v>43398</v>
      </c>
      <c r="D29099" s="85">
        <v>10</v>
      </c>
      <c r="E29099" s="86">
        <v>43398.416666666664</v>
      </c>
      <c r="F29099" s="88" t="s">
        <v>378</v>
      </c>
      <c r="G29099" s="89" t="s">
        <v>379</v>
      </c>
      <c r="J29099" s="94">
        <v>181</v>
      </c>
      <c r="K29099" s="94">
        <v>173</v>
      </c>
      <c r="P29099" s="94">
        <v>181</v>
      </c>
      <c r="Q29099" s="94">
        <v>173</v>
      </c>
      <c r="V29099" s="94">
        <v>181</v>
      </c>
      <c r="AN29099" s="94">
        <v>181</v>
      </c>
      <c r="AS29099" s="94">
        <v>-3</v>
      </c>
      <c r="AT29099" s="94">
        <v>133</v>
      </c>
    </row>
    <row r="29100" spans="1:46">
      <c r="A29100" s="85" t="s">
        <v>62</v>
      </c>
      <c r="B29100" s="86">
        <v>43398.625</v>
      </c>
      <c r="C29100" s="87">
        <v>43398</v>
      </c>
      <c r="D29100" s="85">
        <v>11</v>
      </c>
      <c r="E29100" s="86">
        <v>43398.458333333336</v>
      </c>
      <c r="F29100" s="88" t="s">
        <v>378</v>
      </c>
      <c r="G29100" s="89" t="s">
        <v>379</v>
      </c>
      <c r="J29100" s="94">
        <v>182</v>
      </c>
      <c r="K29100" s="94">
        <v>175</v>
      </c>
      <c r="P29100" s="94">
        <v>182</v>
      </c>
      <c r="Q29100" s="94">
        <v>175</v>
      </c>
      <c r="V29100" s="94">
        <v>182</v>
      </c>
      <c r="AN29100" s="94">
        <v>182</v>
      </c>
      <c r="AS29100" s="94">
        <v>-5</v>
      </c>
      <c r="AT29100" s="94">
        <v>135</v>
      </c>
    </row>
    <row r="29101" spans="1:46">
      <c r="A29101" s="85" t="s">
        <v>62</v>
      </c>
      <c r="B29101" s="86">
        <v>43398.666666666664</v>
      </c>
      <c r="C29101" s="87">
        <v>43398</v>
      </c>
      <c r="D29101" s="85">
        <v>12</v>
      </c>
      <c r="E29101" s="86">
        <v>43398.5</v>
      </c>
      <c r="F29101" s="88" t="s">
        <v>378</v>
      </c>
      <c r="G29101" s="89" t="s">
        <v>379</v>
      </c>
      <c r="J29101" s="94">
        <v>181</v>
      </c>
      <c r="K29101" s="94">
        <v>176</v>
      </c>
      <c r="P29101" s="94">
        <v>181</v>
      </c>
      <c r="Q29101" s="94">
        <v>176</v>
      </c>
      <c r="V29101" s="94">
        <v>181</v>
      </c>
      <c r="AN29101" s="94">
        <v>181</v>
      </c>
      <c r="AS29101" s="94">
        <v>-8</v>
      </c>
      <c r="AT29101" s="94">
        <v>138</v>
      </c>
    </row>
    <row r="29102" spans="1:46">
      <c r="A29102" s="85" t="s">
        <v>62</v>
      </c>
      <c r="B29102" s="86">
        <v>43398.708333333336</v>
      </c>
      <c r="C29102" s="87">
        <v>43398</v>
      </c>
      <c r="D29102" s="85">
        <v>13</v>
      </c>
      <c r="E29102" s="86">
        <v>43398.541666666664</v>
      </c>
      <c r="F29102" s="88" t="s">
        <v>378</v>
      </c>
      <c r="G29102" s="89" t="s">
        <v>379</v>
      </c>
      <c r="J29102" s="94">
        <v>180</v>
      </c>
      <c r="K29102" s="94">
        <v>175</v>
      </c>
      <c r="P29102" s="94">
        <v>180</v>
      </c>
      <c r="Q29102" s="94">
        <v>175</v>
      </c>
      <c r="V29102" s="94">
        <v>180</v>
      </c>
      <c r="AN29102" s="94">
        <v>180</v>
      </c>
      <c r="AS29102" s="94">
        <v>-10</v>
      </c>
      <c r="AT29102" s="94">
        <v>141</v>
      </c>
    </row>
    <row r="29103" spans="1:46">
      <c r="A29103" s="85" t="s">
        <v>62</v>
      </c>
      <c r="B29103" s="86">
        <v>43398.75</v>
      </c>
      <c r="C29103" s="87">
        <v>43398</v>
      </c>
      <c r="D29103" s="85">
        <v>14</v>
      </c>
      <c r="E29103" s="86">
        <v>43398.583333333336</v>
      </c>
      <c r="F29103" s="88" t="s">
        <v>378</v>
      </c>
      <c r="G29103" s="89" t="s">
        <v>379</v>
      </c>
      <c r="J29103" s="94">
        <v>182</v>
      </c>
      <c r="K29103" s="94">
        <v>173</v>
      </c>
      <c r="P29103" s="94">
        <v>182</v>
      </c>
      <c r="Q29103" s="94">
        <v>173</v>
      </c>
      <c r="V29103" s="94">
        <v>182</v>
      </c>
      <c r="AN29103" s="94">
        <v>182</v>
      </c>
      <c r="AS29103" s="94">
        <v>-12</v>
      </c>
      <c r="AT29103" s="94">
        <v>140</v>
      </c>
    </row>
    <row r="29104" spans="1:46">
      <c r="A29104" s="85" t="s">
        <v>62</v>
      </c>
      <c r="B29104" s="86">
        <v>43398.791666666664</v>
      </c>
      <c r="C29104" s="87">
        <v>43398</v>
      </c>
      <c r="D29104" s="85">
        <v>15</v>
      </c>
      <c r="E29104" s="86">
        <v>43398.625</v>
      </c>
      <c r="F29104" s="88" t="s">
        <v>378</v>
      </c>
      <c r="G29104" s="89" t="s">
        <v>379</v>
      </c>
      <c r="J29104" s="94">
        <v>181</v>
      </c>
      <c r="K29104" s="94">
        <v>177</v>
      </c>
      <c r="P29104" s="94">
        <v>181</v>
      </c>
      <c r="Q29104" s="94">
        <v>177</v>
      </c>
      <c r="V29104" s="94">
        <v>181</v>
      </c>
      <c r="AN29104" s="94">
        <v>181</v>
      </c>
      <c r="AS29104" s="94">
        <v>-4</v>
      </c>
      <c r="AT29104" s="94">
        <v>134</v>
      </c>
    </row>
    <row r="29105" spans="1:46">
      <c r="A29105" s="85" t="s">
        <v>62</v>
      </c>
      <c r="B29105" s="86">
        <v>43398.833333333336</v>
      </c>
      <c r="C29105" s="87">
        <v>43398</v>
      </c>
      <c r="D29105" s="85">
        <v>16</v>
      </c>
      <c r="E29105" s="86">
        <v>43398.666666666664</v>
      </c>
      <c r="F29105" s="88" t="s">
        <v>378</v>
      </c>
      <c r="G29105" s="89" t="s">
        <v>379</v>
      </c>
      <c r="J29105" s="94">
        <v>181</v>
      </c>
      <c r="K29105" s="94">
        <v>174</v>
      </c>
      <c r="P29105" s="94">
        <v>181</v>
      </c>
      <c r="Q29105" s="94">
        <v>174</v>
      </c>
      <c r="V29105" s="94">
        <v>181</v>
      </c>
      <c r="AN29105" s="94">
        <v>181</v>
      </c>
      <c r="AS29105" s="94">
        <v>-3</v>
      </c>
      <c r="AT29105" s="94">
        <v>133</v>
      </c>
    </row>
    <row r="29106" spans="1:46">
      <c r="A29106" s="85" t="s">
        <v>62</v>
      </c>
      <c r="B29106" s="86">
        <v>43398.875</v>
      </c>
      <c r="C29106" s="87">
        <v>43398</v>
      </c>
      <c r="D29106" s="85">
        <v>17</v>
      </c>
      <c r="E29106" s="86">
        <v>43398.708333333336</v>
      </c>
      <c r="F29106" s="88" t="s">
        <v>378</v>
      </c>
      <c r="G29106" s="89" t="s">
        <v>379</v>
      </c>
      <c r="J29106" s="94">
        <v>180</v>
      </c>
      <c r="K29106" s="94">
        <v>174</v>
      </c>
      <c r="P29106" s="94">
        <v>180</v>
      </c>
      <c r="Q29106" s="94">
        <v>174</v>
      </c>
      <c r="V29106" s="94">
        <v>180</v>
      </c>
      <c r="AN29106" s="94">
        <v>180</v>
      </c>
      <c r="AS29106" s="94">
        <v>0</v>
      </c>
      <c r="AT29106" s="94">
        <v>130</v>
      </c>
    </row>
    <row r="29107" spans="1:46">
      <c r="A29107" s="85" t="s">
        <v>62</v>
      </c>
      <c r="B29107" s="86">
        <v>43398.916666666664</v>
      </c>
      <c r="C29107" s="87">
        <v>43398</v>
      </c>
      <c r="D29107" s="85">
        <v>18</v>
      </c>
      <c r="E29107" s="86">
        <v>43398.75</v>
      </c>
      <c r="F29107" s="88" t="s">
        <v>378</v>
      </c>
      <c r="G29107" s="89" t="s">
        <v>379</v>
      </c>
      <c r="J29107" s="94">
        <v>181</v>
      </c>
      <c r="K29107" s="94">
        <v>175</v>
      </c>
      <c r="P29107" s="94">
        <v>181</v>
      </c>
      <c r="Q29107" s="94">
        <v>175</v>
      </c>
      <c r="V29107" s="94">
        <v>181</v>
      </c>
      <c r="AN29107" s="94">
        <v>181</v>
      </c>
      <c r="AS29107" s="94">
        <v>4</v>
      </c>
      <c r="AT29107" s="94">
        <v>126</v>
      </c>
    </row>
    <row r="29108" spans="1:46">
      <c r="A29108" s="85" t="s">
        <v>62</v>
      </c>
      <c r="B29108" s="86">
        <v>43398.958333333336</v>
      </c>
      <c r="C29108" s="87">
        <v>43398</v>
      </c>
      <c r="D29108" s="85">
        <v>19</v>
      </c>
      <c r="E29108" s="86">
        <v>43398.791666666664</v>
      </c>
      <c r="F29108" s="88" t="s">
        <v>378</v>
      </c>
      <c r="G29108" s="89" t="s">
        <v>379</v>
      </c>
      <c r="J29108" s="94">
        <v>182</v>
      </c>
      <c r="K29108" s="94">
        <v>175</v>
      </c>
      <c r="P29108" s="94">
        <v>182</v>
      </c>
      <c r="Q29108" s="94">
        <v>175</v>
      </c>
      <c r="V29108" s="94">
        <v>182</v>
      </c>
      <c r="AN29108" s="94">
        <v>182</v>
      </c>
      <c r="AS29108" s="94">
        <v>9</v>
      </c>
      <c r="AT29108" s="94">
        <v>121</v>
      </c>
    </row>
    <row r="29109" spans="1:46">
      <c r="A29109" s="85" t="s">
        <v>62</v>
      </c>
      <c r="B29109" s="86">
        <v>43399</v>
      </c>
      <c r="C29109" s="87">
        <v>43398</v>
      </c>
      <c r="D29109" s="85">
        <v>20</v>
      </c>
      <c r="E29109" s="86">
        <v>43398.833333333336</v>
      </c>
      <c r="F29109" s="88" t="s">
        <v>378</v>
      </c>
      <c r="G29109" s="89" t="s">
        <v>379</v>
      </c>
      <c r="J29109" s="94">
        <v>180</v>
      </c>
      <c r="K29109" s="94">
        <v>176</v>
      </c>
      <c r="P29109" s="94">
        <v>180</v>
      </c>
      <c r="Q29109" s="94">
        <v>176</v>
      </c>
      <c r="V29109" s="94">
        <v>180</v>
      </c>
      <c r="AN29109" s="94">
        <v>180</v>
      </c>
      <c r="AS29109" s="94">
        <v>5</v>
      </c>
      <c r="AT29109" s="94">
        <v>125</v>
      </c>
    </row>
    <row r="29110" spans="1:46">
      <c r="A29110" s="85" t="s">
        <v>62</v>
      </c>
      <c r="B29110" s="86">
        <v>43399.041666666664</v>
      </c>
      <c r="C29110" s="87">
        <v>43398</v>
      </c>
      <c r="D29110" s="85">
        <v>21</v>
      </c>
      <c r="E29110" s="86">
        <v>43398.875</v>
      </c>
      <c r="F29110" s="88" t="s">
        <v>378</v>
      </c>
      <c r="G29110" s="89" t="s">
        <v>379</v>
      </c>
      <c r="J29110" s="94">
        <v>181</v>
      </c>
      <c r="K29110" s="94">
        <v>175</v>
      </c>
      <c r="P29110" s="94">
        <v>181</v>
      </c>
      <c r="Q29110" s="94">
        <v>175</v>
      </c>
      <c r="V29110" s="94">
        <v>181</v>
      </c>
      <c r="AN29110" s="94">
        <v>181</v>
      </c>
      <c r="AS29110" s="94">
        <v>-4</v>
      </c>
      <c r="AT29110" s="94">
        <v>134</v>
      </c>
    </row>
    <row r="29111" spans="1:46">
      <c r="A29111" s="85" t="s">
        <v>62</v>
      </c>
      <c r="B29111" s="86">
        <v>43399.083333333336</v>
      </c>
      <c r="C29111" s="87">
        <v>43398</v>
      </c>
      <c r="D29111" s="85">
        <v>22</v>
      </c>
      <c r="E29111" s="86">
        <v>43398.916666666664</v>
      </c>
      <c r="F29111" s="88" t="s">
        <v>378</v>
      </c>
      <c r="G29111" s="89" t="s">
        <v>379</v>
      </c>
      <c r="J29111" s="94">
        <v>181</v>
      </c>
      <c r="K29111" s="94">
        <v>175</v>
      </c>
      <c r="P29111" s="94">
        <v>181</v>
      </c>
      <c r="Q29111" s="94">
        <v>175</v>
      </c>
      <c r="V29111" s="94">
        <v>181</v>
      </c>
      <c r="AN29111" s="94">
        <v>181</v>
      </c>
      <c r="AS29111" s="94">
        <v>23</v>
      </c>
      <c r="AT29111" s="94">
        <v>150</v>
      </c>
    </row>
    <row r="29112" spans="1:46">
      <c r="A29112" s="85" t="s">
        <v>62</v>
      </c>
      <c r="B29112" s="86">
        <v>43399.125</v>
      </c>
      <c r="C29112" s="87">
        <v>43398</v>
      </c>
      <c r="D29112" s="85">
        <v>23</v>
      </c>
      <c r="E29112" s="86">
        <v>43398.958333333336</v>
      </c>
      <c r="F29112" s="88" t="s">
        <v>378</v>
      </c>
      <c r="G29112" s="89" t="s">
        <v>379</v>
      </c>
      <c r="J29112" s="94">
        <v>181</v>
      </c>
      <c r="K29112" s="94">
        <v>174</v>
      </c>
      <c r="P29112" s="94">
        <v>181</v>
      </c>
      <c r="Q29112" s="94">
        <v>174</v>
      </c>
      <c r="V29112" s="94">
        <v>181</v>
      </c>
      <c r="AN29112" s="94">
        <v>181</v>
      </c>
      <c r="AS29112" s="94">
        <v>30</v>
      </c>
      <c r="AT29112" s="94">
        <v>146</v>
      </c>
    </row>
    <row r="29113" spans="1:46">
      <c r="A29113" s="85" t="s">
        <v>62</v>
      </c>
      <c r="B29113" s="86">
        <v>43399.166666666664</v>
      </c>
      <c r="C29113" s="87">
        <v>43398</v>
      </c>
      <c r="D29113" s="85">
        <v>24</v>
      </c>
      <c r="E29113" s="86">
        <v>43399</v>
      </c>
      <c r="F29113" s="88" t="s">
        <v>378</v>
      </c>
      <c r="G29113" s="89" t="s">
        <v>379</v>
      </c>
      <c r="J29113" s="94">
        <v>180</v>
      </c>
      <c r="K29113" s="94">
        <v>173</v>
      </c>
      <c r="P29113" s="94">
        <v>180</v>
      </c>
      <c r="Q29113" s="94">
        <v>173</v>
      </c>
      <c r="V29113" s="94">
        <v>180</v>
      </c>
      <c r="AN29113" s="94">
        <v>180</v>
      </c>
      <c r="AS29113" s="94">
        <v>28</v>
      </c>
      <c r="AT29113" s="94">
        <v>146</v>
      </c>
    </row>
    <row r="29114" spans="1:46">
      <c r="A29114" s="85" t="s">
        <v>62</v>
      </c>
      <c r="B29114" s="86">
        <v>43399.208333333336</v>
      </c>
      <c r="C29114" s="87">
        <v>43399</v>
      </c>
      <c r="D29114" s="85">
        <v>1</v>
      </c>
      <c r="E29114" s="86">
        <v>43399.041666666664</v>
      </c>
      <c r="F29114" s="88" t="s">
        <v>378</v>
      </c>
      <c r="G29114" s="89" t="s">
        <v>379</v>
      </c>
      <c r="J29114" s="94">
        <v>136</v>
      </c>
      <c r="K29114" s="94">
        <v>133</v>
      </c>
      <c r="P29114" s="94">
        <v>136</v>
      </c>
      <c r="Q29114" s="94">
        <v>133</v>
      </c>
      <c r="V29114" s="94">
        <v>136</v>
      </c>
      <c r="AN29114" s="94">
        <v>136</v>
      </c>
      <c r="AS29114" s="94">
        <v>25</v>
      </c>
      <c r="AT29114" s="94">
        <v>150</v>
      </c>
    </row>
    <row r="29115" spans="1:46">
      <c r="A29115" s="85" t="s">
        <v>62</v>
      </c>
      <c r="B29115" s="86">
        <v>43399.25</v>
      </c>
      <c r="C29115" s="87">
        <v>43399</v>
      </c>
      <c r="D29115" s="85">
        <v>2</v>
      </c>
      <c r="E29115" s="86">
        <v>43399.083333333336</v>
      </c>
      <c r="F29115" s="88" t="s">
        <v>378</v>
      </c>
      <c r="G29115" s="89" t="s">
        <v>379</v>
      </c>
      <c r="J29115" s="94">
        <v>133</v>
      </c>
      <c r="K29115" s="94">
        <v>129</v>
      </c>
      <c r="P29115" s="94">
        <v>133</v>
      </c>
      <c r="Q29115" s="94">
        <v>129</v>
      </c>
      <c r="V29115" s="94">
        <v>133</v>
      </c>
      <c r="AN29115" s="94">
        <v>133</v>
      </c>
      <c r="AS29115" s="94">
        <v>29</v>
      </c>
      <c r="AT29115" s="94">
        <v>146</v>
      </c>
    </row>
    <row r="29116" spans="1:46">
      <c r="A29116" s="85" t="s">
        <v>62</v>
      </c>
      <c r="B29116" s="86">
        <v>43399.291666666664</v>
      </c>
      <c r="C29116" s="87">
        <v>43399</v>
      </c>
      <c r="D29116" s="85">
        <v>3</v>
      </c>
      <c r="E29116" s="86">
        <v>43399.125</v>
      </c>
      <c r="F29116" s="88" t="s">
        <v>378</v>
      </c>
      <c r="G29116" s="89" t="s">
        <v>379</v>
      </c>
      <c r="J29116" s="94">
        <v>134</v>
      </c>
      <c r="K29116" s="94">
        <v>131</v>
      </c>
      <c r="P29116" s="94">
        <v>134</v>
      </c>
      <c r="Q29116" s="94">
        <v>131</v>
      </c>
      <c r="V29116" s="94">
        <v>134</v>
      </c>
      <c r="AN29116" s="94">
        <v>134</v>
      </c>
      <c r="AS29116" s="94">
        <v>29</v>
      </c>
      <c r="AT29116" s="94">
        <v>146</v>
      </c>
    </row>
    <row r="29117" spans="1:46">
      <c r="A29117" s="85" t="s">
        <v>62</v>
      </c>
      <c r="B29117" s="86">
        <v>43399.333333333336</v>
      </c>
      <c r="C29117" s="87">
        <v>43399</v>
      </c>
      <c r="D29117" s="85">
        <v>4</v>
      </c>
      <c r="E29117" s="86">
        <v>43399.166666666664</v>
      </c>
      <c r="F29117" s="88" t="s">
        <v>378</v>
      </c>
      <c r="G29117" s="89" t="s">
        <v>379</v>
      </c>
      <c r="J29117" s="94">
        <v>134</v>
      </c>
      <c r="K29117" s="94">
        <v>130</v>
      </c>
      <c r="P29117" s="94">
        <v>134</v>
      </c>
      <c r="Q29117" s="94">
        <v>130</v>
      </c>
      <c r="V29117" s="94">
        <v>134</v>
      </c>
      <c r="AN29117" s="94">
        <v>134</v>
      </c>
      <c r="AS29117" s="94">
        <v>28</v>
      </c>
      <c r="AT29117" s="94">
        <v>147</v>
      </c>
    </row>
    <row r="29118" spans="1:46">
      <c r="A29118" s="85" t="s">
        <v>62</v>
      </c>
      <c r="B29118" s="86">
        <v>43399.375</v>
      </c>
      <c r="C29118" s="87">
        <v>43399</v>
      </c>
      <c r="D29118" s="85">
        <v>5</v>
      </c>
      <c r="E29118" s="86">
        <v>43399.208333333336</v>
      </c>
      <c r="F29118" s="88" t="s">
        <v>378</v>
      </c>
      <c r="G29118" s="89" t="s">
        <v>379</v>
      </c>
      <c r="J29118" s="94">
        <v>135</v>
      </c>
      <c r="K29118" s="94">
        <v>130</v>
      </c>
      <c r="P29118" s="94">
        <v>135</v>
      </c>
      <c r="Q29118" s="94">
        <v>130</v>
      </c>
      <c r="V29118" s="94">
        <v>135</v>
      </c>
      <c r="AN29118" s="94">
        <v>135</v>
      </c>
      <c r="AS29118" s="94">
        <v>29</v>
      </c>
      <c r="AT29118" s="94">
        <v>146</v>
      </c>
    </row>
    <row r="29119" spans="1:46">
      <c r="A29119" s="85" t="s">
        <v>62</v>
      </c>
      <c r="B29119" s="86">
        <v>43399.416666666664</v>
      </c>
      <c r="C29119" s="87">
        <v>43399</v>
      </c>
      <c r="D29119" s="85">
        <v>6</v>
      </c>
      <c r="E29119" s="86">
        <v>43399.25</v>
      </c>
      <c r="F29119" s="88" t="s">
        <v>378</v>
      </c>
      <c r="G29119" s="89" t="s">
        <v>379</v>
      </c>
      <c r="J29119" s="94">
        <v>133</v>
      </c>
      <c r="K29119" s="94">
        <v>129</v>
      </c>
      <c r="P29119" s="94">
        <v>133</v>
      </c>
      <c r="Q29119" s="94">
        <v>129</v>
      </c>
      <c r="V29119" s="94">
        <v>133</v>
      </c>
      <c r="AN29119" s="94">
        <v>133</v>
      </c>
      <c r="AS29119" s="94">
        <v>33</v>
      </c>
      <c r="AT29119" s="94">
        <v>143</v>
      </c>
    </row>
    <row r="29120" spans="1:46">
      <c r="A29120" s="85" t="s">
        <v>62</v>
      </c>
      <c r="B29120" s="86">
        <v>43399.458333333336</v>
      </c>
      <c r="C29120" s="87">
        <v>43399</v>
      </c>
      <c r="D29120" s="85">
        <v>7</v>
      </c>
      <c r="E29120" s="86">
        <v>43399.291666666664</v>
      </c>
      <c r="F29120" s="88" t="s">
        <v>378</v>
      </c>
      <c r="G29120" s="89" t="s">
        <v>379</v>
      </c>
      <c r="J29120" s="94">
        <v>134</v>
      </c>
      <c r="K29120" s="94">
        <v>131</v>
      </c>
      <c r="P29120" s="94">
        <v>134</v>
      </c>
      <c r="Q29120" s="94">
        <v>131</v>
      </c>
      <c r="V29120" s="94">
        <v>134</v>
      </c>
      <c r="AN29120" s="94">
        <v>134</v>
      </c>
      <c r="AS29120" s="94">
        <v>36</v>
      </c>
      <c r="AT29120" s="94">
        <v>138</v>
      </c>
    </row>
    <row r="29121" spans="1:46">
      <c r="A29121" s="85" t="s">
        <v>62</v>
      </c>
      <c r="B29121" s="86">
        <v>43399.5</v>
      </c>
      <c r="C29121" s="87">
        <v>43399</v>
      </c>
      <c r="D29121" s="85">
        <v>8</v>
      </c>
      <c r="E29121" s="86">
        <v>43399.333333333336</v>
      </c>
      <c r="F29121" s="88" t="s">
        <v>378</v>
      </c>
      <c r="G29121" s="89" t="s">
        <v>379</v>
      </c>
      <c r="J29121" s="94">
        <v>135</v>
      </c>
      <c r="K29121" s="94">
        <v>130</v>
      </c>
      <c r="P29121" s="94">
        <v>135</v>
      </c>
      <c r="Q29121" s="94">
        <v>130</v>
      </c>
      <c r="V29121" s="94">
        <v>135</v>
      </c>
      <c r="AN29121" s="94">
        <v>135</v>
      </c>
      <c r="AS29121" s="94">
        <v>37</v>
      </c>
      <c r="AT29121" s="94">
        <v>139</v>
      </c>
    </row>
    <row r="29122" spans="1:46">
      <c r="A29122" s="85" t="s">
        <v>62</v>
      </c>
      <c r="B29122" s="86">
        <v>43399.541666666664</v>
      </c>
      <c r="C29122" s="87">
        <v>43399</v>
      </c>
      <c r="D29122" s="85">
        <v>9</v>
      </c>
      <c r="E29122" s="86">
        <v>43399.375</v>
      </c>
      <c r="F29122" s="88" t="s">
        <v>378</v>
      </c>
      <c r="G29122" s="89" t="s">
        <v>379</v>
      </c>
      <c r="J29122" s="94">
        <v>134</v>
      </c>
      <c r="K29122" s="94">
        <v>130</v>
      </c>
      <c r="P29122" s="94">
        <v>134</v>
      </c>
      <c r="Q29122" s="94">
        <v>130</v>
      </c>
      <c r="V29122" s="94">
        <v>134</v>
      </c>
      <c r="AN29122" s="94">
        <v>134</v>
      </c>
      <c r="AS29122" s="94">
        <v>45</v>
      </c>
      <c r="AT29122" s="94">
        <v>130</v>
      </c>
    </row>
    <row r="29123" spans="1:46">
      <c r="A29123" s="85" t="s">
        <v>62</v>
      </c>
      <c r="B29123" s="86">
        <v>43399.583333333336</v>
      </c>
      <c r="C29123" s="87">
        <v>43399</v>
      </c>
      <c r="D29123" s="85">
        <v>10</v>
      </c>
      <c r="E29123" s="86">
        <v>43399.416666666664</v>
      </c>
      <c r="F29123" s="88" t="s">
        <v>378</v>
      </c>
      <c r="G29123" s="89" t="s">
        <v>379</v>
      </c>
      <c r="J29123" s="94">
        <v>135</v>
      </c>
      <c r="K29123" s="94">
        <v>130</v>
      </c>
      <c r="P29123" s="94">
        <v>135</v>
      </c>
      <c r="Q29123" s="94">
        <v>130</v>
      </c>
      <c r="V29123" s="94">
        <v>135</v>
      </c>
      <c r="AN29123" s="94">
        <v>135</v>
      </c>
      <c r="AS29123" s="94">
        <v>53</v>
      </c>
      <c r="AT29123" s="94">
        <v>122</v>
      </c>
    </row>
    <row r="29124" spans="1:46">
      <c r="A29124" s="85" t="s">
        <v>62</v>
      </c>
      <c r="B29124" s="86">
        <v>43399.625</v>
      </c>
      <c r="C29124" s="87">
        <v>43399</v>
      </c>
      <c r="D29124" s="85">
        <v>11</v>
      </c>
      <c r="E29124" s="86">
        <v>43399.458333333336</v>
      </c>
      <c r="F29124" s="88" t="s">
        <v>378</v>
      </c>
      <c r="G29124" s="89" t="s">
        <v>379</v>
      </c>
      <c r="J29124" s="94">
        <v>134</v>
      </c>
      <c r="K29124" s="94">
        <v>130</v>
      </c>
      <c r="P29124" s="94">
        <v>134</v>
      </c>
      <c r="Q29124" s="94">
        <v>130</v>
      </c>
      <c r="V29124" s="94">
        <v>134</v>
      </c>
      <c r="AN29124" s="94">
        <v>134</v>
      </c>
      <c r="AS29124" s="94">
        <v>57</v>
      </c>
      <c r="AT29124" s="94">
        <v>117</v>
      </c>
    </row>
    <row r="29125" spans="1:46">
      <c r="A29125" s="85" t="s">
        <v>62</v>
      </c>
      <c r="B29125" s="86">
        <v>43399.666666666664</v>
      </c>
      <c r="C29125" s="87">
        <v>43399</v>
      </c>
      <c r="D29125" s="85">
        <v>12</v>
      </c>
      <c r="E29125" s="86">
        <v>43399.5</v>
      </c>
      <c r="F29125" s="88" t="s">
        <v>378</v>
      </c>
      <c r="G29125" s="89" t="s">
        <v>379</v>
      </c>
      <c r="J29125" s="94">
        <v>135</v>
      </c>
      <c r="K29125" s="94">
        <v>130</v>
      </c>
      <c r="P29125" s="94">
        <v>135</v>
      </c>
      <c r="Q29125" s="94">
        <v>130</v>
      </c>
      <c r="V29125" s="94">
        <v>135</v>
      </c>
      <c r="AN29125" s="94">
        <v>135</v>
      </c>
      <c r="AS29125" s="94">
        <v>54</v>
      </c>
      <c r="AT29125" s="94">
        <v>122</v>
      </c>
    </row>
    <row r="29126" spans="1:46">
      <c r="A29126" s="85" t="s">
        <v>62</v>
      </c>
      <c r="B29126" s="86">
        <v>43399.708333333336</v>
      </c>
      <c r="C29126" s="87">
        <v>43399</v>
      </c>
      <c r="D29126" s="85">
        <v>13</v>
      </c>
      <c r="E29126" s="86">
        <v>43399.541666666664</v>
      </c>
      <c r="F29126" s="88" t="s">
        <v>378</v>
      </c>
      <c r="G29126" s="89" t="s">
        <v>379</v>
      </c>
      <c r="J29126" s="94">
        <v>134</v>
      </c>
      <c r="K29126" s="94">
        <v>131</v>
      </c>
      <c r="P29126" s="94">
        <v>134</v>
      </c>
      <c r="Q29126" s="94">
        <v>131</v>
      </c>
      <c r="V29126" s="94">
        <v>134</v>
      </c>
      <c r="AN29126" s="94">
        <v>134</v>
      </c>
      <c r="AS29126" s="94">
        <v>44</v>
      </c>
      <c r="AT29126" s="94">
        <v>131</v>
      </c>
    </row>
    <row r="29127" spans="1:46">
      <c r="A29127" s="85" t="s">
        <v>62</v>
      </c>
      <c r="B29127" s="86">
        <v>43399.75</v>
      </c>
      <c r="C29127" s="87">
        <v>43399</v>
      </c>
      <c r="D29127" s="85">
        <v>14</v>
      </c>
      <c r="E29127" s="86">
        <v>43399.583333333336</v>
      </c>
      <c r="F29127" s="88" t="s">
        <v>378</v>
      </c>
      <c r="G29127" s="89" t="s">
        <v>379</v>
      </c>
      <c r="J29127" s="94">
        <v>135</v>
      </c>
      <c r="K29127" s="94">
        <v>128</v>
      </c>
      <c r="P29127" s="94">
        <v>135</v>
      </c>
      <c r="Q29127" s="94">
        <v>128</v>
      </c>
      <c r="V29127" s="94">
        <v>135</v>
      </c>
      <c r="AN29127" s="94">
        <v>135</v>
      </c>
      <c r="AS29127" s="94">
        <v>42</v>
      </c>
      <c r="AT29127" s="94">
        <v>132</v>
      </c>
    </row>
    <row r="29128" spans="1:46">
      <c r="A29128" s="85" t="s">
        <v>62</v>
      </c>
      <c r="B29128" s="86">
        <v>43399.791666666664</v>
      </c>
      <c r="C29128" s="87">
        <v>43399</v>
      </c>
      <c r="D29128" s="85">
        <v>15</v>
      </c>
      <c r="E29128" s="86">
        <v>43399.625</v>
      </c>
      <c r="F29128" s="88" t="s">
        <v>378</v>
      </c>
      <c r="G29128" s="89" t="s">
        <v>379</v>
      </c>
      <c r="J29128" s="94">
        <v>135</v>
      </c>
      <c r="K29128" s="94">
        <v>130</v>
      </c>
      <c r="P29128" s="94">
        <v>135</v>
      </c>
      <c r="Q29128" s="94">
        <v>130</v>
      </c>
      <c r="V29128" s="94">
        <v>135</v>
      </c>
      <c r="AN29128" s="94">
        <v>135</v>
      </c>
      <c r="AS29128" s="94">
        <v>42</v>
      </c>
      <c r="AT29128" s="94">
        <v>132</v>
      </c>
    </row>
    <row r="29129" spans="1:46">
      <c r="A29129" s="85" t="s">
        <v>62</v>
      </c>
      <c r="B29129" s="86">
        <v>43399.833333333336</v>
      </c>
      <c r="C29129" s="87">
        <v>43399</v>
      </c>
      <c r="D29129" s="85">
        <v>16</v>
      </c>
      <c r="E29129" s="86">
        <v>43399.666666666664</v>
      </c>
      <c r="F29129" s="88" t="s">
        <v>378</v>
      </c>
      <c r="G29129" s="89" t="s">
        <v>379</v>
      </c>
      <c r="J29129" s="94">
        <v>135</v>
      </c>
      <c r="K29129" s="94">
        <v>130</v>
      </c>
      <c r="P29129" s="94">
        <v>135</v>
      </c>
      <c r="Q29129" s="94">
        <v>130</v>
      </c>
      <c r="V29129" s="94">
        <v>135</v>
      </c>
      <c r="AN29129" s="94">
        <v>135</v>
      </c>
      <c r="AS29129" s="94">
        <v>36</v>
      </c>
      <c r="AT29129" s="94">
        <v>139</v>
      </c>
    </row>
    <row r="29130" spans="1:46">
      <c r="A29130" s="85" t="s">
        <v>62</v>
      </c>
      <c r="B29130" s="86">
        <v>43399.875</v>
      </c>
      <c r="C29130" s="87">
        <v>43399</v>
      </c>
      <c r="D29130" s="85">
        <v>17</v>
      </c>
      <c r="E29130" s="86">
        <v>43399.708333333336</v>
      </c>
      <c r="F29130" s="88" t="s">
        <v>378</v>
      </c>
      <c r="G29130" s="89" t="s">
        <v>379</v>
      </c>
      <c r="J29130" s="94">
        <v>134</v>
      </c>
      <c r="K29130" s="94">
        <v>130</v>
      </c>
      <c r="P29130" s="94">
        <v>134</v>
      </c>
      <c r="Q29130" s="94">
        <v>130</v>
      </c>
      <c r="V29130" s="94">
        <v>134</v>
      </c>
      <c r="AN29130" s="94">
        <v>134</v>
      </c>
      <c r="AS29130" s="94">
        <v>37</v>
      </c>
      <c r="AT29130" s="94">
        <v>137</v>
      </c>
    </row>
    <row r="29131" spans="1:46">
      <c r="A29131" s="85" t="s">
        <v>62</v>
      </c>
      <c r="B29131" s="86">
        <v>43399.916666666664</v>
      </c>
      <c r="C29131" s="87">
        <v>43399</v>
      </c>
      <c r="D29131" s="85">
        <v>18</v>
      </c>
      <c r="E29131" s="86">
        <v>43399.75</v>
      </c>
      <c r="F29131" s="88" t="s">
        <v>378</v>
      </c>
      <c r="G29131" s="89" t="s">
        <v>379</v>
      </c>
      <c r="J29131" s="94">
        <v>135</v>
      </c>
      <c r="K29131" s="94">
        <v>130</v>
      </c>
      <c r="P29131" s="94">
        <v>135</v>
      </c>
      <c r="Q29131" s="94">
        <v>130</v>
      </c>
      <c r="V29131" s="94">
        <v>135</v>
      </c>
      <c r="AN29131" s="94">
        <v>135</v>
      </c>
      <c r="AS29131" s="94">
        <v>47</v>
      </c>
      <c r="AT29131" s="94">
        <v>129</v>
      </c>
    </row>
    <row r="29132" spans="1:46">
      <c r="A29132" s="85" t="s">
        <v>62</v>
      </c>
      <c r="B29132" s="86">
        <v>43399.958333333336</v>
      </c>
      <c r="C29132" s="87">
        <v>43399</v>
      </c>
      <c r="D29132" s="85">
        <v>19</v>
      </c>
      <c r="E29132" s="86">
        <v>43399.791666666664</v>
      </c>
      <c r="F29132" s="88" t="s">
        <v>378</v>
      </c>
      <c r="G29132" s="89" t="s">
        <v>379</v>
      </c>
      <c r="J29132" s="94">
        <v>134</v>
      </c>
      <c r="K29132" s="94">
        <v>130</v>
      </c>
      <c r="P29132" s="94">
        <v>134</v>
      </c>
      <c r="Q29132" s="94">
        <v>130</v>
      </c>
      <c r="V29132" s="94">
        <v>134</v>
      </c>
      <c r="AN29132" s="94">
        <v>134</v>
      </c>
      <c r="AS29132" s="94">
        <v>50</v>
      </c>
      <c r="AT29132" s="94">
        <v>127</v>
      </c>
    </row>
    <row r="29133" spans="1:46">
      <c r="A29133" s="85" t="s">
        <v>62</v>
      </c>
      <c r="B29133" s="86">
        <v>43400</v>
      </c>
      <c r="C29133" s="87">
        <v>43399</v>
      </c>
      <c r="D29133" s="85">
        <v>20</v>
      </c>
      <c r="E29133" s="86">
        <v>43399.833333333336</v>
      </c>
      <c r="F29133" s="88" t="s">
        <v>378</v>
      </c>
      <c r="G29133" s="89" t="s">
        <v>379</v>
      </c>
      <c r="J29133" s="94">
        <v>135</v>
      </c>
      <c r="K29133" s="94">
        <v>130</v>
      </c>
      <c r="P29133" s="94">
        <v>135</v>
      </c>
      <c r="Q29133" s="94">
        <v>130</v>
      </c>
      <c r="V29133" s="94">
        <v>135</v>
      </c>
      <c r="AN29133" s="94">
        <v>135</v>
      </c>
      <c r="AS29133" s="94">
        <v>53</v>
      </c>
      <c r="AT29133" s="94">
        <v>122</v>
      </c>
    </row>
    <row r="29134" spans="1:46">
      <c r="A29134" s="85" t="s">
        <v>62</v>
      </c>
      <c r="B29134" s="86">
        <v>43400.041666666664</v>
      </c>
      <c r="C29134" s="87">
        <v>43399</v>
      </c>
      <c r="D29134" s="85">
        <v>21</v>
      </c>
      <c r="E29134" s="86">
        <v>43399.875</v>
      </c>
      <c r="F29134" s="88" t="s">
        <v>378</v>
      </c>
      <c r="G29134" s="89" t="s">
        <v>379</v>
      </c>
      <c r="J29134" s="94">
        <v>136</v>
      </c>
      <c r="K29134" s="94">
        <v>130</v>
      </c>
      <c r="P29134" s="94">
        <v>136</v>
      </c>
      <c r="Q29134" s="94">
        <v>130</v>
      </c>
      <c r="V29134" s="94">
        <v>136</v>
      </c>
      <c r="AN29134" s="94">
        <v>136</v>
      </c>
      <c r="AS29134" s="94">
        <v>48</v>
      </c>
      <c r="AT29134" s="94">
        <v>125</v>
      </c>
    </row>
    <row r="29135" spans="1:46">
      <c r="A29135" s="85" t="s">
        <v>62</v>
      </c>
      <c r="B29135" s="86">
        <v>43400.083333333336</v>
      </c>
      <c r="C29135" s="87">
        <v>43399</v>
      </c>
      <c r="D29135" s="85">
        <v>22</v>
      </c>
      <c r="E29135" s="86">
        <v>43399.916666666664</v>
      </c>
      <c r="F29135" s="88" t="s">
        <v>378</v>
      </c>
      <c r="G29135" s="89" t="s">
        <v>379</v>
      </c>
      <c r="J29135" s="94">
        <v>178</v>
      </c>
      <c r="K29135" s="94">
        <v>173</v>
      </c>
      <c r="P29135" s="94">
        <v>178</v>
      </c>
      <c r="Q29135" s="94">
        <v>173</v>
      </c>
      <c r="V29135" s="94">
        <v>178</v>
      </c>
      <c r="AN29135" s="94">
        <v>178</v>
      </c>
      <c r="AS29135" s="94">
        <v>41</v>
      </c>
      <c r="AT29135" s="94">
        <v>133</v>
      </c>
    </row>
    <row r="29136" spans="1:46">
      <c r="A29136" s="85" t="s">
        <v>62</v>
      </c>
      <c r="B29136" s="86">
        <v>43400.125</v>
      </c>
      <c r="C29136" s="87">
        <v>43399</v>
      </c>
      <c r="D29136" s="85">
        <v>23</v>
      </c>
      <c r="E29136" s="86">
        <v>43399.958333333336</v>
      </c>
      <c r="F29136" s="88" t="s">
        <v>378</v>
      </c>
      <c r="G29136" s="89" t="s">
        <v>379</v>
      </c>
      <c r="J29136" s="94">
        <v>180</v>
      </c>
      <c r="K29136" s="94">
        <v>176</v>
      </c>
      <c r="P29136" s="94">
        <v>180</v>
      </c>
      <c r="Q29136" s="94">
        <v>176</v>
      </c>
      <c r="V29136" s="94">
        <v>180</v>
      </c>
      <c r="AN29136" s="94">
        <v>180</v>
      </c>
      <c r="AS29136" s="94">
        <v>33</v>
      </c>
      <c r="AT29136" s="94">
        <v>142</v>
      </c>
    </row>
    <row r="29137" spans="1:46">
      <c r="A29137" s="85" t="s">
        <v>62</v>
      </c>
      <c r="B29137" s="86">
        <v>43400.166666666664</v>
      </c>
      <c r="C29137" s="87">
        <v>43399</v>
      </c>
      <c r="D29137" s="85">
        <v>24</v>
      </c>
      <c r="E29137" s="86">
        <v>43400</v>
      </c>
      <c r="F29137" s="88" t="s">
        <v>378</v>
      </c>
      <c r="G29137" s="89" t="s">
        <v>379</v>
      </c>
      <c r="J29137" s="94">
        <v>179</v>
      </c>
      <c r="K29137" s="94">
        <v>174</v>
      </c>
      <c r="P29137" s="94">
        <v>179</v>
      </c>
      <c r="Q29137" s="94">
        <v>174</v>
      </c>
      <c r="V29137" s="94">
        <v>179</v>
      </c>
      <c r="AN29137" s="94">
        <v>179</v>
      </c>
      <c r="AS29137" s="94">
        <v>31</v>
      </c>
      <c r="AT29137" s="94">
        <v>144</v>
      </c>
    </row>
    <row r="29138" spans="1:46">
      <c r="A29138" s="85" t="s">
        <v>62</v>
      </c>
      <c r="B29138" s="86">
        <v>43400.208333333336</v>
      </c>
      <c r="C29138" s="87">
        <v>43400</v>
      </c>
      <c r="D29138" s="85">
        <v>1</v>
      </c>
      <c r="E29138" s="86">
        <v>43400.041666666664</v>
      </c>
      <c r="F29138" s="88" t="s">
        <v>378</v>
      </c>
      <c r="G29138" s="89" t="s">
        <v>379</v>
      </c>
      <c r="J29138" s="94">
        <v>180</v>
      </c>
      <c r="K29138" s="94">
        <v>175</v>
      </c>
      <c r="P29138" s="94">
        <v>180</v>
      </c>
      <c r="Q29138" s="94">
        <v>175</v>
      </c>
      <c r="V29138" s="94">
        <v>180</v>
      </c>
      <c r="AN29138" s="94">
        <v>180</v>
      </c>
      <c r="AS29138" s="94">
        <v>29</v>
      </c>
      <c r="AT29138" s="94">
        <v>146</v>
      </c>
    </row>
    <row r="29139" spans="1:46">
      <c r="A29139" s="85" t="s">
        <v>62</v>
      </c>
      <c r="B29139" s="86">
        <v>43400.25</v>
      </c>
      <c r="C29139" s="87">
        <v>43400</v>
      </c>
      <c r="D29139" s="85">
        <v>2</v>
      </c>
      <c r="E29139" s="86">
        <v>43400.083333333336</v>
      </c>
      <c r="F29139" s="88" t="s">
        <v>378</v>
      </c>
      <c r="G29139" s="89" t="s">
        <v>379</v>
      </c>
      <c r="J29139" s="94">
        <v>178</v>
      </c>
      <c r="K29139" s="94">
        <v>175</v>
      </c>
      <c r="P29139" s="94">
        <v>178</v>
      </c>
      <c r="Q29139" s="94">
        <v>175</v>
      </c>
      <c r="V29139" s="94">
        <v>178</v>
      </c>
      <c r="AN29139" s="94">
        <v>178</v>
      </c>
      <c r="AS29139" s="94">
        <v>23</v>
      </c>
      <c r="AT29139" s="94">
        <v>151</v>
      </c>
    </row>
    <row r="29140" spans="1:46">
      <c r="A29140" s="85" t="s">
        <v>62</v>
      </c>
      <c r="B29140" s="86">
        <v>43400.291666666664</v>
      </c>
      <c r="C29140" s="87">
        <v>43400</v>
      </c>
      <c r="D29140" s="85">
        <v>3</v>
      </c>
      <c r="E29140" s="86">
        <v>43400.125</v>
      </c>
      <c r="F29140" s="88" t="s">
        <v>378</v>
      </c>
      <c r="G29140" s="89" t="s">
        <v>379</v>
      </c>
      <c r="J29140" s="94">
        <v>179</v>
      </c>
      <c r="K29140" s="94">
        <v>175</v>
      </c>
      <c r="P29140" s="94">
        <v>179</v>
      </c>
      <c r="Q29140" s="94">
        <v>175</v>
      </c>
      <c r="V29140" s="94">
        <v>179</v>
      </c>
      <c r="AN29140" s="94">
        <v>179</v>
      </c>
      <c r="AS29140" s="94">
        <v>23</v>
      </c>
      <c r="AT29140" s="94">
        <v>153</v>
      </c>
    </row>
    <row r="29141" spans="1:46">
      <c r="A29141" s="85" t="s">
        <v>62</v>
      </c>
      <c r="B29141" s="86">
        <v>43400.333333333336</v>
      </c>
      <c r="C29141" s="87">
        <v>43400</v>
      </c>
      <c r="D29141" s="85">
        <v>4</v>
      </c>
      <c r="E29141" s="86">
        <v>43400.166666666664</v>
      </c>
      <c r="F29141" s="88" t="s">
        <v>378</v>
      </c>
      <c r="G29141" s="89" t="s">
        <v>379</v>
      </c>
      <c r="J29141" s="94">
        <v>180</v>
      </c>
      <c r="K29141" s="94">
        <v>175</v>
      </c>
      <c r="P29141" s="94">
        <v>180</v>
      </c>
      <c r="Q29141" s="94">
        <v>175</v>
      </c>
      <c r="V29141" s="94">
        <v>180</v>
      </c>
      <c r="AN29141" s="94">
        <v>180</v>
      </c>
      <c r="AS29141" s="94">
        <v>22</v>
      </c>
      <c r="AT29141" s="94">
        <v>153</v>
      </c>
    </row>
    <row r="29142" spans="1:46">
      <c r="A29142" s="85" t="s">
        <v>62</v>
      </c>
      <c r="B29142" s="86">
        <v>43400.375</v>
      </c>
      <c r="C29142" s="87">
        <v>43400</v>
      </c>
      <c r="D29142" s="85">
        <v>5</v>
      </c>
      <c r="E29142" s="86">
        <v>43400.208333333336</v>
      </c>
      <c r="F29142" s="88" t="s">
        <v>378</v>
      </c>
      <c r="G29142" s="89" t="s">
        <v>379</v>
      </c>
      <c r="J29142" s="94">
        <v>178</v>
      </c>
      <c r="K29142" s="94">
        <v>175</v>
      </c>
      <c r="P29142" s="94">
        <v>178</v>
      </c>
      <c r="Q29142" s="94">
        <v>175</v>
      </c>
      <c r="V29142" s="94">
        <v>178</v>
      </c>
      <c r="AN29142" s="94">
        <v>178</v>
      </c>
      <c r="AS29142" s="94">
        <v>20</v>
      </c>
      <c r="AT29142" s="94">
        <v>155</v>
      </c>
    </row>
    <row r="29143" spans="1:46">
      <c r="A29143" s="85" t="s">
        <v>62</v>
      </c>
      <c r="B29143" s="86">
        <v>43400.416666666664</v>
      </c>
      <c r="C29143" s="87">
        <v>43400</v>
      </c>
      <c r="D29143" s="85">
        <v>6</v>
      </c>
      <c r="E29143" s="86">
        <v>43400.25</v>
      </c>
      <c r="F29143" s="88" t="s">
        <v>378</v>
      </c>
      <c r="G29143" s="89" t="s">
        <v>379</v>
      </c>
      <c r="J29143" s="94">
        <v>179</v>
      </c>
      <c r="K29143" s="94">
        <v>176</v>
      </c>
      <c r="P29143" s="94">
        <v>179</v>
      </c>
      <c r="Q29143" s="94">
        <v>176</v>
      </c>
      <c r="V29143" s="94">
        <v>179</v>
      </c>
      <c r="AN29143" s="94">
        <v>179</v>
      </c>
      <c r="AS29143" s="94">
        <v>22</v>
      </c>
      <c r="AT29143" s="94">
        <v>154</v>
      </c>
    </row>
    <row r="29144" spans="1:46">
      <c r="A29144" s="85" t="s">
        <v>62</v>
      </c>
      <c r="B29144" s="86">
        <v>43400.458333333336</v>
      </c>
      <c r="C29144" s="87">
        <v>43400</v>
      </c>
      <c r="D29144" s="85">
        <v>7</v>
      </c>
      <c r="E29144" s="86">
        <v>43400.291666666664</v>
      </c>
      <c r="F29144" s="88" t="s">
        <v>378</v>
      </c>
      <c r="G29144" s="89" t="s">
        <v>379</v>
      </c>
      <c r="J29144" s="94">
        <v>179</v>
      </c>
      <c r="K29144" s="94">
        <v>174</v>
      </c>
      <c r="P29144" s="94">
        <v>179</v>
      </c>
      <c r="Q29144" s="94">
        <v>174</v>
      </c>
      <c r="V29144" s="94">
        <v>179</v>
      </c>
      <c r="AN29144" s="94">
        <v>179</v>
      </c>
      <c r="AS29144" s="94">
        <v>26</v>
      </c>
      <c r="AT29144" s="94">
        <v>148</v>
      </c>
    </row>
    <row r="29145" spans="1:46">
      <c r="A29145" s="85" t="s">
        <v>62</v>
      </c>
      <c r="B29145" s="86">
        <v>43400.5</v>
      </c>
      <c r="C29145" s="87">
        <v>43400</v>
      </c>
      <c r="D29145" s="85">
        <v>8</v>
      </c>
      <c r="E29145" s="86">
        <v>43400.333333333336</v>
      </c>
      <c r="F29145" s="88" t="s">
        <v>378</v>
      </c>
      <c r="G29145" s="89" t="s">
        <v>379</v>
      </c>
      <c r="J29145" s="94">
        <v>179</v>
      </c>
      <c r="K29145" s="94">
        <v>176</v>
      </c>
      <c r="P29145" s="94">
        <v>179</v>
      </c>
      <c r="Q29145" s="94">
        <v>176</v>
      </c>
      <c r="V29145" s="94">
        <v>179</v>
      </c>
      <c r="AN29145" s="94">
        <v>179</v>
      </c>
      <c r="AS29145" s="94">
        <v>24</v>
      </c>
      <c r="AT29145" s="94">
        <v>152</v>
      </c>
    </row>
    <row r="29146" spans="1:46">
      <c r="A29146" s="85" t="s">
        <v>62</v>
      </c>
      <c r="B29146" s="86">
        <v>43400.541666666664</v>
      </c>
      <c r="C29146" s="87">
        <v>43400</v>
      </c>
      <c r="D29146" s="85">
        <v>9</v>
      </c>
      <c r="E29146" s="86">
        <v>43400.375</v>
      </c>
      <c r="F29146" s="88" t="s">
        <v>378</v>
      </c>
      <c r="G29146" s="89" t="s">
        <v>379</v>
      </c>
      <c r="J29146" s="94">
        <v>180</v>
      </c>
      <c r="K29146" s="94">
        <v>175</v>
      </c>
      <c r="P29146" s="94">
        <v>180</v>
      </c>
      <c r="Q29146" s="94">
        <v>175</v>
      </c>
      <c r="V29146" s="94">
        <v>180</v>
      </c>
      <c r="AN29146" s="94">
        <v>180</v>
      </c>
      <c r="AS29146" s="94">
        <v>26</v>
      </c>
      <c r="AT29146" s="94">
        <v>149</v>
      </c>
    </row>
    <row r="29147" spans="1:46">
      <c r="A29147" s="85" t="s">
        <v>62</v>
      </c>
      <c r="B29147" s="86">
        <v>43400.583333333336</v>
      </c>
      <c r="C29147" s="87">
        <v>43400</v>
      </c>
      <c r="D29147" s="85">
        <v>10</v>
      </c>
      <c r="E29147" s="86">
        <v>43400.416666666664</v>
      </c>
      <c r="F29147" s="88" t="s">
        <v>378</v>
      </c>
      <c r="G29147" s="89" t="s">
        <v>379</v>
      </c>
      <c r="J29147" s="94">
        <v>180</v>
      </c>
      <c r="K29147" s="94">
        <v>175</v>
      </c>
      <c r="P29147" s="94">
        <v>180</v>
      </c>
      <c r="Q29147" s="94">
        <v>175</v>
      </c>
      <c r="V29147" s="94">
        <v>180</v>
      </c>
      <c r="AN29147" s="94">
        <v>180</v>
      </c>
      <c r="AS29147" s="94">
        <v>21</v>
      </c>
      <c r="AT29147" s="94">
        <v>154</v>
      </c>
    </row>
    <row r="29148" spans="1:46">
      <c r="A29148" s="85" t="s">
        <v>62</v>
      </c>
      <c r="B29148" s="86">
        <v>43400.625</v>
      </c>
      <c r="C29148" s="87">
        <v>43400</v>
      </c>
      <c r="D29148" s="85">
        <v>11</v>
      </c>
      <c r="E29148" s="86">
        <v>43400.458333333336</v>
      </c>
      <c r="F29148" s="88" t="s">
        <v>378</v>
      </c>
      <c r="G29148" s="89" t="s">
        <v>379</v>
      </c>
      <c r="J29148" s="94">
        <v>180</v>
      </c>
      <c r="K29148" s="94">
        <v>174</v>
      </c>
      <c r="P29148" s="94">
        <v>180</v>
      </c>
      <c r="Q29148" s="94">
        <v>174</v>
      </c>
      <c r="V29148" s="94">
        <v>180</v>
      </c>
      <c r="AN29148" s="94">
        <v>180</v>
      </c>
      <c r="AS29148" s="94">
        <v>14</v>
      </c>
      <c r="AT29148" s="94">
        <v>165</v>
      </c>
    </row>
    <row r="29149" spans="1:46">
      <c r="A29149" s="85" t="s">
        <v>62</v>
      </c>
      <c r="B29149" s="86">
        <v>43400.666666666664</v>
      </c>
      <c r="C29149" s="87">
        <v>43400</v>
      </c>
      <c r="D29149" s="85">
        <v>12</v>
      </c>
      <c r="E29149" s="86">
        <v>43400.5</v>
      </c>
      <c r="F29149" s="88" t="s">
        <v>378</v>
      </c>
      <c r="G29149" s="89" t="s">
        <v>379</v>
      </c>
      <c r="J29149" s="94">
        <v>179</v>
      </c>
      <c r="K29149" s="94">
        <v>176</v>
      </c>
      <c r="P29149" s="94">
        <v>179</v>
      </c>
      <c r="Q29149" s="94">
        <v>176</v>
      </c>
      <c r="V29149" s="94">
        <v>179</v>
      </c>
      <c r="AN29149" s="94">
        <v>179</v>
      </c>
      <c r="AS29149" s="94">
        <v>5</v>
      </c>
      <c r="AT29149" s="94">
        <v>170</v>
      </c>
    </row>
    <row r="29150" spans="1:46">
      <c r="A29150" s="85" t="s">
        <v>62</v>
      </c>
      <c r="B29150" s="86">
        <v>43400.708333333336</v>
      </c>
      <c r="C29150" s="87">
        <v>43400</v>
      </c>
      <c r="D29150" s="85">
        <v>13</v>
      </c>
      <c r="E29150" s="86">
        <v>43400.541666666664</v>
      </c>
      <c r="F29150" s="88" t="s">
        <v>378</v>
      </c>
      <c r="G29150" s="89" t="s">
        <v>379</v>
      </c>
      <c r="J29150" s="94">
        <v>178</v>
      </c>
      <c r="K29150" s="94">
        <v>175</v>
      </c>
      <c r="P29150" s="94">
        <v>178</v>
      </c>
      <c r="Q29150" s="94">
        <v>175</v>
      </c>
      <c r="V29150" s="94">
        <v>178</v>
      </c>
      <c r="AN29150" s="94">
        <v>178</v>
      </c>
      <c r="AS29150" s="94">
        <v>8</v>
      </c>
      <c r="AT29150" s="94">
        <v>166</v>
      </c>
    </row>
    <row r="29151" spans="1:46">
      <c r="A29151" s="85" t="s">
        <v>62</v>
      </c>
      <c r="B29151" s="86">
        <v>43400.75</v>
      </c>
      <c r="C29151" s="87">
        <v>43400</v>
      </c>
      <c r="D29151" s="85">
        <v>14</v>
      </c>
      <c r="E29151" s="86">
        <v>43400.583333333336</v>
      </c>
      <c r="F29151" s="88" t="s">
        <v>378</v>
      </c>
      <c r="G29151" s="89" t="s">
        <v>379</v>
      </c>
      <c r="J29151" s="94">
        <v>179</v>
      </c>
      <c r="K29151" s="94">
        <v>174</v>
      </c>
      <c r="P29151" s="94">
        <v>179</v>
      </c>
      <c r="Q29151" s="94">
        <v>174</v>
      </c>
      <c r="V29151" s="94">
        <v>179</v>
      </c>
      <c r="AN29151" s="94">
        <v>179</v>
      </c>
      <c r="AS29151" s="94">
        <v>9</v>
      </c>
      <c r="AT29151" s="94">
        <v>163</v>
      </c>
    </row>
    <row r="29152" spans="1:46">
      <c r="A29152" s="85" t="s">
        <v>62</v>
      </c>
      <c r="B29152" s="86">
        <v>43400.791666666664</v>
      </c>
      <c r="C29152" s="87">
        <v>43400</v>
      </c>
      <c r="D29152" s="85">
        <v>15</v>
      </c>
      <c r="E29152" s="86">
        <v>43400.625</v>
      </c>
      <c r="F29152" s="88" t="s">
        <v>378</v>
      </c>
      <c r="G29152" s="89" t="s">
        <v>379</v>
      </c>
      <c r="J29152" s="94">
        <v>181</v>
      </c>
      <c r="K29152" s="94">
        <v>174</v>
      </c>
      <c r="P29152" s="94">
        <v>181</v>
      </c>
      <c r="Q29152" s="94">
        <v>174</v>
      </c>
      <c r="V29152" s="94">
        <v>181</v>
      </c>
      <c r="AN29152" s="94">
        <v>181</v>
      </c>
      <c r="AS29152" s="94">
        <v>11</v>
      </c>
      <c r="AT29152" s="94">
        <v>164</v>
      </c>
    </row>
    <row r="29153" spans="1:46">
      <c r="A29153" s="85" t="s">
        <v>62</v>
      </c>
      <c r="B29153" s="86">
        <v>43400.833333333336</v>
      </c>
      <c r="C29153" s="87">
        <v>43400</v>
      </c>
      <c r="D29153" s="85">
        <v>16</v>
      </c>
      <c r="E29153" s="86">
        <v>43400.666666666664</v>
      </c>
      <c r="F29153" s="88" t="s">
        <v>378</v>
      </c>
      <c r="G29153" s="89" t="s">
        <v>379</v>
      </c>
      <c r="J29153" s="94">
        <v>179</v>
      </c>
      <c r="K29153" s="94">
        <v>175</v>
      </c>
      <c r="P29153" s="94">
        <v>179</v>
      </c>
      <c r="Q29153" s="94">
        <v>175</v>
      </c>
      <c r="V29153" s="94">
        <v>179</v>
      </c>
      <c r="AN29153" s="94">
        <v>179</v>
      </c>
      <c r="AS29153" s="94">
        <v>11</v>
      </c>
      <c r="AT29153" s="94">
        <v>164</v>
      </c>
    </row>
    <row r="29154" spans="1:46">
      <c r="A29154" s="85" t="s">
        <v>62</v>
      </c>
      <c r="B29154" s="86">
        <v>43400.875</v>
      </c>
      <c r="C29154" s="87">
        <v>43400</v>
      </c>
      <c r="D29154" s="85">
        <v>17</v>
      </c>
      <c r="E29154" s="86">
        <v>43400.708333333336</v>
      </c>
      <c r="F29154" s="88" t="s">
        <v>378</v>
      </c>
      <c r="G29154" s="89" t="s">
        <v>379</v>
      </c>
      <c r="J29154" s="94">
        <v>179</v>
      </c>
      <c r="K29154" s="94">
        <v>174</v>
      </c>
      <c r="P29154" s="94">
        <v>179</v>
      </c>
      <c r="Q29154" s="94">
        <v>174</v>
      </c>
      <c r="V29154" s="94">
        <v>179</v>
      </c>
      <c r="AN29154" s="94">
        <v>179</v>
      </c>
      <c r="AS29154" s="94">
        <v>16</v>
      </c>
      <c r="AT29154" s="94">
        <v>159</v>
      </c>
    </row>
    <row r="29155" spans="1:46">
      <c r="A29155" s="85" t="s">
        <v>62</v>
      </c>
      <c r="B29155" s="86">
        <v>43400.916666666664</v>
      </c>
      <c r="C29155" s="87">
        <v>43400</v>
      </c>
      <c r="D29155" s="85">
        <v>18</v>
      </c>
      <c r="E29155" s="86">
        <v>43400.75</v>
      </c>
      <c r="F29155" s="88" t="s">
        <v>378</v>
      </c>
      <c r="G29155" s="89" t="s">
        <v>379</v>
      </c>
      <c r="J29155" s="94">
        <v>179</v>
      </c>
      <c r="K29155" s="94">
        <v>176</v>
      </c>
      <c r="P29155" s="94">
        <v>179</v>
      </c>
      <c r="Q29155" s="94">
        <v>176</v>
      </c>
      <c r="V29155" s="94">
        <v>179</v>
      </c>
      <c r="AN29155" s="94">
        <v>179</v>
      </c>
      <c r="AS29155" s="94">
        <v>35</v>
      </c>
      <c r="AT29155" s="94">
        <v>141</v>
      </c>
    </row>
    <row r="29156" spans="1:46">
      <c r="A29156" s="85" t="s">
        <v>62</v>
      </c>
      <c r="B29156" s="86">
        <v>43400.958333333336</v>
      </c>
      <c r="C29156" s="87">
        <v>43400</v>
      </c>
      <c r="D29156" s="85">
        <v>19</v>
      </c>
      <c r="E29156" s="86">
        <v>43400.791666666664</v>
      </c>
      <c r="F29156" s="88" t="s">
        <v>378</v>
      </c>
      <c r="G29156" s="89" t="s">
        <v>379</v>
      </c>
      <c r="J29156" s="94">
        <v>179</v>
      </c>
      <c r="K29156" s="94">
        <v>177</v>
      </c>
      <c r="P29156" s="94">
        <v>179</v>
      </c>
      <c r="Q29156" s="94">
        <v>177</v>
      </c>
      <c r="V29156" s="94">
        <v>179</v>
      </c>
      <c r="AN29156" s="94">
        <v>179</v>
      </c>
      <c r="AS29156" s="94">
        <v>47</v>
      </c>
      <c r="AT29156" s="94">
        <v>128</v>
      </c>
    </row>
    <row r="29157" spans="1:46">
      <c r="A29157" s="85" t="s">
        <v>62</v>
      </c>
      <c r="B29157" s="86">
        <v>43401</v>
      </c>
      <c r="C29157" s="87">
        <v>43400</v>
      </c>
      <c r="D29157" s="85">
        <v>20</v>
      </c>
      <c r="E29157" s="86">
        <v>43400.833333333336</v>
      </c>
      <c r="F29157" s="88" t="s">
        <v>378</v>
      </c>
      <c r="G29157" s="89" t="s">
        <v>379</v>
      </c>
      <c r="J29157" s="94">
        <v>180</v>
      </c>
      <c r="K29157" s="94">
        <v>175</v>
      </c>
      <c r="P29157" s="94">
        <v>180</v>
      </c>
      <c r="Q29157" s="94">
        <v>175</v>
      </c>
      <c r="V29157" s="94">
        <v>180</v>
      </c>
      <c r="AN29157" s="94">
        <v>180</v>
      </c>
      <c r="AS29157" s="94">
        <v>47</v>
      </c>
      <c r="AT29157" s="94">
        <v>129</v>
      </c>
    </row>
    <row r="29158" spans="1:46">
      <c r="A29158" s="85" t="s">
        <v>62</v>
      </c>
      <c r="B29158" s="86">
        <v>43401.041666666664</v>
      </c>
      <c r="C29158" s="87">
        <v>43400</v>
      </c>
      <c r="D29158" s="85">
        <v>21</v>
      </c>
      <c r="E29158" s="86">
        <v>43400.875</v>
      </c>
      <c r="F29158" s="88" t="s">
        <v>378</v>
      </c>
      <c r="G29158" s="89" t="s">
        <v>379</v>
      </c>
      <c r="J29158" s="94">
        <v>179</v>
      </c>
      <c r="K29158" s="94">
        <v>173</v>
      </c>
      <c r="P29158" s="94">
        <v>179</v>
      </c>
      <c r="Q29158" s="94">
        <v>173</v>
      </c>
      <c r="V29158" s="94">
        <v>179</v>
      </c>
      <c r="AN29158" s="94">
        <v>179</v>
      </c>
      <c r="AS29158" s="94">
        <v>39</v>
      </c>
      <c r="AT29158" s="94">
        <v>136</v>
      </c>
    </row>
    <row r="29159" spans="1:46">
      <c r="A29159" s="85" t="s">
        <v>62</v>
      </c>
      <c r="B29159" s="86">
        <v>43401.083333333336</v>
      </c>
      <c r="C29159" s="87">
        <v>43400</v>
      </c>
      <c r="D29159" s="85">
        <v>22</v>
      </c>
      <c r="E29159" s="86">
        <v>43400.916666666664</v>
      </c>
      <c r="F29159" s="88" t="s">
        <v>378</v>
      </c>
      <c r="G29159" s="89" t="s">
        <v>379</v>
      </c>
      <c r="J29159" s="94">
        <v>179</v>
      </c>
      <c r="K29159" s="94">
        <v>174</v>
      </c>
      <c r="P29159" s="94">
        <v>179</v>
      </c>
      <c r="Q29159" s="94">
        <v>174</v>
      </c>
      <c r="V29159" s="94">
        <v>179</v>
      </c>
      <c r="AN29159" s="94">
        <v>179</v>
      </c>
      <c r="AS29159" s="94">
        <v>35</v>
      </c>
      <c r="AT29159" s="94">
        <v>139</v>
      </c>
    </row>
    <row r="29160" spans="1:46">
      <c r="A29160" s="85" t="s">
        <v>62</v>
      </c>
      <c r="B29160" s="86">
        <v>43401.125</v>
      </c>
      <c r="C29160" s="87">
        <v>43400</v>
      </c>
      <c r="D29160" s="85">
        <v>23</v>
      </c>
      <c r="E29160" s="86">
        <v>43400.958333333336</v>
      </c>
      <c r="F29160" s="88" t="s">
        <v>378</v>
      </c>
      <c r="G29160" s="89" t="s">
        <v>379</v>
      </c>
      <c r="J29160" s="94">
        <v>178</v>
      </c>
      <c r="K29160" s="94">
        <v>175</v>
      </c>
      <c r="P29160" s="94">
        <v>178</v>
      </c>
      <c r="Q29160" s="94">
        <v>175</v>
      </c>
      <c r="V29160" s="94">
        <v>178</v>
      </c>
      <c r="AN29160" s="94">
        <v>178</v>
      </c>
      <c r="AS29160" s="94">
        <v>31</v>
      </c>
      <c r="AT29160" s="94">
        <v>144</v>
      </c>
    </row>
    <row r="29161" spans="1:46">
      <c r="A29161" s="85" t="s">
        <v>62</v>
      </c>
      <c r="B29161" s="86">
        <v>43401.166666666664</v>
      </c>
      <c r="C29161" s="87">
        <v>43400</v>
      </c>
      <c r="D29161" s="85">
        <v>24</v>
      </c>
      <c r="E29161" s="86">
        <v>43401</v>
      </c>
      <c r="F29161" s="88" t="s">
        <v>378</v>
      </c>
      <c r="G29161" s="89" t="s">
        <v>379</v>
      </c>
      <c r="J29161" s="94">
        <v>178</v>
      </c>
      <c r="K29161" s="94">
        <v>175</v>
      </c>
      <c r="P29161" s="94">
        <v>178</v>
      </c>
      <c r="Q29161" s="94">
        <v>175</v>
      </c>
      <c r="V29161" s="94">
        <v>178</v>
      </c>
      <c r="AN29161" s="94">
        <v>178</v>
      </c>
      <c r="AS29161" s="94">
        <v>31</v>
      </c>
      <c r="AT29161" s="94">
        <v>145</v>
      </c>
    </row>
    <row r="29162" spans="1:46">
      <c r="A29162" s="85" t="s">
        <v>62</v>
      </c>
      <c r="B29162" s="86">
        <v>43401.208333333336</v>
      </c>
      <c r="C29162" s="87">
        <v>43401</v>
      </c>
      <c r="D29162" s="85">
        <v>1</v>
      </c>
      <c r="E29162" s="86">
        <v>43401.041666666664</v>
      </c>
      <c r="F29162" s="88" t="s">
        <v>378</v>
      </c>
      <c r="G29162" s="89" t="s">
        <v>379</v>
      </c>
      <c r="J29162" s="94">
        <v>181</v>
      </c>
      <c r="K29162" s="94">
        <v>175</v>
      </c>
      <c r="P29162" s="94">
        <v>181</v>
      </c>
      <c r="Q29162" s="94">
        <v>175</v>
      </c>
      <c r="V29162" s="94">
        <v>181</v>
      </c>
      <c r="AN29162" s="94">
        <v>181</v>
      </c>
      <c r="AS29162" s="94">
        <v>29</v>
      </c>
      <c r="AT29162" s="94">
        <v>146</v>
      </c>
    </row>
    <row r="29163" spans="1:46">
      <c r="A29163" s="85" t="s">
        <v>62</v>
      </c>
      <c r="B29163" s="86">
        <v>43401.25</v>
      </c>
      <c r="C29163" s="87">
        <v>43401</v>
      </c>
      <c r="D29163" s="85">
        <v>2</v>
      </c>
      <c r="E29163" s="86">
        <v>43401.083333333336</v>
      </c>
      <c r="F29163" s="88" t="s">
        <v>378</v>
      </c>
      <c r="G29163" s="89" t="s">
        <v>379</v>
      </c>
      <c r="J29163" s="94">
        <v>178</v>
      </c>
      <c r="K29163" s="94">
        <v>174</v>
      </c>
      <c r="P29163" s="94">
        <v>178</v>
      </c>
      <c r="Q29163" s="94">
        <v>174</v>
      </c>
      <c r="V29163" s="94">
        <v>178</v>
      </c>
      <c r="AN29163" s="94">
        <v>178</v>
      </c>
      <c r="AS29163" s="94">
        <v>23</v>
      </c>
      <c r="AT29163" s="94">
        <v>151</v>
      </c>
    </row>
    <row r="29164" spans="1:46">
      <c r="A29164" s="85" t="s">
        <v>62</v>
      </c>
      <c r="B29164" s="86">
        <v>43401.291666666664</v>
      </c>
      <c r="C29164" s="87">
        <v>43401</v>
      </c>
      <c r="D29164" s="85">
        <v>3</v>
      </c>
      <c r="E29164" s="86">
        <v>43401.125</v>
      </c>
      <c r="F29164" s="88" t="s">
        <v>378</v>
      </c>
      <c r="G29164" s="89" t="s">
        <v>379</v>
      </c>
      <c r="J29164" s="94">
        <v>181</v>
      </c>
      <c r="K29164" s="94">
        <v>176</v>
      </c>
      <c r="P29164" s="94">
        <v>181</v>
      </c>
      <c r="Q29164" s="94">
        <v>176</v>
      </c>
      <c r="V29164" s="94">
        <v>181</v>
      </c>
      <c r="AN29164" s="94">
        <v>181</v>
      </c>
      <c r="AS29164" s="94">
        <v>23</v>
      </c>
      <c r="AT29164" s="94">
        <v>153</v>
      </c>
    </row>
    <row r="29165" spans="1:46">
      <c r="A29165" s="85" t="s">
        <v>62</v>
      </c>
      <c r="B29165" s="86">
        <v>43401.333333333336</v>
      </c>
      <c r="C29165" s="87">
        <v>43401</v>
      </c>
      <c r="D29165" s="85">
        <v>4</v>
      </c>
      <c r="E29165" s="86">
        <v>43401.166666666664</v>
      </c>
      <c r="F29165" s="88" t="s">
        <v>378</v>
      </c>
      <c r="G29165" s="89" t="s">
        <v>379</v>
      </c>
      <c r="J29165" s="94">
        <v>179</v>
      </c>
      <c r="K29165" s="94">
        <v>175</v>
      </c>
      <c r="P29165" s="94">
        <v>179</v>
      </c>
      <c r="Q29165" s="94">
        <v>175</v>
      </c>
      <c r="V29165" s="94">
        <v>179</v>
      </c>
      <c r="AN29165" s="94">
        <v>179</v>
      </c>
      <c r="AS29165" s="94">
        <v>22</v>
      </c>
      <c r="AT29165" s="94">
        <v>153</v>
      </c>
    </row>
    <row r="29166" spans="1:46">
      <c r="A29166" s="85" t="s">
        <v>62</v>
      </c>
      <c r="B29166" s="86">
        <v>43401.375</v>
      </c>
      <c r="C29166" s="87">
        <v>43401</v>
      </c>
      <c r="D29166" s="85">
        <v>5</v>
      </c>
      <c r="E29166" s="86">
        <v>43401.208333333336</v>
      </c>
      <c r="F29166" s="88" t="s">
        <v>378</v>
      </c>
      <c r="G29166" s="89" t="s">
        <v>379</v>
      </c>
      <c r="J29166" s="94">
        <v>180</v>
      </c>
      <c r="K29166" s="94">
        <v>175</v>
      </c>
      <c r="P29166" s="94">
        <v>180</v>
      </c>
      <c r="Q29166" s="94">
        <v>175</v>
      </c>
      <c r="V29166" s="94">
        <v>180</v>
      </c>
      <c r="AN29166" s="94">
        <v>180</v>
      </c>
      <c r="AS29166" s="94">
        <v>20</v>
      </c>
      <c r="AT29166" s="94">
        <v>155</v>
      </c>
    </row>
    <row r="29167" spans="1:46">
      <c r="A29167" s="85" t="s">
        <v>62</v>
      </c>
      <c r="B29167" s="86">
        <v>43401.416666666664</v>
      </c>
      <c r="C29167" s="87">
        <v>43401</v>
      </c>
      <c r="D29167" s="85">
        <v>6</v>
      </c>
      <c r="E29167" s="86">
        <v>43401.25</v>
      </c>
      <c r="F29167" s="88" t="s">
        <v>378</v>
      </c>
      <c r="G29167" s="89" t="s">
        <v>379</v>
      </c>
      <c r="J29167" s="94">
        <v>179</v>
      </c>
      <c r="K29167" s="94">
        <v>176</v>
      </c>
      <c r="P29167" s="94">
        <v>179</v>
      </c>
      <c r="Q29167" s="94">
        <v>176</v>
      </c>
      <c r="V29167" s="94">
        <v>179</v>
      </c>
      <c r="AN29167" s="94">
        <v>179</v>
      </c>
      <c r="AS29167" s="94">
        <v>22</v>
      </c>
      <c r="AT29167" s="94">
        <v>154</v>
      </c>
    </row>
    <row r="29168" spans="1:46">
      <c r="A29168" s="85" t="s">
        <v>62</v>
      </c>
      <c r="B29168" s="86">
        <v>43401.458333333336</v>
      </c>
      <c r="C29168" s="87">
        <v>43401</v>
      </c>
      <c r="D29168" s="85">
        <v>7</v>
      </c>
      <c r="E29168" s="86">
        <v>43401.291666666664</v>
      </c>
      <c r="F29168" s="88" t="s">
        <v>378</v>
      </c>
      <c r="G29168" s="89" t="s">
        <v>379</v>
      </c>
      <c r="J29168" s="94">
        <v>179</v>
      </c>
      <c r="K29168" s="94">
        <v>174</v>
      </c>
      <c r="P29168" s="94">
        <v>179</v>
      </c>
      <c r="Q29168" s="94">
        <v>174</v>
      </c>
      <c r="V29168" s="94">
        <v>179</v>
      </c>
      <c r="AN29168" s="94">
        <v>179</v>
      </c>
      <c r="AS29168" s="94">
        <v>26</v>
      </c>
      <c r="AT29168" s="94">
        <v>148</v>
      </c>
    </row>
    <row r="29169" spans="1:46">
      <c r="A29169" s="85" t="s">
        <v>62</v>
      </c>
      <c r="B29169" s="86">
        <v>43401.5</v>
      </c>
      <c r="C29169" s="87">
        <v>43401</v>
      </c>
      <c r="D29169" s="85">
        <v>8</v>
      </c>
      <c r="E29169" s="86">
        <v>43401.333333333336</v>
      </c>
      <c r="F29169" s="88" t="s">
        <v>378</v>
      </c>
      <c r="G29169" s="89" t="s">
        <v>379</v>
      </c>
      <c r="J29169" s="94">
        <v>180</v>
      </c>
      <c r="K29169" s="94">
        <v>176</v>
      </c>
      <c r="P29169" s="94">
        <v>180</v>
      </c>
      <c r="Q29169" s="94">
        <v>176</v>
      </c>
      <c r="V29169" s="94">
        <v>180</v>
      </c>
      <c r="AN29169" s="94">
        <v>180</v>
      </c>
      <c r="AS29169" s="94">
        <v>24</v>
      </c>
      <c r="AT29169" s="94">
        <v>152</v>
      </c>
    </row>
    <row r="29170" spans="1:46">
      <c r="A29170" s="85" t="s">
        <v>62</v>
      </c>
      <c r="B29170" s="86">
        <v>43401.541666666664</v>
      </c>
      <c r="C29170" s="87">
        <v>43401</v>
      </c>
      <c r="D29170" s="85">
        <v>9</v>
      </c>
      <c r="E29170" s="86">
        <v>43401.375</v>
      </c>
      <c r="F29170" s="88" t="s">
        <v>378</v>
      </c>
      <c r="G29170" s="89" t="s">
        <v>379</v>
      </c>
      <c r="J29170" s="94">
        <v>180</v>
      </c>
      <c r="K29170" s="94">
        <v>175</v>
      </c>
      <c r="P29170" s="94">
        <v>180</v>
      </c>
      <c r="Q29170" s="94">
        <v>175</v>
      </c>
      <c r="V29170" s="94">
        <v>180</v>
      </c>
      <c r="AN29170" s="94">
        <v>180</v>
      </c>
      <c r="AS29170" s="94">
        <v>26</v>
      </c>
      <c r="AT29170" s="94">
        <v>149</v>
      </c>
    </row>
    <row r="29171" spans="1:46">
      <c r="A29171" s="85" t="s">
        <v>62</v>
      </c>
      <c r="B29171" s="86">
        <v>43401.583333333336</v>
      </c>
      <c r="C29171" s="87">
        <v>43401</v>
      </c>
      <c r="D29171" s="85">
        <v>10</v>
      </c>
      <c r="E29171" s="86">
        <v>43401.416666666664</v>
      </c>
      <c r="F29171" s="88" t="s">
        <v>378</v>
      </c>
      <c r="G29171" s="89" t="s">
        <v>379</v>
      </c>
      <c r="J29171" s="94">
        <v>179</v>
      </c>
      <c r="K29171" s="94">
        <v>175</v>
      </c>
      <c r="P29171" s="94">
        <v>179</v>
      </c>
      <c r="Q29171" s="94">
        <v>175</v>
      </c>
      <c r="V29171" s="94">
        <v>179</v>
      </c>
      <c r="AN29171" s="94">
        <v>179</v>
      </c>
      <c r="AS29171" s="94">
        <v>21</v>
      </c>
      <c r="AT29171" s="94">
        <v>154</v>
      </c>
    </row>
    <row r="29172" spans="1:46">
      <c r="A29172" s="85" t="s">
        <v>62</v>
      </c>
      <c r="B29172" s="86">
        <v>43401.625</v>
      </c>
      <c r="C29172" s="87">
        <v>43401</v>
      </c>
      <c r="D29172" s="85">
        <v>11</v>
      </c>
      <c r="E29172" s="86">
        <v>43401.458333333336</v>
      </c>
      <c r="F29172" s="88" t="s">
        <v>378</v>
      </c>
      <c r="G29172" s="89" t="s">
        <v>379</v>
      </c>
      <c r="J29172" s="94">
        <v>179</v>
      </c>
      <c r="K29172" s="94">
        <v>179</v>
      </c>
      <c r="P29172" s="94">
        <v>179</v>
      </c>
      <c r="Q29172" s="94">
        <v>179</v>
      </c>
      <c r="V29172" s="94">
        <v>179</v>
      </c>
      <c r="AN29172" s="94">
        <v>179</v>
      </c>
      <c r="AS29172" s="94">
        <v>14</v>
      </c>
      <c r="AT29172" s="94">
        <v>165</v>
      </c>
    </row>
    <row r="29173" spans="1:46">
      <c r="A29173" s="85" t="s">
        <v>62</v>
      </c>
      <c r="B29173" s="86">
        <v>43401.666666666664</v>
      </c>
      <c r="C29173" s="87">
        <v>43401</v>
      </c>
      <c r="D29173" s="85">
        <v>12</v>
      </c>
      <c r="E29173" s="86">
        <v>43401.5</v>
      </c>
      <c r="F29173" s="88" t="s">
        <v>378</v>
      </c>
      <c r="G29173" s="89" t="s">
        <v>379</v>
      </c>
      <c r="J29173" s="94">
        <v>181</v>
      </c>
      <c r="K29173" s="94">
        <v>175</v>
      </c>
      <c r="P29173" s="94">
        <v>181</v>
      </c>
      <c r="Q29173" s="94">
        <v>175</v>
      </c>
      <c r="V29173" s="94">
        <v>181</v>
      </c>
      <c r="AN29173" s="94">
        <v>181</v>
      </c>
      <c r="AS29173" s="94">
        <v>5</v>
      </c>
      <c r="AT29173" s="94">
        <v>170</v>
      </c>
    </row>
    <row r="29174" spans="1:46">
      <c r="A29174" s="85" t="s">
        <v>62</v>
      </c>
      <c r="B29174" s="86">
        <v>43401.708333333336</v>
      </c>
      <c r="C29174" s="87">
        <v>43401</v>
      </c>
      <c r="D29174" s="85">
        <v>13</v>
      </c>
      <c r="E29174" s="86">
        <v>43401.541666666664</v>
      </c>
      <c r="F29174" s="88" t="s">
        <v>378</v>
      </c>
      <c r="G29174" s="89" t="s">
        <v>379</v>
      </c>
      <c r="J29174" s="94">
        <v>179</v>
      </c>
      <c r="K29174" s="94">
        <v>174</v>
      </c>
      <c r="P29174" s="94">
        <v>179</v>
      </c>
      <c r="Q29174" s="94">
        <v>174</v>
      </c>
      <c r="V29174" s="94">
        <v>179</v>
      </c>
      <c r="AN29174" s="94">
        <v>179</v>
      </c>
      <c r="AS29174" s="94">
        <v>8</v>
      </c>
      <c r="AT29174" s="94">
        <v>166</v>
      </c>
    </row>
    <row r="29175" spans="1:46">
      <c r="A29175" s="85" t="s">
        <v>62</v>
      </c>
      <c r="B29175" s="86">
        <v>43401.75</v>
      </c>
      <c r="C29175" s="87">
        <v>43401</v>
      </c>
      <c r="D29175" s="85">
        <v>14</v>
      </c>
      <c r="E29175" s="86">
        <v>43401.583333333336</v>
      </c>
      <c r="F29175" s="88" t="s">
        <v>378</v>
      </c>
      <c r="G29175" s="89" t="s">
        <v>379</v>
      </c>
      <c r="J29175" s="94">
        <v>180</v>
      </c>
      <c r="K29175" s="94">
        <v>172</v>
      </c>
      <c r="P29175" s="94">
        <v>180</v>
      </c>
      <c r="Q29175" s="94">
        <v>172</v>
      </c>
      <c r="V29175" s="94">
        <v>180</v>
      </c>
      <c r="AN29175" s="94">
        <v>180</v>
      </c>
      <c r="AS29175" s="94">
        <v>9</v>
      </c>
      <c r="AT29175" s="94">
        <v>163</v>
      </c>
    </row>
    <row r="29176" spans="1:46">
      <c r="A29176" s="85" t="s">
        <v>62</v>
      </c>
      <c r="B29176" s="86">
        <v>43401.791666666664</v>
      </c>
      <c r="C29176" s="87">
        <v>43401</v>
      </c>
      <c r="D29176" s="85">
        <v>15</v>
      </c>
      <c r="E29176" s="86">
        <v>43401.625</v>
      </c>
      <c r="F29176" s="88" t="s">
        <v>378</v>
      </c>
      <c r="G29176" s="89" t="s">
        <v>379</v>
      </c>
      <c r="J29176" s="94">
        <v>179</v>
      </c>
      <c r="K29176" s="94">
        <v>175</v>
      </c>
      <c r="P29176" s="94">
        <v>179</v>
      </c>
      <c r="Q29176" s="94">
        <v>175</v>
      </c>
      <c r="V29176" s="94">
        <v>179</v>
      </c>
      <c r="AN29176" s="94">
        <v>179</v>
      </c>
      <c r="AS29176" s="94">
        <v>11</v>
      </c>
      <c r="AT29176" s="94">
        <v>164</v>
      </c>
    </row>
    <row r="29177" spans="1:46">
      <c r="A29177" s="85" t="s">
        <v>62</v>
      </c>
      <c r="B29177" s="86">
        <v>43401.833333333336</v>
      </c>
      <c r="C29177" s="87">
        <v>43401</v>
      </c>
      <c r="D29177" s="85">
        <v>16</v>
      </c>
      <c r="E29177" s="86">
        <v>43401.666666666664</v>
      </c>
      <c r="F29177" s="88" t="s">
        <v>378</v>
      </c>
      <c r="G29177" s="89" t="s">
        <v>379</v>
      </c>
      <c r="J29177" s="94">
        <v>179</v>
      </c>
      <c r="K29177" s="94">
        <v>175</v>
      </c>
      <c r="P29177" s="94">
        <v>179</v>
      </c>
      <c r="Q29177" s="94">
        <v>175</v>
      </c>
      <c r="V29177" s="94">
        <v>179</v>
      </c>
      <c r="AN29177" s="94">
        <v>179</v>
      </c>
      <c r="AS29177" s="94">
        <v>11</v>
      </c>
      <c r="AT29177" s="94">
        <v>164</v>
      </c>
    </row>
    <row r="29178" spans="1:46">
      <c r="A29178" s="85" t="s">
        <v>62</v>
      </c>
      <c r="B29178" s="86">
        <v>43401.875</v>
      </c>
      <c r="C29178" s="87">
        <v>43401</v>
      </c>
      <c r="D29178" s="85">
        <v>17</v>
      </c>
      <c r="E29178" s="86">
        <v>43401.708333333336</v>
      </c>
      <c r="F29178" s="88" t="s">
        <v>378</v>
      </c>
      <c r="G29178" s="89" t="s">
        <v>379</v>
      </c>
      <c r="J29178" s="94">
        <v>178</v>
      </c>
      <c r="K29178" s="94">
        <v>175</v>
      </c>
      <c r="P29178" s="94">
        <v>178</v>
      </c>
      <c r="Q29178" s="94">
        <v>175</v>
      </c>
      <c r="V29178" s="94">
        <v>178</v>
      </c>
      <c r="AN29178" s="94">
        <v>178</v>
      </c>
      <c r="AS29178" s="94">
        <v>16</v>
      </c>
      <c r="AT29178" s="94">
        <v>159</v>
      </c>
    </row>
    <row r="29179" spans="1:46">
      <c r="A29179" s="85" t="s">
        <v>62</v>
      </c>
      <c r="B29179" s="86">
        <v>43401.916666666664</v>
      </c>
      <c r="C29179" s="87">
        <v>43401</v>
      </c>
      <c r="D29179" s="85">
        <v>18</v>
      </c>
      <c r="E29179" s="86">
        <v>43401.75</v>
      </c>
      <c r="F29179" s="88" t="s">
        <v>378</v>
      </c>
      <c r="G29179" s="89" t="s">
        <v>379</v>
      </c>
      <c r="J29179" s="94">
        <v>180</v>
      </c>
      <c r="K29179" s="94">
        <v>176</v>
      </c>
      <c r="P29179" s="94">
        <v>180</v>
      </c>
      <c r="Q29179" s="94">
        <v>176</v>
      </c>
      <c r="V29179" s="94">
        <v>180</v>
      </c>
      <c r="AN29179" s="94">
        <v>180</v>
      </c>
      <c r="AS29179" s="94">
        <v>35</v>
      </c>
      <c r="AT29179" s="94">
        <v>141</v>
      </c>
    </row>
    <row r="29180" spans="1:46">
      <c r="A29180" s="85" t="s">
        <v>62</v>
      </c>
      <c r="B29180" s="86">
        <v>43401.958333333336</v>
      </c>
      <c r="C29180" s="87">
        <v>43401</v>
      </c>
      <c r="D29180" s="85">
        <v>19</v>
      </c>
      <c r="E29180" s="86">
        <v>43401.791666666664</v>
      </c>
      <c r="F29180" s="88" t="s">
        <v>378</v>
      </c>
      <c r="G29180" s="89" t="s">
        <v>379</v>
      </c>
      <c r="J29180" s="94">
        <v>179</v>
      </c>
      <c r="K29180" s="94">
        <v>175</v>
      </c>
      <c r="P29180" s="94">
        <v>179</v>
      </c>
      <c r="Q29180" s="94">
        <v>175</v>
      </c>
      <c r="V29180" s="94">
        <v>179</v>
      </c>
      <c r="AN29180" s="94">
        <v>179</v>
      </c>
      <c r="AS29180" s="94">
        <v>47</v>
      </c>
      <c r="AT29180" s="94">
        <v>128</v>
      </c>
    </row>
    <row r="29181" spans="1:46">
      <c r="A29181" s="85" t="s">
        <v>62</v>
      </c>
      <c r="B29181" s="86">
        <v>43402</v>
      </c>
      <c r="C29181" s="87">
        <v>43401</v>
      </c>
      <c r="D29181" s="85">
        <v>20</v>
      </c>
      <c r="E29181" s="86">
        <v>43401.833333333336</v>
      </c>
      <c r="F29181" s="88" t="s">
        <v>378</v>
      </c>
      <c r="G29181" s="89" t="s">
        <v>379</v>
      </c>
      <c r="J29181" s="94">
        <v>181</v>
      </c>
      <c r="K29181" s="94">
        <v>176</v>
      </c>
      <c r="P29181" s="94">
        <v>181</v>
      </c>
      <c r="Q29181" s="94">
        <v>176</v>
      </c>
      <c r="V29181" s="94">
        <v>181</v>
      </c>
      <c r="AN29181" s="94">
        <v>181</v>
      </c>
      <c r="AS29181" s="94">
        <v>47</v>
      </c>
      <c r="AT29181" s="94">
        <v>129</v>
      </c>
    </row>
    <row r="29182" spans="1:46">
      <c r="A29182" s="85" t="s">
        <v>62</v>
      </c>
      <c r="B29182" s="86">
        <v>43402.041666666664</v>
      </c>
      <c r="C29182" s="87">
        <v>43401</v>
      </c>
      <c r="D29182" s="85">
        <v>21</v>
      </c>
      <c r="E29182" s="86">
        <v>43401.875</v>
      </c>
      <c r="F29182" s="88" t="s">
        <v>378</v>
      </c>
      <c r="G29182" s="89" t="s">
        <v>379</v>
      </c>
      <c r="J29182" s="94">
        <v>179</v>
      </c>
      <c r="K29182" s="94">
        <v>175</v>
      </c>
      <c r="P29182" s="94">
        <v>179</v>
      </c>
      <c r="Q29182" s="94">
        <v>175</v>
      </c>
      <c r="V29182" s="94">
        <v>179</v>
      </c>
      <c r="AN29182" s="94">
        <v>179</v>
      </c>
      <c r="AS29182" s="94">
        <v>39</v>
      </c>
      <c r="AT29182" s="94">
        <v>136</v>
      </c>
    </row>
    <row r="29183" spans="1:46">
      <c r="A29183" s="85" t="s">
        <v>62</v>
      </c>
      <c r="B29183" s="86">
        <v>43402.083333333336</v>
      </c>
      <c r="C29183" s="87">
        <v>43401</v>
      </c>
      <c r="D29183" s="85">
        <v>22</v>
      </c>
      <c r="E29183" s="86">
        <v>43401.916666666664</v>
      </c>
      <c r="F29183" s="88" t="s">
        <v>378</v>
      </c>
      <c r="G29183" s="89" t="s">
        <v>379</v>
      </c>
      <c r="J29183" s="94">
        <v>179</v>
      </c>
      <c r="K29183" s="94">
        <v>174</v>
      </c>
      <c r="P29183" s="94">
        <v>179</v>
      </c>
      <c r="Q29183" s="94">
        <v>174</v>
      </c>
      <c r="V29183" s="94">
        <v>179</v>
      </c>
      <c r="AN29183" s="94">
        <v>179</v>
      </c>
      <c r="AS29183" s="94">
        <v>35</v>
      </c>
      <c r="AT29183" s="94">
        <v>139</v>
      </c>
    </row>
    <row r="29184" spans="1:46">
      <c r="A29184" s="85" t="s">
        <v>62</v>
      </c>
      <c r="B29184" s="86">
        <v>43402.125</v>
      </c>
      <c r="C29184" s="87">
        <v>43401</v>
      </c>
      <c r="D29184" s="85">
        <v>23</v>
      </c>
      <c r="E29184" s="86">
        <v>43401.958333333336</v>
      </c>
      <c r="F29184" s="88" t="s">
        <v>378</v>
      </c>
      <c r="G29184" s="89" t="s">
        <v>379</v>
      </c>
      <c r="J29184" s="94">
        <v>179</v>
      </c>
      <c r="K29184" s="94">
        <v>175</v>
      </c>
      <c r="P29184" s="94">
        <v>179</v>
      </c>
      <c r="Q29184" s="94">
        <v>175</v>
      </c>
      <c r="V29184" s="94">
        <v>179</v>
      </c>
      <c r="AN29184" s="94">
        <v>179</v>
      </c>
      <c r="AS29184" s="94">
        <v>31</v>
      </c>
      <c r="AT29184" s="94">
        <v>144</v>
      </c>
    </row>
    <row r="29185" spans="1:46">
      <c r="A29185" s="85" t="s">
        <v>62</v>
      </c>
      <c r="B29185" s="86">
        <v>43402.166666666664</v>
      </c>
      <c r="C29185" s="87">
        <v>43401</v>
      </c>
      <c r="D29185" s="85">
        <v>24</v>
      </c>
      <c r="E29185" s="86">
        <v>43402</v>
      </c>
      <c r="F29185" s="88" t="s">
        <v>378</v>
      </c>
      <c r="G29185" s="89" t="s">
        <v>379</v>
      </c>
      <c r="J29185" s="94">
        <v>180</v>
      </c>
      <c r="K29185" s="94">
        <v>176</v>
      </c>
      <c r="P29185" s="94">
        <v>180</v>
      </c>
      <c r="Q29185" s="94">
        <v>176</v>
      </c>
      <c r="V29185" s="94">
        <v>180</v>
      </c>
      <c r="AN29185" s="94">
        <v>180</v>
      </c>
      <c r="AS29185" s="94">
        <v>31</v>
      </c>
      <c r="AT29185" s="94">
        <v>145</v>
      </c>
    </row>
    <row r="29186" spans="1:46">
      <c r="A29186" s="85" t="s">
        <v>62</v>
      </c>
      <c r="B29186" s="86">
        <v>43402.208333333336</v>
      </c>
      <c r="C29186" s="87">
        <v>43402</v>
      </c>
      <c r="D29186" s="85">
        <v>1</v>
      </c>
      <c r="E29186" s="86">
        <v>43402.041666666664</v>
      </c>
      <c r="F29186" s="88" t="s">
        <v>378</v>
      </c>
      <c r="G29186" s="89" t="s">
        <v>379</v>
      </c>
      <c r="J29186" s="94">
        <v>179</v>
      </c>
      <c r="K29186" s="94">
        <v>175</v>
      </c>
      <c r="P29186" s="94">
        <v>179</v>
      </c>
      <c r="Q29186" s="94">
        <v>175</v>
      </c>
      <c r="V29186" s="94">
        <v>179</v>
      </c>
      <c r="AN29186" s="94">
        <v>179</v>
      </c>
      <c r="AS29186" s="94">
        <v>40</v>
      </c>
      <c r="AT29186" s="94">
        <v>134</v>
      </c>
    </row>
    <row r="29187" spans="1:46">
      <c r="A29187" s="85" t="s">
        <v>62</v>
      </c>
      <c r="B29187" s="86">
        <v>43402.25</v>
      </c>
      <c r="C29187" s="87">
        <v>43402</v>
      </c>
      <c r="D29187" s="85">
        <v>2</v>
      </c>
      <c r="E29187" s="86">
        <v>43402.083333333336</v>
      </c>
      <c r="F29187" s="88" t="s">
        <v>378</v>
      </c>
      <c r="G29187" s="89" t="s">
        <v>379</v>
      </c>
      <c r="J29187" s="94">
        <v>179</v>
      </c>
      <c r="K29187" s="94">
        <v>174</v>
      </c>
      <c r="P29187" s="94">
        <v>179</v>
      </c>
      <c r="Q29187" s="94">
        <v>174</v>
      </c>
      <c r="V29187" s="94">
        <v>179</v>
      </c>
      <c r="AN29187" s="94">
        <v>179</v>
      </c>
      <c r="AS29187" s="94">
        <v>51</v>
      </c>
      <c r="AT29187" s="94">
        <v>125</v>
      </c>
    </row>
    <row r="29188" spans="1:46">
      <c r="A29188" s="85" t="s">
        <v>62</v>
      </c>
      <c r="B29188" s="86">
        <v>43402.291666666664</v>
      </c>
      <c r="C29188" s="87">
        <v>43402</v>
      </c>
      <c r="D29188" s="85">
        <v>3</v>
      </c>
      <c r="E29188" s="86">
        <v>43402.125</v>
      </c>
      <c r="F29188" s="88" t="s">
        <v>378</v>
      </c>
      <c r="G29188" s="89" t="s">
        <v>379</v>
      </c>
      <c r="J29188" s="94">
        <v>179</v>
      </c>
      <c r="K29188" s="94">
        <v>176</v>
      </c>
      <c r="P29188" s="94">
        <v>179</v>
      </c>
      <c r="Q29188" s="94">
        <v>176</v>
      </c>
      <c r="V29188" s="94">
        <v>179</v>
      </c>
      <c r="AN29188" s="94">
        <v>179</v>
      </c>
      <c r="AS29188" s="94">
        <v>50</v>
      </c>
      <c r="AT29188" s="94">
        <v>126</v>
      </c>
    </row>
    <row r="29189" spans="1:46">
      <c r="A29189" s="85" t="s">
        <v>62</v>
      </c>
      <c r="B29189" s="86">
        <v>43402.333333333336</v>
      </c>
      <c r="C29189" s="87">
        <v>43402</v>
      </c>
      <c r="D29189" s="85">
        <v>4</v>
      </c>
      <c r="E29189" s="86">
        <v>43402.166666666664</v>
      </c>
      <c r="F29189" s="88" t="s">
        <v>378</v>
      </c>
      <c r="G29189" s="89" t="s">
        <v>379</v>
      </c>
      <c r="J29189" s="94">
        <v>180</v>
      </c>
      <c r="K29189" s="94">
        <v>175</v>
      </c>
      <c r="P29189" s="94">
        <v>180</v>
      </c>
      <c r="Q29189" s="94">
        <v>175</v>
      </c>
      <c r="V29189" s="94">
        <v>180</v>
      </c>
      <c r="AN29189" s="94">
        <v>180</v>
      </c>
      <c r="AS29189" s="94">
        <v>48</v>
      </c>
      <c r="AT29189" s="94">
        <v>125</v>
      </c>
    </row>
    <row r="29190" spans="1:46">
      <c r="A29190" s="85" t="s">
        <v>62</v>
      </c>
      <c r="B29190" s="86">
        <v>43402.375</v>
      </c>
      <c r="C29190" s="87">
        <v>43402</v>
      </c>
      <c r="D29190" s="85">
        <v>5</v>
      </c>
      <c r="E29190" s="86">
        <v>43402.208333333336</v>
      </c>
      <c r="F29190" s="88" t="s">
        <v>378</v>
      </c>
      <c r="G29190" s="89" t="s">
        <v>379</v>
      </c>
      <c r="J29190" s="94">
        <v>178</v>
      </c>
      <c r="K29190" s="94">
        <v>176</v>
      </c>
      <c r="P29190" s="94">
        <v>178</v>
      </c>
      <c r="Q29190" s="94">
        <v>176</v>
      </c>
      <c r="V29190" s="94">
        <v>178</v>
      </c>
      <c r="AN29190" s="94">
        <v>178</v>
      </c>
      <c r="AS29190" s="94">
        <v>51</v>
      </c>
      <c r="AT29190" s="94">
        <v>125</v>
      </c>
    </row>
    <row r="29191" spans="1:46">
      <c r="A29191" s="85" t="s">
        <v>62</v>
      </c>
      <c r="B29191" s="86">
        <v>43402.416666666664</v>
      </c>
      <c r="C29191" s="87">
        <v>43402</v>
      </c>
      <c r="D29191" s="85">
        <v>6</v>
      </c>
      <c r="E29191" s="86">
        <v>43402.25</v>
      </c>
      <c r="F29191" s="88" t="s">
        <v>378</v>
      </c>
      <c r="G29191" s="89" t="s">
        <v>379</v>
      </c>
      <c r="J29191" s="94">
        <v>179</v>
      </c>
      <c r="K29191" s="94">
        <v>174</v>
      </c>
      <c r="P29191" s="94">
        <v>179</v>
      </c>
      <c r="Q29191" s="94">
        <v>174</v>
      </c>
      <c r="V29191" s="94">
        <v>179</v>
      </c>
      <c r="AN29191" s="94">
        <v>179</v>
      </c>
      <c r="AS29191" s="94">
        <v>48</v>
      </c>
      <c r="AT29191" s="94">
        <v>125</v>
      </c>
    </row>
    <row r="29192" spans="1:46">
      <c r="A29192" s="85" t="s">
        <v>62</v>
      </c>
      <c r="B29192" s="86">
        <v>43402.458333333336</v>
      </c>
      <c r="C29192" s="87">
        <v>43402</v>
      </c>
      <c r="D29192" s="85">
        <v>7</v>
      </c>
      <c r="E29192" s="86">
        <v>43402.291666666664</v>
      </c>
      <c r="F29192" s="88" t="s">
        <v>378</v>
      </c>
      <c r="G29192" s="89" t="s">
        <v>379</v>
      </c>
      <c r="J29192" s="94">
        <v>180</v>
      </c>
      <c r="K29192" s="94">
        <v>175</v>
      </c>
      <c r="P29192" s="94">
        <v>180</v>
      </c>
      <c r="Q29192" s="94">
        <v>175</v>
      </c>
      <c r="V29192" s="94">
        <v>180</v>
      </c>
      <c r="AN29192" s="94">
        <v>180</v>
      </c>
      <c r="AS29192" s="94">
        <v>48</v>
      </c>
      <c r="AT29192" s="94">
        <v>127</v>
      </c>
    </row>
    <row r="29193" spans="1:46">
      <c r="A29193" s="85" t="s">
        <v>62</v>
      </c>
      <c r="B29193" s="86">
        <v>43402.5</v>
      </c>
      <c r="C29193" s="87">
        <v>43402</v>
      </c>
      <c r="D29193" s="85">
        <v>8</v>
      </c>
      <c r="E29193" s="86">
        <v>43402.333333333336</v>
      </c>
      <c r="F29193" s="88" t="s">
        <v>378</v>
      </c>
      <c r="G29193" s="89" t="s">
        <v>379</v>
      </c>
      <c r="J29193" s="94">
        <v>180</v>
      </c>
      <c r="K29193" s="94">
        <v>174</v>
      </c>
      <c r="P29193" s="94">
        <v>180</v>
      </c>
      <c r="Q29193" s="94">
        <v>174</v>
      </c>
      <c r="V29193" s="94">
        <v>180</v>
      </c>
      <c r="AN29193" s="94">
        <v>180</v>
      </c>
      <c r="AS29193" s="94">
        <v>54</v>
      </c>
      <c r="AT29193" s="94">
        <v>121</v>
      </c>
    </row>
    <row r="29194" spans="1:46">
      <c r="A29194" s="85" t="s">
        <v>62</v>
      </c>
      <c r="B29194" s="86">
        <v>43402.541666666664</v>
      </c>
      <c r="C29194" s="87">
        <v>43402</v>
      </c>
      <c r="D29194" s="85">
        <v>9</v>
      </c>
      <c r="E29194" s="86">
        <v>43402.375</v>
      </c>
      <c r="F29194" s="88" t="s">
        <v>378</v>
      </c>
      <c r="G29194" s="89" t="s">
        <v>379</v>
      </c>
      <c r="J29194" s="94">
        <v>179</v>
      </c>
      <c r="K29194" s="94">
        <v>176</v>
      </c>
      <c r="P29194" s="94">
        <v>179</v>
      </c>
      <c r="Q29194" s="94">
        <v>176</v>
      </c>
      <c r="V29194" s="94">
        <v>179</v>
      </c>
      <c r="AN29194" s="94">
        <v>179</v>
      </c>
      <c r="AS29194" s="94">
        <v>39</v>
      </c>
      <c r="AT29194" s="94">
        <v>136</v>
      </c>
    </row>
    <row r="29195" spans="1:46">
      <c r="A29195" s="85" t="s">
        <v>62</v>
      </c>
      <c r="B29195" s="86">
        <v>43402.583333333336</v>
      </c>
      <c r="C29195" s="87">
        <v>43402</v>
      </c>
      <c r="D29195" s="85">
        <v>10</v>
      </c>
      <c r="E29195" s="86">
        <v>43402.416666666664</v>
      </c>
      <c r="F29195" s="88" t="s">
        <v>378</v>
      </c>
      <c r="G29195" s="89" t="s">
        <v>379</v>
      </c>
      <c r="J29195" s="94">
        <v>177</v>
      </c>
      <c r="K29195" s="94">
        <v>176</v>
      </c>
      <c r="P29195" s="94">
        <v>177</v>
      </c>
      <c r="Q29195" s="94">
        <v>176</v>
      </c>
      <c r="V29195" s="94">
        <v>177</v>
      </c>
      <c r="AN29195" s="94">
        <v>177</v>
      </c>
      <c r="AS29195" s="94">
        <v>19</v>
      </c>
      <c r="AT29195" s="94">
        <v>156</v>
      </c>
    </row>
    <row r="29196" spans="1:46">
      <c r="A29196" s="85" t="s">
        <v>62</v>
      </c>
      <c r="B29196" s="86">
        <v>43402.625</v>
      </c>
      <c r="C29196" s="87">
        <v>43402</v>
      </c>
      <c r="D29196" s="85">
        <v>11</v>
      </c>
      <c r="E29196" s="86">
        <v>43402.458333333336</v>
      </c>
      <c r="F29196" s="88" t="s">
        <v>378</v>
      </c>
      <c r="G29196" s="89" t="s">
        <v>379</v>
      </c>
      <c r="J29196" s="94">
        <v>179</v>
      </c>
      <c r="K29196" s="94">
        <v>173</v>
      </c>
      <c r="P29196" s="94">
        <v>179</v>
      </c>
      <c r="Q29196" s="94">
        <v>173</v>
      </c>
      <c r="V29196" s="94">
        <v>179</v>
      </c>
      <c r="AN29196" s="94">
        <v>179</v>
      </c>
      <c r="AS29196" s="94">
        <v>17</v>
      </c>
      <c r="AT29196" s="94">
        <v>158</v>
      </c>
    </row>
    <row r="29197" spans="1:46">
      <c r="A29197" s="85" t="s">
        <v>62</v>
      </c>
      <c r="B29197" s="86">
        <v>43402.666666666664</v>
      </c>
      <c r="C29197" s="87">
        <v>43402</v>
      </c>
      <c r="D29197" s="85">
        <v>12</v>
      </c>
      <c r="E29197" s="86">
        <v>43402.5</v>
      </c>
      <c r="F29197" s="88" t="s">
        <v>378</v>
      </c>
      <c r="G29197" s="89" t="s">
        <v>379</v>
      </c>
      <c r="J29197" s="94">
        <v>180</v>
      </c>
      <c r="K29197" s="94">
        <v>177</v>
      </c>
      <c r="P29197" s="94">
        <v>180</v>
      </c>
      <c r="Q29197" s="94">
        <v>177</v>
      </c>
      <c r="V29197" s="94">
        <v>180</v>
      </c>
      <c r="AN29197" s="94">
        <v>180</v>
      </c>
      <c r="AS29197" s="94">
        <v>13</v>
      </c>
      <c r="AT29197" s="94">
        <v>162</v>
      </c>
    </row>
    <row r="29198" spans="1:46">
      <c r="A29198" s="85" t="s">
        <v>62</v>
      </c>
      <c r="B29198" s="86">
        <v>43402.708333333336</v>
      </c>
      <c r="C29198" s="87">
        <v>43402</v>
      </c>
      <c r="D29198" s="85">
        <v>13</v>
      </c>
      <c r="E29198" s="86">
        <v>43402.541666666664</v>
      </c>
      <c r="F29198" s="88" t="s">
        <v>378</v>
      </c>
      <c r="G29198" s="89" t="s">
        <v>379</v>
      </c>
      <c r="J29198" s="94">
        <v>179</v>
      </c>
      <c r="K29198" s="94">
        <v>174</v>
      </c>
      <c r="P29198" s="94">
        <v>179</v>
      </c>
      <c r="Q29198" s="94">
        <v>174</v>
      </c>
      <c r="V29198" s="94">
        <v>179</v>
      </c>
      <c r="AN29198" s="94">
        <v>179</v>
      </c>
      <c r="AS29198" s="94">
        <v>8</v>
      </c>
      <c r="AT29198" s="94">
        <v>167</v>
      </c>
    </row>
    <row r="29199" spans="1:46">
      <c r="A29199" s="85" t="s">
        <v>62</v>
      </c>
      <c r="B29199" s="86">
        <v>43402.75</v>
      </c>
      <c r="C29199" s="87">
        <v>43402</v>
      </c>
      <c r="D29199" s="85">
        <v>14</v>
      </c>
      <c r="E29199" s="86">
        <v>43402.583333333336</v>
      </c>
      <c r="F29199" s="88" t="s">
        <v>378</v>
      </c>
      <c r="G29199" s="89" t="s">
        <v>379</v>
      </c>
      <c r="J29199" s="94">
        <v>179</v>
      </c>
      <c r="K29199" s="94">
        <v>174</v>
      </c>
      <c r="P29199" s="94">
        <v>179</v>
      </c>
      <c r="Q29199" s="94">
        <v>174</v>
      </c>
      <c r="V29199" s="94">
        <v>179</v>
      </c>
      <c r="AN29199" s="94">
        <v>179</v>
      </c>
      <c r="AS29199" s="94">
        <v>-1</v>
      </c>
      <c r="AT29199" s="94">
        <v>176</v>
      </c>
    </row>
    <row r="29200" spans="1:46">
      <c r="A29200" s="85" t="s">
        <v>62</v>
      </c>
      <c r="B29200" s="86">
        <v>43402.791666666664</v>
      </c>
      <c r="C29200" s="87">
        <v>43402</v>
      </c>
      <c r="D29200" s="85">
        <v>15</v>
      </c>
      <c r="E29200" s="86">
        <v>43402.625</v>
      </c>
      <c r="F29200" s="88" t="s">
        <v>378</v>
      </c>
      <c r="G29200" s="89" t="s">
        <v>379</v>
      </c>
      <c r="J29200" s="94">
        <v>181</v>
      </c>
      <c r="K29200" s="94">
        <v>175</v>
      </c>
      <c r="P29200" s="94">
        <v>181</v>
      </c>
      <c r="Q29200" s="94">
        <v>175</v>
      </c>
      <c r="V29200" s="94">
        <v>181</v>
      </c>
      <c r="AN29200" s="94">
        <v>181</v>
      </c>
      <c r="AS29200" s="94">
        <v>0</v>
      </c>
      <c r="AT29200" s="94">
        <v>175</v>
      </c>
    </row>
    <row r="29201" spans="1:46">
      <c r="A29201" s="85" t="s">
        <v>62</v>
      </c>
      <c r="B29201" s="86">
        <v>43402.833333333336</v>
      </c>
      <c r="C29201" s="87">
        <v>43402</v>
      </c>
      <c r="D29201" s="85">
        <v>16</v>
      </c>
      <c r="E29201" s="86">
        <v>43402.666666666664</v>
      </c>
      <c r="F29201" s="88" t="s">
        <v>378</v>
      </c>
      <c r="G29201" s="89" t="s">
        <v>379</v>
      </c>
      <c r="J29201" s="94">
        <v>179</v>
      </c>
      <c r="K29201" s="94">
        <v>176</v>
      </c>
      <c r="P29201" s="94">
        <v>179</v>
      </c>
      <c r="Q29201" s="94">
        <v>176</v>
      </c>
      <c r="V29201" s="94">
        <v>179</v>
      </c>
      <c r="AN29201" s="94">
        <v>179</v>
      </c>
      <c r="AS29201" s="94">
        <v>10</v>
      </c>
      <c r="AT29201" s="94">
        <v>165</v>
      </c>
    </row>
    <row r="29202" spans="1:46">
      <c r="A29202" s="85" t="s">
        <v>62</v>
      </c>
      <c r="B29202" s="86">
        <v>43402.875</v>
      </c>
      <c r="C29202" s="87">
        <v>43402</v>
      </c>
      <c r="D29202" s="85">
        <v>17</v>
      </c>
      <c r="E29202" s="86">
        <v>43402.708333333336</v>
      </c>
      <c r="F29202" s="88" t="s">
        <v>378</v>
      </c>
      <c r="G29202" s="89" t="s">
        <v>379</v>
      </c>
      <c r="J29202" s="94">
        <v>180</v>
      </c>
      <c r="K29202" s="94">
        <v>175</v>
      </c>
      <c r="P29202" s="94">
        <v>180</v>
      </c>
      <c r="Q29202" s="94">
        <v>175</v>
      </c>
      <c r="V29202" s="94">
        <v>180</v>
      </c>
      <c r="AN29202" s="94">
        <v>180</v>
      </c>
      <c r="AS29202" s="94">
        <v>22</v>
      </c>
      <c r="AT29202" s="94">
        <v>153</v>
      </c>
    </row>
    <row r="29203" spans="1:46">
      <c r="A29203" s="85" t="s">
        <v>62</v>
      </c>
      <c r="B29203" s="86">
        <v>43402.916666666664</v>
      </c>
      <c r="C29203" s="87">
        <v>43402</v>
      </c>
      <c r="D29203" s="85">
        <v>18</v>
      </c>
      <c r="E29203" s="86">
        <v>43402.75</v>
      </c>
      <c r="F29203" s="88" t="s">
        <v>378</v>
      </c>
      <c r="G29203" s="89" t="s">
        <v>379</v>
      </c>
      <c r="J29203" s="94">
        <v>179</v>
      </c>
      <c r="K29203" s="94">
        <v>174</v>
      </c>
      <c r="P29203" s="94">
        <v>179</v>
      </c>
      <c r="Q29203" s="94">
        <v>174</v>
      </c>
      <c r="V29203" s="94">
        <v>179</v>
      </c>
      <c r="AN29203" s="94">
        <v>179</v>
      </c>
      <c r="AS29203" s="94">
        <v>40</v>
      </c>
      <c r="AT29203" s="94">
        <v>135</v>
      </c>
    </row>
    <row r="29204" spans="1:46">
      <c r="A29204" s="85" t="s">
        <v>62</v>
      </c>
      <c r="B29204" s="86">
        <v>43402.958333333336</v>
      </c>
      <c r="C29204" s="87">
        <v>43402</v>
      </c>
      <c r="D29204" s="85">
        <v>19</v>
      </c>
      <c r="E29204" s="86">
        <v>43402.791666666664</v>
      </c>
      <c r="F29204" s="88" t="s">
        <v>378</v>
      </c>
      <c r="G29204" s="89" t="s">
        <v>379</v>
      </c>
      <c r="J29204" s="94">
        <v>180</v>
      </c>
      <c r="K29204" s="94">
        <v>176</v>
      </c>
      <c r="P29204" s="94">
        <v>180</v>
      </c>
      <c r="Q29204" s="94">
        <v>176</v>
      </c>
      <c r="V29204" s="94">
        <v>180</v>
      </c>
      <c r="AN29204" s="94">
        <v>180</v>
      </c>
      <c r="AS29204" s="94">
        <v>54</v>
      </c>
      <c r="AT29204" s="94">
        <v>121</v>
      </c>
    </row>
    <row r="29205" spans="1:46">
      <c r="A29205" s="85" t="s">
        <v>62</v>
      </c>
      <c r="B29205" s="86">
        <v>43403</v>
      </c>
      <c r="C29205" s="87">
        <v>43402</v>
      </c>
      <c r="D29205" s="85">
        <v>20</v>
      </c>
      <c r="E29205" s="86">
        <v>43402.833333333336</v>
      </c>
      <c r="F29205" s="88" t="s">
        <v>378</v>
      </c>
      <c r="G29205" s="89" t="s">
        <v>379</v>
      </c>
      <c r="J29205" s="94">
        <v>180</v>
      </c>
      <c r="K29205" s="94">
        <v>175</v>
      </c>
      <c r="P29205" s="94">
        <v>180</v>
      </c>
      <c r="Q29205" s="94">
        <v>175</v>
      </c>
      <c r="V29205" s="94">
        <v>180</v>
      </c>
      <c r="AN29205" s="94">
        <v>180</v>
      </c>
      <c r="AS29205" s="94">
        <v>44</v>
      </c>
      <c r="AT29205" s="94">
        <v>131</v>
      </c>
    </row>
    <row r="29206" spans="1:46">
      <c r="A29206" s="85" t="s">
        <v>62</v>
      </c>
      <c r="B29206" s="86">
        <v>43403.041666666664</v>
      </c>
      <c r="C29206" s="87">
        <v>43402</v>
      </c>
      <c r="D29206" s="85">
        <v>21</v>
      </c>
      <c r="E29206" s="86">
        <v>43402.875</v>
      </c>
      <c r="F29206" s="88" t="s">
        <v>378</v>
      </c>
      <c r="G29206" s="89" t="s">
        <v>379</v>
      </c>
      <c r="J29206" s="94">
        <v>179</v>
      </c>
      <c r="K29206" s="94">
        <v>174</v>
      </c>
      <c r="P29206" s="94">
        <v>179</v>
      </c>
      <c r="Q29206" s="94">
        <v>174</v>
      </c>
      <c r="V29206" s="94">
        <v>179</v>
      </c>
      <c r="AN29206" s="94">
        <v>179</v>
      </c>
      <c r="AS29206" s="94">
        <v>41</v>
      </c>
      <c r="AT29206" s="94">
        <v>135</v>
      </c>
    </row>
    <row r="29207" spans="1:46">
      <c r="A29207" s="85" t="s">
        <v>62</v>
      </c>
      <c r="B29207" s="86">
        <v>43403.083333333336</v>
      </c>
      <c r="C29207" s="87">
        <v>43402</v>
      </c>
      <c r="D29207" s="85">
        <v>22</v>
      </c>
      <c r="E29207" s="86">
        <v>43402.916666666664</v>
      </c>
      <c r="F29207" s="88" t="s">
        <v>378</v>
      </c>
      <c r="G29207" s="89" t="s">
        <v>379</v>
      </c>
      <c r="J29207" s="94">
        <v>179</v>
      </c>
      <c r="K29207" s="94">
        <v>175</v>
      </c>
      <c r="P29207" s="94">
        <v>179</v>
      </c>
      <c r="Q29207" s="94">
        <v>175</v>
      </c>
      <c r="V29207" s="94">
        <v>179</v>
      </c>
      <c r="AN29207" s="94">
        <v>179</v>
      </c>
      <c r="AS29207" s="94">
        <v>38</v>
      </c>
      <c r="AT29207" s="94">
        <v>136</v>
      </c>
    </row>
    <row r="29208" spans="1:46">
      <c r="A29208" s="85" t="s">
        <v>62</v>
      </c>
      <c r="B29208" s="86">
        <v>43403.125</v>
      </c>
      <c r="C29208" s="87">
        <v>43402</v>
      </c>
      <c r="D29208" s="85">
        <v>23</v>
      </c>
      <c r="E29208" s="86">
        <v>43402.958333333336</v>
      </c>
      <c r="F29208" s="88" t="s">
        <v>378</v>
      </c>
      <c r="G29208" s="89" t="s">
        <v>379</v>
      </c>
      <c r="J29208" s="94">
        <v>180</v>
      </c>
      <c r="K29208" s="94">
        <v>175</v>
      </c>
      <c r="P29208" s="94">
        <v>180</v>
      </c>
      <c r="Q29208" s="94">
        <v>175</v>
      </c>
      <c r="V29208" s="94">
        <v>180</v>
      </c>
      <c r="AN29208" s="94">
        <v>180</v>
      </c>
      <c r="AS29208" s="94">
        <v>37</v>
      </c>
      <c r="AT29208" s="94">
        <v>138</v>
      </c>
    </row>
    <row r="29209" spans="1:46">
      <c r="A29209" s="85" t="s">
        <v>62</v>
      </c>
      <c r="B29209" s="86">
        <v>43403.166666666664</v>
      </c>
      <c r="C29209" s="87">
        <v>43402</v>
      </c>
      <c r="D29209" s="85">
        <v>24</v>
      </c>
      <c r="E29209" s="86">
        <v>43403</v>
      </c>
      <c r="F29209" s="88" t="s">
        <v>378</v>
      </c>
      <c r="G29209" s="89" t="s">
        <v>379</v>
      </c>
      <c r="J29209" s="94">
        <v>179</v>
      </c>
      <c r="K29209" s="94">
        <v>176</v>
      </c>
      <c r="P29209" s="94">
        <v>179</v>
      </c>
      <c r="Q29209" s="94">
        <v>176</v>
      </c>
      <c r="V29209" s="94">
        <v>179</v>
      </c>
      <c r="AN29209" s="94">
        <v>179</v>
      </c>
      <c r="AS29209" s="94">
        <v>41</v>
      </c>
      <c r="AT29209" s="94">
        <v>133</v>
      </c>
    </row>
    <row r="29210" spans="1:46">
      <c r="A29210" s="85" t="s">
        <v>62</v>
      </c>
      <c r="B29210" s="86">
        <v>43403.208333333336</v>
      </c>
      <c r="C29210" s="87">
        <v>43403</v>
      </c>
      <c r="D29210" s="85">
        <v>1</v>
      </c>
      <c r="E29210" s="86">
        <v>43403.041666666664</v>
      </c>
      <c r="F29210" s="88" t="s">
        <v>378</v>
      </c>
      <c r="G29210" s="89" t="s">
        <v>379</v>
      </c>
      <c r="J29210" s="94">
        <v>180</v>
      </c>
      <c r="K29210" s="94">
        <v>174</v>
      </c>
      <c r="P29210" s="94">
        <v>180</v>
      </c>
      <c r="Q29210" s="94">
        <v>174</v>
      </c>
      <c r="V29210" s="94">
        <v>180</v>
      </c>
      <c r="AN29210" s="94">
        <v>180</v>
      </c>
      <c r="AS29210" s="94">
        <v>40</v>
      </c>
      <c r="AT29210" s="94">
        <v>134</v>
      </c>
    </row>
    <row r="29211" spans="1:46">
      <c r="A29211" s="85" t="s">
        <v>62</v>
      </c>
      <c r="B29211" s="86">
        <v>43403.25</v>
      </c>
      <c r="C29211" s="87">
        <v>43403</v>
      </c>
      <c r="D29211" s="85">
        <v>2</v>
      </c>
      <c r="E29211" s="86">
        <v>43403.083333333336</v>
      </c>
      <c r="F29211" s="88" t="s">
        <v>378</v>
      </c>
      <c r="G29211" s="89" t="s">
        <v>379</v>
      </c>
      <c r="J29211" s="94">
        <v>181</v>
      </c>
      <c r="K29211" s="94">
        <v>176</v>
      </c>
      <c r="P29211" s="94">
        <v>181</v>
      </c>
      <c r="Q29211" s="94">
        <v>176</v>
      </c>
      <c r="V29211" s="94">
        <v>181</v>
      </c>
      <c r="AN29211" s="94">
        <v>181</v>
      </c>
      <c r="AS29211" s="94">
        <v>51</v>
      </c>
      <c r="AT29211" s="94">
        <v>125</v>
      </c>
    </row>
    <row r="29212" spans="1:46">
      <c r="A29212" s="85" t="s">
        <v>62</v>
      </c>
      <c r="B29212" s="86">
        <v>43403.291666666664</v>
      </c>
      <c r="C29212" s="87">
        <v>43403</v>
      </c>
      <c r="D29212" s="85">
        <v>3</v>
      </c>
      <c r="E29212" s="86">
        <v>43403.125</v>
      </c>
      <c r="F29212" s="88" t="s">
        <v>378</v>
      </c>
      <c r="G29212" s="89" t="s">
        <v>379</v>
      </c>
      <c r="J29212" s="94">
        <v>179</v>
      </c>
      <c r="K29212" s="94">
        <v>176</v>
      </c>
      <c r="P29212" s="94">
        <v>179</v>
      </c>
      <c r="Q29212" s="94">
        <v>176</v>
      </c>
      <c r="V29212" s="94">
        <v>179</v>
      </c>
      <c r="AN29212" s="94">
        <v>179</v>
      </c>
      <c r="AS29212" s="94">
        <v>50</v>
      </c>
      <c r="AT29212" s="94">
        <v>126</v>
      </c>
    </row>
    <row r="29213" spans="1:46">
      <c r="A29213" s="85" t="s">
        <v>62</v>
      </c>
      <c r="B29213" s="86">
        <v>43403.333333333336</v>
      </c>
      <c r="C29213" s="87">
        <v>43403</v>
      </c>
      <c r="D29213" s="85">
        <v>4</v>
      </c>
      <c r="E29213" s="86">
        <v>43403.166666666664</v>
      </c>
      <c r="F29213" s="88" t="s">
        <v>378</v>
      </c>
      <c r="G29213" s="89" t="s">
        <v>379</v>
      </c>
      <c r="J29213" s="94">
        <v>179</v>
      </c>
      <c r="K29213" s="94">
        <v>173</v>
      </c>
      <c r="P29213" s="94">
        <v>179</v>
      </c>
      <c r="Q29213" s="94">
        <v>173</v>
      </c>
      <c r="V29213" s="94">
        <v>179</v>
      </c>
      <c r="AN29213" s="94">
        <v>179</v>
      </c>
      <c r="AS29213" s="94">
        <v>48</v>
      </c>
      <c r="AT29213" s="94">
        <v>125</v>
      </c>
    </row>
    <row r="29214" spans="1:46">
      <c r="A29214" s="85" t="s">
        <v>62</v>
      </c>
      <c r="B29214" s="86">
        <v>43403.375</v>
      </c>
      <c r="C29214" s="87">
        <v>43403</v>
      </c>
      <c r="D29214" s="85">
        <v>5</v>
      </c>
      <c r="E29214" s="86">
        <v>43403.208333333336</v>
      </c>
      <c r="F29214" s="88" t="s">
        <v>378</v>
      </c>
      <c r="G29214" s="89" t="s">
        <v>379</v>
      </c>
      <c r="J29214" s="94">
        <v>179</v>
      </c>
      <c r="K29214" s="94">
        <v>176</v>
      </c>
      <c r="P29214" s="94">
        <v>179</v>
      </c>
      <c r="Q29214" s="94">
        <v>176</v>
      </c>
      <c r="V29214" s="94">
        <v>179</v>
      </c>
      <c r="AN29214" s="94">
        <v>179</v>
      </c>
      <c r="AS29214" s="94">
        <v>51</v>
      </c>
      <c r="AT29214" s="94">
        <v>125</v>
      </c>
    </row>
    <row r="29215" spans="1:46">
      <c r="A29215" s="85" t="s">
        <v>62</v>
      </c>
      <c r="B29215" s="86">
        <v>43403.416666666664</v>
      </c>
      <c r="C29215" s="87">
        <v>43403</v>
      </c>
      <c r="D29215" s="85">
        <v>6</v>
      </c>
      <c r="E29215" s="86">
        <v>43403.25</v>
      </c>
      <c r="F29215" s="88" t="s">
        <v>378</v>
      </c>
      <c r="G29215" s="89" t="s">
        <v>379</v>
      </c>
      <c r="J29215" s="94">
        <v>179</v>
      </c>
      <c r="K29215" s="94">
        <v>173</v>
      </c>
      <c r="P29215" s="94">
        <v>179</v>
      </c>
      <c r="Q29215" s="94">
        <v>173</v>
      </c>
      <c r="V29215" s="94">
        <v>179</v>
      </c>
      <c r="AN29215" s="94">
        <v>179</v>
      </c>
      <c r="AS29215" s="94">
        <v>48</v>
      </c>
      <c r="AT29215" s="94">
        <v>125</v>
      </c>
    </row>
    <row r="29216" spans="1:46">
      <c r="A29216" s="85" t="s">
        <v>62</v>
      </c>
      <c r="B29216" s="86">
        <v>43403.458333333336</v>
      </c>
      <c r="C29216" s="87">
        <v>43403</v>
      </c>
      <c r="D29216" s="85">
        <v>7</v>
      </c>
      <c r="E29216" s="86">
        <v>43403.291666666664</v>
      </c>
      <c r="F29216" s="88" t="s">
        <v>378</v>
      </c>
      <c r="G29216" s="89" t="s">
        <v>379</v>
      </c>
      <c r="J29216" s="94">
        <v>178</v>
      </c>
      <c r="K29216" s="94">
        <v>175</v>
      </c>
      <c r="P29216" s="94">
        <v>178</v>
      </c>
      <c r="Q29216" s="94">
        <v>175</v>
      </c>
      <c r="V29216" s="94">
        <v>178</v>
      </c>
      <c r="AN29216" s="94">
        <v>178</v>
      </c>
      <c r="AS29216" s="94">
        <v>48</v>
      </c>
      <c r="AT29216" s="94">
        <v>127</v>
      </c>
    </row>
    <row r="29217" spans="1:46">
      <c r="A29217" s="85" t="s">
        <v>62</v>
      </c>
      <c r="B29217" s="86">
        <v>43403.5</v>
      </c>
      <c r="C29217" s="87">
        <v>43403</v>
      </c>
      <c r="D29217" s="85">
        <v>8</v>
      </c>
      <c r="E29217" s="86">
        <v>43403.333333333336</v>
      </c>
      <c r="F29217" s="88" t="s">
        <v>378</v>
      </c>
      <c r="G29217" s="89" t="s">
        <v>379</v>
      </c>
      <c r="J29217" s="94">
        <v>179</v>
      </c>
      <c r="K29217" s="94">
        <v>175</v>
      </c>
      <c r="P29217" s="94">
        <v>179</v>
      </c>
      <c r="Q29217" s="94">
        <v>175</v>
      </c>
      <c r="V29217" s="94">
        <v>179</v>
      </c>
      <c r="AN29217" s="94">
        <v>179</v>
      </c>
      <c r="AS29217" s="94">
        <v>54</v>
      </c>
      <c r="AT29217" s="94">
        <v>121</v>
      </c>
    </row>
    <row r="29218" spans="1:46">
      <c r="A29218" s="85" t="s">
        <v>62</v>
      </c>
      <c r="B29218" s="86">
        <v>43403.541666666664</v>
      </c>
      <c r="C29218" s="87">
        <v>43403</v>
      </c>
      <c r="D29218" s="85">
        <v>9</v>
      </c>
      <c r="E29218" s="86">
        <v>43403.375</v>
      </c>
      <c r="F29218" s="88" t="s">
        <v>378</v>
      </c>
      <c r="G29218" s="89" t="s">
        <v>379</v>
      </c>
      <c r="J29218" s="94">
        <v>179</v>
      </c>
      <c r="K29218" s="94">
        <v>175</v>
      </c>
      <c r="P29218" s="94">
        <v>179</v>
      </c>
      <c r="Q29218" s="94">
        <v>175</v>
      </c>
      <c r="V29218" s="94">
        <v>179</v>
      </c>
      <c r="AN29218" s="94">
        <v>179</v>
      </c>
      <c r="AS29218" s="94">
        <v>39</v>
      </c>
      <c r="AT29218" s="94">
        <v>136</v>
      </c>
    </row>
    <row r="29219" spans="1:46">
      <c r="A29219" s="85" t="s">
        <v>62</v>
      </c>
      <c r="B29219" s="86">
        <v>43403.583333333336</v>
      </c>
      <c r="C29219" s="87">
        <v>43403</v>
      </c>
      <c r="D29219" s="85">
        <v>10</v>
      </c>
      <c r="E29219" s="86">
        <v>43403.416666666664</v>
      </c>
      <c r="F29219" s="88" t="s">
        <v>378</v>
      </c>
      <c r="G29219" s="89" t="s">
        <v>379</v>
      </c>
      <c r="J29219" s="94">
        <v>179</v>
      </c>
      <c r="K29219" s="94">
        <v>175</v>
      </c>
      <c r="P29219" s="94">
        <v>179</v>
      </c>
      <c r="Q29219" s="94">
        <v>175</v>
      </c>
      <c r="V29219" s="94">
        <v>179</v>
      </c>
      <c r="AN29219" s="94">
        <v>179</v>
      </c>
      <c r="AS29219" s="94">
        <v>19</v>
      </c>
      <c r="AT29219" s="94">
        <v>156</v>
      </c>
    </row>
    <row r="29220" spans="1:46">
      <c r="A29220" s="85" t="s">
        <v>62</v>
      </c>
      <c r="B29220" s="86">
        <v>43403.625</v>
      </c>
      <c r="C29220" s="87">
        <v>43403</v>
      </c>
      <c r="D29220" s="85">
        <v>11</v>
      </c>
      <c r="E29220" s="86">
        <v>43403.458333333336</v>
      </c>
      <c r="F29220" s="88" t="s">
        <v>378</v>
      </c>
      <c r="G29220" s="89" t="s">
        <v>379</v>
      </c>
      <c r="J29220" s="94">
        <v>180</v>
      </c>
      <c r="K29220" s="94">
        <v>175</v>
      </c>
      <c r="P29220" s="94">
        <v>180</v>
      </c>
      <c r="Q29220" s="94">
        <v>175</v>
      </c>
      <c r="V29220" s="94">
        <v>180</v>
      </c>
      <c r="AN29220" s="94">
        <v>180</v>
      </c>
      <c r="AS29220" s="94">
        <v>17</v>
      </c>
      <c r="AT29220" s="94">
        <v>158</v>
      </c>
    </row>
    <row r="29221" spans="1:46">
      <c r="A29221" s="85" t="s">
        <v>62</v>
      </c>
      <c r="B29221" s="86">
        <v>43403.666666666664</v>
      </c>
      <c r="C29221" s="87">
        <v>43403</v>
      </c>
      <c r="D29221" s="85">
        <v>12</v>
      </c>
      <c r="E29221" s="86">
        <v>43403.5</v>
      </c>
      <c r="F29221" s="88" t="s">
        <v>378</v>
      </c>
      <c r="G29221" s="89" t="s">
        <v>379</v>
      </c>
      <c r="J29221" s="94">
        <v>178</v>
      </c>
      <c r="K29221" s="94">
        <v>175</v>
      </c>
      <c r="P29221" s="94">
        <v>178</v>
      </c>
      <c r="Q29221" s="94">
        <v>175</v>
      </c>
      <c r="V29221" s="94">
        <v>178</v>
      </c>
      <c r="AN29221" s="94">
        <v>178</v>
      </c>
      <c r="AS29221" s="94">
        <v>13</v>
      </c>
      <c r="AT29221" s="94">
        <v>162</v>
      </c>
    </row>
    <row r="29222" spans="1:46">
      <c r="A29222" s="85" t="s">
        <v>62</v>
      </c>
      <c r="B29222" s="86">
        <v>43403.708333333336</v>
      </c>
      <c r="C29222" s="87">
        <v>43403</v>
      </c>
      <c r="D29222" s="85">
        <v>13</v>
      </c>
      <c r="E29222" s="86">
        <v>43403.541666666664</v>
      </c>
      <c r="F29222" s="88" t="s">
        <v>378</v>
      </c>
      <c r="G29222" s="89" t="s">
        <v>379</v>
      </c>
      <c r="J29222" s="94">
        <v>181</v>
      </c>
      <c r="K29222" s="94">
        <v>175</v>
      </c>
      <c r="P29222" s="94">
        <v>181</v>
      </c>
      <c r="Q29222" s="94">
        <v>175</v>
      </c>
      <c r="V29222" s="94">
        <v>181</v>
      </c>
      <c r="AN29222" s="94">
        <v>181</v>
      </c>
      <c r="AS29222" s="94">
        <v>8</v>
      </c>
      <c r="AT29222" s="94">
        <v>167</v>
      </c>
    </row>
    <row r="29223" spans="1:46">
      <c r="A29223" s="85" t="s">
        <v>62</v>
      </c>
      <c r="B29223" s="86">
        <v>43403.75</v>
      </c>
      <c r="C29223" s="87">
        <v>43403</v>
      </c>
      <c r="D29223" s="85">
        <v>14</v>
      </c>
      <c r="E29223" s="86">
        <v>43403.583333333336</v>
      </c>
      <c r="F29223" s="88" t="s">
        <v>378</v>
      </c>
      <c r="G29223" s="89" t="s">
        <v>379</v>
      </c>
      <c r="J29223" s="94">
        <v>179</v>
      </c>
      <c r="K29223" s="94">
        <v>175</v>
      </c>
      <c r="P29223" s="94">
        <v>179</v>
      </c>
      <c r="Q29223" s="94">
        <v>175</v>
      </c>
      <c r="V29223" s="94">
        <v>179</v>
      </c>
      <c r="AN29223" s="94">
        <v>179</v>
      </c>
      <c r="AS29223" s="94">
        <v>-1</v>
      </c>
      <c r="AT29223" s="94">
        <v>176</v>
      </c>
    </row>
    <row r="29224" spans="1:46">
      <c r="A29224" s="85" t="s">
        <v>62</v>
      </c>
      <c r="B29224" s="86">
        <v>43403.791666666664</v>
      </c>
      <c r="C29224" s="87">
        <v>43403</v>
      </c>
      <c r="D29224" s="85">
        <v>15</v>
      </c>
      <c r="E29224" s="86">
        <v>43403.625</v>
      </c>
      <c r="F29224" s="88" t="s">
        <v>378</v>
      </c>
      <c r="G29224" s="89" t="s">
        <v>379</v>
      </c>
      <c r="J29224" s="94">
        <v>178</v>
      </c>
      <c r="K29224" s="94">
        <v>175</v>
      </c>
      <c r="P29224" s="94">
        <v>178</v>
      </c>
      <c r="Q29224" s="94">
        <v>175</v>
      </c>
      <c r="V29224" s="94">
        <v>178</v>
      </c>
      <c r="AN29224" s="94">
        <v>178</v>
      </c>
      <c r="AS29224" s="94">
        <v>0</v>
      </c>
      <c r="AT29224" s="94">
        <v>175</v>
      </c>
    </row>
    <row r="29225" spans="1:46">
      <c r="A29225" s="85" t="s">
        <v>62</v>
      </c>
      <c r="B29225" s="86">
        <v>43403.833333333336</v>
      </c>
      <c r="C29225" s="87">
        <v>43403</v>
      </c>
      <c r="D29225" s="85">
        <v>16</v>
      </c>
      <c r="E29225" s="86">
        <v>43403.666666666664</v>
      </c>
      <c r="F29225" s="88" t="s">
        <v>378</v>
      </c>
      <c r="G29225" s="89" t="s">
        <v>379</v>
      </c>
      <c r="J29225" s="94">
        <v>180</v>
      </c>
      <c r="K29225" s="94">
        <v>175</v>
      </c>
      <c r="P29225" s="94">
        <v>180</v>
      </c>
      <c r="Q29225" s="94">
        <v>175</v>
      </c>
      <c r="V29225" s="94">
        <v>180</v>
      </c>
      <c r="AN29225" s="94">
        <v>180</v>
      </c>
      <c r="AS29225" s="94">
        <v>10</v>
      </c>
      <c r="AT29225" s="94">
        <v>165</v>
      </c>
    </row>
    <row r="29226" spans="1:46">
      <c r="A29226" s="85" t="s">
        <v>62</v>
      </c>
      <c r="B29226" s="86">
        <v>43403.875</v>
      </c>
      <c r="C29226" s="87">
        <v>43403</v>
      </c>
      <c r="D29226" s="85">
        <v>17</v>
      </c>
      <c r="E29226" s="86">
        <v>43403.708333333336</v>
      </c>
      <c r="F29226" s="88" t="s">
        <v>378</v>
      </c>
      <c r="G29226" s="89" t="s">
        <v>379</v>
      </c>
      <c r="J29226" s="94">
        <v>180</v>
      </c>
      <c r="K29226" s="94">
        <v>175</v>
      </c>
      <c r="P29226" s="94">
        <v>180</v>
      </c>
      <c r="Q29226" s="94">
        <v>175</v>
      </c>
      <c r="V29226" s="94">
        <v>180</v>
      </c>
      <c r="AN29226" s="94">
        <v>180</v>
      </c>
      <c r="AS29226" s="94">
        <v>22</v>
      </c>
      <c r="AT29226" s="94">
        <v>153</v>
      </c>
    </row>
    <row r="29227" spans="1:46">
      <c r="A29227" s="85" t="s">
        <v>62</v>
      </c>
      <c r="B29227" s="86">
        <v>43403.916666666664</v>
      </c>
      <c r="C29227" s="87">
        <v>43403</v>
      </c>
      <c r="D29227" s="85">
        <v>18</v>
      </c>
      <c r="E29227" s="86">
        <v>43403.75</v>
      </c>
      <c r="F29227" s="88" t="s">
        <v>378</v>
      </c>
      <c r="G29227" s="89" t="s">
        <v>379</v>
      </c>
      <c r="J29227" s="94">
        <v>179</v>
      </c>
      <c r="K29227" s="94">
        <v>175</v>
      </c>
      <c r="P29227" s="94">
        <v>179</v>
      </c>
      <c r="Q29227" s="94">
        <v>175</v>
      </c>
      <c r="V29227" s="94">
        <v>179</v>
      </c>
      <c r="AN29227" s="94">
        <v>179</v>
      </c>
      <c r="AS29227" s="94">
        <v>40</v>
      </c>
      <c r="AT29227" s="94">
        <v>135</v>
      </c>
    </row>
    <row r="29228" spans="1:46">
      <c r="A29228" s="85" t="s">
        <v>62</v>
      </c>
      <c r="B29228" s="86">
        <v>43403.958333333336</v>
      </c>
      <c r="C29228" s="87">
        <v>43403</v>
      </c>
      <c r="D29228" s="85">
        <v>19</v>
      </c>
      <c r="E29228" s="86">
        <v>43403.791666666664</v>
      </c>
      <c r="F29228" s="88" t="s">
        <v>378</v>
      </c>
      <c r="G29228" s="89" t="s">
        <v>379</v>
      </c>
      <c r="J29228" s="94">
        <v>180</v>
      </c>
      <c r="K29228" s="94">
        <v>175</v>
      </c>
      <c r="P29228" s="94">
        <v>180</v>
      </c>
      <c r="Q29228" s="94">
        <v>175</v>
      </c>
      <c r="V29228" s="94">
        <v>180</v>
      </c>
      <c r="AN29228" s="94">
        <v>180</v>
      </c>
      <c r="AS29228" s="94">
        <v>54</v>
      </c>
      <c r="AT29228" s="94">
        <v>121</v>
      </c>
    </row>
    <row r="29229" spans="1:46">
      <c r="A29229" s="85" t="s">
        <v>62</v>
      </c>
      <c r="B29229" s="86">
        <v>43404</v>
      </c>
      <c r="C29229" s="87">
        <v>43403</v>
      </c>
      <c r="D29229" s="85">
        <v>20</v>
      </c>
      <c r="E29229" s="86">
        <v>43403.833333333336</v>
      </c>
      <c r="F29229" s="88" t="s">
        <v>378</v>
      </c>
      <c r="G29229" s="89" t="s">
        <v>379</v>
      </c>
      <c r="J29229" s="94">
        <v>179</v>
      </c>
      <c r="K29229" s="94">
        <v>175</v>
      </c>
      <c r="P29229" s="94">
        <v>179</v>
      </c>
      <c r="Q29229" s="94">
        <v>175</v>
      </c>
      <c r="V29229" s="94">
        <v>179</v>
      </c>
      <c r="AN29229" s="94">
        <v>179</v>
      </c>
      <c r="AS29229" s="94">
        <v>44</v>
      </c>
      <c r="AT29229" s="94">
        <v>131</v>
      </c>
    </row>
    <row r="29230" spans="1:46">
      <c r="A29230" s="85" t="s">
        <v>62</v>
      </c>
      <c r="B29230" s="86">
        <v>43404.041666666664</v>
      </c>
      <c r="C29230" s="87">
        <v>43403</v>
      </c>
      <c r="D29230" s="85">
        <v>21</v>
      </c>
      <c r="E29230" s="86">
        <v>43403.875</v>
      </c>
      <c r="F29230" s="88" t="s">
        <v>378</v>
      </c>
      <c r="G29230" s="89" t="s">
        <v>379</v>
      </c>
      <c r="J29230" s="94">
        <v>180</v>
      </c>
      <c r="K29230" s="94">
        <v>176</v>
      </c>
      <c r="P29230" s="94">
        <v>180</v>
      </c>
      <c r="Q29230" s="94">
        <v>176</v>
      </c>
      <c r="V29230" s="94">
        <v>180</v>
      </c>
      <c r="AN29230" s="94">
        <v>180</v>
      </c>
      <c r="AS29230" s="94">
        <v>41</v>
      </c>
      <c r="AT29230" s="94">
        <v>135</v>
      </c>
    </row>
    <row r="29231" spans="1:46">
      <c r="A29231" s="85" t="s">
        <v>62</v>
      </c>
      <c r="B29231" s="86">
        <v>43404.083333333336</v>
      </c>
      <c r="C29231" s="87">
        <v>43403</v>
      </c>
      <c r="D29231" s="85">
        <v>22</v>
      </c>
      <c r="E29231" s="86">
        <v>43403.916666666664</v>
      </c>
      <c r="F29231" s="88" t="s">
        <v>378</v>
      </c>
      <c r="G29231" s="89" t="s">
        <v>379</v>
      </c>
      <c r="J29231" s="94">
        <v>179</v>
      </c>
      <c r="K29231" s="94">
        <v>174</v>
      </c>
      <c r="P29231" s="94">
        <v>179</v>
      </c>
      <c r="Q29231" s="94">
        <v>174</v>
      </c>
      <c r="V29231" s="94">
        <v>179</v>
      </c>
      <c r="AN29231" s="94">
        <v>179</v>
      </c>
      <c r="AS29231" s="94">
        <v>38</v>
      </c>
      <c r="AT29231" s="94">
        <v>136</v>
      </c>
    </row>
    <row r="29232" spans="1:46">
      <c r="A29232" s="85" t="s">
        <v>62</v>
      </c>
      <c r="B29232" s="86">
        <v>43404.125</v>
      </c>
      <c r="C29232" s="87">
        <v>43403</v>
      </c>
      <c r="D29232" s="85">
        <v>23</v>
      </c>
      <c r="E29232" s="86">
        <v>43403.958333333336</v>
      </c>
      <c r="F29232" s="88" t="s">
        <v>378</v>
      </c>
      <c r="G29232" s="89" t="s">
        <v>379</v>
      </c>
      <c r="J29232" s="94">
        <v>179</v>
      </c>
      <c r="K29232" s="94">
        <v>175</v>
      </c>
      <c r="P29232" s="94">
        <v>179</v>
      </c>
      <c r="Q29232" s="94">
        <v>175</v>
      </c>
      <c r="V29232" s="94">
        <v>179</v>
      </c>
      <c r="AN29232" s="94">
        <v>179</v>
      </c>
      <c r="AS29232" s="94">
        <v>37</v>
      </c>
      <c r="AT29232" s="94">
        <v>138</v>
      </c>
    </row>
    <row r="29233" spans="1:46">
      <c r="A29233" s="85" t="s">
        <v>62</v>
      </c>
      <c r="B29233" s="86">
        <v>43404.166666666664</v>
      </c>
      <c r="C29233" s="87">
        <v>43403</v>
      </c>
      <c r="D29233" s="85">
        <v>24</v>
      </c>
      <c r="E29233" s="86">
        <v>43404</v>
      </c>
      <c r="F29233" s="88" t="s">
        <v>378</v>
      </c>
      <c r="G29233" s="89" t="s">
        <v>379</v>
      </c>
      <c r="J29233" s="94">
        <v>178</v>
      </c>
      <c r="K29233" s="94">
        <v>174</v>
      </c>
      <c r="P29233" s="94">
        <v>178</v>
      </c>
      <c r="Q29233" s="94">
        <v>174</v>
      </c>
      <c r="V29233" s="94">
        <v>178</v>
      </c>
      <c r="AN29233" s="94">
        <v>178</v>
      </c>
      <c r="AS29233" s="94">
        <v>41</v>
      </c>
      <c r="AT29233" s="94">
        <v>133</v>
      </c>
    </row>
    <row r="29234" spans="1:46">
      <c r="A29234" s="85" t="s">
        <v>62</v>
      </c>
      <c r="B29234" s="86">
        <v>43404.208333333336</v>
      </c>
      <c r="C29234" s="87">
        <v>43404</v>
      </c>
      <c r="D29234" s="85">
        <v>1</v>
      </c>
      <c r="E29234" s="86">
        <v>43404.041666666664</v>
      </c>
      <c r="F29234" s="88" t="s">
        <v>378</v>
      </c>
      <c r="G29234" s="89" t="s">
        <v>379</v>
      </c>
      <c r="J29234" s="94">
        <v>132</v>
      </c>
      <c r="K29234" s="94">
        <v>131</v>
      </c>
      <c r="P29234" s="94">
        <v>132</v>
      </c>
      <c r="Q29234" s="94">
        <v>131</v>
      </c>
      <c r="V29234" s="94">
        <v>132</v>
      </c>
      <c r="AN29234" s="94">
        <v>132</v>
      </c>
      <c r="AS29234" s="94">
        <v>21</v>
      </c>
      <c r="AT29234" s="94">
        <v>110</v>
      </c>
    </row>
    <row r="29235" spans="1:46">
      <c r="A29235" s="85" t="s">
        <v>62</v>
      </c>
      <c r="B29235" s="86">
        <v>43404.25</v>
      </c>
      <c r="C29235" s="87">
        <v>43404</v>
      </c>
      <c r="D29235" s="85">
        <v>2</v>
      </c>
      <c r="E29235" s="86">
        <v>43404.083333333336</v>
      </c>
      <c r="F29235" s="88" t="s">
        <v>378</v>
      </c>
      <c r="G29235" s="89" t="s">
        <v>379</v>
      </c>
      <c r="J29235" s="94">
        <v>134</v>
      </c>
      <c r="K29235" s="94">
        <v>129</v>
      </c>
      <c r="P29235" s="94">
        <v>134</v>
      </c>
      <c r="Q29235" s="94">
        <v>129</v>
      </c>
      <c r="V29235" s="94">
        <v>134</v>
      </c>
      <c r="AN29235" s="94">
        <v>134</v>
      </c>
      <c r="AS29235" s="94">
        <v>21</v>
      </c>
      <c r="AT29235" s="94">
        <v>108</v>
      </c>
    </row>
    <row r="29236" spans="1:46">
      <c r="A29236" s="85" t="s">
        <v>62</v>
      </c>
      <c r="B29236" s="86">
        <v>43404.291666666664</v>
      </c>
      <c r="C29236" s="87">
        <v>43404</v>
      </c>
      <c r="D29236" s="85">
        <v>3</v>
      </c>
      <c r="E29236" s="86">
        <v>43404.125</v>
      </c>
      <c r="F29236" s="88" t="s">
        <v>378</v>
      </c>
      <c r="G29236" s="89" t="s">
        <v>379</v>
      </c>
      <c r="J29236" s="94">
        <v>134</v>
      </c>
      <c r="K29236" s="94">
        <v>131</v>
      </c>
      <c r="P29236" s="94">
        <v>134</v>
      </c>
      <c r="Q29236" s="94">
        <v>131</v>
      </c>
      <c r="V29236" s="94">
        <v>134</v>
      </c>
      <c r="AN29236" s="94">
        <v>134</v>
      </c>
      <c r="AS29236" s="94">
        <v>23</v>
      </c>
      <c r="AT29236" s="94">
        <v>108</v>
      </c>
    </row>
    <row r="29237" spans="1:46">
      <c r="A29237" s="85" t="s">
        <v>62</v>
      </c>
      <c r="B29237" s="86">
        <v>43404.333333333336</v>
      </c>
      <c r="C29237" s="87">
        <v>43404</v>
      </c>
      <c r="D29237" s="85">
        <v>4</v>
      </c>
      <c r="E29237" s="86">
        <v>43404.166666666664</v>
      </c>
      <c r="F29237" s="88" t="s">
        <v>378</v>
      </c>
      <c r="G29237" s="89" t="s">
        <v>379</v>
      </c>
      <c r="J29237" s="94">
        <v>134</v>
      </c>
      <c r="K29237" s="94">
        <v>130</v>
      </c>
      <c r="P29237" s="94">
        <v>134</v>
      </c>
      <c r="Q29237" s="94">
        <v>130</v>
      </c>
      <c r="V29237" s="94">
        <v>134</v>
      </c>
      <c r="AN29237" s="94">
        <v>134</v>
      </c>
      <c r="AS29237" s="94">
        <v>23</v>
      </c>
      <c r="AT29237" s="94">
        <v>107</v>
      </c>
    </row>
    <row r="29238" spans="1:46">
      <c r="A29238" s="85" t="s">
        <v>62</v>
      </c>
      <c r="B29238" s="86">
        <v>43404.375</v>
      </c>
      <c r="C29238" s="87">
        <v>43404</v>
      </c>
      <c r="D29238" s="85">
        <v>5</v>
      </c>
      <c r="E29238" s="86">
        <v>43404.208333333336</v>
      </c>
      <c r="F29238" s="88" t="s">
        <v>378</v>
      </c>
      <c r="G29238" s="89" t="s">
        <v>379</v>
      </c>
      <c r="J29238" s="94">
        <v>133</v>
      </c>
      <c r="K29238" s="94">
        <v>130</v>
      </c>
      <c r="P29238" s="94">
        <v>133</v>
      </c>
      <c r="Q29238" s="94">
        <v>130</v>
      </c>
      <c r="V29238" s="94">
        <v>133</v>
      </c>
      <c r="AN29238" s="94">
        <v>133</v>
      </c>
      <c r="AS29238" s="94">
        <v>25</v>
      </c>
      <c r="AT29238" s="94">
        <v>105</v>
      </c>
    </row>
    <row r="29239" spans="1:46">
      <c r="A29239" s="85" t="s">
        <v>62</v>
      </c>
      <c r="B29239" s="86">
        <v>43404.416666666664</v>
      </c>
      <c r="C29239" s="87">
        <v>43404</v>
      </c>
      <c r="D29239" s="85">
        <v>6</v>
      </c>
      <c r="E29239" s="86">
        <v>43404.25</v>
      </c>
      <c r="F29239" s="88" t="s">
        <v>378</v>
      </c>
      <c r="G29239" s="89" t="s">
        <v>379</v>
      </c>
      <c r="J29239" s="94">
        <v>133</v>
      </c>
      <c r="K29239" s="94">
        <v>131</v>
      </c>
      <c r="P29239" s="94">
        <v>133</v>
      </c>
      <c r="Q29239" s="94">
        <v>131</v>
      </c>
      <c r="V29239" s="94">
        <v>133</v>
      </c>
      <c r="AN29239" s="94">
        <v>133</v>
      </c>
      <c r="AS29239" s="94">
        <v>28</v>
      </c>
      <c r="AT29239" s="94">
        <v>103</v>
      </c>
    </row>
    <row r="29240" spans="1:46">
      <c r="A29240" s="85" t="s">
        <v>62</v>
      </c>
      <c r="B29240" s="86">
        <v>43404.458333333336</v>
      </c>
      <c r="C29240" s="87">
        <v>43404</v>
      </c>
      <c r="D29240" s="85">
        <v>7</v>
      </c>
      <c r="E29240" s="86">
        <v>43404.291666666664</v>
      </c>
      <c r="F29240" s="88" t="s">
        <v>378</v>
      </c>
      <c r="G29240" s="89" t="s">
        <v>379</v>
      </c>
      <c r="J29240" s="94">
        <v>134</v>
      </c>
      <c r="K29240" s="94">
        <v>131</v>
      </c>
      <c r="P29240" s="94">
        <v>134</v>
      </c>
      <c r="Q29240" s="94">
        <v>131</v>
      </c>
      <c r="V29240" s="94">
        <v>134</v>
      </c>
      <c r="AN29240" s="94">
        <v>134</v>
      </c>
      <c r="AS29240" s="94">
        <v>43</v>
      </c>
      <c r="AT29240" s="94">
        <v>88</v>
      </c>
    </row>
    <row r="29241" spans="1:46">
      <c r="A29241" s="85" t="s">
        <v>62</v>
      </c>
      <c r="B29241" s="86">
        <v>43404.5</v>
      </c>
      <c r="C29241" s="87">
        <v>43404</v>
      </c>
      <c r="D29241" s="85">
        <v>8</v>
      </c>
      <c r="E29241" s="86">
        <v>43404.333333333336</v>
      </c>
      <c r="F29241" s="88" t="s">
        <v>378</v>
      </c>
      <c r="G29241" s="89" t="s">
        <v>379</v>
      </c>
      <c r="J29241" s="94">
        <v>179</v>
      </c>
      <c r="K29241" s="94">
        <v>175</v>
      </c>
      <c r="P29241" s="94">
        <v>179</v>
      </c>
      <c r="Q29241" s="94">
        <v>175</v>
      </c>
      <c r="V29241" s="94">
        <v>179</v>
      </c>
      <c r="AN29241" s="94">
        <v>179</v>
      </c>
      <c r="AS29241" s="94">
        <v>65</v>
      </c>
      <c r="AT29241" s="94">
        <v>110</v>
      </c>
    </row>
    <row r="29242" spans="1:46">
      <c r="A29242" s="85" t="s">
        <v>62</v>
      </c>
      <c r="B29242" s="86">
        <v>43404.541666666664</v>
      </c>
      <c r="C29242" s="87">
        <v>43404</v>
      </c>
      <c r="D29242" s="85">
        <v>9</v>
      </c>
      <c r="E29242" s="86">
        <v>43404.375</v>
      </c>
      <c r="F29242" s="88" t="s">
        <v>378</v>
      </c>
      <c r="G29242" s="89" t="s">
        <v>379</v>
      </c>
      <c r="J29242" s="94">
        <v>179</v>
      </c>
      <c r="K29242" s="94">
        <v>175</v>
      </c>
      <c r="P29242" s="94">
        <v>179</v>
      </c>
      <c r="Q29242" s="94">
        <v>175</v>
      </c>
      <c r="V29242" s="94">
        <v>179</v>
      </c>
      <c r="AN29242" s="94">
        <v>179</v>
      </c>
      <c r="AS29242" s="94">
        <v>47</v>
      </c>
      <c r="AT29242" s="94">
        <v>128</v>
      </c>
    </row>
    <row r="29243" spans="1:46">
      <c r="A29243" s="85" t="s">
        <v>62</v>
      </c>
      <c r="B29243" s="86">
        <v>43404.583333333336</v>
      </c>
      <c r="C29243" s="87">
        <v>43404</v>
      </c>
      <c r="D29243" s="85">
        <v>10</v>
      </c>
      <c r="E29243" s="86">
        <v>43404.416666666664</v>
      </c>
      <c r="F29243" s="88" t="s">
        <v>378</v>
      </c>
      <c r="G29243" s="89" t="s">
        <v>379</v>
      </c>
      <c r="J29243" s="94">
        <v>176</v>
      </c>
      <c r="K29243" s="94">
        <v>170</v>
      </c>
      <c r="P29243" s="94">
        <v>176</v>
      </c>
      <c r="Q29243" s="94">
        <v>170</v>
      </c>
      <c r="V29243" s="94">
        <v>176</v>
      </c>
      <c r="AN29243" s="94">
        <v>176</v>
      </c>
      <c r="AS29243" s="94">
        <v>19</v>
      </c>
      <c r="AT29243" s="94">
        <v>151</v>
      </c>
    </row>
    <row r="29244" spans="1:46">
      <c r="A29244" s="85" t="s">
        <v>62</v>
      </c>
      <c r="B29244" s="86">
        <v>43404.625</v>
      </c>
      <c r="C29244" s="87">
        <v>43404</v>
      </c>
      <c r="D29244" s="85">
        <v>11</v>
      </c>
      <c r="E29244" s="86">
        <v>43404.458333333336</v>
      </c>
      <c r="F29244" s="88" t="s">
        <v>378</v>
      </c>
      <c r="G29244" s="89" t="s">
        <v>379</v>
      </c>
      <c r="J29244" s="94">
        <v>174</v>
      </c>
      <c r="K29244" s="94">
        <v>170</v>
      </c>
      <c r="P29244" s="94">
        <v>174</v>
      </c>
      <c r="Q29244" s="94">
        <v>170</v>
      </c>
      <c r="V29244" s="94">
        <v>174</v>
      </c>
      <c r="AN29244" s="94">
        <v>174</v>
      </c>
      <c r="AS29244" s="94">
        <v>12</v>
      </c>
      <c r="AT29244" s="94">
        <v>158</v>
      </c>
    </row>
    <row r="29245" spans="1:46">
      <c r="A29245" s="85" t="s">
        <v>62</v>
      </c>
      <c r="B29245" s="86">
        <v>43404.666666666664</v>
      </c>
      <c r="C29245" s="87">
        <v>43404</v>
      </c>
      <c r="D29245" s="85">
        <v>12</v>
      </c>
      <c r="E29245" s="86">
        <v>43404.5</v>
      </c>
      <c r="F29245" s="88" t="s">
        <v>378</v>
      </c>
      <c r="G29245" s="89" t="s">
        <v>379</v>
      </c>
      <c r="J29245" s="94">
        <v>176</v>
      </c>
      <c r="K29245" s="94">
        <v>172</v>
      </c>
      <c r="P29245" s="94">
        <v>176</v>
      </c>
      <c r="Q29245" s="94">
        <v>172</v>
      </c>
      <c r="V29245" s="94">
        <v>176</v>
      </c>
      <c r="AN29245" s="94">
        <v>176</v>
      </c>
      <c r="AS29245" s="94">
        <v>14</v>
      </c>
      <c r="AT29245" s="94">
        <v>158</v>
      </c>
    </row>
    <row r="29246" spans="1:46">
      <c r="A29246" s="85" t="s">
        <v>62</v>
      </c>
      <c r="B29246" s="86">
        <v>43404.708333333336</v>
      </c>
      <c r="C29246" s="87">
        <v>43404</v>
      </c>
      <c r="D29246" s="85">
        <v>13</v>
      </c>
      <c r="E29246" s="86">
        <v>43404.541666666664</v>
      </c>
      <c r="F29246" s="88" t="s">
        <v>378</v>
      </c>
      <c r="G29246" s="89" t="s">
        <v>379</v>
      </c>
      <c r="J29246" s="94">
        <v>179</v>
      </c>
      <c r="K29246" s="94">
        <v>175</v>
      </c>
      <c r="P29246" s="94">
        <v>179</v>
      </c>
      <c r="Q29246" s="94">
        <v>175</v>
      </c>
      <c r="V29246" s="94">
        <v>179</v>
      </c>
      <c r="AN29246" s="94">
        <v>179</v>
      </c>
      <c r="AS29246" s="94">
        <v>14</v>
      </c>
      <c r="AT29246" s="94">
        <v>161</v>
      </c>
    </row>
    <row r="29247" spans="1:46">
      <c r="A29247" s="85" t="s">
        <v>62</v>
      </c>
      <c r="B29247" s="86">
        <v>43404.75</v>
      </c>
      <c r="C29247" s="87">
        <v>43404</v>
      </c>
      <c r="D29247" s="85">
        <v>14</v>
      </c>
      <c r="E29247" s="86">
        <v>43404.583333333336</v>
      </c>
      <c r="F29247" s="88" t="s">
        <v>378</v>
      </c>
      <c r="G29247" s="89" t="s">
        <v>379</v>
      </c>
      <c r="J29247" s="94">
        <v>178</v>
      </c>
      <c r="K29247" s="94">
        <v>174</v>
      </c>
      <c r="P29247" s="94">
        <v>178</v>
      </c>
      <c r="Q29247" s="94">
        <v>174</v>
      </c>
      <c r="V29247" s="94">
        <v>178</v>
      </c>
      <c r="AN29247" s="94">
        <v>178</v>
      </c>
      <c r="AS29247" s="94">
        <v>10</v>
      </c>
      <c r="AT29247" s="94">
        <v>164</v>
      </c>
    </row>
    <row r="29248" spans="1:46">
      <c r="A29248" s="85" t="s">
        <v>62</v>
      </c>
      <c r="B29248" s="86">
        <v>43404.791666666664</v>
      </c>
      <c r="C29248" s="87">
        <v>43404</v>
      </c>
      <c r="D29248" s="85">
        <v>15</v>
      </c>
      <c r="E29248" s="86">
        <v>43404.625</v>
      </c>
      <c r="F29248" s="88" t="s">
        <v>378</v>
      </c>
      <c r="G29248" s="89" t="s">
        <v>379</v>
      </c>
      <c r="J29248" s="94">
        <v>180</v>
      </c>
      <c r="K29248" s="94">
        <v>175</v>
      </c>
      <c r="P29248" s="94">
        <v>180</v>
      </c>
      <c r="Q29248" s="94">
        <v>175</v>
      </c>
      <c r="V29248" s="94">
        <v>180</v>
      </c>
      <c r="AN29248" s="94">
        <v>180</v>
      </c>
      <c r="AS29248" s="94">
        <v>17</v>
      </c>
      <c r="AT29248" s="94">
        <v>158</v>
      </c>
    </row>
    <row r="29249" spans="1:46">
      <c r="A29249" s="85" t="s">
        <v>62</v>
      </c>
      <c r="B29249" s="86">
        <v>43404.833333333336</v>
      </c>
      <c r="C29249" s="87">
        <v>43404</v>
      </c>
      <c r="D29249" s="85">
        <v>16</v>
      </c>
      <c r="E29249" s="86">
        <v>43404.666666666664</v>
      </c>
      <c r="F29249" s="88" t="s">
        <v>378</v>
      </c>
      <c r="G29249" s="89" t="s">
        <v>379</v>
      </c>
      <c r="J29249" s="94">
        <v>179</v>
      </c>
      <c r="K29249" s="94">
        <v>175</v>
      </c>
      <c r="P29249" s="94">
        <v>179</v>
      </c>
      <c r="Q29249" s="94">
        <v>175</v>
      </c>
      <c r="V29249" s="94">
        <v>179</v>
      </c>
      <c r="AN29249" s="94">
        <v>179</v>
      </c>
      <c r="AS29249" s="94">
        <v>30</v>
      </c>
      <c r="AT29249" s="94">
        <v>145</v>
      </c>
    </row>
    <row r="29250" spans="1:46">
      <c r="A29250" s="85" t="s">
        <v>62</v>
      </c>
      <c r="B29250" s="86">
        <v>43404.875</v>
      </c>
      <c r="C29250" s="87">
        <v>43404</v>
      </c>
      <c r="D29250" s="85">
        <v>17</v>
      </c>
      <c r="E29250" s="86">
        <v>43404.708333333336</v>
      </c>
      <c r="F29250" s="88" t="s">
        <v>378</v>
      </c>
      <c r="G29250" s="89" t="s">
        <v>379</v>
      </c>
      <c r="J29250" s="94">
        <v>180</v>
      </c>
      <c r="K29250" s="94">
        <v>174</v>
      </c>
      <c r="P29250" s="94">
        <v>180</v>
      </c>
      <c r="Q29250" s="94">
        <v>174</v>
      </c>
      <c r="V29250" s="94">
        <v>180</v>
      </c>
      <c r="AN29250" s="94">
        <v>180</v>
      </c>
      <c r="AS29250" s="94">
        <v>33</v>
      </c>
      <c r="AT29250" s="94">
        <v>141</v>
      </c>
    </row>
    <row r="29251" spans="1:46">
      <c r="A29251" s="85" t="s">
        <v>62</v>
      </c>
      <c r="B29251" s="86">
        <v>43404.916666666664</v>
      </c>
      <c r="C29251" s="87">
        <v>43404</v>
      </c>
      <c r="D29251" s="85">
        <v>18</v>
      </c>
      <c r="E29251" s="86">
        <v>43404.75</v>
      </c>
      <c r="F29251" s="88" t="s">
        <v>378</v>
      </c>
      <c r="G29251" s="89" t="s">
        <v>379</v>
      </c>
      <c r="J29251" s="94">
        <v>178</v>
      </c>
      <c r="K29251" s="94">
        <v>175</v>
      </c>
      <c r="P29251" s="94">
        <v>178</v>
      </c>
      <c r="Q29251" s="94">
        <v>175</v>
      </c>
      <c r="V29251" s="94">
        <v>178</v>
      </c>
      <c r="AN29251" s="94">
        <v>178</v>
      </c>
      <c r="AS29251" s="94">
        <v>45</v>
      </c>
      <c r="AT29251" s="94">
        <v>130</v>
      </c>
    </row>
    <row r="29252" spans="1:46">
      <c r="A29252" s="85" t="s">
        <v>62</v>
      </c>
      <c r="B29252" s="86">
        <v>43404.958333333336</v>
      </c>
      <c r="C29252" s="87">
        <v>43404</v>
      </c>
      <c r="D29252" s="85">
        <v>19</v>
      </c>
      <c r="E29252" s="86">
        <v>43404.791666666664</v>
      </c>
      <c r="F29252" s="88" t="s">
        <v>378</v>
      </c>
      <c r="G29252" s="89" t="s">
        <v>379</v>
      </c>
      <c r="J29252" s="94">
        <v>180</v>
      </c>
      <c r="K29252" s="94">
        <v>175</v>
      </c>
      <c r="P29252" s="94">
        <v>180</v>
      </c>
      <c r="Q29252" s="94">
        <v>175</v>
      </c>
      <c r="V29252" s="94">
        <v>180</v>
      </c>
      <c r="AN29252" s="94">
        <v>180</v>
      </c>
      <c r="AS29252" s="94">
        <v>39</v>
      </c>
      <c r="AT29252" s="94">
        <v>136</v>
      </c>
    </row>
    <row r="29253" spans="1:46">
      <c r="A29253" s="85" t="s">
        <v>62</v>
      </c>
      <c r="B29253" s="86">
        <v>43405</v>
      </c>
      <c r="C29253" s="87">
        <v>43404</v>
      </c>
      <c r="D29253" s="85">
        <v>20</v>
      </c>
      <c r="E29253" s="86">
        <v>43404.833333333336</v>
      </c>
      <c r="F29253" s="88" t="s">
        <v>378</v>
      </c>
      <c r="G29253" s="89" t="s">
        <v>379</v>
      </c>
      <c r="J29253" s="94">
        <v>179</v>
      </c>
      <c r="K29253" s="94">
        <v>175</v>
      </c>
      <c r="P29253" s="94">
        <v>179</v>
      </c>
      <c r="Q29253" s="94">
        <v>175</v>
      </c>
      <c r="V29253" s="94">
        <v>179</v>
      </c>
      <c r="AN29253" s="94">
        <v>179</v>
      </c>
      <c r="AS29253" s="94">
        <v>32</v>
      </c>
      <c r="AT29253" s="94">
        <v>143</v>
      </c>
    </row>
    <row r="29254" spans="1:46">
      <c r="A29254" s="85" t="s">
        <v>62</v>
      </c>
      <c r="B29254" s="86">
        <v>43405.041666666664</v>
      </c>
      <c r="C29254" s="87">
        <v>43404</v>
      </c>
      <c r="D29254" s="85">
        <v>21</v>
      </c>
      <c r="E29254" s="86">
        <v>43404.875</v>
      </c>
      <c r="F29254" s="88" t="s">
        <v>378</v>
      </c>
      <c r="G29254" s="89" t="s">
        <v>379</v>
      </c>
      <c r="J29254" s="94">
        <v>181</v>
      </c>
      <c r="K29254" s="94">
        <v>176</v>
      </c>
      <c r="P29254" s="94">
        <v>181</v>
      </c>
      <c r="Q29254" s="94">
        <v>176</v>
      </c>
      <c r="V29254" s="94">
        <v>181</v>
      </c>
      <c r="AN29254" s="94">
        <v>181</v>
      </c>
      <c r="AS29254" s="94">
        <v>33</v>
      </c>
      <c r="AT29254" s="94">
        <v>143</v>
      </c>
    </row>
    <row r="29255" spans="1:46">
      <c r="A29255" s="85" t="s">
        <v>62</v>
      </c>
      <c r="B29255" s="86">
        <v>43405.083333333336</v>
      </c>
      <c r="C29255" s="87">
        <v>43404</v>
      </c>
      <c r="D29255" s="85">
        <v>22</v>
      </c>
      <c r="E29255" s="86">
        <v>43404.916666666664</v>
      </c>
      <c r="F29255" s="88" t="s">
        <v>378</v>
      </c>
      <c r="G29255" s="89" t="s">
        <v>379</v>
      </c>
      <c r="J29255" s="94">
        <v>179</v>
      </c>
      <c r="K29255" s="94">
        <v>175</v>
      </c>
      <c r="P29255" s="94">
        <v>179</v>
      </c>
      <c r="Q29255" s="94">
        <v>175</v>
      </c>
      <c r="V29255" s="94">
        <v>179</v>
      </c>
      <c r="AN29255" s="94">
        <v>179</v>
      </c>
      <c r="AS29255" s="94">
        <v>45</v>
      </c>
      <c r="AT29255" s="94">
        <v>130</v>
      </c>
    </row>
    <row r="29256" spans="1:46">
      <c r="A29256" s="85" t="s">
        <v>62</v>
      </c>
      <c r="B29256" s="86">
        <v>43405.125</v>
      </c>
      <c r="C29256" s="87">
        <v>43404</v>
      </c>
      <c r="D29256" s="85">
        <v>23</v>
      </c>
      <c r="E29256" s="86">
        <v>43404.958333333336</v>
      </c>
      <c r="F29256" s="88" t="s">
        <v>378</v>
      </c>
      <c r="G29256" s="89" t="s">
        <v>379</v>
      </c>
      <c r="J29256" s="94">
        <v>179</v>
      </c>
      <c r="K29256" s="94">
        <v>175</v>
      </c>
      <c r="P29256" s="94">
        <v>179</v>
      </c>
      <c r="Q29256" s="94">
        <v>175</v>
      </c>
      <c r="V29256" s="94">
        <v>179</v>
      </c>
      <c r="AN29256" s="94">
        <v>179</v>
      </c>
      <c r="AS29256" s="94">
        <v>39</v>
      </c>
      <c r="AT29256" s="94">
        <v>136</v>
      </c>
    </row>
    <row r="29257" spans="1:46">
      <c r="A29257" s="85" t="s">
        <v>62</v>
      </c>
      <c r="B29257" s="86">
        <v>43405.166666666664</v>
      </c>
      <c r="C29257" s="87">
        <v>43404</v>
      </c>
      <c r="D29257" s="85">
        <v>24</v>
      </c>
      <c r="E29257" s="86">
        <v>43405</v>
      </c>
      <c r="F29257" s="88" t="s">
        <v>378</v>
      </c>
      <c r="G29257" s="89" t="s">
        <v>379</v>
      </c>
      <c r="J29257" s="94">
        <v>133</v>
      </c>
      <c r="K29257" s="94">
        <v>130</v>
      </c>
      <c r="P29257" s="94">
        <v>133</v>
      </c>
      <c r="Q29257" s="94">
        <v>130</v>
      </c>
      <c r="V29257" s="94">
        <v>133</v>
      </c>
      <c r="AN29257" s="94">
        <v>133</v>
      </c>
      <c r="AS29257" s="94">
        <v>17</v>
      </c>
      <c r="AT29257" s="94">
        <v>113</v>
      </c>
    </row>
    <row r="29258" spans="1:46">
      <c r="A29258" s="85" t="s">
        <v>62</v>
      </c>
      <c r="B29258" s="86">
        <v>43405.208333333336</v>
      </c>
      <c r="C29258" s="87">
        <v>43405</v>
      </c>
      <c r="D29258" s="85">
        <v>1</v>
      </c>
      <c r="E29258" s="86">
        <v>43405.041666666664</v>
      </c>
      <c r="F29258" s="88" t="s">
        <v>378</v>
      </c>
      <c r="G29258" s="89" t="s">
        <v>379</v>
      </c>
      <c r="J29258" s="94">
        <v>5</v>
      </c>
      <c r="K29258" s="94">
        <v>5</v>
      </c>
      <c r="P29258" s="94">
        <v>5</v>
      </c>
      <c r="Q29258" s="94">
        <v>5</v>
      </c>
      <c r="V29258" s="94">
        <v>5</v>
      </c>
      <c r="AN29258" s="94">
        <v>5</v>
      </c>
      <c r="AS29258" s="94">
        <v>-26</v>
      </c>
      <c r="AT29258" s="94">
        <v>31</v>
      </c>
    </row>
    <row r="29259" spans="1:46">
      <c r="A29259" s="85" t="s">
        <v>62</v>
      </c>
      <c r="B29259" s="86">
        <v>43405.25</v>
      </c>
      <c r="C29259" s="87">
        <v>43405</v>
      </c>
      <c r="D29259" s="85">
        <v>2</v>
      </c>
      <c r="E29259" s="86">
        <v>43405.083333333336</v>
      </c>
      <c r="F29259" s="88" t="s">
        <v>378</v>
      </c>
      <c r="G29259" s="89" t="s">
        <v>379</v>
      </c>
      <c r="J29259" s="94">
        <v>3</v>
      </c>
      <c r="K29259" s="94">
        <v>0</v>
      </c>
      <c r="P29259" s="94">
        <v>3</v>
      </c>
      <c r="Q29259" s="94">
        <v>0</v>
      </c>
      <c r="V29259" s="94">
        <v>3</v>
      </c>
      <c r="AN29259" s="94">
        <v>3</v>
      </c>
      <c r="AS29259" s="94">
        <v>-32</v>
      </c>
      <c r="AT29259" s="94">
        <v>32</v>
      </c>
    </row>
    <row r="29260" spans="1:46">
      <c r="A29260" s="85" t="s">
        <v>62</v>
      </c>
      <c r="B29260" s="86">
        <v>43405.291666666664</v>
      </c>
      <c r="C29260" s="87">
        <v>43405</v>
      </c>
      <c r="D29260" s="85">
        <v>3</v>
      </c>
      <c r="E29260" s="86">
        <v>43405.125</v>
      </c>
      <c r="F29260" s="88" t="s">
        <v>378</v>
      </c>
      <c r="G29260" s="89" t="s">
        <v>379</v>
      </c>
      <c r="J29260" s="94">
        <v>1</v>
      </c>
      <c r="K29260" s="94">
        <v>1</v>
      </c>
      <c r="P29260" s="94">
        <v>1</v>
      </c>
      <c r="Q29260" s="94">
        <v>1</v>
      </c>
      <c r="V29260" s="94">
        <v>1</v>
      </c>
      <c r="AN29260" s="94">
        <v>1</v>
      </c>
      <c r="AS29260" s="94">
        <v>-29</v>
      </c>
      <c r="AT29260" s="94">
        <v>30</v>
      </c>
    </row>
    <row r="29261" spans="1:46">
      <c r="A29261" s="85" t="s">
        <v>62</v>
      </c>
      <c r="B29261" s="86">
        <v>43405.333333333336</v>
      </c>
      <c r="C29261" s="87">
        <v>43405</v>
      </c>
      <c r="D29261" s="85">
        <v>4</v>
      </c>
      <c r="E29261" s="86">
        <v>43405.166666666664</v>
      </c>
      <c r="F29261" s="88" t="s">
        <v>378</v>
      </c>
      <c r="G29261" s="89" t="s">
        <v>379</v>
      </c>
      <c r="J29261" s="94">
        <v>4</v>
      </c>
      <c r="K29261" s="94">
        <v>2</v>
      </c>
      <c r="P29261" s="94">
        <v>4</v>
      </c>
      <c r="Q29261" s="94">
        <v>2</v>
      </c>
      <c r="V29261" s="94">
        <v>4</v>
      </c>
      <c r="AN29261" s="94">
        <v>4</v>
      </c>
      <c r="AS29261" s="94">
        <v>-31</v>
      </c>
      <c r="AT29261" s="94">
        <v>33</v>
      </c>
    </row>
    <row r="29262" spans="1:46">
      <c r="A29262" s="85" t="s">
        <v>62</v>
      </c>
      <c r="B29262" s="86">
        <v>43405.375</v>
      </c>
      <c r="C29262" s="87">
        <v>43405</v>
      </c>
      <c r="D29262" s="85">
        <v>5</v>
      </c>
      <c r="E29262" s="86">
        <v>43405.208333333336</v>
      </c>
      <c r="F29262" s="88" t="s">
        <v>378</v>
      </c>
      <c r="G29262" s="89" t="s">
        <v>379</v>
      </c>
      <c r="J29262" s="94">
        <v>129</v>
      </c>
      <c r="K29262" s="94">
        <v>126</v>
      </c>
      <c r="P29262" s="94">
        <v>129</v>
      </c>
      <c r="Q29262" s="94">
        <v>126</v>
      </c>
      <c r="V29262" s="94">
        <v>129</v>
      </c>
      <c r="AN29262" s="94">
        <v>129</v>
      </c>
      <c r="AS29262" s="94">
        <v>10</v>
      </c>
      <c r="AT29262" s="94">
        <v>116</v>
      </c>
    </row>
    <row r="29263" spans="1:46">
      <c r="A29263" s="85" t="s">
        <v>62</v>
      </c>
      <c r="B29263" s="86">
        <v>43405.416666666664</v>
      </c>
      <c r="C29263" s="87">
        <v>43405</v>
      </c>
      <c r="D29263" s="85">
        <v>6</v>
      </c>
      <c r="E29263" s="86">
        <v>43405.25</v>
      </c>
      <c r="F29263" s="88" t="s">
        <v>378</v>
      </c>
      <c r="G29263" s="89" t="s">
        <v>379</v>
      </c>
      <c r="J29263" s="94">
        <v>133</v>
      </c>
      <c r="K29263" s="94">
        <v>128</v>
      </c>
      <c r="P29263" s="94">
        <v>133</v>
      </c>
      <c r="Q29263" s="94">
        <v>128</v>
      </c>
      <c r="V29263" s="94">
        <v>133</v>
      </c>
      <c r="AN29263" s="94">
        <v>133</v>
      </c>
      <c r="AS29263" s="94">
        <v>18</v>
      </c>
      <c r="AT29263" s="94">
        <v>110</v>
      </c>
    </row>
    <row r="29264" spans="1:46">
      <c r="A29264" s="85" t="s">
        <v>62</v>
      </c>
      <c r="B29264" s="86">
        <v>43405.458333333336</v>
      </c>
      <c r="C29264" s="87">
        <v>43405</v>
      </c>
      <c r="D29264" s="85">
        <v>7</v>
      </c>
      <c r="E29264" s="86">
        <v>43405.291666666664</v>
      </c>
      <c r="F29264" s="88" t="s">
        <v>378</v>
      </c>
      <c r="G29264" s="89" t="s">
        <v>379</v>
      </c>
      <c r="J29264" s="94">
        <v>134</v>
      </c>
      <c r="K29264" s="94">
        <v>131</v>
      </c>
      <c r="P29264" s="94">
        <v>134</v>
      </c>
      <c r="Q29264" s="94">
        <v>131</v>
      </c>
      <c r="V29264" s="94">
        <v>134</v>
      </c>
      <c r="AN29264" s="94">
        <v>134</v>
      </c>
      <c r="AS29264" s="94">
        <v>31</v>
      </c>
      <c r="AT29264" s="94">
        <v>100</v>
      </c>
    </row>
    <row r="29265" spans="1:46">
      <c r="A29265" s="85" t="s">
        <v>62</v>
      </c>
      <c r="B29265" s="86">
        <v>43405.5</v>
      </c>
      <c r="C29265" s="87">
        <v>43405</v>
      </c>
      <c r="D29265" s="85">
        <v>8</v>
      </c>
      <c r="E29265" s="86">
        <v>43405.333333333336</v>
      </c>
      <c r="F29265" s="88" t="s">
        <v>378</v>
      </c>
      <c r="G29265" s="89" t="s">
        <v>379</v>
      </c>
      <c r="J29265" s="94">
        <v>134</v>
      </c>
      <c r="K29265" s="94">
        <v>130</v>
      </c>
      <c r="P29265" s="94">
        <v>134</v>
      </c>
      <c r="Q29265" s="94">
        <v>130</v>
      </c>
      <c r="V29265" s="94">
        <v>134</v>
      </c>
      <c r="AN29265" s="94">
        <v>134</v>
      </c>
      <c r="AS29265" s="94">
        <v>28</v>
      </c>
      <c r="AT29265" s="94">
        <v>102</v>
      </c>
    </row>
    <row r="29266" spans="1:46">
      <c r="A29266" s="85" t="s">
        <v>62</v>
      </c>
      <c r="B29266" s="86">
        <v>43405.541666666664</v>
      </c>
      <c r="C29266" s="87">
        <v>43405</v>
      </c>
      <c r="D29266" s="85">
        <v>9</v>
      </c>
      <c r="E29266" s="86">
        <v>43405.375</v>
      </c>
      <c r="F29266" s="88" t="s">
        <v>378</v>
      </c>
      <c r="G29266" s="89" t="s">
        <v>379</v>
      </c>
      <c r="J29266" s="94">
        <v>137</v>
      </c>
      <c r="K29266" s="94">
        <v>130</v>
      </c>
      <c r="P29266" s="94">
        <v>137</v>
      </c>
      <c r="Q29266" s="94">
        <v>130</v>
      </c>
      <c r="V29266" s="94">
        <v>137</v>
      </c>
      <c r="AN29266" s="94">
        <v>137</v>
      </c>
      <c r="AS29266" s="94">
        <v>14</v>
      </c>
      <c r="AT29266" s="94">
        <v>116</v>
      </c>
    </row>
    <row r="29267" spans="1:46">
      <c r="A29267" s="85" t="s">
        <v>62</v>
      </c>
      <c r="B29267" s="86">
        <v>43405.583333333336</v>
      </c>
      <c r="C29267" s="87">
        <v>43405</v>
      </c>
      <c r="D29267" s="85">
        <v>10</v>
      </c>
      <c r="E29267" s="86">
        <v>43405.416666666664</v>
      </c>
      <c r="F29267" s="88" t="s">
        <v>378</v>
      </c>
      <c r="G29267" s="89" t="s">
        <v>379</v>
      </c>
      <c r="J29267" s="94">
        <v>129</v>
      </c>
      <c r="K29267" s="94">
        <v>129</v>
      </c>
      <c r="P29267" s="94">
        <v>129</v>
      </c>
      <c r="Q29267" s="94">
        <v>129</v>
      </c>
      <c r="V29267" s="94">
        <v>129</v>
      </c>
      <c r="AN29267" s="94">
        <v>129</v>
      </c>
      <c r="AS29267" s="94">
        <v>10</v>
      </c>
      <c r="AT29267" s="94">
        <v>119</v>
      </c>
    </row>
    <row r="29268" spans="1:46">
      <c r="A29268" s="85" t="s">
        <v>62</v>
      </c>
      <c r="B29268" s="86">
        <v>43405.625</v>
      </c>
      <c r="C29268" s="87">
        <v>43405</v>
      </c>
      <c r="D29268" s="85">
        <v>11</v>
      </c>
      <c r="E29268" s="86">
        <v>43405.458333333336</v>
      </c>
      <c r="F29268" s="88" t="s">
        <v>378</v>
      </c>
      <c r="G29268" s="89" t="s">
        <v>379</v>
      </c>
      <c r="J29268" s="94">
        <v>5</v>
      </c>
      <c r="K29268" s="94">
        <v>5</v>
      </c>
      <c r="P29268" s="94">
        <v>5</v>
      </c>
      <c r="Q29268" s="94">
        <v>5</v>
      </c>
      <c r="V29268" s="94">
        <v>5</v>
      </c>
      <c r="AN29268" s="94">
        <v>5</v>
      </c>
      <c r="AS29268" s="94">
        <v>-39</v>
      </c>
      <c r="AT29268" s="94">
        <v>44</v>
      </c>
    </row>
    <row r="29269" spans="1:46">
      <c r="A29269" s="85" t="s">
        <v>62</v>
      </c>
      <c r="B29269" s="86">
        <v>43405.666666666664</v>
      </c>
      <c r="C29269" s="87">
        <v>43405</v>
      </c>
      <c r="D29269" s="85">
        <v>12</v>
      </c>
      <c r="E29269" s="86">
        <v>43405.5</v>
      </c>
      <c r="F29269" s="88" t="s">
        <v>378</v>
      </c>
      <c r="G29269" s="89" t="s">
        <v>379</v>
      </c>
      <c r="J29269" s="94">
        <v>2</v>
      </c>
      <c r="K29269" s="94">
        <v>0</v>
      </c>
      <c r="P29269" s="94">
        <v>2</v>
      </c>
      <c r="Q29269" s="94">
        <v>0</v>
      </c>
      <c r="V29269" s="94">
        <v>2</v>
      </c>
      <c r="AN29269" s="94">
        <v>2</v>
      </c>
      <c r="AS29269" s="94">
        <v>-39</v>
      </c>
      <c r="AT29269" s="94">
        <v>39</v>
      </c>
    </row>
    <row r="29270" spans="1:46">
      <c r="A29270" s="85" t="s">
        <v>62</v>
      </c>
      <c r="B29270" s="86">
        <v>43405.708333333336</v>
      </c>
      <c r="C29270" s="87">
        <v>43405</v>
      </c>
      <c r="D29270" s="85">
        <v>13</v>
      </c>
      <c r="E29270" s="86">
        <v>43405.541666666664</v>
      </c>
      <c r="F29270" s="88" t="s">
        <v>378</v>
      </c>
      <c r="G29270" s="89" t="s">
        <v>379</v>
      </c>
      <c r="J29270" s="94">
        <v>2</v>
      </c>
      <c r="K29270" s="94">
        <v>2</v>
      </c>
      <c r="P29270" s="94">
        <v>2</v>
      </c>
      <c r="Q29270" s="94">
        <v>2</v>
      </c>
      <c r="V29270" s="94">
        <v>2</v>
      </c>
      <c r="AN29270" s="94">
        <v>2</v>
      </c>
      <c r="AS29270" s="94">
        <v>-31</v>
      </c>
      <c r="AT29270" s="94">
        <v>33</v>
      </c>
    </row>
    <row r="29271" spans="1:46">
      <c r="A29271" s="85" t="s">
        <v>62</v>
      </c>
      <c r="B29271" s="86">
        <v>43405.75</v>
      </c>
      <c r="C29271" s="87">
        <v>43405</v>
      </c>
      <c r="D29271" s="85">
        <v>14</v>
      </c>
      <c r="E29271" s="86">
        <v>43405.583333333336</v>
      </c>
      <c r="F29271" s="88" t="s">
        <v>378</v>
      </c>
      <c r="G29271" s="89" t="s">
        <v>379</v>
      </c>
      <c r="J29271" s="94">
        <v>1</v>
      </c>
      <c r="K29271" s="94">
        <v>0</v>
      </c>
      <c r="P29271" s="94">
        <v>1</v>
      </c>
      <c r="Q29271" s="94">
        <v>0</v>
      </c>
      <c r="V29271" s="94">
        <v>1</v>
      </c>
      <c r="AN29271" s="94">
        <v>1</v>
      </c>
      <c r="AS29271" s="94">
        <v>-33</v>
      </c>
      <c r="AT29271" s="94">
        <v>33</v>
      </c>
    </row>
    <row r="29272" spans="1:46">
      <c r="A29272" s="85" t="s">
        <v>62</v>
      </c>
      <c r="B29272" s="86">
        <v>43405.791666666664</v>
      </c>
      <c r="C29272" s="87">
        <v>43405</v>
      </c>
      <c r="D29272" s="85">
        <v>15</v>
      </c>
      <c r="E29272" s="86">
        <v>43405.625</v>
      </c>
      <c r="F29272" s="88" t="s">
        <v>378</v>
      </c>
      <c r="G29272" s="89" t="s">
        <v>379</v>
      </c>
      <c r="J29272" s="94">
        <v>2</v>
      </c>
      <c r="K29272" s="94">
        <v>0</v>
      </c>
      <c r="P29272" s="94">
        <v>2</v>
      </c>
      <c r="Q29272" s="94">
        <v>0</v>
      </c>
      <c r="V29272" s="94">
        <v>2</v>
      </c>
      <c r="AN29272" s="94">
        <v>2</v>
      </c>
      <c r="AS29272" s="94">
        <v>-27</v>
      </c>
      <c r="AT29272" s="94">
        <v>27</v>
      </c>
    </row>
    <row r="29273" spans="1:46">
      <c r="A29273" s="85" t="s">
        <v>62</v>
      </c>
      <c r="B29273" s="86">
        <v>43405.833333333336</v>
      </c>
      <c r="C29273" s="87">
        <v>43405</v>
      </c>
      <c r="D29273" s="85">
        <v>16</v>
      </c>
      <c r="E29273" s="86">
        <v>43405.666666666664</v>
      </c>
      <c r="F29273" s="88" t="s">
        <v>378</v>
      </c>
      <c r="G29273" s="89" t="s">
        <v>379</v>
      </c>
      <c r="J29273" s="94">
        <v>5</v>
      </c>
      <c r="K29273" s="94">
        <v>4</v>
      </c>
      <c r="P29273" s="94">
        <v>5</v>
      </c>
      <c r="Q29273" s="94">
        <v>4</v>
      </c>
      <c r="V29273" s="94">
        <v>5</v>
      </c>
      <c r="AN29273" s="94">
        <v>5</v>
      </c>
      <c r="AS29273" s="94">
        <v>-23</v>
      </c>
      <c r="AT29273" s="94">
        <v>27</v>
      </c>
    </row>
    <row r="29274" spans="1:46">
      <c r="A29274" s="85" t="s">
        <v>62</v>
      </c>
      <c r="B29274" s="86">
        <v>43405.875</v>
      </c>
      <c r="C29274" s="87">
        <v>43405</v>
      </c>
      <c r="D29274" s="85">
        <v>17</v>
      </c>
      <c r="E29274" s="86">
        <v>43405.708333333336</v>
      </c>
      <c r="F29274" s="88" t="s">
        <v>378</v>
      </c>
      <c r="G29274" s="89" t="s">
        <v>379</v>
      </c>
      <c r="J29274" s="94">
        <v>126</v>
      </c>
      <c r="K29274" s="94">
        <v>124</v>
      </c>
      <c r="P29274" s="94">
        <v>126</v>
      </c>
      <c r="Q29274" s="94">
        <v>124</v>
      </c>
      <c r="V29274" s="94">
        <v>126</v>
      </c>
      <c r="AN29274" s="94">
        <v>126</v>
      </c>
      <c r="AS29274" s="94">
        <v>25</v>
      </c>
      <c r="AT29274" s="94">
        <v>99</v>
      </c>
    </row>
    <row r="29275" spans="1:46">
      <c r="A29275" s="85" t="s">
        <v>62</v>
      </c>
      <c r="B29275" s="86">
        <v>43405.916666666664</v>
      </c>
      <c r="C29275" s="87">
        <v>43405</v>
      </c>
      <c r="D29275" s="85">
        <v>18</v>
      </c>
      <c r="E29275" s="86">
        <v>43405.75</v>
      </c>
      <c r="F29275" s="88" t="s">
        <v>378</v>
      </c>
      <c r="G29275" s="89" t="s">
        <v>379</v>
      </c>
      <c r="J29275" s="94">
        <v>133</v>
      </c>
      <c r="K29275" s="94">
        <v>129</v>
      </c>
      <c r="P29275" s="94">
        <v>133</v>
      </c>
      <c r="Q29275" s="94">
        <v>129</v>
      </c>
      <c r="V29275" s="94">
        <v>133</v>
      </c>
      <c r="AN29275" s="94">
        <v>133</v>
      </c>
      <c r="AS29275" s="94">
        <v>32</v>
      </c>
      <c r="AT29275" s="94">
        <v>97</v>
      </c>
    </row>
    <row r="29276" spans="1:46">
      <c r="A29276" s="85" t="s">
        <v>62</v>
      </c>
      <c r="B29276" s="86">
        <v>43405.958333333336</v>
      </c>
      <c r="C29276" s="87">
        <v>43405</v>
      </c>
      <c r="D29276" s="85">
        <v>19</v>
      </c>
      <c r="E29276" s="86">
        <v>43405.791666666664</v>
      </c>
      <c r="F29276" s="88" t="s">
        <v>378</v>
      </c>
      <c r="G29276" s="89" t="s">
        <v>379</v>
      </c>
      <c r="J29276" s="94">
        <v>134</v>
      </c>
      <c r="K29276" s="94">
        <v>131</v>
      </c>
      <c r="P29276" s="94">
        <v>134</v>
      </c>
      <c r="Q29276" s="94">
        <v>131</v>
      </c>
      <c r="V29276" s="94">
        <v>134</v>
      </c>
      <c r="AN29276" s="94">
        <v>134</v>
      </c>
      <c r="AS29276" s="94">
        <v>35</v>
      </c>
      <c r="AT29276" s="94">
        <v>96</v>
      </c>
    </row>
    <row r="29277" spans="1:46">
      <c r="A29277" s="85" t="s">
        <v>62</v>
      </c>
      <c r="B29277" s="86">
        <v>43406</v>
      </c>
      <c r="C29277" s="87">
        <v>43405</v>
      </c>
      <c r="D29277" s="85">
        <v>20</v>
      </c>
      <c r="E29277" s="86">
        <v>43405.833333333336</v>
      </c>
      <c r="F29277" s="88" t="s">
        <v>378</v>
      </c>
      <c r="G29277" s="89" t="s">
        <v>379</v>
      </c>
      <c r="J29277" s="94">
        <v>134</v>
      </c>
      <c r="K29277" s="94">
        <v>130</v>
      </c>
      <c r="P29277" s="94">
        <v>134</v>
      </c>
      <c r="Q29277" s="94">
        <v>130</v>
      </c>
      <c r="V29277" s="94">
        <v>134</v>
      </c>
      <c r="AN29277" s="94">
        <v>134</v>
      </c>
      <c r="AS29277" s="94">
        <v>32</v>
      </c>
      <c r="AT29277" s="94">
        <v>98</v>
      </c>
    </row>
    <row r="29278" spans="1:46">
      <c r="A29278" s="85" t="s">
        <v>62</v>
      </c>
      <c r="B29278" s="86">
        <v>43406.041666666664</v>
      </c>
      <c r="C29278" s="87">
        <v>43405</v>
      </c>
      <c r="D29278" s="85">
        <v>21</v>
      </c>
      <c r="E29278" s="86">
        <v>43405.875</v>
      </c>
      <c r="F29278" s="88" t="s">
        <v>378</v>
      </c>
      <c r="G29278" s="89" t="s">
        <v>379</v>
      </c>
      <c r="J29278" s="94">
        <v>134</v>
      </c>
      <c r="K29278" s="94">
        <v>129</v>
      </c>
      <c r="P29278" s="94">
        <v>134</v>
      </c>
      <c r="Q29278" s="94">
        <v>129</v>
      </c>
      <c r="V29278" s="94">
        <v>134</v>
      </c>
      <c r="AN29278" s="94">
        <v>134</v>
      </c>
      <c r="AS29278" s="94">
        <v>30</v>
      </c>
      <c r="AT29278" s="94">
        <v>99</v>
      </c>
    </row>
    <row r="29279" spans="1:46">
      <c r="A29279" s="85" t="s">
        <v>62</v>
      </c>
      <c r="B29279" s="86">
        <v>43406.083333333336</v>
      </c>
      <c r="C29279" s="87">
        <v>43405</v>
      </c>
      <c r="D29279" s="85">
        <v>22</v>
      </c>
      <c r="E29279" s="86">
        <v>43405.916666666664</v>
      </c>
      <c r="F29279" s="88" t="s">
        <v>378</v>
      </c>
      <c r="G29279" s="89" t="s">
        <v>379</v>
      </c>
      <c r="J29279" s="94">
        <v>133</v>
      </c>
      <c r="K29279" s="94">
        <v>130</v>
      </c>
      <c r="P29279" s="94">
        <v>133</v>
      </c>
      <c r="Q29279" s="94">
        <v>130</v>
      </c>
      <c r="V29279" s="94">
        <v>133</v>
      </c>
      <c r="AN29279" s="94">
        <v>133</v>
      </c>
      <c r="AS29279" s="94">
        <v>26</v>
      </c>
      <c r="AT29279" s="94">
        <v>104</v>
      </c>
    </row>
    <row r="29280" spans="1:46">
      <c r="A29280" s="85" t="s">
        <v>62</v>
      </c>
      <c r="B29280" s="86">
        <v>43406.125</v>
      </c>
      <c r="C29280" s="87">
        <v>43405</v>
      </c>
      <c r="D29280" s="85">
        <v>23</v>
      </c>
      <c r="E29280" s="86">
        <v>43405.958333333336</v>
      </c>
      <c r="F29280" s="88" t="s">
        <v>378</v>
      </c>
      <c r="G29280" s="89" t="s">
        <v>379</v>
      </c>
      <c r="J29280" s="94">
        <v>8</v>
      </c>
      <c r="K29280" s="94">
        <v>7</v>
      </c>
      <c r="P29280" s="94">
        <v>8</v>
      </c>
      <c r="Q29280" s="94">
        <v>7</v>
      </c>
      <c r="V29280" s="94">
        <v>8</v>
      </c>
      <c r="AN29280" s="94">
        <v>8</v>
      </c>
      <c r="AS29280" s="94">
        <v>-14</v>
      </c>
      <c r="AT29280" s="94">
        <v>21</v>
      </c>
    </row>
    <row r="29281" spans="1:46">
      <c r="A29281" s="85" t="s">
        <v>62</v>
      </c>
      <c r="B29281" s="86">
        <v>43406.166666666664</v>
      </c>
      <c r="C29281" s="87">
        <v>43405</v>
      </c>
      <c r="D29281" s="85">
        <v>24</v>
      </c>
      <c r="E29281" s="86">
        <v>43406</v>
      </c>
      <c r="F29281" s="88" t="s">
        <v>378</v>
      </c>
      <c r="G29281" s="89" t="s">
        <v>379</v>
      </c>
      <c r="J29281" s="94">
        <v>2</v>
      </c>
      <c r="K29281" s="94">
        <v>1</v>
      </c>
      <c r="P29281" s="94">
        <v>2</v>
      </c>
      <c r="Q29281" s="94">
        <v>1</v>
      </c>
      <c r="V29281" s="94">
        <v>2</v>
      </c>
      <c r="AN29281" s="94">
        <v>2</v>
      </c>
      <c r="AS29281" s="94">
        <v>-22</v>
      </c>
      <c r="AT29281" s="94">
        <v>23</v>
      </c>
    </row>
    <row r="29282" spans="1:46">
      <c r="A29282" s="85" t="s">
        <v>62</v>
      </c>
      <c r="B29282" s="86">
        <v>43406.208333333336</v>
      </c>
      <c r="C29282" s="87">
        <v>43406</v>
      </c>
      <c r="D29282" s="85">
        <v>1</v>
      </c>
      <c r="E29282" s="86">
        <v>43406.041666666664</v>
      </c>
      <c r="F29282" s="88" t="s">
        <v>378</v>
      </c>
      <c r="G29282" s="89" t="s">
        <v>379</v>
      </c>
      <c r="J29282" s="94">
        <v>15</v>
      </c>
      <c r="K29282" s="94">
        <v>16</v>
      </c>
      <c r="P29282" s="94">
        <v>15</v>
      </c>
      <c r="Q29282" s="94">
        <v>16</v>
      </c>
      <c r="V29282" s="94">
        <v>15</v>
      </c>
      <c r="AN29282" s="94">
        <v>15</v>
      </c>
      <c r="AS29282" s="94">
        <v>-21</v>
      </c>
      <c r="AT29282" s="94">
        <v>37</v>
      </c>
    </row>
    <row r="29283" spans="1:46">
      <c r="A29283" s="85" t="s">
        <v>62</v>
      </c>
      <c r="B29283" s="86">
        <v>43406.25</v>
      </c>
      <c r="C29283" s="87">
        <v>43406</v>
      </c>
      <c r="D29283" s="85">
        <v>2</v>
      </c>
      <c r="E29283" s="86">
        <v>43406.083333333336</v>
      </c>
      <c r="F29283" s="88" t="s">
        <v>378</v>
      </c>
      <c r="G29283" s="89" t="s">
        <v>379</v>
      </c>
      <c r="J29283" s="94">
        <v>16</v>
      </c>
      <c r="K29283" s="94">
        <v>14</v>
      </c>
      <c r="P29283" s="94">
        <v>16</v>
      </c>
      <c r="Q29283" s="94">
        <v>14</v>
      </c>
      <c r="V29283" s="94">
        <v>16</v>
      </c>
      <c r="AN29283" s="94">
        <v>16</v>
      </c>
      <c r="AS29283" s="94">
        <v>-25</v>
      </c>
      <c r="AT29283" s="94">
        <v>39</v>
      </c>
    </row>
    <row r="29284" spans="1:46">
      <c r="A29284" s="85" t="s">
        <v>62</v>
      </c>
      <c r="B29284" s="86">
        <v>43406.291666666664</v>
      </c>
      <c r="C29284" s="87">
        <v>43406</v>
      </c>
      <c r="D29284" s="85">
        <v>3</v>
      </c>
      <c r="E29284" s="86">
        <v>43406.125</v>
      </c>
      <c r="F29284" s="88" t="s">
        <v>378</v>
      </c>
      <c r="G29284" s="89" t="s">
        <v>379</v>
      </c>
      <c r="J29284" s="94">
        <v>15</v>
      </c>
      <c r="K29284" s="94">
        <v>16</v>
      </c>
      <c r="P29284" s="94">
        <v>15</v>
      </c>
      <c r="Q29284" s="94">
        <v>16</v>
      </c>
      <c r="V29284" s="94">
        <v>15</v>
      </c>
      <c r="AN29284" s="94">
        <v>15</v>
      </c>
      <c r="AS29284" s="94">
        <v>-23</v>
      </c>
      <c r="AT29284" s="94">
        <v>39</v>
      </c>
    </row>
    <row r="29285" spans="1:46">
      <c r="A29285" s="85" t="s">
        <v>62</v>
      </c>
      <c r="B29285" s="86">
        <v>43406.333333333336</v>
      </c>
      <c r="C29285" s="87">
        <v>43406</v>
      </c>
      <c r="D29285" s="85">
        <v>4</v>
      </c>
      <c r="E29285" s="86">
        <v>43406.166666666664</v>
      </c>
      <c r="F29285" s="88" t="s">
        <v>378</v>
      </c>
      <c r="G29285" s="89" t="s">
        <v>379</v>
      </c>
      <c r="J29285" s="94">
        <v>16</v>
      </c>
      <c r="K29285" s="94">
        <v>14</v>
      </c>
      <c r="P29285" s="94">
        <v>16</v>
      </c>
      <c r="Q29285" s="94">
        <v>14</v>
      </c>
      <c r="V29285" s="94">
        <v>16</v>
      </c>
      <c r="AN29285" s="94">
        <v>16</v>
      </c>
      <c r="AS29285" s="94">
        <v>-24</v>
      </c>
      <c r="AT29285" s="94">
        <v>38</v>
      </c>
    </row>
    <row r="29286" spans="1:46">
      <c r="A29286" s="85" t="s">
        <v>62</v>
      </c>
      <c r="B29286" s="86">
        <v>43406.375</v>
      </c>
      <c r="C29286" s="87">
        <v>43406</v>
      </c>
      <c r="D29286" s="85">
        <v>5</v>
      </c>
      <c r="E29286" s="86">
        <v>43406.208333333336</v>
      </c>
      <c r="F29286" s="88" t="s">
        <v>378</v>
      </c>
      <c r="G29286" s="89" t="s">
        <v>379</v>
      </c>
      <c r="J29286" s="94">
        <v>15</v>
      </c>
      <c r="K29286" s="94">
        <v>15</v>
      </c>
      <c r="P29286" s="94">
        <v>15</v>
      </c>
      <c r="Q29286" s="94">
        <v>15</v>
      </c>
      <c r="V29286" s="94">
        <v>15</v>
      </c>
      <c r="AN29286" s="94">
        <v>15</v>
      </c>
      <c r="AS29286" s="94">
        <v>-26</v>
      </c>
      <c r="AT29286" s="94">
        <v>41</v>
      </c>
    </row>
    <row r="29287" spans="1:46">
      <c r="A29287" s="85" t="s">
        <v>62</v>
      </c>
      <c r="B29287" s="86">
        <v>43406.416666666664</v>
      </c>
      <c r="C29287" s="87">
        <v>43406</v>
      </c>
      <c r="D29287" s="85">
        <v>6</v>
      </c>
      <c r="E29287" s="86">
        <v>43406.25</v>
      </c>
      <c r="F29287" s="88" t="s">
        <v>378</v>
      </c>
      <c r="G29287" s="89" t="s">
        <v>379</v>
      </c>
      <c r="J29287" s="94">
        <v>16</v>
      </c>
      <c r="K29287" s="94">
        <v>14</v>
      </c>
      <c r="P29287" s="94">
        <v>16</v>
      </c>
      <c r="Q29287" s="94">
        <v>14</v>
      </c>
      <c r="V29287" s="94">
        <v>16</v>
      </c>
      <c r="AN29287" s="94">
        <v>16</v>
      </c>
      <c r="AS29287" s="94">
        <v>-28</v>
      </c>
      <c r="AT29287" s="94">
        <v>42</v>
      </c>
    </row>
    <row r="29288" spans="1:46">
      <c r="A29288" s="85" t="s">
        <v>62</v>
      </c>
      <c r="B29288" s="86">
        <v>43406.458333333336</v>
      </c>
      <c r="C29288" s="87">
        <v>43406</v>
      </c>
      <c r="D29288" s="85">
        <v>7</v>
      </c>
      <c r="E29288" s="86">
        <v>43406.291666666664</v>
      </c>
      <c r="F29288" s="88" t="s">
        <v>378</v>
      </c>
      <c r="G29288" s="89" t="s">
        <v>379</v>
      </c>
      <c r="J29288" s="94">
        <v>16</v>
      </c>
      <c r="K29288" s="94">
        <v>15</v>
      </c>
      <c r="P29288" s="94">
        <v>16</v>
      </c>
      <c r="Q29288" s="94">
        <v>15</v>
      </c>
      <c r="V29288" s="94">
        <v>16</v>
      </c>
      <c r="AN29288" s="94">
        <v>16</v>
      </c>
      <c r="AS29288" s="94">
        <v>-19</v>
      </c>
      <c r="AT29288" s="94">
        <v>34</v>
      </c>
    </row>
    <row r="29289" spans="1:46">
      <c r="A29289" s="85" t="s">
        <v>62</v>
      </c>
      <c r="B29289" s="86">
        <v>43406.5</v>
      </c>
      <c r="C29289" s="87">
        <v>43406</v>
      </c>
      <c r="D29289" s="85">
        <v>8</v>
      </c>
      <c r="E29289" s="86">
        <v>43406.333333333336</v>
      </c>
      <c r="F29289" s="88" t="s">
        <v>378</v>
      </c>
      <c r="G29289" s="89" t="s">
        <v>379</v>
      </c>
      <c r="J29289" s="94">
        <v>174</v>
      </c>
      <c r="K29289" s="94">
        <v>169</v>
      </c>
      <c r="P29289" s="94">
        <v>174</v>
      </c>
      <c r="Q29289" s="94">
        <v>169</v>
      </c>
      <c r="V29289" s="94">
        <v>174</v>
      </c>
      <c r="AN29289" s="94">
        <v>174</v>
      </c>
      <c r="AS29289" s="94">
        <v>43</v>
      </c>
      <c r="AT29289" s="94">
        <v>126</v>
      </c>
    </row>
    <row r="29290" spans="1:46">
      <c r="A29290" s="85" t="s">
        <v>62</v>
      </c>
      <c r="B29290" s="86">
        <v>43406.541666666664</v>
      </c>
      <c r="C29290" s="87">
        <v>43406</v>
      </c>
      <c r="D29290" s="85">
        <v>9</v>
      </c>
      <c r="E29290" s="86">
        <v>43406.375</v>
      </c>
      <c r="F29290" s="88" t="s">
        <v>378</v>
      </c>
      <c r="G29290" s="89" t="s">
        <v>379</v>
      </c>
      <c r="J29290" s="94">
        <v>178</v>
      </c>
      <c r="K29290" s="94">
        <v>176</v>
      </c>
      <c r="P29290" s="94">
        <v>178</v>
      </c>
      <c r="Q29290" s="94">
        <v>176</v>
      </c>
      <c r="V29290" s="94">
        <v>178</v>
      </c>
      <c r="AN29290" s="94">
        <v>178</v>
      </c>
      <c r="AS29290" s="94">
        <v>46</v>
      </c>
      <c r="AT29290" s="94">
        <v>130</v>
      </c>
    </row>
    <row r="29291" spans="1:46">
      <c r="A29291" s="85" t="s">
        <v>62</v>
      </c>
      <c r="B29291" s="86">
        <v>43406.583333333336</v>
      </c>
      <c r="C29291" s="87">
        <v>43406</v>
      </c>
      <c r="D29291" s="85">
        <v>10</v>
      </c>
      <c r="E29291" s="86">
        <v>43406.416666666664</v>
      </c>
      <c r="F29291" s="88" t="s">
        <v>378</v>
      </c>
      <c r="G29291" s="89" t="s">
        <v>379</v>
      </c>
      <c r="J29291" s="94">
        <v>180</v>
      </c>
      <c r="K29291" s="94">
        <v>174</v>
      </c>
      <c r="P29291" s="94">
        <v>180</v>
      </c>
      <c r="Q29291" s="94">
        <v>174</v>
      </c>
      <c r="V29291" s="94">
        <v>180</v>
      </c>
      <c r="AN29291" s="94">
        <v>180</v>
      </c>
      <c r="AS29291" s="94">
        <v>45</v>
      </c>
      <c r="AT29291" s="94">
        <v>129</v>
      </c>
    </row>
    <row r="29292" spans="1:46">
      <c r="A29292" s="85" t="s">
        <v>62</v>
      </c>
      <c r="B29292" s="86">
        <v>43406.625</v>
      </c>
      <c r="C29292" s="87">
        <v>43406</v>
      </c>
      <c r="D29292" s="85">
        <v>11</v>
      </c>
      <c r="E29292" s="86">
        <v>43406.458333333336</v>
      </c>
      <c r="F29292" s="88" t="s">
        <v>378</v>
      </c>
      <c r="G29292" s="89" t="s">
        <v>379</v>
      </c>
      <c r="J29292" s="94">
        <v>179</v>
      </c>
      <c r="K29292" s="94">
        <v>176</v>
      </c>
      <c r="P29292" s="94">
        <v>179</v>
      </c>
      <c r="Q29292" s="94">
        <v>176</v>
      </c>
      <c r="V29292" s="94">
        <v>179</v>
      </c>
      <c r="AN29292" s="94">
        <v>179</v>
      </c>
      <c r="AS29292" s="94">
        <v>49</v>
      </c>
      <c r="AT29292" s="94">
        <v>127</v>
      </c>
    </row>
    <row r="29293" spans="1:46">
      <c r="A29293" s="85" t="s">
        <v>62</v>
      </c>
      <c r="B29293" s="86">
        <v>43406.666666666664</v>
      </c>
      <c r="C29293" s="87">
        <v>43406</v>
      </c>
      <c r="D29293" s="85">
        <v>12</v>
      </c>
      <c r="E29293" s="86">
        <v>43406.5</v>
      </c>
      <c r="F29293" s="88" t="s">
        <v>378</v>
      </c>
      <c r="G29293" s="89" t="s">
        <v>379</v>
      </c>
      <c r="J29293" s="94">
        <v>179</v>
      </c>
      <c r="K29293" s="94">
        <v>176</v>
      </c>
      <c r="P29293" s="94">
        <v>179</v>
      </c>
      <c r="Q29293" s="94">
        <v>176</v>
      </c>
      <c r="V29293" s="94">
        <v>179</v>
      </c>
      <c r="AN29293" s="94">
        <v>179</v>
      </c>
      <c r="AS29293" s="94">
        <v>50</v>
      </c>
      <c r="AT29293" s="94">
        <v>126</v>
      </c>
    </row>
    <row r="29294" spans="1:46">
      <c r="A29294" s="85" t="s">
        <v>62</v>
      </c>
      <c r="B29294" s="86">
        <v>43406.708333333336</v>
      </c>
      <c r="C29294" s="87">
        <v>43406</v>
      </c>
      <c r="D29294" s="85">
        <v>13</v>
      </c>
      <c r="E29294" s="86">
        <v>43406.541666666664</v>
      </c>
      <c r="F29294" s="88" t="s">
        <v>378</v>
      </c>
      <c r="G29294" s="89" t="s">
        <v>379</v>
      </c>
      <c r="J29294" s="94">
        <v>180</v>
      </c>
      <c r="K29294" s="94">
        <v>174</v>
      </c>
      <c r="P29294" s="94">
        <v>180</v>
      </c>
      <c r="Q29294" s="94">
        <v>174</v>
      </c>
      <c r="V29294" s="94">
        <v>180</v>
      </c>
      <c r="AN29294" s="94">
        <v>180</v>
      </c>
      <c r="AS29294" s="94">
        <v>47</v>
      </c>
      <c r="AT29294" s="94">
        <v>127</v>
      </c>
    </row>
    <row r="29295" spans="1:46">
      <c r="A29295" s="85" t="s">
        <v>62</v>
      </c>
      <c r="B29295" s="86">
        <v>43406.75</v>
      </c>
      <c r="C29295" s="87">
        <v>43406</v>
      </c>
      <c r="D29295" s="85">
        <v>14</v>
      </c>
      <c r="E29295" s="86">
        <v>43406.583333333336</v>
      </c>
      <c r="F29295" s="88" t="s">
        <v>378</v>
      </c>
      <c r="G29295" s="89" t="s">
        <v>379</v>
      </c>
      <c r="J29295" s="94">
        <v>179</v>
      </c>
      <c r="K29295" s="94">
        <v>175</v>
      </c>
      <c r="P29295" s="94">
        <v>179</v>
      </c>
      <c r="Q29295" s="94">
        <v>175</v>
      </c>
      <c r="V29295" s="94">
        <v>179</v>
      </c>
      <c r="AN29295" s="94">
        <v>179</v>
      </c>
      <c r="AS29295" s="94">
        <v>49</v>
      </c>
      <c r="AT29295" s="94">
        <v>126</v>
      </c>
    </row>
    <row r="29296" spans="1:46">
      <c r="A29296" s="85" t="s">
        <v>62</v>
      </c>
      <c r="B29296" s="86">
        <v>43406.791666666664</v>
      </c>
      <c r="C29296" s="87">
        <v>43406</v>
      </c>
      <c r="D29296" s="85">
        <v>15</v>
      </c>
      <c r="E29296" s="86">
        <v>43406.625</v>
      </c>
      <c r="F29296" s="88" t="s">
        <v>378</v>
      </c>
      <c r="G29296" s="89" t="s">
        <v>379</v>
      </c>
      <c r="J29296" s="94">
        <v>179</v>
      </c>
      <c r="K29296" s="94">
        <v>175</v>
      </c>
      <c r="P29296" s="94">
        <v>179</v>
      </c>
      <c r="Q29296" s="94">
        <v>175</v>
      </c>
      <c r="V29296" s="94">
        <v>179</v>
      </c>
      <c r="AN29296" s="94">
        <v>179</v>
      </c>
      <c r="AS29296" s="94">
        <v>52</v>
      </c>
      <c r="AT29296" s="94">
        <v>123</v>
      </c>
    </row>
    <row r="29297" spans="1:46">
      <c r="A29297" s="85" t="s">
        <v>62</v>
      </c>
      <c r="B29297" s="86">
        <v>43406.833333333336</v>
      </c>
      <c r="C29297" s="87">
        <v>43406</v>
      </c>
      <c r="D29297" s="85">
        <v>16</v>
      </c>
      <c r="E29297" s="86">
        <v>43406.666666666664</v>
      </c>
      <c r="F29297" s="88" t="s">
        <v>378</v>
      </c>
      <c r="G29297" s="89" t="s">
        <v>379</v>
      </c>
      <c r="J29297" s="94">
        <v>179</v>
      </c>
      <c r="K29297" s="94">
        <v>174</v>
      </c>
      <c r="P29297" s="94">
        <v>179</v>
      </c>
      <c r="Q29297" s="94">
        <v>174</v>
      </c>
      <c r="V29297" s="94">
        <v>179</v>
      </c>
      <c r="AN29297" s="94">
        <v>179</v>
      </c>
      <c r="AS29297" s="94">
        <v>38</v>
      </c>
      <c r="AT29297" s="94">
        <v>136</v>
      </c>
    </row>
    <row r="29298" spans="1:46">
      <c r="A29298" s="85" t="s">
        <v>62</v>
      </c>
      <c r="B29298" s="86">
        <v>43406.875</v>
      </c>
      <c r="C29298" s="87">
        <v>43406</v>
      </c>
      <c r="D29298" s="85">
        <v>17</v>
      </c>
      <c r="E29298" s="86">
        <v>43406.708333333336</v>
      </c>
      <c r="F29298" s="88" t="s">
        <v>378</v>
      </c>
      <c r="G29298" s="89" t="s">
        <v>379</v>
      </c>
      <c r="J29298" s="94">
        <v>179</v>
      </c>
      <c r="K29298" s="94">
        <v>175</v>
      </c>
      <c r="P29298" s="94">
        <v>179</v>
      </c>
      <c r="Q29298" s="94">
        <v>175</v>
      </c>
      <c r="V29298" s="94">
        <v>179</v>
      </c>
      <c r="AN29298" s="94">
        <v>179</v>
      </c>
      <c r="AS29298" s="94">
        <v>41</v>
      </c>
      <c r="AT29298" s="94">
        <v>134</v>
      </c>
    </row>
    <row r="29299" spans="1:46">
      <c r="A29299" s="85" t="s">
        <v>62</v>
      </c>
      <c r="B29299" s="86">
        <v>43406.916666666664</v>
      </c>
      <c r="C29299" s="87">
        <v>43406</v>
      </c>
      <c r="D29299" s="85">
        <v>18</v>
      </c>
      <c r="E29299" s="86">
        <v>43406.75</v>
      </c>
      <c r="F29299" s="88" t="s">
        <v>378</v>
      </c>
      <c r="G29299" s="89" t="s">
        <v>379</v>
      </c>
      <c r="J29299" s="94">
        <v>179</v>
      </c>
      <c r="K29299" s="94">
        <v>176</v>
      </c>
      <c r="P29299" s="94">
        <v>179</v>
      </c>
      <c r="Q29299" s="94">
        <v>176</v>
      </c>
      <c r="V29299" s="94">
        <v>179</v>
      </c>
      <c r="AN29299" s="94">
        <v>179</v>
      </c>
      <c r="AS29299" s="94">
        <v>45</v>
      </c>
      <c r="AT29299" s="94">
        <v>131</v>
      </c>
    </row>
    <row r="29300" spans="1:46">
      <c r="A29300" s="85" t="s">
        <v>62</v>
      </c>
      <c r="B29300" s="86">
        <v>43406.958333333336</v>
      </c>
      <c r="C29300" s="87">
        <v>43406</v>
      </c>
      <c r="D29300" s="85">
        <v>19</v>
      </c>
      <c r="E29300" s="86">
        <v>43406.791666666664</v>
      </c>
      <c r="F29300" s="88" t="s">
        <v>378</v>
      </c>
      <c r="G29300" s="89" t="s">
        <v>379</v>
      </c>
      <c r="J29300" s="94">
        <v>180</v>
      </c>
      <c r="K29300" s="94">
        <v>174</v>
      </c>
      <c r="P29300" s="94">
        <v>180</v>
      </c>
      <c r="Q29300" s="94">
        <v>174</v>
      </c>
      <c r="V29300" s="94">
        <v>180</v>
      </c>
      <c r="AN29300" s="94">
        <v>180</v>
      </c>
      <c r="AS29300" s="94">
        <v>49</v>
      </c>
      <c r="AT29300" s="94">
        <v>125</v>
      </c>
    </row>
    <row r="29301" spans="1:46">
      <c r="A29301" s="85" t="s">
        <v>62</v>
      </c>
      <c r="B29301" s="86">
        <v>43407</v>
      </c>
      <c r="C29301" s="87">
        <v>43406</v>
      </c>
      <c r="D29301" s="85">
        <v>20</v>
      </c>
      <c r="E29301" s="86">
        <v>43406.833333333336</v>
      </c>
      <c r="F29301" s="88" t="s">
        <v>378</v>
      </c>
      <c r="G29301" s="89" t="s">
        <v>379</v>
      </c>
      <c r="J29301" s="94">
        <v>178</v>
      </c>
      <c r="K29301" s="94">
        <v>175</v>
      </c>
      <c r="P29301" s="94">
        <v>178</v>
      </c>
      <c r="Q29301" s="94">
        <v>175</v>
      </c>
      <c r="V29301" s="94">
        <v>178</v>
      </c>
      <c r="AN29301" s="94">
        <v>178</v>
      </c>
      <c r="AS29301" s="94">
        <v>47</v>
      </c>
      <c r="AT29301" s="94">
        <v>128</v>
      </c>
    </row>
    <row r="29302" spans="1:46">
      <c r="A29302" s="85" t="s">
        <v>62</v>
      </c>
      <c r="B29302" s="86">
        <v>43407.041666666664</v>
      </c>
      <c r="C29302" s="87">
        <v>43406</v>
      </c>
      <c r="D29302" s="85">
        <v>21</v>
      </c>
      <c r="E29302" s="86">
        <v>43406.875</v>
      </c>
      <c r="F29302" s="88" t="s">
        <v>378</v>
      </c>
      <c r="G29302" s="89" t="s">
        <v>379</v>
      </c>
      <c r="J29302" s="94">
        <v>180</v>
      </c>
      <c r="K29302" s="94">
        <v>175</v>
      </c>
      <c r="P29302" s="94">
        <v>180</v>
      </c>
      <c r="Q29302" s="94">
        <v>175</v>
      </c>
      <c r="V29302" s="94">
        <v>180</v>
      </c>
      <c r="AN29302" s="94">
        <v>180</v>
      </c>
      <c r="AS29302" s="94">
        <v>43</v>
      </c>
      <c r="AT29302" s="94">
        <v>132</v>
      </c>
    </row>
    <row r="29303" spans="1:46">
      <c r="A29303" s="85" t="s">
        <v>62</v>
      </c>
      <c r="B29303" s="86">
        <v>43407.083333333336</v>
      </c>
      <c r="C29303" s="87">
        <v>43406</v>
      </c>
      <c r="D29303" s="85">
        <v>22</v>
      </c>
      <c r="E29303" s="86">
        <v>43406.916666666664</v>
      </c>
      <c r="F29303" s="88" t="s">
        <v>378</v>
      </c>
      <c r="G29303" s="89" t="s">
        <v>379</v>
      </c>
      <c r="J29303" s="94">
        <v>178</v>
      </c>
      <c r="K29303" s="94">
        <v>175</v>
      </c>
      <c r="P29303" s="94">
        <v>178</v>
      </c>
      <c r="Q29303" s="94">
        <v>175</v>
      </c>
      <c r="V29303" s="94">
        <v>178</v>
      </c>
      <c r="AN29303" s="94">
        <v>178</v>
      </c>
      <c r="AS29303" s="94">
        <v>48</v>
      </c>
      <c r="AT29303" s="94">
        <v>127</v>
      </c>
    </row>
    <row r="29304" spans="1:46">
      <c r="A29304" s="85" t="s">
        <v>62</v>
      </c>
      <c r="B29304" s="86">
        <v>43407.125</v>
      </c>
      <c r="C29304" s="87">
        <v>43406</v>
      </c>
      <c r="D29304" s="85">
        <v>23</v>
      </c>
      <c r="E29304" s="86">
        <v>43406.958333333336</v>
      </c>
      <c r="F29304" s="88" t="s">
        <v>378</v>
      </c>
      <c r="G29304" s="89" t="s">
        <v>379</v>
      </c>
      <c r="J29304" s="94">
        <v>179</v>
      </c>
      <c r="K29304" s="94">
        <v>175</v>
      </c>
      <c r="P29304" s="94">
        <v>179</v>
      </c>
      <c r="Q29304" s="94">
        <v>175</v>
      </c>
      <c r="V29304" s="94">
        <v>179</v>
      </c>
      <c r="AN29304" s="94">
        <v>179</v>
      </c>
      <c r="AS29304" s="94">
        <v>53</v>
      </c>
      <c r="AT29304" s="94">
        <v>122</v>
      </c>
    </row>
    <row r="29305" spans="1:46">
      <c r="A29305" s="85" t="s">
        <v>62</v>
      </c>
      <c r="B29305" s="86">
        <v>43407.166666666664</v>
      </c>
      <c r="C29305" s="87">
        <v>43406</v>
      </c>
      <c r="D29305" s="85">
        <v>24</v>
      </c>
      <c r="E29305" s="86">
        <v>43407</v>
      </c>
      <c r="F29305" s="88" t="s">
        <v>378</v>
      </c>
      <c r="G29305" s="89" t="s">
        <v>379</v>
      </c>
      <c r="J29305" s="94">
        <v>26</v>
      </c>
      <c r="K29305" s="94">
        <v>27</v>
      </c>
      <c r="P29305" s="94">
        <v>26</v>
      </c>
      <c r="Q29305" s="94">
        <v>27</v>
      </c>
      <c r="V29305" s="94">
        <v>26</v>
      </c>
      <c r="AN29305" s="94">
        <v>26</v>
      </c>
      <c r="AS29305" s="94">
        <v>-5</v>
      </c>
      <c r="AT29305" s="94">
        <v>32</v>
      </c>
    </row>
    <row r="29306" spans="1:46">
      <c r="A29306" s="85" t="s">
        <v>62</v>
      </c>
      <c r="B29306" s="86">
        <v>43407.208333333336</v>
      </c>
      <c r="C29306" s="87">
        <v>43407</v>
      </c>
      <c r="D29306" s="85">
        <v>1</v>
      </c>
      <c r="E29306" s="86">
        <v>43407.041666666664</v>
      </c>
      <c r="F29306" s="88" t="s">
        <v>378</v>
      </c>
      <c r="G29306" s="89" t="s">
        <v>379</v>
      </c>
      <c r="J29306" s="94">
        <v>16</v>
      </c>
      <c r="K29306" s="94">
        <v>15</v>
      </c>
      <c r="P29306" s="94">
        <v>16</v>
      </c>
      <c r="Q29306" s="94">
        <v>15</v>
      </c>
      <c r="V29306" s="94">
        <v>16</v>
      </c>
      <c r="AN29306" s="94">
        <v>16</v>
      </c>
    </row>
    <row r="29307" spans="1:46">
      <c r="A29307" s="85" t="s">
        <v>62</v>
      </c>
      <c r="B29307" s="86">
        <v>43407.25</v>
      </c>
      <c r="C29307" s="87">
        <v>43407</v>
      </c>
      <c r="D29307" s="85">
        <v>2</v>
      </c>
      <c r="E29307" s="86">
        <v>43407.083333333336</v>
      </c>
      <c r="F29307" s="88" t="s">
        <v>378</v>
      </c>
      <c r="G29307" s="89" t="s">
        <v>379</v>
      </c>
      <c r="J29307" s="94">
        <v>19</v>
      </c>
      <c r="K29307" s="94">
        <v>15</v>
      </c>
      <c r="P29307" s="94">
        <v>19</v>
      </c>
      <c r="Q29307" s="94">
        <v>15</v>
      </c>
      <c r="V29307" s="94">
        <v>19</v>
      </c>
      <c r="AN29307" s="94">
        <v>19</v>
      </c>
    </row>
    <row r="29308" spans="1:46">
      <c r="A29308" s="85" t="s">
        <v>62</v>
      </c>
      <c r="B29308" s="86">
        <v>43407.291666666664</v>
      </c>
      <c r="C29308" s="87">
        <v>43407</v>
      </c>
      <c r="D29308" s="85">
        <v>3</v>
      </c>
      <c r="E29308" s="86">
        <v>43407.125</v>
      </c>
      <c r="F29308" s="88" t="s">
        <v>378</v>
      </c>
      <c r="G29308" s="89" t="s">
        <v>379</v>
      </c>
      <c r="J29308" s="94">
        <v>15</v>
      </c>
      <c r="K29308" s="94">
        <v>14</v>
      </c>
      <c r="P29308" s="94">
        <v>15</v>
      </c>
      <c r="Q29308" s="94">
        <v>14</v>
      </c>
      <c r="V29308" s="94">
        <v>15</v>
      </c>
      <c r="AN29308" s="94">
        <v>15</v>
      </c>
    </row>
    <row r="29309" spans="1:46">
      <c r="A29309" s="85" t="s">
        <v>62</v>
      </c>
      <c r="B29309" s="86">
        <v>43407.333333333336</v>
      </c>
      <c r="C29309" s="87">
        <v>43407</v>
      </c>
      <c r="D29309" s="85">
        <v>4</v>
      </c>
      <c r="E29309" s="86">
        <v>43407.166666666664</v>
      </c>
      <c r="F29309" s="88" t="s">
        <v>378</v>
      </c>
      <c r="G29309" s="89" t="s">
        <v>379</v>
      </c>
      <c r="J29309" s="94">
        <v>15</v>
      </c>
      <c r="K29309" s="94">
        <v>15</v>
      </c>
      <c r="P29309" s="94">
        <v>15</v>
      </c>
      <c r="Q29309" s="94">
        <v>15</v>
      </c>
      <c r="V29309" s="94">
        <v>15</v>
      </c>
      <c r="AN29309" s="94">
        <v>15</v>
      </c>
    </row>
    <row r="29310" spans="1:46">
      <c r="A29310" s="85" t="s">
        <v>62</v>
      </c>
      <c r="B29310" s="86">
        <v>43407.375</v>
      </c>
      <c r="C29310" s="87">
        <v>43407</v>
      </c>
      <c r="D29310" s="85">
        <v>5</v>
      </c>
      <c r="E29310" s="86">
        <v>43407.208333333336</v>
      </c>
      <c r="F29310" s="88" t="s">
        <v>378</v>
      </c>
      <c r="G29310" s="89" t="s">
        <v>379</v>
      </c>
      <c r="J29310" s="94">
        <v>15</v>
      </c>
      <c r="K29310" s="94">
        <v>15</v>
      </c>
      <c r="P29310" s="94">
        <v>15</v>
      </c>
      <c r="Q29310" s="94">
        <v>15</v>
      </c>
      <c r="V29310" s="94">
        <v>15</v>
      </c>
      <c r="AN29310" s="94">
        <v>15</v>
      </c>
    </row>
    <row r="29311" spans="1:46">
      <c r="A29311" s="85" t="s">
        <v>62</v>
      </c>
      <c r="B29311" s="86">
        <v>43407.416666666664</v>
      </c>
      <c r="C29311" s="87">
        <v>43407</v>
      </c>
      <c r="D29311" s="85">
        <v>6</v>
      </c>
      <c r="E29311" s="86">
        <v>43407.25</v>
      </c>
      <c r="F29311" s="88" t="s">
        <v>378</v>
      </c>
      <c r="G29311" s="89" t="s">
        <v>379</v>
      </c>
      <c r="J29311" s="94">
        <v>16</v>
      </c>
      <c r="K29311" s="94">
        <v>15</v>
      </c>
      <c r="P29311" s="94">
        <v>16</v>
      </c>
      <c r="Q29311" s="94">
        <v>15</v>
      </c>
      <c r="V29311" s="94">
        <v>16</v>
      </c>
      <c r="AN29311" s="94">
        <v>16</v>
      </c>
    </row>
    <row r="29312" spans="1:46">
      <c r="A29312" s="85" t="s">
        <v>62</v>
      </c>
      <c r="B29312" s="86">
        <v>43407.458333333336</v>
      </c>
      <c r="C29312" s="87">
        <v>43407</v>
      </c>
      <c r="D29312" s="85">
        <v>7</v>
      </c>
      <c r="E29312" s="86">
        <v>43407.291666666664</v>
      </c>
      <c r="F29312" s="88" t="s">
        <v>378</v>
      </c>
      <c r="G29312" s="89" t="s">
        <v>379</v>
      </c>
      <c r="J29312" s="94">
        <v>18</v>
      </c>
      <c r="K29312" s="94">
        <v>15</v>
      </c>
      <c r="P29312" s="94">
        <v>18</v>
      </c>
      <c r="Q29312" s="94">
        <v>15</v>
      </c>
      <c r="V29312" s="94">
        <v>18</v>
      </c>
      <c r="AN29312" s="94">
        <v>18</v>
      </c>
    </row>
    <row r="29313" spans="1:40">
      <c r="A29313" s="85" t="s">
        <v>62</v>
      </c>
      <c r="B29313" s="86">
        <v>43407.5</v>
      </c>
      <c r="C29313" s="87">
        <v>43407</v>
      </c>
      <c r="D29313" s="85">
        <v>8</v>
      </c>
      <c r="E29313" s="86">
        <v>43407.333333333336</v>
      </c>
      <c r="F29313" s="88" t="s">
        <v>378</v>
      </c>
      <c r="G29313" s="89" t="s">
        <v>379</v>
      </c>
      <c r="J29313" s="94">
        <v>173</v>
      </c>
      <c r="K29313" s="94">
        <v>168</v>
      </c>
      <c r="P29313" s="94">
        <v>173</v>
      </c>
      <c r="Q29313" s="94">
        <v>168</v>
      </c>
      <c r="V29313" s="94">
        <v>173</v>
      </c>
      <c r="AN29313" s="94">
        <v>173</v>
      </c>
    </row>
    <row r="29314" spans="1:40">
      <c r="A29314" s="85" t="s">
        <v>62</v>
      </c>
      <c r="B29314" s="86">
        <v>43407.541666666664</v>
      </c>
      <c r="C29314" s="87">
        <v>43407</v>
      </c>
      <c r="D29314" s="85">
        <v>9</v>
      </c>
      <c r="E29314" s="86">
        <v>43407.375</v>
      </c>
      <c r="F29314" s="88" t="s">
        <v>378</v>
      </c>
      <c r="G29314" s="89" t="s">
        <v>379</v>
      </c>
      <c r="J29314" s="94">
        <v>179</v>
      </c>
      <c r="K29314" s="94">
        <v>176</v>
      </c>
      <c r="P29314" s="94">
        <v>179</v>
      </c>
      <c r="Q29314" s="94">
        <v>176</v>
      </c>
      <c r="V29314" s="94">
        <v>179</v>
      </c>
      <c r="AN29314" s="94">
        <v>179</v>
      </c>
    </row>
    <row r="29315" spans="1:40">
      <c r="A29315" s="85" t="s">
        <v>62</v>
      </c>
      <c r="B29315" s="86">
        <v>43407.583333333336</v>
      </c>
      <c r="C29315" s="87">
        <v>43407</v>
      </c>
      <c r="D29315" s="85">
        <v>10</v>
      </c>
      <c r="E29315" s="86">
        <v>43407.416666666664</v>
      </c>
      <c r="F29315" s="88" t="s">
        <v>378</v>
      </c>
      <c r="G29315" s="89" t="s">
        <v>379</v>
      </c>
      <c r="J29315" s="94">
        <v>179</v>
      </c>
      <c r="K29315" s="94">
        <v>175</v>
      </c>
      <c r="P29315" s="94">
        <v>179</v>
      </c>
      <c r="Q29315" s="94">
        <v>175</v>
      </c>
      <c r="V29315" s="94">
        <v>179</v>
      </c>
      <c r="AN29315" s="94">
        <v>179</v>
      </c>
    </row>
    <row r="29316" spans="1:40">
      <c r="A29316" s="85" t="s">
        <v>62</v>
      </c>
      <c r="B29316" s="86">
        <v>43407.625</v>
      </c>
      <c r="C29316" s="87">
        <v>43407</v>
      </c>
      <c r="D29316" s="85">
        <v>11</v>
      </c>
      <c r="E29316" s="86">
        <v>43407.458333333336</v>
      </c>
      <c r="F29316" s="88" t="s">
        <v>378</v>
      </c>
      <c r="G29316" s="89" t="s">
        <v>379</v>
      </c>
      <c r="J29316" s="94">
        <v>177</v>
      </c>
      <c r="K29316" s="94">
        <v>176</v>
      </c>
      <c r="P29316" s="94">
        <v>177</v>
      </c>
      <c r="Q29316" s="94">
        <v>176</v>
      </c>
      <c r="V29316" s="94">
        <v>177</v>
      </c>
      <c r="AN29316" s="94">
        <v>177</v>
      </c>
    </row>
    <row r="29317" spans="1:40">
      <c r="A29317" s="85" t="s">
        <v>62</v>
      </c>
      <c r="B29317" s="86">
        <v>43407.666666666664</v>
      </c>
      <c r="C29317" s="87">
        <v>43407</v>
      </c>
      <c r="D29317" s="85">
        <v>12</v>
      </c>
      <c r="E29317" s="86">
        <v>43407.5</v>
      </c>
      <c r="F29317" s="88" t="s">
        <v>378</v>
      </c>
      <c r="G29317" s="89" t="s">
        <v>379</v>
      </c>
      <c r="J29317" s="94">
        <v>179</v>
      </c>
      <c r="K29317" s="94">
        <v>173</v>
      </c>
      <c r="P29317" s="94">
        <v>179</v>
      </c>
      <c r="Q29317" s="94">
        <v>173</v>
      </c>
      <c r="V29317" s="94">
        <v>179</v>
      </c>
      <c r="AN29317" s="94">
        <v>179</v>
      </c>
    </row>
    <row r="29318" spans="1:40">
      <c r="A29318" s="85" t="s">
        <v>62</v>
      </c>
      <c r="B29318" s="86">
        <v>43407.708333333336</v>
      </c>
      <c r="C29318" s="87">
        <v>43407</v>
      </c>
      <c r="D29318" s="85">
        <v>13</v>
      </c>
      <c r="E29318" s="86">
        <v>43407.541666666664</v>
      </c>
      <c r="F29318" s="88" t="s">
        <v>378</v>
      </c>
      <c r="G29318" s="89" t="s">
        <v>379</v>
      </c>
      <c r="J29318" s="94">
        <v>180</v>
      </c>
      <c r="K29318" s="94">
        <v>175</v>
      </c>
      <c r="P29318" s="94">
        <v>180</v>
      </c>
      <c r="Q29318" s="94">
        <v>175</v>
      </c>
      <c r="V29318" s="94">
        <v>180</v>
      </c>
      <c r="AN29318" s="94">
        <v>180</v>
      </c>
    </row>
    <row r="29319" spans="1:40">
      <c r="A29319" s="85" t="s">
        <v>62</v>
      </c>
      <c r="B29319" s="86">
        <v>43407.75</v>
      </c>
      <c r="C29319" s="87">
        <v>43407</v>
      </c>
      <c r="D29319" s="85">
        <v>14</v>
      </c>
      <c r="E29319" s="86">
        <v>43407.583333333336</v>
      </c>
      <c r="F29319" s="88" t="s">
        <v>378</v>
      </c>
      <c r="G29319" s="89" t="s">
        <v>379</v>
      </c>
      <c r="J29319" s="94">
        <v>179</v>
      </c>
      <c r="K29319" s="94">
        <v>175</v>
      </c>
      <c r="P29319" s="94">
        <v>179</v>
      </c>
      <c r="Q29319" s="94">
        <v>175</v>
      </c>
      <c r="V29319" s="94">
        <v>179</v>
      </c>
      <c r="AN29319" s="94">
        <v>179</v>
      </c>
    </row>
    <row r="29320" spans="1:40">
      <c r="A29320" s="85" t="s">
        <v>62</v>
      </c>
      <c r="B29320" s="86">
        <v>43407.791666666664</v>
      </c>
      <c r="C29320" s="87">
        <v>43407</v>
      </c>
      <c r="D29320" s="85">
        <v>15</v>
      </c>
      <c r="E29320" s="86">
        <v>43407.625</v>
      </c>
      <c r="F29320" s="88" t="s">
        <v>378</v>
      </c>
      <c r="G29320" s="89" t="s">
        <v>379</v>
      </c>
      <c r="J29320" s="94">
        <v>179</v>
      </c>
      <c r="K29320" s="94">
        <v>175</v>
      </c>
      <c r="P29320" s="94">
        <v>179</v>
      </c>
      <c r="Q29320" s="94">
        <v>175</v>
      </c>
      <c r="V29320" s="94">
        <v>179</v>
      </c>
      <c r="AN29320" s="94">
        <v>179</v>
      </c>
    </row>
    <row r="29321" spans="1:40">
      <c r="A29321" s="85" t="s">
        <v>62</v>
      </c>
      <c r="B29321" s="86">
        <v>43407.833333333336</v>
      </c>
      <c r="C29321" s="87">
        <v>43407</v>
      </c>
      <c r="D29321" s="85">
        <v>16</v>
      </c>
      <c r="E29321" s="86">
        <v>43407.666666666664</v>
      </c>
      <c r="F29321" s="88" t="s">
        <v>378</v>
      </c>
      <c r="G29321" s="89" t="s">
        <v>379</v>
      </c>
      <c r="J29321" s="94">
        <v>179</v>
      </c>
      <c r="K29321" s="94">
        <v>174</v>
      </c>
      <c r="P29321" s="94">
        <v>179</v>
      </c>
      <c r="Q29321" s="94">
        <v>174</v>
      </c>
      <c r="V29321" s="94">
        <v>179</v>
      </c>
      <c r="AN29321" s="94">
        <v>179</v>
      </c>
    </row>
    <row r="29322" spans="1:40">
      <c r="A29322" s="85" t="s">
        <v>62</v>
      </c>
      <c r="B29322" s="86">
        <v>43407.875</v>
      </c>
      <c r="C29322" s="87">
        <v>43407</v>
      </c>
      <c r="D29322" s="85">
        <v>17</v>
      </c>
      <c r="E29322" s="86">
        <v>43407.708333333336</v>
      </c>
      <c r="F29322" s="88" t="s">
        <v>378</v>
      </c>
      <c r="G29322" s="89" t="s">
        <v>379</v>
      </c>
      <c r="J29322" s="94">
        <v>179</v>
      </c>
      <c r="K29322" s="94">
        <v>177</v>
      </c>
      <c r="P29322" s="94">
        <v>179</v>
      </c>
      <c r="Q29322" s="94">
        <v>177</v>
      </c>
      <c r="V29322" s="94">
        <v>179</v>
      </c>
      <c r="AN29322" s="94">
        <v>179</v>
      </c>
    </row>
    <row r="29323" spans="1:40">
      <c r="A29323" s="85" t="s">
        <v>62</v>
      </c>
      <c r="B29323" s="86">
        <v>43407.916666666664</v>
      </c>
      <c r="C29323" s="87">
        <v>43407</v>
      </c>
      <c r="D29323" s="85">
        <v>18</v>
      </c>
      <c r="E29323" s="86">
        <v>43407.75</v>
      </c>
      <c r="F29323" s="88" t="s">
        <v>378</v>
      </c>
      <c r="G29323" s="89" t="s">
        <v>379</v>
      </c>
      <c r="J29323" s="94">
        <v>179</v>
      </c>
      <c r="K29323" s="94">
        <v>175</v>
      </c>
      <c r="P29323" s="94">
        <v>179</v>
      </c>
      <c r="Q29323" s="94">
        <v>175</v>
      </c>
      <c r="V29323" s="94">
        <v>179</v>
      </c>
      <c r="AN29323" s="94">
        <v>179</v>
      </c>
    </row>
    <row r="29324" spans="1:40">
      <c r="A29324" s="85" t="s">
        <v>62</v>
      </c>
      <c r="B29324" s="86">
        <v>43407.958333333336</v>
      </c>
      <c r="C29324" s="87">
        <v>43407</v>
      </c>
      <c r="D29324" s="85">
        <v>19</v>
      </c>
      <c r="E29324" s="86">
        <v>43407.791666666664</v>
      </c>
      <c r="F29324" s="88" t="s">
        <v>378</v>
      </c>
      <c r="G29324" s="89" t="s">
        <v>379</v>
      </c>
      <c r="J29324" s="94">
        <v>180</v>
      </c>
      <c r="K29324" s="94">
        <v>175</v>
      </c>
      <c r="P29324" s="94">
        <v>180</v>
      </c>
      <c r="Q29324" s="94">
        <v>175</v>
      </c>
      <c r="V29324" s="94">
        <v>180</v>
      </c>
      <c r="AN29324" s="94">
        <v>180</v>
      </c>
    </row>
    <row r="29325" spans="1:40">
      <c r="A29325" s="85" t="s">
        <v>62</v>
      </c>
      <c r="B29325" s="86">
        <v>43408</v>
      </c>
      <c r="C29325" s="87">
        <v>43407</v>
      </c>
      <c r="D29325" s="85">
        <v>20</v>
      </c>
      <c r="E29325" s="86">
        <v>43407.833333333336</v>
      </c>
      <c r="F29325" s="88" t="s">
        <v>378</v>
      </c>
      <c r="G29325" s="89" t="s">
        <v>379</v>
      </c>
      <c r="J29325" s="94">
        <v>180</v>
      </c>
      <c r="K29325" s="94">
        <v>174</v>
      </c>
      <c r="P29325" s="94">
        <v>180</v>
      </c>
      <c r="Q29325" s="94">
        <v>174</v>
      </c>
      <c r="V29325" s="94">
        <v>180</v>
      </c>
      <c r="AN29325" s="94">
        <v>180</v>
      </c>
    </row>
    <row r="29326" spans="1:40">
      <c r="A29326" s="85" t="s">
        <v>62</v>
      </c>
      <c r="B29326" s="86">
        <v>43408.041666666664</v>
      </c>
      <c r="C29326" s="87">
        <v>43407</v>
      </c>
      <c r="D29326" s="85">
        <v>21</v>
      </c>
      <c r="E29326" s="86">
        <v>43407.875</v>
      </c>
      <c r="F29326" s="88" t="s">
        <v>378</v>
      </c>
      <c r="G29326" s="89" t="s">
        <v>379</v>
      </c>
      <c r="J29326" s="94">
        <v>179</v>
      </c>
      <c r="K29326" s="94">
        <v>176</v>
      </c>
      <c r="P29326" s="94">
        <v>179</v>
      </c>
      <c r="Q29326" s="94">
        <v>176</v>
      </c>
      <c r="V29326" s="94">
        <v>179</v>
      </c>
      <c r="AN29326" s="94">
        <v>179</v>
      </c>
    </row>
    <row r="29327" spans="1:40">
      <c r="A29327" s="85" t="s">
        <v>62</v>
      </c>
      <c r="B29327" s="86">
        <v>43408.083333333336</v>
      </c>
      <c r="C29327" s="87">
        <v>43407</v>
      </c>
      <c r="D29327" s="85">
        <v>22</v>
      </c>
      <c r="E29327" s="86">
        <v>43407.916666666664</v>
      </c>
      <c r="F29327" s="88" t="s">
        <v>378</v>
      </c>
      <c r="G29327" s="89" t="s">
        <v>379</v>
      </c>
      <c r="J29327" s="94">
        <v>179</v>
      </c>
      <c r="K29327" s="94">
        <v>176</v>
      </c>
      <c r="P29327" s="94">
        <v>179</v>
      </c>
      <c r="Q29327" s="94">
        <v>176</v>
      </c>
      <c r="V29327" s="94">
        <v>179</v>
      </c>
      <c r="AN29327" s="94">
        <v>179</v>
      </c>
    </row>
    <row r="29328" spans="1:40">
      <c r="A29328" s="85" t="s">
        <v>62</v>
      </c>
      <c r="B29328" s="86">
        <v>43408.125</v>
      </c>
      <c r="C29328" s="87">
        <v>43407</v>
      </c>
      <c r="D29328" s="85">
        <v>23</v>
      </c>
      <c r="E29328" s="86">
        <v>43407.958333333336</v>
      </c>
      <c r="F29328" s="88" t="s">
        <v>378</v>
      </c>
      <c r="G29328" s="89" t="s">
        <v>379</v>
      </c>
      <c r="J29328" s="94">
        <v>180</v>
      </c>
      <c r="K29328" s="94">
        <v>175</v>
      </c>
      <c r="P29328" s="94">
        <v>180</v>
      </c>
      <c r="Q29328" s="94">
        <v>175</v>
      </c>
      <c r="V29328" s="94">
        <v>180</v>
      </c>
      <c r="AN29328" s="94">
        <v>180</v>
      </c>
    </row>
    <row r="29329" spans="1:40">
      <c r="A29329" s="85" t="s">
        <v>62</v>
      </c>
      <c r="B29329" s="86">
        <v>43408.166666666664</v>
      </c>
      <c r="C29329" s="87">
        <v>43407</v>
      </c>
      <c r="D29329" s="85">
        <v>24</v>
      </c>
      <c r="E29329" s="86">
        <v>43408</v>
      </c>
      <c r="F29329" s="88" t="s">
        <v>378</v>
      </c>
      <c r="G29329" s="89" t="s">
        <v>379</v>
      </c>
      <c r="J29329" s="94">
        <v>179</v>
      </c>
      <c r="K29329" s="94">
        <v>174</v>
      </c>
      <c r="P29329" s="94">
        <v>179</v>
      </c>
      <c r="Q29329" s="94">
        <v>174</v>
      </c>
      <c r="V29329" s="94">
        <v>179</v>
      </c>
      <c r="AN29329" s="94">
        <v>179</v>
      </c>
    </row>
    <row r="29330" spans="1:40">
      <c r="A29330" s="85" t="s">
        <v>62</v>
      </c>
      <c r="B29330" s="86">
        <v>43408.208333333336</v>
      </c>
      <c r="C29330" s="87">
        <v>43408</v>
      </c>
      <c r="D29330" s="85">
        <v>1</v>
      </c>
      <c r="E29330" s="86">
        <v>43408.041666666664</v>
      </c>
      <c r="F29330" s="88" t="s">
        <v>378</v>
      </c>
      <c r="G29330" s="89" t="s">
        <v>379</v>
      </c>
      <c r="M29330" s="94">
        <v>179</v>
      </c>
      <c r="P29330" s="94">
        <v>179</v>
      </c>
      <c r="AE29330" s="94">
        <v>179</v>
      </c>
      <c r="AN29330" s="94">
        <v>179</v>
      </c>
    </row>
    <row r="29331" spans="1:40">
      <c r="A29331" s="85" t="s">
        <v>62</v>
      </c>
      <c r="B29331" s="86">
        <v>43408.25</v>
      </c>
      <c r="C29331" s="87">
        <v>43408</v>
      </c>
      <c r="D29331" s="85">
        <v>2</v>
      </c>
      <c r="E29331" s="86">
        <v>43408.041666666664</v>
      </c>
      <c r="F29331" s="88" t="s">
        <v>378</v>
      </c>
      <c r="G29331" s="89" t="s">
        <v>379</v>
      </c>
      <c r="M29331" s="94">
        <v>19</v>
      </c>
      <c r="P29331" s="94">
        <v>19</v>
      </c>
      <c r="AE29331" s="94">
        <v>19</v>
      </c>
      <c r="AN29331" s="94">
        <v>19</v>
      </c>
    </row>
    <row r="29332" spans="1:40">
      <c r="A29332" s="85" t="s">
        <v>62</v>
      </c>
      <c r="B29332" s="86">
        <v>43408.291666666664</v>
      </c>
      <c r="C29332" s="87">
        <v>43408</v>
      </c>
      <c r="D29332" s="85">
        <v>3</v>
      </c>
      <c r="E29332" s="86">
        <v>43408.083333333336</v>
      </c>
      <c r="F29332" s="88" t="s">
        <v>378</v>
      </c>
      <c r="G29332" s="89" t="s">
        <v>379</v>
      </c>
      <c r="M29332" s="94">
        <v>15</v>
      </c>
      <c r="P29332" s="94">
        <v>15</v>
      </c>
      <c r="AE29332" s="94">
        <v>15</v>
      </c>
      <c r="AN29332" s="94">
        <v>15</v>
      </c>
    </row>
    <row r="29333" spans="1:40">
      <c r="A29333" s="85" t="s">
        <v>62</v>
      </c>
      <c r="B29333" s="86">
        <v>43408.333333333336</v>
      </c>
      <c r="C29333" s="87">
        <v>43408</v>
      </c>
      <c r="D29333" s="85">
        <v>4</v>
      </c>
      <c r="E29333" s="86">
        <v>43408.125</v>
      </c>
      <c r="F29333" s="88" t="s">
        <v>378</v>
      </c>
      <c r="G29333" s="89" t="s">
        <v>379</v>
      </c>
      <c r="M29333" s="94">
        <v>15</v>
      </c>
      <c r="P29333" s="94">
        <v>15</v>
      </c>
      <c r="AE29333" s="94">
        <v>15</v>
      </c>
      <c r="AN29333" s="94">
        <v>15</v>
      </c>
    </row>
    <row r="29334" spans="1:40">
      <c r="A29334" s="85" t="s">
        <v>62</v>
      </c>
      <c r="B29334" s="86">
        <v>43408.375</v>
      </c>
      <c r="C29334" s="87">
        <v>43408</v>
      </c>
      <c r="D29334" s="85">
        <v>5</v>
      </c>
      <c r="E29334" s="86">
        <v>43408.166666666664</v>
      </c>
      <c r="F29334" s="88" t="s">
        <v>378</v>
      </c>
      <c r="G29334" s="89" t="s">
        <v>379</v>
      </c>
      <c r="M29334" s="94">
        <v>15</v>
      </c>
      <c r="P29334" s="94">
        <v>15</v>
      </c>
      <c r="AE29334" s="94">
        <v>15</v>
      </c>
      <c r="AN29334" s="94">
        <v>15</v>
      </c>
    </row>
    <row r="29335" spans="1:40">
      <c r="A29335" s="85" t="s">
        <v>62</v>
      </c>
      <c r="B29335" s="86">
        <v>43408.416666666664</v>
      </c>
      <c r="C29335" s="87">
        <v>43408</v>
      </c>
      <c r="D29335" s="85">
        <v>6</v>
      </c>
      <c r="E29335" s="86">
        <v>43408.208333333336</v>
      </c>
      <c r="F29335" s="88" t="s">
        <v>378</v>
      </c>
      <c r="G29335" s="89" t="s">
        <v>379</v>
      </c>
      <c r="M29335" s="94">
        <v>16</v>
      </c>
      <c r="P29335" s="94">
        <v>16</v>
      </c>
      <c r="AE29335" s="94">
        <v>16</v>
      </c>
      <c r="AN29335" s="94">
        <v>16</v>
      </c>
    </row>
    <row r="29336" spans="1:40">
      <c r="A29336" s="85" t="s">
        <v>62</v>
      </c>
      <c r="B29336" s="86">
        <v>43408.458333333336</v>
      </c>
      <c r="C29336" s="87">
        <v>43408</v>
      </c>
      <c r="D29336" s="85">
        <v>7</v>
      </c>
      <c r="E29336" s="86">
        <v>43408.25</v>
      </c>
      <c r="F29336" s="88" t="s">
        <v>378</v>
      </c>
      <c r="G29336" s="89" t="s">
        <v>379</v>
      </c>
      <c r="M29336" s="94">
        <v>18</v>
      </c>
      <c r="P29336" s="94">
        <v>18</v>
      </c>
      <c r="AE29336" s="94">
        <v>18</v>
      </c>
      <c r="AN29336" s="94">
        <v>18</v>
      </c>
    </row>
    <row r="29337" spans="1:40">
      <c r="A29337" s="85" t="s">
        <v>62</v>
      </c>
      <c r="B29337" s="86">
        <v>43408.5</v>
      </c>
      <c r="C29337" s="87">
        <v>43408</v>
      </c>
      <c r="D29337" s="85">
        <v>8</v>
      </c>
      <c r="E29337" s="86">
        <v>43408.291666666664</v>
      </c>
      <c r="F29337" s="88" t="s">
        <v>378</v>
      </c>
      <c r="G29337" s="89" t="s">
        <v>379</v>
      </c>
      <c r="M29337" s="94">
        <v>173</v>
      </c>
      <c r="P29337" s="94">
        <v>173</v>
      </c>
      <c r="AE29337" s="94">
        <v>173</v>
      </c>
      <c r="AN29337" s="94">
        <v>173</v>
      </c>
    </row>
    <row r="29338" spans="1:40">
      <c r="A29338" s="85" t="s">
        <v>62</v>
      </c>
      <c r="B29338" s="86">
        <v>43408.541666666664</v>
      </c>
      <c r="C29338" s="87">
        <v>43408</v>
      </c>
      <c r="D29338" s="85">
        <v>9</v>
      </c>
      <c r="E29338" s="86">
        <v>43408.333333333336</v>
      </c>
      <c r="F29338" s="88" t="s">
        <v>378</v>
      </c>
      <c r="G29338" s="89" t="s">
        <v>379</v>
      </c>
      <c r="M29338" s="94">
        <v>179</v>
      </c>
      <c r="P29338" s="94">
        <v>179</v>
      </c>
      <c r="AE29338" s="94">
        <v>179</v>
      </c>
      <c r="AN29338" s="94">
        <v>179</v>
      </c>
    </row>
    <row r="29339" spans="1:40">
      <c r="A29339" s="85" t="s">
        <v>62</v>
      </c>
      <c r="B29339" s="86">
        <v>43408.583333333336</v>
      </c>
      <c r="C29339" s="87">
        <v>43408</v>
      </c>
      <c r="D29339" s="85">
        <v>10</v>
      </c>
      <c r="E29339" s="86">
        <v>43408.375</v>
      </c>
      <c r="F29339" s="88" t="s">
        <v>378</v>
      </c>
      <c r="G29339" s="89" t="s">
        <v>379</v>
      </c>
      <c r="M29339" s="94">
        <v>179</v>
      </c>
      <c r="P29339" s="94">
        <v>179</v>
      </c>
      <c r="AE29339" s="94">
        <v>179</v>
      </c>
      <c r="AN29339" s="94">
        <v>179</v>
      </c>
    </row>
    <row r="29340" spans="1:40">
      <c r="A29340" s="85" t="s">
        <v>62</v>
      </c>
      <c r="B29340" s="86">
        <v>43408.625</v>
      </c>
      <c r="C29340" s="87">
        <v>43408</v>
      </c>
      <c r="D29340" s="85">
        <v>11</v>
      </c>
      <c r="E29340" s="86">
        <v>43408.416666666664</v>
      </c>
      <c r="F29340" s="88" t="s">
        <v>378</v>
      </c>
      <c r="G29340" s="89" t="s">
        <v>379</v>
      </c>
      <c r="M29340" s="94">
        <v>177</v>
      </c>
      <c r="P29340" s="94">
        <v>177</v>
      </c>
      <c r="AE29340" s="94">
        <v>177</v>
      </c>
      <c r="AN29340" s="94">
        <v>177</v>
      </c>
    </row>
    <row r="29341" spans="1:40">
      <c r="A29341" s="85" t="s">
        <v>62</v>
      </c>
      <c r="B29341" s="86">
        <v>43408.666666666664</v>
      </c>
      <c r="C29341" s="87">
        <v>43408</v>
      </c>
      <c r="D29341" s="85">
        <v>12</v>
      </c>
      <c r="E29341" s="86">
        <v>43408.458333333336</v>
      </c>
      <c r="F29341" s="88" t="s">
        <v>378</v>
      </c>
      <c r="G29341" s="89" t="s">
        <v>379</v>
      </c>
      <c r="M29341" s="94">
        <v>179</v>
      </c>
      <c r="P29341" s="94">
        <v>179</v>
      </c>
      <c r="AE29341" s="94">
        <v>179</v>
      </c>
      <c r="AN29341" s="94">
        <v>179</v>
      </c>
    </row>
    <row r="29342" spans="1:40">
      <c r="A29342" s="85" t="s">
        <v>62</v>
      </c>
      <c r="B29342" s="86">
        <v>43408.708333333336</v>
      </c>
      <c r="C29342" s="87">
        <v>43408</v>
      </c>
      <c r="D29342" s="85">
        <v>13</v>
      </c>
      <c r="E29342" s="86">
        <v>43408.5</v>
      </c>
      <c r="F29342" s="88" t="s">
        <v>378</v>
      </c>
      <c r="G29342" s="89" t="s">
        <v>379</v>
      </c>
      <c r="M29342" s="94">
        <v>180</v>
      </c>
      <c r="P29342" s="94">
        <v>180</v>
      </c>
      <c r="AE29342" s="94">
        <v>180</v>
      </c>
      <c r="AN29342" s="94">
        <v>180</v>
      </c>
    </row>
    <row r="29343" spans="1:40">
      <c r="A29343" s="85" t="s">
        <v>62</v>
      </c>
      <c r="B29343" s="86">
        <v>43408.75</v>
      </c>
      <c r="C29343" s="87">
        <v>43408</v>
      </c>
      <c r="D29343" s="85">
        <v>14</v>
      </c>
      <c r="E29343" s="86">
        <v>43408.541666666664</v>
      </c>
      <c r="F29343" s="88" t="s">
        <v>378</v>
      </c>
      <c r="G29343" s="89" t="s">
        <v>379</v>
      </c>
      <c r="M29343" s="94">
        <v>179</v>
      </c>
      <c r="P29343" s="94">
        <v>179</v>
      </c>
      <c r="AE29343" s="94">
        <v>179</v>
      </c>
      <c r="AN29343" s="94">
        <v>179</v>
      </c>
    </row>
    <row r="29344" spans="1:40">
      <c r="A29344" s="85" t="s">
        <v>62</v>
      </c>
      <c r="B29344" s="86">
        <v>43408.791666666664</v>
      </c>
      <c r="C29344" s="87">
        <v>43408</v>
      </c>
      <c r="D29344" s="85">
        <v>15</v>
      </c>
      <c r="E29344" s="86">
        <v>43408.583333333336</v>
      </c>
      <c r="F29344" s="88" t="s">
        <v>378</v>
      </c>
      <c r="G29344" s="89" t="s">
        <v>379</v>
      </c>
      <c r="M29344" s="94">
        <v>179</v>
      </c>
      <c r="P29344" s="94">
        <v>179</v>
      </c>
      <c r="AE29344" s="94">
        <v>179</v>
      </c>
      <c r="AN29344" s="94">
        <v>179</v>
      </c>
    </row>
    <row r="29345" spans="1:40">
      <c r="A29345" s="85" t="s">
        <v>62</v>
      </c>
      <c r="B29345" s="86">
        <v>43408.833333333336</v>
      </c>
      <c r="C29345" s="87">
        <v>43408</v>
      </c>
      <c r="D29345" s="85">
        <v>16</v>
      </c>
      <c r="E29345" s="86">
        <v>43408.625</v>
      </c>
      <c r="F29345" s="88" t="s">
        <v>378</v>
      </c>
      <c r="G29345" s="89" t="s">
        <v>379</v>
      </c>
      <c r="M29345" s="94">
        <v>179</v>
      </c>
      <c r="P29345" s="94">
        <v>179</v>
      </c>
      <c r="AE29345" s="94">
        <v>179</v>
      </c>
      <c r="AN29345" s="94">
        <v>179</v>
      </c>
    </row>
    <row r="29346" spans="1:40">
      <c r="A29346" s="85" t="s">
        <v>62</v>
      </c>
      <c r="B29346" s="86">
        <v>43408.875</v>
      </c>
      <c r="C29346" s="87">
        <v>43408</v>
      </c>
      <c r="D29346" s="85">
        <v>17</v>
      </c>
      <c r="E29346" s="86">
        <v>43408.666666666664</v>
      </c>
      <c r="F29346" s="88" t="s">
        <v>378</v>
      </c>
      <c r="G29346" s="89" t="s">
        <v>379</v>
      </c>
      <c r="M29346" s="94">
        <v>179</v>
      </c>
      <c r="P29346" s="94">
        <v>179</v>
      </c>
      <c r="AE29346" s="94">
        <v>179</v>
      </c>
      <c r="AN29346" s="94">
        <v>179</v>
      </c>
    </row>
    <row r="29347" spans="1:40">
      <c r="A29347" s="85" t="s">
        <v>62</v>
      </c>
      <c r="B29347" s="86">
        <v>43408.916666666664</v>
      </c>
      <c r="C29347" s="87">
        <v>43408</v>
      </c>
      <c r="D29347" s="85">
        <v>18</v>
      </c>
      <c r="E29347" s="86">
        <v>43408.708333333336</v>
      </c>
      <c r="F29347" s="88" t="s">
        <v>378</v>
      </c>
      <c r="G29347" s="89" t="s">
        <v>379</v>
      </c>
      <c r="M29347" s="94">
        <v>179</v>
      </c>
      <c r="P29347" s="94">
        <v>179</v>
      </c>
      <c r="AE29347" s="94">
        <v>179</v>
      </c>
      <c r="AN29347" s="94">
        <v>179</v>
      </c>
    </row>
    <row r="29348" spans="1:40">
      <c r="A29348" s="85" t="s">
        <v>62</v>
      </c>
      <c r="B29348" s="86">
        <v>43408.958333333336</v>
      </c>
      <c r="C29348" s="87">
        <v>43408</v>
      </c>
      <c r="D29348" s="85">
        <v>19</v>
      </c>
      <c r="E29348" s="86">
        <v>43408.75</v>
      </c>
      <c r="F29348" s="88" t="s">
        <v>378</v>
      </c>
      <c r="G29348" s="89" t="s">
        <v>379</v>
      </c>
      <c r="M29348" s="94">
        <v>180</v>
      </c>
      <c r="P29348" s="94">
        <v>180</v>
      </c>
      <c r="AE29348" s="94">
        <v>180</v>
      </c>
      <c r="AN29348" s="94">
        <v>180</v>
      </c>
    </row>
    <row r="29349" spans="1:40">
      <c r="A29349" s="85" t="s">
        <v>62</v>
      </c>
      <c r="B29349" s="86">
        <v>43409</v>
      </c>
      <c r="C29349" s="87">
        <v>43408</v>
      </c>
      <c r="D29349" s="85">
        <v>20</v>
      </c>
      <c r="E29349" s="86">
        <v>43408.791666666664</v>
      </c>
      <c r="F29349" s="88" t="s">
        <v>378</v>
      </c>
      <c r="G29349" s="89" t="s">
        <v>379</v>
      </c>
      <c r="M29349" s="94">
        <v>180</v>
      </c>
      <c r="P29349" s="94">
        <v>180</v>
      </c>
      <c r="AE29349" s="94">
        <v>180</v>
      </c>
      <c r="AN29349" s="94">
        <v>180</v>
      </c>
    </row>
    <row r="29350" spans="1:40">
      <c r="A29350" s="85" t="s">
        <v>62</v>
      </c>
      <c r="B29350" s="86">
        <v>43409.041666666664</v>
      </c>
      <c r="C29350" s="87">
        <v>43408</v>
      </c>
      <c r="D29350" s="85">
        <v>21</v>
      </c>
      <c r="E29350" s="86">
        <v>43408.833333333336</v>
      </c>
      <c r="F29350" s="88" t="s">
        <v>378</v>
      </c>
      <c r="G29350" s="89" t="s">
        <v>379</v>
      </c>
      <c r="M29350" s="94">
        <v>179</v>
      </c>
      <c r="P29350" s="94">
        <v>179</v>
      </c>
      <c r="AE29350" s="94">
        <v>179</v>
      </c>
      <c r="AN29350" s="94">
        <v>179</v>
      </c>
    </row>
    <row r="29351" spans="1:40">
      <c r="A29351" s="85" t="s">
        <v>62</v>
      </c>
      <c r="B29351" s="86">
        <v>43409.083333333336</v>
      </c>
      <c r="C29351" s="87">
        <v>43408</v>
      </c>
      <c r="D29351" s="85">
        <v>22</v>
      </c>
      <c r="E29351" s="86">
        <v>43408.875</v>
      </c>
      <c r="F29351" s="88" t="s">
        <v>378</v>
      </c>
      <c r="G29351" s="89" t="s">
        <v>379</v>
      </c>
      <c r="M29351" s="94">
        <v>179</v>
      </c>
      <c r="P29351" s="94">
        <v>179</v>
      </c>
      <c r="AE29351" s="94">
        <v>179</v>
      </c>
      <c r="AN29351" s="94">
        <v>179</v>
      </c>
    </row>
    <row r="29352" spans="1:40">
      <c r="A29352" s="85" t="s">
        <v>62</v>
      </c>
      <c r="B29352" s="86">
        <v>43409.125</v>
      </c>
      <c r="C29352" s="87">
        <v>43408</v>
      </c>
      <c r="D29352" s="85">
        <v>23</v>
      </c>
      <c r="E29352" s="86">
        <v>43408.916666666664</v>
      </c>
      <c r="F29352" s="88" t="s">
        <v>378</v>
      </c>
      <c r="G29352" s="89" t="s">
        <v>379</v>
      </c>
      <c r="M29352" s="94">
        <v>180</v>
      </c>
      <c r="P29352" s="94">
        <v>180</v>
      </c>
      <c r="AE29352" s="94">
        <v>180</v>
      </c>
      <c r="AN29352" s="94">
        <v>180</v>
      </c>
    </row>
    <row r="29353" spans="1:40">
      <c r="A29353" s="85" t="s">
        <v>62</v>
      </c>
      <c r="B29353" s="86">
        <v>43409.166666666664</v>
      </c>
      <c r="C29353" s="87">
        <v>43408</v>
      </c>
      <c r="D29353" s="85">
        <v>24</v>
      </c>
      <c r="E29353" s="86">
        <v>43408.958333333336</v>
      </c>
      <c r="F29353" s="88" t="s">
        <v>378</v>
      </c>
      <c r="G29353" s="89" t="s">
        <v>379</v>
      </c>
      <c r="M29353" s="94">
        <v>179</v>
      </c>
      <c r="P29353" s="94">
        <v>179</v>
      </c>
      <c r="AE29353" s="94">
        <v>179</v>
      </c>
      <c r="AN29353" s="94">
        <v>179</v>
      </c>
    </row>
    <row r="29354" spans="1:40">
      <c r="A29354" s="85" t="s">
        <v>62</v>
      </c>
      <c r="B29354" s="86">
        <v>43409.208333333336</v>
      </c>
      <c r="C29354" s="87">
        <v>43408</v>
      </c>
      <c r="D29354" s="85">
        <v>25</v>
      </c>
      <c r="E29354" s="86">
        <v>43409</v>
      </c>
      <c r="F29354" s="88" t="s">
        <v>378</v>
      </c>
      <c r="G29354" s="89" t="s">
        <v>379</v>
      </c>
    </row>
    <row r="29355" spans="1:40">
      <c r="A29355" s="85" t="s">
        <v>62</v>
      </c>
      <c r="B29355" s="86">
        <v>43409.25</v>
      </c>
      <c r="C29355" s="87">
        <v>43409</v>
      </c>
      <c r="D29355" s="85">
        <v>1</v>
      </c>
      <c r="E29355" s="86">
        <v>43409.041666666664</v>
      </c>
      <c r="F29355" s="88" t="s">
        <v>378</v>
      </c>
      <c r="G29355" s="89" t="s">
        <v>379</v>
      </c>
      <c r="J29355" s="94">
        <v>14</v>
      </c>
      <c r="K29355" s="94">
        <v>15</v>
      </c>
      <c r="P29355" s="94">
        <v>14</v>
      </c>
      <c r="Q29355" s="94">
        <v>15</v>
      </c>
      <c r="V29355" s="94">
        <v>14</v>
      </c>
      <c r="AN29355" s="94">
        <v>14</v>
      </c>
    </row>
    <row r="29356" spans="1:40">
      <c r="A29356" s="85" t="s">
        <v>62</v>
      </c>
      <c r="B29356" s="86">
        <v>43409.291666666664</v>
      </c>
      <c r="C29356" s="87">
        <v>43409</v>
      </c>
      <c r="D29356" s="85">
        <v>2</v>
      </c>
      <c r="E29356" s="86">
        <v>43409.083333333336</v>
      </c>
      <c r="F29356" s="88" t="s">
        <v>378</v>
      </c>
      <c r="G29356" s="89" t="s">
        <v>379</v>
      </c>
      <c r="J29356" s="94">
        <v>15</v>
      </c>
      <c r="K29356" s="94">
        <v>12</v>
      </c>
      <c r="P29356" s="94">
        <v>15</v>
      </c>
      <c r="Q29356" s="94">
        <v>12</v>
      </c>
      <c r="V29356" s="94">
        <v>15</v>
      </c>
      <c r="AN29356" s="94">
        <v>15</v>
      </c>
    </row>
    <row r="29357" spans="1:40">
      <c r="A29357" s="85" t="s">
        <v>62</v>
      </c>
      <c r="B29357" s="86">
        <v>43409.333333333336</v>
      </c>
      <c r="C29357" s="87">
        <v>43409</v>
      </c>
      <c r="D29357" s="85">
        <v>3</v>
      </c>
      <c r="E29357" s="86">
        <v>43409.125</v>
      </c>
      <c r="F29357" s="88" t="s">
        <v>378</v>
      </c>
      <c r="G29357" s="89" t="s">
        <v>379</v>
      </c>
      <c r="J29357" s="94">
        <v>14</v>
      </c>
      <c r="K29357" s="94">
        <v>15</v>
      </c>
      <c r="P29357" s="94">
        <v>14</v>
      </c>
      <c r="Q29357" s="94">
        <v>15</v>
      </c>
      <c r="V29357" s="94">
        <v>14</v>
      </c>
      <c r="AN29357" s="94">
        <v>14</v>
      </c>
    </row>
    <row r="29358" spans="1:40">
      <c r="A29358" s="85" t="s">
        <v>62</v>
      </c>
      <c r="B29358" s="86">
        <v>43409.375</v>
      </c>
      <c r="C29358" s="87">
        <v>43409</v>
      </c>
      <c r="D29358" s="85">
        <v>4</v>
      </c>
      <c r="E29358" s="86">
        <v>43409.166666666664</v>
      </c>
      <c r="F29358" s="88" t="s">
        <v>378</v>
      </c>
      <c r="G29358" s="89" t="s">
        <v>379</v>
      </c>
      <c r="J29358" s="94">
        <v>15</v>
      </c>
      <c r="K29358" s="94">
        <v>14</v>
      </c>
      <c r="P29358" s="94">
        <v>15</v>
      </c>
      <c r="Q29358" s="94">
        <v>14</v>
      </c>
      <c r="V29358" s="94">
        <v>15</v>
      </c>
      <c r="AN29358" s="94">
        <v>15</v>
      </c>
    </row>
    <row r="29359" spans="1:40">
      <c r="A29359" s="85" t="s">
        <v>62</v>
      </c>
      <c r="B29359" s="86">
        <v>43409.416666666664</v>
      </c>
      <c r="C29359" s="87">
        <v>43409</v>
      </c>
      <c r="D29359" s="85">
        <v>5</v>
      </c>
      <c r="E29359" s="86">
        <v>43409.208333333336</v>
      </c>
      <c r="F29359" s="88" t="s">
        <v>378</v>
      </c>
      <c r="G29359" s="89" t="s">
        <v>379</v>
      </c>
      <c r="J29359" s="94">
        <v>15</v>
      </c>
      <c r="K29359" s="94">
        <v>13</v>
      </c>
      <c r="P29359" s="94">
        <v>15</v>
      </c>
      <c r="Q29359" s="94">
        <v>13</v>
      </c>
      <c r="V29359" s="94">
        <v>15</v>
      </c>
      <c r="AN29359" s="94">
        <v>15</v>
      </c>
    </row>
    <row r="29360" spans="1:40">
      <c r="A29360" s="85" t="s">
        <v>62</v>
      </c>
      <c r="B29360" s="86">
        <v>43409.458333333336</v>
      </c>
      <c r="C29360" s="87">
        <v>43409</v>
      </c>
      <c r="D29360" s="85">
        <v>6</v>
      </c>
      <c r="E29360" s="86">
        <v>43409.25</v>
      </c>
      <c r="F29360" s="88" t="s">
        <v>378</v>
      </c>
      <c r="G29360" s="89" t="s">
        <v>379</v>
      </c>
      <c r="J29360" s="94">
        <v>17</v>
      </c>
      <c r="K29360" s="94">
        <v>15</v>
      </c>
      <c r="P29360" s="94">
        <v>17</v>
      </c>
      <c r="Q29360" s="94">
        <v>15</v>
      </c>
      <c r="V29360" s="94">
        <v>17</v>
      </c>
      <c r="AN29360" s="94">
        <v>17</v>
      </c>
    </row>
    <row r="29361" spans="1:40">
      <c r="A29361" s="85" t="s">
        <v>62</v>
      </c>
      <c r="B29361" s="86">
        <v>43409.5</v>
      </c>
      <c r="C29361" s="87">
        <v>43409</v>
      </c>
      <c r="D29361" s="85">
        <v>7</v>
      </c>
      <c r="E29361" s="86">
        <v>43409.291666666664</v>
      </c>
      <c r="F29361" s="88" t="s">
        <v>378</v>
      </c>
      <c r="G29361" s="89" t="s">
        <v>379</v>
      </c>
      <c r="J29361" s="94">
        <v>18</v>
      </c>
      <c r="K29361" s="94">
        <v>16</v>
      </c>
      <c r="P29361" s="94">
        <v>18</v>
      </c>
      <c r="Q29361" s="94">
        <v>16</v>
      </c>
      <c r="V29361" s="94">
        <v>18</v>
      </c>
      <c r="AN29361" s="94">
        <v>18</v>
      </c>
    </row>
    <row r="29362" spans="1:40">
      <c r="A29362" s="85" t="s">
        <v>62</v>
      </c>
      <c r="B29362" s="86">
        <v>43409.541666666664</v>
      </c>
      <c r="C29362" s="87">
        <v>43409</v>
      </c>
      <c r="D29362" s="85">
        <v>8</v>
      </c>
      <c r="E29362" s="86">
        <v>43409.333333333336</v>
      </c>
      <c r="F29362" s="88" t="s">
        <v>378</v>
      </c>
      <c r="G29362" s="89" t="s">
        <v>379</v>
      </c>
      <c r="J29362" s="94">
        <v>173</v>
      </c>
      <c r="K29362" s="94">
        <v>169</v>
      </c>
      <c r="P29362" s="94">
        <v>173</v>
      </c>
      <c r="Q29362" s="94">
        <v>169</v>
      </c>
      <c r="V29362" s="94">
        <v>173</v>
      </c>
      <c r="AN29362" s="94">
        <v>173</v>
      </c>
    </row>
    <row r="29363" spans="1:40">
      <c r="A29363" s="85" t="s">
        <v>62</v>
      </c>
      <c r="B29363" s="86">
        <v>43409.583333333336</v>
      </c>
      <c r="C29363" s="87">
        <v>43409</v>
      </c>
      <c r="D29363" s="85">
        <v>9</v>
      </c>
      <c r="E29363" s="86">
        <v>43409.375</v>
      </c>
      <c r="F29363" s="88" t="s">
        <v>378</v>
      </c>
      <c r="G29363" s="89" t="s">
        <v>379</v>
      </c>
      <c r="J29363" s="94">
        <v>179</v>
      </c>
      <c r="K29363" s="94">
        <v>176</v>
      </c>
      <c r="P29363" s="94">
        <v>179</v>
      </c>
      <c r="Q29363" s="94">
        <v>176</v>
      </c>
      <c r="V29363" s="94">
        <v>179</v>
      </c>
      <c r="AN29363" s="94">
        <v>179</v>
      </c>
    </row>
    <row r="29364" spans="1:40">
      <c r="A29364" s="85" t="s">
        <v>62</v>
      </c>
      <c r="B29364" s="86">
        <v>43409.625</v>
      </c>
      <c r="C29364" s="87">
        <v>43409</v>
      </c>
      <c r="D29364" s="85">
        <v>10</v>
      </c>
      <c r="E29364" s="86">
        <v>43409.416666666664</v>
      </c>
      <c r="F29364" s="88" t="s">
        <v>378</v>
      </c>
      <c r="G29364" s="89" t="s">
        <v>379</v>
      </c>
      <c r="J29364" s="94">
        <v>179</v>
      </c>
      <c r="K29364" s="94">
        <v>174</v>
      </c>
      <c r="P29364" s="94">
        <v>179</v>
      </c>
      <c r="Q29364" s="94">
        <v>174</v>
      </c>
      <c r="V29364" s="94">
        <v>179</v>
      </c>
      <c r="AN29364" s="94">
        <v>179</v>
      </c>
    </row>
    <row r="29365" spans="1:40">
      <c r="A29365" s="85" t="s">
        <v>62</v>
      </c>
      <c r="B29365" s="86">
        <v>43409.666666666664</v>
      </c>
      <c r="C29365" s="87">
        <v>43409</v>
      </c>
      <c r="D29365" s="85">
        <v>11</v>
      </c>
      <c r="E29365" s="86">
        <v>43409.458333333336</v>
      </c>
      <c r="F29365" s="88" t="s">
        <v>378</v>
      </c>
      <c r="G29365" s="89" t="s">
        <v>379</v>
      </c>
      <c r="J29365" s="94">
        <v>179</v>
      </c>
      <c r="K29365" s="94">
        <v>176</v>
      </c>
      <c r="P29365" s="94">
        <v>179</v>
      </c>
      <c r="Q29365" s="94">
        <v>176</v>
      </c>
      <c r="V29365" s="94">
        <v>179</v>
      </c>
      <c r="AN29365" s="94">
        <v>179</v>
      </c>
    </row>
    <row r="29366" spans="1:40">
      <c r="A29366" s="85" t="s">
        <v>62</v>
      </c>
      <c r="B29366" s="86">
        <v>43409.708333333336</v>
      </c>
      <c r="C29366" s="87">
        <v>43409</v>
      </c>
      <c r="D29366" s="85">
        <v>12</v>
      </c>
      <c r="E29366" s="86">
        <v>43409.5</v>
      </c>
      <c r="F29366" s="88" t="s">
        <v>378</v>
      </c>
      <c r="G29366" s="89" t="s">
        <v>379</v>
      </c>
      <c r="J29366" s="94">
        <v>180</v>
      </c>
      <c r="K29366" s="94">
        <v>175</v>
      </c>
      <c r="P29366" s="94">
        <v>180</v>
      </c>
      <c r="Q29366" s="94">
        <v>175</v>
      </c>
      <c r="V29366" s="94">
        <v>180</v>
      </c>
      <c r="AN29366" s="94">
        <v>180</v>
      </c>
    </row>
    <row r="29367" spans="1:40">
      <c r="A29367" s="85" t="s">
        <v>62</v>
      </c>
      <c r="B29367" s="86">
        <v>43409.75</v>
      </c>
      <c r="C29367" s="87">
        <v>43409</v>
      </c>
      <c r="D29367" s="85">
        <v>13</v>
      </c>
      <c r="E29367" s="86">
        <v>43409.541666666664</v>
      </c>
      <c r="F29367" s="88" t="s">
        <v>378</v>
      </c>
      <c r="G29367" s="89" t="s">
        <v>379</v>
      </c>
      <c r="J29367" s="94">
        <v>180</v>
      </c>
      <c r="K29367" s="94">
        <v>176</v>
      </c>
      <c r="P29367" s="94">
        <v>180</v>
      </c>
      <c r="Q29367" s="94">
        <v>176</v>
      </c>
      <c r="V29367" s="94">
        <v>180</v>
      </c>
      <c r="AN29367" s="94">
        <v>180</v>
      </c>
    </row>
    <row r="29368" spans="1:40">
      <c r="A29368" s="85" t="s">
        <v>62</v>
      </c>
      <c r="B29368" s="86">
        <v>43409.791666666664</v>
      </c>
      <c r="C29368" s="87">
        <v>43409</v>
      </c>
      <c r="D29368" s="85">
        <v>14</v>
      </c>
      <c r="E29368" s="86">
        <v>43409.583333333336</v>
      </c>
      <c r="F29368" s="88" t="s">
        <v>378</v>
      </c>
      <c r="G29368" s="89" t="s">
        <v>379</v>
      </c>
      <c r="J29368" s="94">
        <v>180</v>
      </c>
      <c r="K29368" s="94">
        <v>173</v>
      </c>
      <c r="P29368" s="94">
        <v>180</v>
      </c>
      <c r="Q29368" s="94">
        <v>173</v>
      </c>
      <c r="V29368" s="94">
        <v>180</v>
      </c>
      <c r="AN29368" s="94">
        <v>180</v>
      </c>
    </row>
    <row r="29369" spans="1:40">
      <c r="A29369" s="85" t="s">
        <v>62</v>
      </c>
      <c r="B29369" s="86">
        <v>43409.833333333336</v>
      </c>
      <c r="C29369" s="87">
        <v>43409</v>
      </c>
      <c r="D29369" s="85">
        <v>15</v>
      </c>
      <c r="E29369" s="86">
        <v>43409.625</v>
      </c>
      <c r="F29369" s="88" t="s">
        <v>378</v>
      </c>
      <c r="G29369" s="89" t="s">
        <v>379</v>
      </c>
      <c r="J29369" s="94">
        <v>180</v>
      </c>
      <c r="K29369" s="94">
        <v>175</v>
      </c>
      <c r="P29369" s="94">
        <v>180</v>
      </c>
      <c r="Q29369" s="94">
        <v>175</v>
      </c>
      <c r="V29369" s="94">
        <v>180</v>
      </c>
      <c r="AN29369" s="94">
        <v>180</v>
      </c>
    </row>
    <row r="29370" spans="1:40">
      <c r="A29370" s="85" t="s">
        <v>62</v>
      </c>
      <c r="B29370" s="86">
        <v>43409.875</v>
      </c>
      <c r="C29370" s="87">
        <v>43409</v>
      </c>
      <c r="D29370" s="85">
        <v>16</v>
      </c>
      <c r="E29370" s="86">
        <v>43409.666666666664</v>
      </c>
      <c r="F29370" s="88" t="s">
        <v>378</v>
      </c>
      <c r="G29370" s="89" t="s">
        <v>379</v>
      </c>
      <c r="J29370" s="94">
        <v>179</v>
      </c>
      <c r="K29370" s="94">
        <v>175</v>
      </c>
      <c r="P29370" s="94">
        <v>179</v>
      </c>
      <c r="Q29370" s="94">
        <v>175</v>
      </c>
      <c r="V29370" s="94">
        <v>179</v>
      </c>
      <c r="AN29370" s="94">
        <v>179</v>
      </c>
    </row>
    <row r="29371" spans="1:40">
      <c r="A29371" s="85" t="s">
        <v>62</v>
      </c>
      <c r="B29371" s="86">
        <v>43409.916666666664</v>
      </c>
      <c r="C29371" s="87">
        <v>43409</v>
      </c>
      <c r="D29371" s="85">
        <v>17</v>
      </c>
      <c r="E29371" s="86">
        <v>43409.708333333336</v>
      </c>
      <c r="F29371" s="88" t="s">
        <v>378</v>
      </c>
      <c r="G29371" s="89" t="s">
        <v>379</v>
      </c>
      <c r="J29371" s="94">
        <v>178</v>
      </c>
      <c r="K29371" s="94">
        <v>175</v>
      </c>
      <c r="P29371" s="94">
        <v>178</v>
      </c>
      <c r="Q29371" s="94">
        <v>175</v>
      </c>
      <c r="V29371" s="94">
        <v>178</v>
      </c>
      <c r="AN29371" s="94">
        <v>178</v>
      </c>
    </row>
    <row r="29372" spans="1:40">
      <c r="A29372" s="85" t="s">
        <v>62</v>
      </c>
      <c r="B29372" s="86">
        <v>43409.958333333336</v>
      </c>
      <c r="C29372" s="87">
        <v>43409</v>
      </c>
      <c r="D29372" s="85">
        <v>18</v>
      </c>
      <c r="E29372" s="86">
        <v>43409.75</v>
      </c>
      <c r="F29372" s="88" t="s">
        <v>378</v>
      </c>
      <c r="G29372" s="89" t="s">
        <v>379</v>
      </c>
      <c r="J29372" s="94">
        <v>180</v>
      </c>
      <c r="K29372" s="94">
        <v>175</v>
      </c>
      <c r="P29372" s="94">
        <v>180</v>
      </c>
      <c r="Q29372" s="94">
        <v>175</v>
      </c>
      <c r="V29372" s="94">
        <v>180</v>
      </c>
      <c r="AN29372" s="94">
        <v>180</v>
      </c>
    </row>
    <row r="29373" spans="1:40">
      <c r="A29373" s="85" t="s">
        <v>62</v>
      </c>
      <c r="B29373" s="86">
        <v>43410</v>
      </c>
      <c r="C29373" s="87">
        <v>43409</v>
      </c>
      <c r="D29373" s="85">
        <v>19</v>
      </c>
      <c r="E29373" s="86">
        <v>43409.791666666664</v>
      </c>
      <c r="F29373" s="88" t="s">
        <v>378</v>
      </c>
      <c r="G29373" s="89" t="s">
        <v>379</v>
      </c>
      <c r="J29373" s="94">
        <v>179</v>
      </c>
      <c r="K29373" s="94">
        <v>174</v>
      </c>
      <c r="P29373" s="94">
        <v>179</v>
      </c>
      <c r="Q29373" s="94">
        <v>174</v>
      </c>
      <c r="V29373" s="94">
        <v>179</v>
      </c>
      <c r="AN29373" s="94">
        <v>179</v>
      </c>
    </row>
    <row r="29374" spans="1:40">
      <c r="A29374" s="85" t="s">
        <v>62</v>
      </c>
      <c r="B29374" s="86">
        <v>43410.041666666664</v>
      </c>
      <c r="C29374" s="87">
        <v>43409</v>
      </c>
      <c r="D29374" s="85">
        <v>20</v>
      </c>
      <c r="E29374" s="86">
        <v>43409.833333333336</v>
      </c>
      <c r="F29374" s="88" t="s">
        <v>378</v>
      </c>
      <c r="G29374" s="89" t="s">
        <v>379</v>
      </c>
      <c r="J29374" s="94">
        <v>181</v>
      </c>
      <c r="K29374" s="94">
        <v>175</v>
      </c>
      <c r="P29374" s="94">
        <v>181</v>
      </c>
      <c r="Q29374" s="94">
        <v>175</v>
      </c>
      <c r="V29374" s="94">
        <v>181</v>
      </c>
      <c r="AN29374" s="94">
        <v>181</v>
      </c>
    </row>
    <row r="29375" spans="1:40">
      <c r="A29375" s="85" t="s">
        <v>62</v>
      </c>
      <c r="B29375" s="86">
        <v>43410.083333333336</v>
      </c>
      <c r="C29375" s="87">
        <v>43409</v>
      </c>
      <c r="D29375" s="85">
        <v>21</v>
      </c>
      <c r="E29375" s="86">
        <v>43409.875</v>
      </c>
      <c r="F29375" s="88" t="s">
        <v>378</v>
      </c>
      <c r="G29375" s="89" t="s">
        <v>379</v>
      </c>
      <c r="J29375" s="94">
        <v>180</v>
      </c>
      <c r="K29375" s="94">
        <v>176</v>
      </c>
      <c r="P29375" s="94">
        <v>180</v>
      </c>
      <c r="Q29375" s="94">
        <v>176</v>
      </c>
      <c r="V29375" s="94">
        <v>180</v>
      </c>
      <c r="AN29375" s="94">
        <v>180</v>
      </c>
    </row>
    <row r="29376" spans="1:40">
      <c r="A29376" s="85" t="s">
        <v>62</v>
      </c>
      <c r="B29376" s="86">
        <v>43410.125</v>
      </c>
      <c r="C29376" s="87">
        <v>43409</v>
      </c>
      <c r="D29376" s="85">
        <v>22</v>
      </c>
      <c r="E29376" s="86">
        <v>43409.916666666664</v>
      </c>
      <c r="F29376" s="88" t="s">
        <v>378</v>
      </c>
      <c r="G29376" s="89" t="s">
        <v>379</v>
      </c>
      <c r="J29376" s="94">
        <v>179</v>
      </c>
      <c r="K29376" s="94">
        <v>175</v>
      </c>
      <c r="P29376" s="94">
        <v>179</v>
      </c>
      <c r="Q29376" s="94">
        <v>175</v>
      </c>
      <c r="V29376" s="94">
        <v>179</v>
      </c>
      <c r="AN29376" s="94">
        <v>179</v>
      </c>
    </row>
    <row r="29377" spans="1:40">
      <c r="A29377" s="85" t="s">
        <v>62</v>
      </c>
      <c r="B29377" s="86">
        <v>43410.166666666664</v>
      </c>
      <c r="C29377" s="87">
        <v>43409</v>
      </c>
      <c r="D29377" s="85">
        <v>23</v>
      </c>
      <c r="E29377" s="86">
        <v>43409.958333333336</v>
      </c>
      <c r="F29377" s="88" t="s">
        <v>378</v>
      </c>
      <c r="G29377" s="89" t="s">
        <v>379</v>
      </c>
      <c r="J29377" s="94">
        <v>179</v>
      </c>
      <c r="K29377" s="94">
        <v>175</v>
      </c>
      <c r="P29377" s="94">
        <v>179</v>
      </c>
      <c r="Q29377" s="94">
        <v>175</v>
      </c>
      <c r="V29377" s="94">
        <v>179</v>
      </c>
      <c r="AN29377" s="94">
        <v>179</v>
      </c>
    </row>
    <row r="29378" spans="1:40">
      <c r="A29378" s="85" t="s">
        <v>62</v>
      </c>
      <c r="B29378" s="86">
        <v>43410.208333333336</v>
      </c>
      <c r="C29378" s="87">
        <v>43409</v>
      </c>
      <c r="D29378" s="85">
        <v>24</v>
      </c>
      <c r="E29378" s="86">
        <v>43410</v>
      </c>
      <c r="F29378" s="88" t="s">
        <v>378</v>
      </c>
      <c r="G29378" s="89" t="s">
        <v>379</v>
      </c>
      <c r="J29378" s="94">
        <v>179</v>
      </c>
      <c r="K29378" s="94">
        <v>176</v>
      </c>
      <c r="P29378" s="94">
        <v>179</v>
      </c>
      <c r="Q29378" s="94">
        <v>176</v>
      </c>
      <c r="V29378" s="94">
        <v>179</v>
      </c>
      <c r="AN29378" s="94">
        <v>179</v>
      </c>
    </row>
    <row r="29379" spans="1:40">
      <c r="A29379" s="85" t="s">
        <v>62</v>
      </c>
      <c r="B29379" s="86">
        <v>43410.25</v>
      </c>
      <c r="C29379" s="87">
        <v>43410</v>
      </c>
      <c r="D29379" s="85">
        <v>1</v>
      </c>
      <c r="E29379" s="86">
        <v>43410.041666666664</v>
      </c>
      <c r="F29379" s="88" t="s">
        <v>378</v>
      </c>
      <c r="G29379" s="89" t="s">
        <v>379</v>
      </c>
      <c r="J29379" s="94">
        <v>180</v>
      </c>
      <c r="K29379" s="94">
        <v>174</v>
      </c>
      <c r="P29379" s="94">
        <v>180</v>
      </c>
      <c r="Q29379" s="94">
        <v>174</v>
      </c>
      <c r="V29379" s="94">
        <v>180</v>
      </c>
      <c r="AN29379" s="94">
        <v>180</v>
      </c>
    </row>
    <row r="29380" spans="1:40">
      <c r="A29380" s="85" t="s">
        <v>62</v>
      </c>
      <c r="B29380" s="86">
        <v>43410.291666666664</v>
      </c>
      <c r="C29380" s="87">
        <v>43410</v>
      </c>
      <c r="D29380" s="85">
        <v>2</v>
      </c>
      <c r="E29380" s="86">
        <v>43410.083333333336</v>
      </c>
      <c r="F29380" s="88" t="s">
        <v>378</v>
      </c>
      <c r="G29380" s="89" t="s">
        <v>379</v>
      </c>
      <c r="J29380" s="94">
        <v>180</v>
      </c>
      <c r="K29380" s="94">
        <v>174</v>
      </c>
      <c r="P29380" s="94">
        <v>180</v>
      </c>
      <c r="Q29380" s="94">
        <v>174</v>
      </c>
      <c r="V29380" s="94">
        <v>180</v>
      </c>
      <c r="AN29380" s="94">
        <v>180</v>
      </c>
    </row>
    <row r="29381" spans="1:40">
      <c r="A29381" s="85" t="s">
        <v>62</v>
      </c>
      <c r="B29381" s="86">
        <v>43410.333333333336</v>
      </c>
      <c r="C29381" s="87">
        <v>43410</v>
      </c>
      <c r="D29381" s="85">
        <v>3</v>
      </c>
      <c r="E29381" s="86">
        <v>43410.125</v>
      </c>
      <c r="F29381" s="88" t="s">
        <v>378</v>
      </c>
      <c r="G29381" s="89" t="s">
        <v>379</v>
      </c>
      <c r="J29381" s="94">
        <v>180</v>
      </c>
      <c r="K29381" s="94">
        <v>177</v>
      </c>
      <c r="P29381" s="94">
        <v>180</v>
      </c>
      <c r="Q29381" s="94">
        <v>177</v>
      </c>
      <c r="V29381" s="94">
        <v>180</v>
      </c>
      <c r="AN29381" s="94">
        <v>180</v>
      </c>
    </row>
    <row r="29382" spans="1:40">
      <c r="A29382" s="85" t="s">
        <v>62</v>
      </c>
      <c r="B29382" s="86">
        <v>43410.375</v>
      </c>
      <c r="C29382" s="87">
        <v>43410</v>
      </c>
      <c r="D29382" s="85">
        <v>4</v>
      </c>
      <c r="E29382" s="86">
        <v>43410.166666666664</v>
      </c>
      <c r="F29382" s="88" t="s">
        <v>378</v>
      </c>
      <c r="G29382" s="89" t="s">
        <v>379</v>
      </c>
      <c r="J29382" s="94">
        <v>178</v>
      </c>
      <c r="K29382" s="94">
        <v>176</v>
      </c>
      <c r="P29382" s="94">
        <v>178</v>
      </c>
      <c r="Q29382" s="94">
        <v>176</v>
      </c>
      <c r="V29382" s="94">
        <v>178</v>
      </c>
      <c r="AN29382" s="94">
        <v>178</v>
      </c>
    </row>
    <row r="29383" spans="1:40">
      <c r="A29383" s="85" t="s">
        <v>62</v>
      </c>
      <c r="B29383" s="86">
        <v>43410.416666666664</v>
      </c>
      <c r="C29383" s="87">
        <v>43410</v>
      </c>
      <c r="D29383" s="85">
        <v>5</v>
      </c>
      <c r="E29383" s="86">
        <v>43410.208333333336</v>
      </c>
      <c r="F29383" s="88" t="s">
        <v>378</v>
      </c>
      <c r="G29383" s="89" t="s">
        <v>379</v>
      </c>
      <c r="J29383" s="94">
        <v>180</v>
      </c>
      <c r="K29383" s="94">
        <v>173</v>
      </c>
      <c r="P29383" s="94">
        <v>180</v>
      </c>
      <c r="Q29383" s="94">
        <v>173</v>
      </c>
      <c r="V29383" s="94">
        <v>180</v>
      </c>
      <c r="AN29383" s="94">
        <v>180</v>
      </c>
    </row>
    <row r="29384" spans="1:40">
      <c r="A29384" s="85" t="s">
        <v>62</v>
      </c>
      <c r="B29384" s="86">
        <v>43410.458333333336</v>
      </c>
      <c r="C29384" s="87">
        <v>43410</v>
      </c>
      <c r="D29384" s="85">
        <v>6</v>
      </c>
      <c r="E29384" s="86">
        <v>43410.25</v>
      </c>
      <c r="F29384" s="88" t="s">
        <v>378</v>
      </c>
      <c r="G29384" s="89" t="s">
        <v>379</v>
      </c>
      <c r="J29384" s="94">
        <v>179</v>
      </c>
      <c r="K29384" s="94">
        <v>177</v>
      </c>
      <c r="P29384" s="94">
        <v>179</v>
      </c>
      <c r="Q29384" s="94">
        <v>177</v>
      </c>
      <c r="V29384" s="94">
        <v>179</v>
      </c>
      <c r="AN29384" s="94">
        <v>179</v>
      </c>
    </row>
    <row r="29385" spans="1:40">
      <c r="A29385" s="85" t="s">
        <v>62</v>
      </c>
      <c r="B29385" s="86">
        <v>43410.5</v>
      </c>
      <c r="C29385" s="87">
        <v>43410</v>
      </c>
      <c r="D29385" s="85">
        <v>7</v>
      </c>
      <c r="E29385" s="86">
        <v>43410.291666666664</v>
      </c>
      <c r="F29385" s="88" t="s">
        <v>378</v>
      </c>
      <c r="G29385" s="89" t="s">
        <v>379</v>
      </c>
      <c r="J29385" s="94">
        <v>180</v>
      </c>
      <c r="K29385" s="94">
        <v>175</v>
      </c>
      <c r="P29385" s="94">
        <v>180</v>
      </c>
      <c r="Q29385" s="94">
        <v>175</v>
      </c>
      <c r="V29385" s="94">
        <v>180</v>
      </c>
      <c r="AN29385" s="94">
        <v>180</v>
      </c>
    </row>
    <row r="29386" spans="1:40">
      <c r="A29386" s="85" t="s">
        <v>62</v>
      </c>
      <c r="B29386" s="86">
        <v>43410.541666666664</v>
      </c>
      <c r="C29386" s="87">
        <v>43410</v>
      </c>
      <c r="D29386" s="85">
        <v>8</v>
      </c>
      <c r="E29386" s="86">
        <v>43410.333333333336</v>
      </c>
      <c r="F29386" s="88" t="s">
        <v>378</v>
      </c>
      <c r="G29386" s="89" t="s">
        <v>379</v>
      </c>
      <c r="J29386" s="94">
        <v>179</v>
      </c>
      <c r="K29386" s="94">
        <v>173</v>
      </c>
      <c r="P29386" s="94">
        <v>179</v>
      </c>
      <c r="Q29386" s="94">
        <v>173</v>
      </c>
      <c r="V29386" s="94">
        <v>179</v>
      </c>
      <c r="AN29386" s="94">
        <v>179</v>
      </c>
    </row>
    <row r="29387" spans="1:40">
      <c r="A29387" s="85" t="s">
        <v>62</v>
      </c>
      <c r="B29387" s="86">
        <v>43410.583333333336</v>
      </c>
      <c r="C29387" s="87">
        <v>43410</v>
      </c>
      <c r="D29387" s="85">
        <v>9</v>
      </c>
      <c r="E29387" s="86">
        <v>43410.375</v>
      </c>
      <c r="F29387" s="88" t="s">
        <v>378</v>
      </c>
      <c r="G29387" s="89" t="s">
        <v>379</v>
      </c>
      <c r="J29387" s="94">
        <v>179</v>
      </c>
      <c r="K29387" s="94">
        <v>175</v>
      </c>
      <c r="P29387" s="94">
        <v>179</v>
      </c>
      <c r="Q29387" s="94">
        <v>175</v>
      </c>
      <c r="V29387" s="94">
        <v>179</v>
      </c>
      <c r="AN29387" s="94">
        <v>179</v>
      </c>
    </row>
    <row r="29388" spans="1:40">
      <c r="A29388" s="85" t="s">
        <v>62</v>
      </c>
      <c r="B29388" s="86">
        <v>43410.625</v>
      </c>
      <c r="C29388" s="87">
        <v>43410</v>
      </c>
      <c r="D29388" s="85">
        <v>10</v>
      </c>
      <c r="E29388" s="86">
        <v>43410.416666666664</v>
      </c>
      <c r="F29388" s="88" t="s">
        <v>378</v>
      </c>
      <c r="G29388" s="89" t="s">
        <v>379</v>
      </c>
      <c r="J29388" s="94">
        <v>180</v>
      </c>
      <c r="K29388" s="94">
        <v>175</v>
      </c>
      <c r="P29388" s="94">
        <v>180</v>
      </c>
      <c r="Q29388" s="94">
        <v>175</v>
      </c>
      <c r="V29388" s="94">
        <v>180</v>
      </c>
      <c r="AN29388" s="94">
        <v>180</v>
      </c>
    </row>
    <row r="29389" spans="1:40">
      <c r="A29389" s="85" t="s">
        <v>62</v>
      </c>
      <c r="B29389" s="86">
        <v>43410.666666666664</v>
      </c>
      <c r="C29389" s="87">
        <v>43410</v>
      </c>
      <c r="D29389" s="85">
        <v>11</v>
      </c>
      <c r="E29389" s="86">
        <v>43410.458333333336</v>
      </c>
      <c r="F29389" s="88" t="s">
        <v>378</v>
      </c>
      <c r="G29389" s="89" t="s">
        <v>379</v>
      </c>
      <c r="J29389" s="94">
        <v>180</v>
      </c>
      <c r="K29389" s="94">
        <v>175</v>
      </c>
      <c r="P29389" s="94">
        <v>180</v>
      </c>
      <c r="Q29389" s="94">
        <v>175</v>
      </c>
      <c r="V29389" s="94">
        <v>180</v>
      </c>
      <c r="AN29389" s="94">
        <v>180</v>
      </c>
    </row>
    <row r="29390" spans="1:40">
      <c r="A29390" s="85" t="s">
        <v>62</v>
      </c>
      <c r="B29390" s="86">
        <v>43410.708333333336</v>
      </c>
      <c r="C29390" s="87">
        <v>43410</v>
      </c>
      <c r="D29390" s="85">
        <v>12</v>
      </c>
      <c r="E29390" s="86">
        <v>43410.5</v>
      </c>
      <c r="F29390" s="88" t="s">
        <v>378</v>
      </c>
      <c r="G29390" s="89" t="s">
        <v>379</v>
      </c>
      <c r="J29390" s="94">
        <v>179</v>
      </c>
      <c r="K29390" s="94">
        <v>175</v>
      </c>
      <c r="P29390" s="94">
        <v>179</v>
      </c>
      <c r="Q29390" s="94">
        <v>175</v>
      </c>
      <c r="V29390" s="94">
        <v>179</v>
      </c>
      <c r="AN29390" s="94">
        <v>179</v>
      </c>
    </row>
    <row r="29391" spans="1:40">
      <c r="A29391" s="85" t="s">
        <v>62</v>
      </c>
      <c r="B29391" s="86">
        <v>43410.75</v>
      </c>
      <c r="C29391" s="87">
        <v>43410</v>
      </c>
      <c r="D29391" s="85">
        <v>13</v>
      </c>
      <c r="E29391" s="86">
        <v>43410.541666666664</v>
      </c>
      <c r="F29391" s="88" t="s">
        <v>378</v>
      </c>
      <c r="G29391" s="89" t="s">
        <v>379</v>
      </c>
      <c r="J29391" s="94">
        <v>180</v>
      </c>
      <c r="K29391" s="94">
        <v>174</v>
      </c>
      <c r="P29391" s="94">
        <v>180</v>
      </c>
      <c r="Q29391" s="94">
        <v>174</v>
      </c>
      <c r="V29391" s="94">
        <v>180</v>
      </c>
      <c r="AN29391" s="94">
        <v>180</v>
      </c>
    </row>
    <row r="29392" spans="1:40">
      <c r="A29392" s="85" t="s">
        <v>62</v>
      </c>
      <c r="B29392" s="86">
        <v>43410.791666666664</v>
      </c>
      <c r="C29392" s="87">
        <v>43410</v>
      </c>
      <c r="D29392" s="85">
        <v>14</v>
      </c>
      <c r="E29392" s="86">
        <v>43410.583333333336</v>
      </c>
      <c r="F29392" s="88" t="s">
        <v>378</v>
      </c>
      <c r="G29392" s="89" t="s">
        <v>379</v>
      </c>
      <c r="J29392" s="94">
        <v>179</v>
      </c>
      <c r="K29392" s="94">
        <v>175</v>
      </c>
      <c r="P29392" s="94">
        <v>179</v>
      </c>
      <c r="Q29392" s="94">
        <v>175</v>
      </c>
      <c r="V29392" s="94">
        <v>179</v>
      </c>
      <c r="AN29392" s="94">
        <v>179</v>
      </c>
    </row>
    <row r="29393" spans="1:40">
      <c r="A29393" s="85" t="s">
        <v>62</v>
      </c>
      <c r="B29393" s="86">
        <v>43410.833333333336</v>
      </c>
      <c r="C29393" s="87">
        <v>43410</v>
      </c>
      <c r="D29393" s="85">
        <v>15</v>
      </c>
      <c r="E29393" s="86">
        <v>43410.625</v>
      </c>
      <c r="F29393" s="88" t="s">
        <v>378</v>
      </c>
      <c r="G29393" s="89" t="s">
        <v>379</v>
      </c>
      <c r="J29393" s="94">
        <v>179</v>
      </c>
      <c r="K29393" s="94">
        <v>175</v>
      </c>
      <c r="P29393" s="94">
        <v>179</v>
      </c>
      <c r="Q29393" s="94">
        <v>175</v>
      </c>
      <c r="V29393" s="94">
        <v>179</v>
      </c>
      <c r="AN29393" s="94">
        <v>179</v>
      </c>
    </row>
    <row r="29394" spans="1:40">
      <c r="A29394" s="85" t="s">
        <v>62</v>
      </c>
      <c r="B29394" s="86">
        <v>43410.875</v>
      </c>
      <c r="C29394" s="87">
        <v>43410</v>
      </c>
      <c r="D29394" s="85">
        <v>16</v>
      </c>
      <c r="E29394" s="86">
        <v>43410.666666666664</v>
      </c>
      <c r="F29394" s="88" t="s">
        <v>378</v>
      </c>
      <c r="G29394" s="89" t="s">
        <v>379</v>
      </c>
      <c r="J29394" s="94">
        <v>180</v>
      </c>
      <c r="K29394" s="94">
        <v>175</v>
      </c>
      <c r="P29394" s="94">
        <v>180</v>
      </c>
      <c r="Q29394" s="94">
        <v>175</v>
      </c>
      <c r="V29394" s="94">
        <v>180</v>
      </c>
      <c r="AN29394" s="94">
        <v>180</v>
      </c>
    </row>
    <row r="29395" spans="1:40">
      <c r="A29395" s="85" t="s">
        <v>62</v>
      </c>
      <c r="B29395" s="86">
        <v>43410.916666666664</v>
      </c>
      <c r="C29395" s="87">
        <v>43410</v>
      </c>
      <c r="D29395" s="85">
        <v>17</v>
      </c>
      <c r="E29395" s="86">
        <v>43410.708333333336</v>
      </c>
      <c r="F29395" s="88" t="s">
        <v>378</v>
      </c>
      <c r="G29395" s="89" t="s">
        <v>379</v>
      </c>
      <c r="J29395" s="94">
        <v>180</v>
      </c>
      <c r="K29395" s="94">
        <v>175</v>
      </c>
      <c r="P29395" s="94">
        <v>180</v>
      </c>
      <c r="Q29395" s="94">
        <v>175</v>
      </c>
      <c r="V29395" s="94">
        <v>180</v>
      </c>
      <c r="AN29395" s="94">
        <v>180</v>
      </c>
    </row>
    <row r="29396" spans="1:40">
      <c r="A29396" s="85" t="s">
        <v>62</v>
      </c>
      <c r="B29396" s="86">
        <v>43410.958333333336</v>
      </c>
      <c r="C29396" s="87">
        <v>43410</v>
      </c>
      <c r="D29396" s="85">
        <v>18</v>
      </c>
      <c r="E29396" s="86">
        <v>43410.75</v>
      </c>
      <c r="F29396" s="88" t="s">
        <v>378</v>
      </c>
      <c r="G29396" s="89" t="s">
        <v>379</v>
      </c>
      <c r="J29396" s="94">
        <v>180</v>
      </c>
      <c r="K29396" s="94">
        <v>176</v>
      </c>
      <c r="P29396" s="94">
        <v>180</v>
      </c>
      <c r="Q29396" s="94">
        <v>176</v>
      </c>
      <c r="V29396" s="94">
        <v>180</v>
      </c>
      <c r="AN29396" s="94">
        <v>180</v>
      </c>
    </row>
    <row r="29397" spans="1:40">
      <c r="A29397" s="85" t="s">
        <v>62</v>
      </c>
      <c r="B29397" s="86">
        <v>43411</v>
      </c>
      <c r="C29397" s="87">
        <v>43410</v>
      </c>
      <c r="D29397" s="85">
        <v>19</v>
      </c>
      <c r="E29397" s="86">
        <v>43410.791666666664</v>
      </c>
      <c r="F29397" s="88" t="s">
        <v>378</v>
      </c>
      <c r="G29397" s="89" t="s">
        <v>379</v>
      </c>
      <c r="J29397" s="94">
        <v>179</v>
      </c>
      <c r="K29397" s="94">
        <v>176</v>
      </c>
      <c r="P29397" s="94">
        <v>179</v>
      </c>
      <c r="Q29397" s="94">
        <v>176</v>
      </c>
      <c r="V29397" s="94">
        <v>179</v>
      </c>
      <c r="AN29397" s="94">
        <v>179</v>
      </c>
    </row>
    <row r="29398" spans="1:40">
      <c r="A29398" s="85" t="s">
        <v>62</v>
      </c>
      <c r="B29398" s="86">
        <v>43411.041666666664</v>
      </c>
      <c r="C29398" s="87">
        <v>43410</v>
      </c>
      <c r="D29398" s="85">
        <v>20</v>
      </c>
      <c r="E29398" s="86">
        <v>43410.833333333336</v>
      </c>
      <c r="F29398" s="88" t="s">
        <v>378</v>
      </c>
      <c r="G29398" s="89" t="s">
        <v>379</v>
      </c>
      <c r="J29398" s="94">
        <v>179</v>
      </c>
      <c r="K29398" s="94">
        <v>176</v>
      </c>
      <c r="P29398" s="94">
        <v>179</v>
      </c>
      <c r="Q29398" s="94">
        <v>176</v>
      </c>
      <c r="V29398" s="94">
        <v>179</v>
      </c>
      <c r="AN29398" s="94">
        <v>179</v>
      </c>
    </row>
    <row r="29399" spans="1:40">
      <c r="A29399" s="85" t="s">
        <v>62</v>
      </c>
      <c r="B29399" s="86">
        <v>43411.083333333336</v>
      </c>
      <c r="C29399" s="87">
        <v>43410</v>
      </c>
      <c r="D29399" s="85">
        <v>21</v>
      </c>
      <c r="E29399" s="86">
        <v>43410.875</v>
      </c>
      <c r="F29399" s="88" t="s">
        <v>378</v>
      </c>
      <c r="G29399" s="89" t="s">
        <v>379</v>
      </c>
      <c r="J29399" s="94">
        <v>180</v>
      </c>
      <c r="K29399" s="94">
        <v>173</v>
      </c>
      <c r="P29399" s="94">
        <v>180</v>
      </c>
      <c r="Q29399" s="94">
        <v>173</v>
      </c>
      <c r="V29399" s="94">
        <v>180</v>
      </c>
      <c r="AN29399" s="94">
        <v>180</v>
      </c>
    </row>
    <row r="29400" spans="1:40">
      <c r="A29400" s="85" t="s">
        <v>62</v>
      </c>
      <c r="B29400" s="86">
        <v>43411.125</v>
      </c>
      <c r="C29400" s="87">
        <v>43410</v>
      </c>
      <c r="D29400" s="85">
        <v>22</v>
      </c>
      <c r="E29400" s="86">
        <v>43410.916666666664</v>
      </c>
      <c r="F29400" s="88" t="s">
        <v>378</v>
      </c>
      <c r="G29400" s="89" t="s">
        <v>379</v>
      </c>
      <c r="J29400" s="94">
        <v>179</v>
      </c>
      <c r="K29400" s="94">
        <v>176</v>
      </c>
      <c r="P29400" s="94">
        <v>179</v>
      </c>
      <c r="Q29400" s="94">
        <v>176</v>
      </c>
      <c r="V29400" s="94">
        <v>179</v>
      </c>
      <c r="AN29400" s="94">
        <v>179</v>
      </c>
    </row>
    <row r="29401" spans="1:40">
      <c r="A29401" s="85" t="s">
        <v>62</v>
      </c>
      <c r="B29401" s="86">
        <v>43411.166666666664</v>
      </c>
      <c r="C29401" s="87">
        <v>43410</v>
      </c>
      <c r="D29401" s="85">
        <v>23</v>
      </c>
      <c r="E29401" s="86">
        <v>43410.958333333336</v>
      </c>
      <c r="F29401" s="88" t="s">
        <v>378</v>
      </c>
      <c r="G29401" s="89" t="s">
        <v>379</v>
      </c>
      <c r="J29401" s="94">
        <v>178</v>
      </c>
      <c r="K29401" s="94">
        <v>173</v>
      </c>
      <c r="P29401" s="94">
        <v>178</v>
      </c>
      <c r="Q29401" s="94">
        <v>173</v>
      </c>
      <c r="V29401" s="94">
        <v>178</v>
      </c>
      <c r="AN29401" s="94">
        <v>178</v>
      </c>
    </row>
    <row r="29402" spans="1:40">
      <c r="A29402" s="85" t="s">
        <v>62</v>
      </c>
      <c r="B29402" s="86">
        <v>43411.208333333336</v>
      </c>
      <c r="C29402" s="87">
        <v>43410</v>
      </c>
      <c r="D29402" s="85">
        <v>24</v>
      </c>
      <c r="E29402" s="86">
        <v>43411</v>
      </c>
      <c r="F29402" s="88" t="s">
        <v>378</v>
      </c>
      <c r="G29402" s="89" t="s">
        <v>379</v>
      </c>
      <c r="J29402" s="94">
        <v>180</v>
      </c>
      <c r="K29402" s="94">
        <v>175</v>
      </c>
      <c r="P29402" s="94">
        <v>180</v>
      </c>
      <c r="Q29402" s="94">
        <v>175</v>
      </c>
      <c r="V29402" s="94">
        <v>180</v>
      </c>
      <c r="AN29402" s="94">
        <v>180</v>
      </c>
    </row>
    <row r="29403" spans="1:40">
      <c r="A29403" s="85" t="s">
        <v>62</v>
      </c>
      <c r="B29403" s="86">
        <v>43411.25</v>
      </c>
      <c r="C29403" s="87">
        <v>43411</v>
      </c>
      <c r="D29403" s="85">
        <v>1</v>
      </c>
      <c r="E29403" s="86">
        <v>43411.041666666664</v>
      </c>
      <c r="F29403" s="88" t="s">
        <v>378</v>
      </c>
      <c r="G29403" s="89" t="s">
        <v>379</v>
      </c>
      <c r="J29403" s="94">
        <v>179</v>
      </c>
      <c r="K29403" s="94">
        <v>175</v>
      </c>
      <c r="P29403" s="94">
        <v>179</v>
      </c>
      <c r="Q29403" s="94">
        <v>175</v>
      </c>
      <c r="V29403" s="94">
        <v>179</v>
      </c>
      <c r="AN29403" s="94">
        <v>179</v>
      </c>
    </row>
    <row r="29404" spans="1:40">
      <c r="A29404" s="85" t="s">
        <v>62</v>
      </c>
      <c r="B29404" s="86">
        <v>43411.291666666664</v>
      </c>
      <c r="C29404" s="87">
        <v>43411</v>
      </c>
      <c r="D29404" s="85">
        <v>2</v>
      </c>
      <c r="E29404" s="86">
        <v>43411.083333333336</v>
      </c>
      <c r="F29404" s="88" t="s">
        <v>378</v>
      </c>
      <c r="G29404" s="89" t="s">
        <v>379</v>
      </c>
      <c r="J29404" s="94">
        <v>179</v>
      </c>
      <c r="K29404" s="94">
        <v>177</v>
      </c>
      <c r="P29404" s="94">
        <v>179</v>
      </c>
      <c r="Q29404" s="94">
        <v>177</v>
      </c>
      <c r="V29404" s="94">
        <v>179</v>
      </c>
      <c r="AN29404" s="94">
        <v>179</v>
      </c>
    </row>
    <row r="29405" spans="1:40">
      <c r="A29405" s="85" t="s">
        <v>62</v>
      </c>
      <c r="B29405" s="86">
        <v>43411.333333333336</v>
      </c>
      <c r="C29405" s="87">
        <v>43411</v>
      </c>
      <c r="D29405" s="85">
        <v>3</v>
      </c>
      <c r="E29405" s="86">
        <v>43411.125</v>
      </c>
      <c r="F29405" s="88" t="s">
        <v>378</v>
      </c>
      <c r="G29405" s="89" t="s">
        <v>379</v>
      </c>
      <c r="J29405" s="94">
        <v>179</v>
      </c>
      <c r="K29405" s="94">
        <v>174</v>
      </c>
      <c r="P29405" s="94">
        <v>179</v>
      </c>
      <c r="Q29405" s="94">
        <v>174</v>
      </c>
      <c r="V29405" s="94">
        <v>179</v>
      </c>
      <c r="AN29405" s="94">
        <v>179</v>
      </c>
    </row>
    <row r="29406" spans="1:40">
      <c r="A29406" s="85" t="s">
        <v>62</v>
      </c>
      <c r="B29406" s="86">
        <v>43411.375</v>
      </c>
      <c r="C29406" s="87">
        <v>43411</v>
      </c>
      <c r="D29406" s="85">
        <v>4</v>
      </c>
      <c r="E29406" s="86">
        <v>43411.166666666664</v>
      </c>
      <c r="F29406" s="88" t="s">
        <v>378</v>
      </c>
      <c r="G29406" s="89" t="s">
        <v>379</v>
      </c>
      <c r="J29406" s="94">
        <v>180</v>
      </c>
      <c r="K29406" s="94">
        <v>175</v>
      </c>
      <c r="P29406" s="94">
        <v>180</v>
      </c>
      <c r="Q29406" s="94">
        <v>175</v>
      </c>
      <c r="V29406" s="94">
        <v>180</v>
      </c>
      <c r="AN29406" s="94">
        <v>180</v>
      </c>
    </row>
    <row r="29407" spans="1:40">
      <c r="A29407" s="85" t="s">
        <v>62</v>
      </c>
      <c r="B29407" s="86">
        <v>43411.416666666664</v>
      </c>
      <c r="C29407" s="87">
        <v>43411</v>
      </c>
      <c r="D29407" s="85">
        <v>5</v>
      </c>
      <c r="E29407" s="86">
        <v>43411.208333333336</v>
      </c>
      <c r="F29407" s="88" t="s">
        <v>378</v>
      </c>
      <c r="G29407" s="89" t="s">
        <v>379</v>
      </c>
      <c r="J29407" s="94">
        <v>178</v>
      </c>
      <c r="K29407" s="94">
        <v>174</v>
      </c>
      <c r="P29407" s="94">
        <v>178</v>
      </c>
      <c r="Q29407" s="94">
        <v>174</v>
      </c>
      <c r="V29407" s="94">
        <v>178</v>
      </c>
      <c r="AN29407" s="94">
        <v>178</v>
      </c>
    </row>
    <row r="29408" spans="1:40">
      <c r="A29408" s="85" t="s">
        <v>62</v>
      </c>
      <c r="B29408" s="86">
        <v>43411.458333333336</v>
      </c>
      <c r="C29408" s="87">
        <v>43411</v>
      </c>
      <c r="D29408" s="85">
        <v>6</v>
      </c>
      <c r="E29408" s="86">
        <v>43411.25</v>
      </c>
      <c r="F29408" s="88" t="s">
        <v>378</v>
      </c>
      <c r="G29408" s="89" t="s">
        <v>379</v>
      </c>
      <c r="J29408" s="94">
        <v>181</v>
      </c>
      <c r="K29408" s="94">
        <v>176</v>
      </c>
      <c r="P29408" s="94">
        <v>181</v>
      </c>
      <c r="Q29408" s="94">
        <v>176</v>
      </c>
      <c r="V29408" s="94">
        <v>181</v>
      </c>
      <c r="AN29408" s="94">
        <v>181</v>
      </c>
    </row>
    <row r="29409" spans="1:40">
      <c r="A29409" s="85" t="s">
        <v>62</v>
      </c>
      <c r="B29409" s="86">
        <v>43411.5</v>
      </c>
      <c r="C29409" s="87">
        <v>43411</v>
      </c>
      <c r="D29409" s="85">
        <v>7</v>
      </c>
      <c r="E29409" s="86">
        <v>43411.291666666664</v>
      </c>
      <c r="F29409" s="88" t="s">
        <v>378</v>
      </c>
      <c r="G29409" s="89" t="s">
        <v>379</v>
      </c>
      <c r="J29409" s="94">
        <v>181</v>
      </c>
      <c r="K29409" s="94">
        <v>175</v>
      </c>
      <c r="P29409" s="94">
        <v>181</v>
      </c>
      <c r="Q29409" s="94">
        <v>175</v>
      </c>
      <c r="V29409" s="94">
        <v>181</v>
      </c>
      <c r="AN29409" s="94">
        <v>181</v>
      </c>
    </row>
    <row r="29410" spans="1:40">
      <c r="A29410" s="85" t="s">
        <v>62</v>
      </c>
      <c r="B29410" s="86">
        <v>43411.541666666664</v>
      </c>
      <c r="C29410" s="87">
        <v>43411</v>
      </c>
      <c r="D29410" s="85">
        <v>8</v>
      </c>
      <c r="E29410" s="86">
        <v>43411.333333333336</v>
      </c>
      <c r="F29410" s="88" t="s">
        <v>378</v>
      </c>
      <c r="G29410" s="89" t="s">
        <v>379</v>
      </c>
      <c r="J29410" s="94">
        <v>177</v>
      </c>
      <c r="K29410" s="94">
        <v>173</v>
      </c>
      <c r="P29410" s="94">
        <v>177</v>
      </c>
      <c r="Q29410" s="94">
        <v>173</v>
      </c>
      <c r="V29410" s="94">
        <v>177</v>
      </c>
      <c r="AN29410" s="94">
        <v>177</v>
      </c>
    </row>
    <row r="29411" spans="1:40">
      <c r="A29411" s="85" t="s">
        <v>62</v>
      </c>
      <c r="B29411" s="86">
        <v>43411.583333333336</v>
      </c>
      <c r="C29411" s="87">
        <v>43411</v>
      </c>
      <c r="D29411" s="85">
        <v>9</v>
      </c>
      <c r="E29411" s="86">
        <v>43411.375</v>
      </c>
      <c r="F29411" s="88" t="s">
        <v>378</v>
      </c>
      <c r="G29411" s="89" t="s">
        <v>379</v>
      </c>
      <c r="J29411" s="94">
        <v>179</v>
      </c>
      <c r="K29411" s="94">
        <v>175</v>
      </c>
      <c r="P29411" s="94">
        <v>179</v>
      </c>
      <c r="Q29411" s="94">
        <v>175</v>
      </c>
      <c r="V29411" s="94">
        <v>179</v>
      </c>
      <c r="AN29411" s="94">
        <v>179</v>
      </c>
    </row>
    <row r="29412" spans="1:40">
      <c r="A29412" s="85" t="s">
        <v>62</v>
      </c>
      <c r="B29412" s="86">
        <v>43411.625</v>
      </c>
      <c r="C29412" s="87">
        <v>43411</v>
      </c>
      <c r="D29412" s="85">
        <v>10</v>
      </c>
      <c r="E29412" s="86">
        <v>43411.416666666664</v>
      </c>
      <c r="F29412" s="88" t="s">
        <v>378</v>
      </c>
      <c r="G29412" s="89" t="s">
        <v>379</v>
      </c>
      <c r="J29412" s="94">
        <v>180</v>
      </c>
      <c r="K29412" s="94">
        <v>175</v>
      </c>
      <c r="P29412" s="94">
        <v>180</v>
      </c>
      <c r="Q29412" s="94">
        <v>175</v>
      </c>
      <c r="V29412" s="94">
        <v>180</v>
      </c>
      <c r="AN29412" s="94">
        <v>180</v>
      </c>
    </row>
    <row r="29413" spans="1:40">
      <c r="A29413" s="85" t="s">
        <v>62</v>
      </c>
      <c r="B29413" s="86">
        <v>43411.666666666664</v>
      </c>
      <c r="C29413" s="87">
        <v>43411</v>
      </c>
      <c r="D29413" s="85">
        <v>11</v>
      </c>
      <c r="E29413" s="86">
        <v>43411.458333333336</v>
      </c>
      <c r="F29413" s="88" t="s">
        <v>378</v>
      </c>
      <c r="G29413" s="89" t="s">
        <v>379</v>
      </c>
      <c r="J29413" s="94">
        <v>179</v>
      </c>
      <c r="K29413" s="94">
        <v>176</v>
      </c>
      <c r="P29413" s="94">
        <v>179</v>
      </c>
      <c r="Q29413" s="94">
        <v>176</v>
      </c>
      <c r="V29413" s="94">
        <v>179</v>
      </c>
      <c r="AN29413" s="94">
        <v>179</v>
      </c>
    </row>
    <row r="29414" spans="1:40">
      <c r="A29414" s="85" t="s">
        <v>62</v>
      </c>
      <c r="B29414" s="86">
        <v>43411.708333333336</v>
      </c>
      <c r="C29414" s="87">
        <v>43411</v>
      </c>
      <c r="D29414" s="85">
        <v>12</v>
      </c>
      <c r="E29414" s="86">
        <v>43411.5</v>
      </c>
      <c r="F29414" s="88" t="s">
        <v>378</v>
      </c>
      <c r="G29414" s="89" t="s">
        <v>379</v>
      </c>
      <c r="J29414" s="94">
        <v>180</v>
      </c>
      <c r="K29414" s="94">
        <v>175</v>
      </c>
      <c r="P29414" s="94">
        <v>180</v>
      </c>
      <c r="Q29414" s="94">
        <v>175</v>
      </c>
      <c r="V29414" s="94">
        <v>180</v>
      </c>
      <c r="AN29414" s="94">
        <v>180</v>
      </c>
    </row>
    <row r="29415" spans="1:40">
      <c r="A29415" s="85" t="s">
        <v>62</v>
      </c>
      <c r="B29415" s="86">
        <v>43411.75</v>
      </c>
      <c r="C29415" s="87">
        <v>43411</v>
      </c>
      <c r="D29415" s="85">
        <v>13</v>
      </c>
      <c r="E29415" s="86">
        <v>43411.541666666664</v>
      </c>
      <c r="F29415" s="88" t="s">
        <v>378</v>
      </c>
      <c r="G29415" s="89" t="s">
        <v>379</v>
      </c>
      <c r="J29415" s="94">
        <v>179</v>
      </c>
      <c r="K29415" s="94">
        <v>175</v>
      </c>
      <c r="P29415" s="94">
        <v>179</v>
      </c>
      <c r="Q29415" s="94">
        <v>175</v>
      </c>
      <c r="V29415" s="94">
        <v>179</v>
      </c>
      <c r="AN29415" s="94">
        <v>179</v>
      </c>
    </row>
    <row r="29416" spans="1:40">
      <c r="A29416" s="85" t="s">
        <v>62</v>
      </c>
      <c r="B29416" s="86">
        <v>43411.791666666664</v>
      </c>
      <c r="C29416" s="87">
        <v>43411</v>
      </c>
      <c r="D29416" s="85">
        <v>14</v>
      </c>
      <c r="E29416" s="86">
        <v>43411.583333333336</v>
      </c>
      <c r="F29416" s="88" t="s">
        <v>378</v>
      </c>
      <c r="G29416" s="89" t="s">
        <v>379</v>
      </c>
      <c r="J29416" s="94">
        <v>180</v>
      </c>
      <c r="K29416" s="94">
        <v>176</v>
      </c>
      <c r="P29416" s="94">
        <v>180</v>
      </c>
      <c r="Q29416" s="94">
        <v>176</v>
      </c>
      <c r="V29416" s="94">
        <v>180</v>
      </c>
      <c r="AN29416" s="94">
        <v>180</v>
      </c>
    </row>
    <row r="29417" spans="1:40">
      <c r="A29417" s="85" t="s">
        <v>62</v>
      </c>
      <c r="B29417" s="86">
        <v>43411.833333333336</v>
      </c>
      <c r="C29417" s="87">
        <v>43411</v>
      </c>
      <c r="D29417" s="85">
        <v>15</v>
      </c>
      <c r="E29417" s="86">
        <v>43411.625</v>
      </c>
      <c r="F29417" s="88" t="s">
        <v>378</v>
      </c>
      <c r="G29417" s="89" t="s">
        <v>379</v>
      </c>
      <c r="J29417" s="94">
        <v>179</v>
      </c>
      <c r="K29417" s="94">
        <v>174</v>
      </c>
      <c r="P29417" s="94">
        <v>179</v>
      </c>
      <c r="Q29417" s="94">
        <v>174</v>
      </c>
      <c r="V29417" s="94">
        <v>179</v>
      </c>
      <c r="AN29417" s="94">
        <v>179</v>
      </c>
    </row>
    <row r="29418" spans="1:40">
      <c r="A29418" s="85" t="s">
        <v>62</v>
      </c>
      <c r="B29418" s="86">
        <v>43411.875</v>
      </c>
      <c r="C29418" s="87">
        <v>43411</v>
      </c>
      <c r="D29418" s="85">
        <v>16</v>
      </c>
      <c r="E29418" s="86">
        <v>43411.666666666664</v>
      </c>
      <c r="F29418" s="88" t="s">
        <v>378</v>
      </c>
      <c r="G29418" s="89" t="s">
        <v>379</v>
      </c>
      <c r="J29418" s="94">
        <v>179</v>
      </c>
      <c r="K29418" s="94">
        <v>174</v>
      </c>
      <c r="P29418" s="94">
        <v>179</v>
      </c>
      <c r="Q29418" s="94">
        <v>174</v>
      </c>
      <c r="V29418" s="94">
        <v>179</v>
      </c>
      <c r="AN29418" s="94">
        <v>179</v>
      </c>
    </row>
    <row r="29419" spans="1:40">
      <c r="A29419" s="85" t="s">
        <v>62</v>
      </c>
      <c r="B29419" s="86">
        <v>43411.916666666664</v>
      </c>
      <c r="C29419" s="87">
        <v>43411</v>
      </c>
      <c r="D29419" s="85">
        <v>17</v>
      </c>
      <c r="E29419" s="86">
        <v>43411.708333333336</v>
      </c>
      <c r="F29419" s="88" t="s">
        <v>378</v>
      </c>
      <c r="G29419" s="89" t="s">
        <v>379</v>
      </c>
      <c r="J29419" s="94">
        <v>180</v>
      </c>
      <c r="K29419" s="94">
        <v>175</v>
      </c>
      <c r="P29419" s="94">
        <v>180</v>
      </c>
      <c r="Q29419" s="94">
        <v>175</v>
      </c>
      <c r="V29419" s="94">
        <v>180</v>
      </c>
      <c r="AN29419" s="94">
        <v>180</v>
      </c>
    </row>
    <row r="29420" spans="1:40">
      <c r="A29420" s="85" t="s">
        <v>62</v>
      </c>
      <c r="B29420" s="86">
        <v>43411.958333333336</v>
      </c>
      <c r="C29420" s="87">
        <v>43411</v>
      </c>
      <c r="D29420" s="85">
        <v>18</v>
      </c>
      <c r="E29420" s="86">
        <v>43411.75</v>
      </c>
      <c r="F29420" s="88" t="s">
        <v>378</v>
      </c>
      <c r="G29420" s="89" t="s">
        <v>379</v>
      </c>
      <c r="J29420" s="94">
        <v>180</v>
      </c>
      <c r="K29420" s="94">
        <v>176</v>
      </c>
      <c r="P29420" s="94">
        <v>180</v>
      </c>
      <c r="Q29420" s="94">
        <v>176</v>
      </c>
      <c r="V29420" s="94">
        <v>180</v>
      </c>
      <c r="AN29420" s="94">
        <v>180</v>
      </c>
    </row>
    <row r="29421" spans="1:40">
      <c r="A29421" s="85" t="s">
        <v>62</v>
      </c>
      <c r="B29421" s="86">
        <v>43412</v>
      </c>
      <c r="C29421" s="87">
        <v>43411</v>
      </c>
      <c r="D29421" s="85">
        <v>19</v>
      </c>
      <c r="E29421" s="86">
        <v>43411.791666666664</v>
      </c>
      <c r="F29421" s="88" t="s">
        <v>378</v>
      </c>
      <c r="G29421" s="89" t="s">
        <v>379</v>
      </c>
      <c r="J29421" s="94">
        <v>179</v>
      </c>
      <c r="K29421" s="94">
        <v>175</v>
      </c>
      <c r="P29421" s="94">
        <v>179</v>
      </c>
      <c r="Q29421" s="94">
        <v>175</v>
      </c>
      <c r="V29421" s="94">
        <v>179</v>
      </c>
      <c r="AN29421" s="94">
        <v>179</v>
      </c>
    </row>
    <row r="29422" spans="1:40">
      <c r="A29422" s="85" t="s">
        <v>62</v>
      </c>
      <c r="B29422" s="86">
        <v>43412.041666666664</v>
      </c>
      <c r="C29422" s="87">
        <v>43411</v>
      </c>
      <c r="D29422" s="85">
        <v>20</v>
      </c>
      <c r="E29422" s="86">
        <v>43411.833333333336</v>
      </c>
      <c r="F29422" s="88" t="s">
        <v>378</v>
      </c>
      <c r="G29422" s="89" t="s">
        <v>379</v>
      </c>
      <c r="J29422" s="94">
        <v>180</v>
      </c>
      <c r="K29422" s="94">
        <v>174</v>
      </c>
      <c r="P29422" s="94">
        <v>180</v>
      </c>
      <c r="Q29422" s="94">
        <v>174</v>
      </c>
      <c r="V29422" s="94">
        <v>180</v>
      </c>
      <c r="AN29422" s="94">
        <v>180</v>
      </c>
    </row>
    <row r="29423" spans="1:40">
      <c r="A29423" s="85" t="s">
        <v>62</v>
      </c>
      <c r="B29423" s="86">
        <v>43412.083333333336</v>
      </c>
      <c r="C29423" s="87">
        <v>43411</v>
      </c>
      <c r="D29423" s="85">
        <v>21</v>
      </c>
      <c r="E29423" s="86">
        <v>43411.875</v>
      </c>
      <c r="F29423" s="88" t="s">
        <v>378</v>
      </c>
      <c r="G29423" s="89" t="s">
        <v>379</v>
      </c>
      <c r="J29423" s="94">
        <v>178</v>
      </c>
      <c r="K29423" s="94">
        <v>177</v>
      </c>
      <c r="P29423" s="94">
        <v>178</v>
      </c>
      <c r="Q29423" s="94">
        <v>177</v>
      </c>
      <c r="V29423" s="94">
        <v>178</v>
      </c>
      <c r="AN29423" s="94">
        <v>178</v>
      </c>
    </row>
    <row r="29424" spans="1:40">
      <c r="A29424" s="85" t="s">
        <v>62</v>
      </c>
      <c r="B29424" s="86">
        <v>43412.125</v>
      </c>
      <c r="C29424" s="87">
        <v>43411</v>
      </c>
      <c r="D29424" s="85">
        <v>22</v>
      </c>
      <c r="E29424" s="86">
        <v>43411.916666666664</v>
      </c>
      <c r="F29424" s="88" t="s">
        <v>378</v>
      </c>
      <c r="G29424" s="89" t="s">
        <v>379</v>
      </c>
      <c r="J29424" s="94">
        <v>180</v>
      </c>
      <c r="K29424" s="94">
        <v>173</v>
      </c>
      <c r="P29424" s="94">
        <v>180</v>
      </c>
      <c r="Q29424" s="94">
        <v>173</v>
      </c>
      <c r="V29424" s="94">
        <v>180</v>
      </c>
      <c r="AN29424" s="94">
        <v>180</v>
      </c>
    </row>
    <row r="29425" spans="1:40">
      <c r="A29425" s="85" t="s">
        <v>62</v>
      </c>
      <c r="B29425" s="86">
        <v>43412.166666666664</v>
      </c>
      <c r="C29425" s="87">
        <v>43411</v>
      </c>
      <c r="D29425" s="85">
        <v>23</v>
      </c>
      <c r="E29425" s="86">
        <v>43411.958333333336</v>
      </c>
      <c r="F29425" s="88" t="s">
        <v>378</v>
      </c>
      <c r="G29425" s="89" t="s">
        <v>379</v>
      </c>
      <c r="J29425" s="94">
        <v>180</v>
      </c>
      <c r="K29425" s="94">
        <v>176</v>
      </c>
      <c r="P29425" s="94">
        <v>180</v>
      </c>
      <c r="Q29425" s="94">
        <v>176</v>
      </c>
      <c r="V29425" s="94">
        <v>180</v>
      </c>
      <c r="AN29425" s="94">
        <v>180</v>
      </c>
    </row>
    <row r="29426" spans="1:40">
      <c r="A29426" s="85" t="s">
        <v>62</v>
      </c>
      <c r="B29426" s="86">
        <v>43412.208333333336</v>
      </c>
      <c r="C29426" s="87">
        <v>43411</v>
      </c>
      <c r="D29426" s="85">
        <v>24</v>
      </c>
      <c r="E29426" s="86">
        <v>43412</v>
      </c>
      <c r="F29426" s="88" t="s">
        <v>378</v>
      </c>
      <c r="G29426" s="89" t="s">
        <v>379</v>
      </c>
      <c r="J29426" s="94">
        <v>179</v>
      </c>
      <c r="K29426" s="94">
        <v>175</v>
      </c>
      <c r="P29426" s="94">
        <v>179</v>
      </c>
      <c r="Q29426" s="94">
        <v>175</v>
      </c>
      <c r="V29426" s="94">
        <v>179</v>
      </c>
      <c r="AN29426" s="94">
        <v>179</v>
      </c>
    </row>
    <row r="29427" spans="1:40">
      <c r="A29427" s="85" t="s">
        <v>62</v>
      </c>
      <c r="B29427" s="86">
        <v>43412.25</v>
      </c>
      <c r="C29427" s="87">
        <v>43412</v>
      </c>
      <c r="D29427" s="85">
        <v>1</v>
      </c>
      <c r="E29427" s="86">
        <v>43412.041666666664</v>
      </c>
      <c r="F29427" s="88" t="s">
        <v>378</v>
      </c>
      <c r="G29427" s="89" t="s">
        <v>379</v>
      </c>
      <c r="J29427" s="94">
        <v>178</v>
      </c>
      <c r="K29427" s="94">
        <v>174</v>
      </c>
      <c r="P29427" s="94">
        <v>178</v>
      </c>
      <c r="Q29427" s="94">
        <v>174</v>
      </c>
      <c r="V29427" s="94">
        <v>178</v>
      </c>
      <c r="AN29427" s="94">
        <v>178</v>
      </c>
    </row>
    <row r="29428" spans="1:40">
      <c r="A29428" s="85" t="s">
        <v>62</v>
      </c>
      <c r="B29428" s="86">
        <v>43412.291666666664</v>
      </c>
      <c r="C29428" s="87">
        <v>43412</v>
      </c>
      <c r="D29428" s="85">
        <v>2</v>
      </c>
      <c r="E29428" s="86">
        <v>43412.083333333336</v>
      </c>
      <c r="F29428" s="88" t="s">
        <v>378</v>
      </c>
      <c r="G29428" s="89" t="s">
        <v>379</v>
      </c>
      <c r="J29428" s="94">
        <v>180</v>
      </c>
      <c r="K29428" s="94">
        <v>177</v>
      </c>
      <c r="P29428" s="94">
        <v>180</v>
      </c>
      <c r="Q29428" s="94">
        <v>177</v>
      </c>
      <c r="V29428" s="94">
        <v>180</v>
      </c>
      <c r="AN29428" s="94">
        <v>180</v>
      </c>
    </row>
    <row r="29429" spans="1:40">
      <c r="A29429" s="85" t="s">
        <v>62</v>
      </c>
      <c r="B29429" s="86">
        <v>43412.333333333336</v>
      </c>
      <c r="C29429" s="87">
        <v>43412</v>
      </c>
      <c r="D29429" s="85">
        <v>3</v>
      </c>
      <c r="E29429" s="86">
        <v>43412.125</v>
      </c>
      <c r="F29429" s="88" t="s">
        <v>378</v>
      </c>
      <c r="G29429" s="89" t="s">
        <v>379</v>
      </c>
      <c r="J29429" s="94">
        <v>180</v>
      </c>
      <c r="K29429" s="94">
        <v>174</v>
      </c>
      <c r="P29429" s="94">
        <v>180</v>
      </c>
      <c r="Q29429" s="94">
        <v>174</v>
      </c>
      <c r="V29429" s="94">
        <v>180</v>
      </c>
      <c r="AN29429" s="94">
        <v>180</v>
      </c>
    </row>
    <row r="29430" spans="1:40">
      <c r="A29430" s="85" t="s">
        <v>62</v>
      </c>
      <c r="B29430" s="86">
        <v>43412.375</v>
      </c>
      <c r="C29430" s="87">
        <v>43412</v>
      </c>
      <c r="D29430" s="85">
        <v>4</v>
      </c>
      <c r="E29430" s="86">
        <v>43412.166666666664</v>
      </c>
      <c r="F29430" s="88" t="s">
        <v>378</v>
      </c>
      <c r="G29430" s="89" t="s">
        <v>379</v>
      </c>
      <c r="J29430" s="94">
        <v>180</v>
      </c>
      <c r="K29430" s="94">
        <v>174</v>
      </c>
      <c r="P29430" s="94">
        <v>180</v>
      </c>
      <c r="Q29430" s="94">
        <v>174</v>
      </c>
      <c r="V29430" s="94">
        <v>180</v>
      </c>
      <c r="AN29430" s="94">
        <v>180</v>
      </c>
    </row>
    <row r="29431" spans="1:40">
      <c r="A29431" s="85" t="s">
        <v>62</v>
      </c>
      <c r="B29431" s="86">
        <v>43412.416666666664</v>
      </c>
      <c r="C29431" s="87">
        <v>43412</v>
      </c>
      <c r="D29431" s="85">
        <v>5</v>
      </c>
      <c r="E29431" s="86">
        <v>43412.208333333336</v>
      </c>
      <c r="F29431" s="88" t="s">
        <v>378</v>
      </c>
      <c r="G29431" s="89" t="s">
        <v>379</v>
      </c>
      <c r="J29431" s="94">
        <v>179</v>
      </c>
      <c r="K29431" s="94">
        <v>177</v>
      </c>
      <c r="P29431" s="94">
        <v>179</v>
      </c>
      <c r="Q29431" s="94">
        <v>177</v>
      </c>
      <c r="V29431" s="94">
        <v>179</v>
      </c>
      <c r="AN29431" s="94">
        <v>179</v>
      </c>
    </row>
    <row r="29432" spans="1:40">
      <c r="A29432" s="85" t="s">
        <v>62</v>
      </c>
      <c r="B29432" s="86">
        <v>43412.458333333336</v>
      </c>
      <c r="C29432" s="87">
        <v>43412</v>
      </c>
      <c r="D29432" s="85">
        <v>6</v>
      </c>
      <c r="E29432" s="86">
        <v>43412.25</v>
      </c>
      <c r="F29432" s="88" t="s">
        <v>378</v>
      </c>
      <c r="G29432" s="89" t="s">
        <v>379</v>
      </c>
      <c r="J29432" s="94">
        <v>180</v>
      </c>
      <c r="K29432" s="94">
        <v>175</v>
      </c>
      <c r="P29432" s="94">
        <v>180</v>
      </c>
      <c r="Q29432" s="94">
        <v>175</v>
      </c>
      <c r="V29432" s="94">
        <v>180</v>
      </c>
      <c r="AN29432" s="94">
        <v>180</v>
      </c>
    </row>
    <row r="29433" spans="1:40">
      <c r="A29433" s="85" t="s">
        <v>62</v>
      </c>
      <c r="B29433" s="86">
        <v>43412.5</v>
      </c>
      <c r="C29433" s="87">
        <v>43412</v>
      </c>
      <c r="D29433" s="85">
        <v>7</v>
      </c>
      <c r="E29433" s="86">
        <v>43412.291666666664</v>
      </c>
      <c r="F29433" s="88" t="s">
        <v>378</v>
      </c>
      <c r="G29433" s="89" t="s">
        <v>379</v>
      </c>
      <c r="J29433" s="94">
        <v>180</v>
      </c>
      <c r="K29433" s="94">
        <v>175</v>
      </c>
      <c r="P29433" s="94">
        <v>180</v>
      </c>
      <c r="Q29433" s="94">
        <v>175</v>
      </c>
      <c r="V29433" s="94">
        <v>180</v>
      </c>
      <c r="AN29433" s="94">
        <v>180</v>
      </c>
    </row>
    <row r="29434" spans="1:40">
      <c r="A29434" s="85" t="s">
        <v>62</v>
      </c>
      <c r="B29434" s="86">
        <v>43412.541666666664</v>
      </c>
      <c r="C29434" s="87">
        <v>43412</v>
      </c>
      <c r="D29434" s="85">
        <v>8</v>
      </c>
      <c r="E29434" s="86">
        <v>43412.333333333336</v>
      </c>
      <c r="F29434" s="88" t="s">
        <v>378</v>
      </c>
      <c r="G29434" s="89" t="s">
        <v>379</v>
      </c>
      <c r="J29434" s="94">
        <v>179</v>
      </c>
      <c r="K29434" s="94">
        <v>175</v>
      </c>
      <c r="P29434" s="94">
        <v>179</v>
      </c>
      <c r="Q29434" s="94">
        <v>175</v>
      </c>
      <c r="V29434" s="94">
        <v>179</v>
      </c>
      <c r="AN29434" s="94">
        <v>179</v>
      </c>
    </row>
    <row r="29435" spans="1:40">
      <c r="A29435" s="85" t="s">
        <v>62</v>
      </c>
      <c r="B29435" s="86">
        <v>43412.583333333336</v>
      </c>
      <c r="C29435" s="87">
        <v>43412</v>
      </c>
      <c r="D29435" s="85">
        <v>9</v>
      </c>
      <c r="E29435" s="86">
        <v>43412.375</v>
      </c>
      <c r="F29435" s="88" t="s">
        <v>378</v>
      </c>
      <c r="G29435" s="89" t="s">
        <v>379</v>
      </c>
      <c r="J29435" s="94">
        <v>179</v>
      </c>
      <c r="K29435" s="94">
        <v>175</v>
      </c>
      <c r="P29435" s="94">
        <v>179</v>
      </c>
      <c r="Q29435" s="94">
        <v>175</v>
      </c>
      <c r="V29435" s="94">
        <v>179</v>
      </c>
      <c r="AN29435" s="94">
        <v>179</v>
      </c>
    </row>
    <row r="29436" spans="1:40">
      <c r="A29436" s="85" t="s">
        <v>62</v>
      </c>
      <c r="B29436" s="86">
        <v>43412.625</v>
      </c>
      <c r="C29436" s="87">
        <v>43412</v>
      </c>
      <c r="D29436" s="85">
        <v>10</v>
      </c>
      <c r="E29436" s="86">
        <v>43412.416666666664</v>
      </c>
      <c r="F29436" s="88" t="s">
        <v>378</v>
      </c>
      <c r="G29436" s="89" t="s">
        <v>379</v>
      </c>
      <c r="J29436" s="94">
        <v>179</v>
      </c>
      <c r="K29436" s="94">
        <v>174</v>
      </c>
      <c r="P29436" s="94">
        <v>179</v>
      </c>
      <c r="Q29436" s="94">
        <v>174</v>
      </c>
      <c r="V29436" s="94">
        <v>179</v>
      </c>
      <c r="AN29436" s="94">
        <v>179</v>
      </c>
    </row>
    <row r="29437" spans="1:40">
      <c r="A29437" s="85" t="s">
        <v>62</v>
      </c>
      <c r="B29437" s="86">
        <v>43412.666666666664</v>
      </c>
      <c r="C29437" s="87">
        <v>43412</v>
      </c>
      <c r="D29437" s="85">
        <v>11</v>
      </c>
      <c r="E29437" s="86">
        <v>43412.458333333336</v>
      </c>
      <c r="F29437" s="88" t="s">
        <v>378</v>
      </c>
      <c r="G29437" s="89" t="s">
        <v>379</v>
      </c>
      <c r="J29437" s="94">
        <v>179</v>
      </c>
      <c r="K29437" s="94">
        <v>176</v>
      </c>
      <c r="P29437" s="94">
        <v>179</v>
      </c>
      <c r="Q29437" s="94">
        <v>176</v>
      </c>
      <c r="V29437" s="94">
        <v>179</v>
      </c>
      <c r="AN29437" s="94">
        <v>179</v>
      </c>
    </row>
    <row r="29438" spans="1:40">
      <c r="A29438" s="85" t="s">
        <v>62</v>
      </c>
      <c r="B29438" s="86">
        <v>43412.708333333336</v>
      </c>
      <c r="C29438" s="87">
        <v>43412</v>
      </c>
      <c r="D29438" s="85">
        <v>12</v>
      </c>
      <c r="E29438" s="86">
        <v>43412.5</v>
      </c>
      <c r="F29438" s="88" t="s">
        <v>378</v>
      </c>
      <c r="G29438" s="89" t="s">
        <v>379</v>
      </c>
      <c r="J29438" s="94">
        <v>179</v>
      </c>
      <c r="K29438" s="94">
        <v>174</v>
      </c>
      <c r="P29438" s="94">
        <v>179</v>
      </c>
      <c r="Q29438" s="94">
        <v>174</v>
      </c>
      <c r="V29438" s="94">
        <v>179</v>
      </c>
      <c r="AN29438" s="94">
        <v>179</v>
      </c>
    </row>
    <row r="29439" spans="1:40">
      <c r="A29439" s="85" t="s">
        <v>62</v>
      </c>
      <c r="B29439" s="86">
        <v>43412.75</v>
      </c>
      <c r="C29439" s="87">
        <v>43412</v>
      </c>
      <c r="D29439" s="85">
        <v>13</v>
      </c>
      <c r="E29439" s="86">
        <v>43412.541666666664</v>
      </c>
      <c r="F29439" s="88" t="s">
        <v>378</v>
      </c>
      <c r="G29439" s="89" t="s">
        <v>379</v>
      </c>
      <c r="J29439" s="94">
        <v>179</v>
      </c>
      <c r="K29439" s="94">
        <v>175</v>
      </c>
      <c r="P29439" s="94">
        <v>179</v>
      </c>
      <c r="Q29439" s="94">
        <v>175</v>
      </c>
      <c r="V29439" s="94">
        <v>179</v>
      </c>
      <c r="AN29439" s="94">
        <v>179</v>
      </c>
    </row>
    <row r="29440" spans="1:40">
      <c r="A29440" s="85" t="s">
        <v>62</v>
      </c>
      <c r="B29440" s="86">
        <v>43412.791666666664</v>
      </c>
      <c r="C29440" s="87">
        <v>43412</v>
      </c>
      <c r="D29440" s="85">
        <v>14</v>
      </c>
      <c r="E29440" s="86">
        <v>43412.583333333336</v>
      </c>
      <c r="F29440" s="88" t="s">
        <v>378</v>
      </c>
      <c r="G29440" s="89" t="s">
        <v>379</v>
      </c>
      <c r="J29440" s="94">
        <v>179</v>
      </c>
      <c r="K29440" s="94">
        <v>177</v>
      </c>
      <c r="P29440" s="94">
        <v>179</v>
      </c>
      <c r="Q29440" s="94">
        <v>177</v>
      </c>
      <c r="V29440" s="94">
        <v>179</v>
      </c>
      <c r="AN29440" s="94">
        <v>179</v>
      </c>
    </row>
    <row r="29441" spans="1:40">
      <c r="A29441" s="85" t="s">
        <v>62</v>
      </c>
      <c r="B29441" s="86">
        <v>43412.833333333336</v>
      </c>
      <c r="C29441" s="87">
        <v>43412</v>
      </c>
      <c r="D29441" s="85">
        <v>15</v>
      </c>
      <c r="E29441" s="86">
        <v>43412.625</v>
      </c>
      <c r="F29441" s="88" t="s">
        <v>378</v>
      </c>
      <c r="G29441" s="89" t="s">
        <v>379</v>
      </c>
      <c r="J29441" s="94">
        <v>179</v>
      </c>
      <c r="K29441" s="94">
        <v>173</v>
      </c>
      <c r="P29441" s="94">
        <v>179</v>
      </c>
      <c r="Q29441" s="94">
        <v>173</v>
      </c>
      <c r="V29441" s="94">
        <v>179</v>
      </c>
      <c r="AN29441" s="94">
        <v>179</v>
      </c>
    </row>
    <row r="29442" spans="1:40">
      <c r="A29442" s="85" t="s">
        <v>62</v>
      </c>
      <c r="B29442" s="86">
        <v>43412.875</v>
      </c>
      <c r="C29442" s="87">
        <v>43412</v>
      </c>
      <c r="D29442" s="85">
        <v>16</v>
      </c>
      <c r="E29442" s="86">
        <v>43412.666666666664</v>
      </c>
      <c r="F29442" s="88" t="s">
        <v>378</v>
      </c>
      <c r="G29442" s="89" t="s">
        <v>379</v>
      </c>
      <c r="J29442" s="94">
        <v>180</v>
      </c>
      <c r="K29442" s="94">
        <v>176</v>
      </c>
      <c r="P29442" s="94">
        <v>180</v>
      </c>
      <c r="Q29442" s="94">
        <v>176</v>
      </c>
      <c r="V29442" s="94">
        <v>180</v>
      </c>
      <c r="AN29442" s="94">
        <v>180</v>
      </c>
    </row>
    <row r="29443" spans="1:40">
      <c r="A29443" s="85" t="s">
        <v>62</v>
      </c>
      <c r="B29443" s="86">
        <v>43412.916666666664</v>
      </c>
      <c r="C29443" s="87">
        <v>43412</v>
      </c>
      <c r="D29443" s="85">
        <v>17</v>
      </c>
      <c r="E29443" s="86">
        <v>43412.708333333336</v>
      </c>
      <c r="F29443" s="88" t="s">
        <v>378</v>
      </c>
      <c r="G29443" s="89" t="s">
        <v>379</v>
      </c>
      <c r="J29443" s="94">
        <v>179</v>
      </c>
      <c r="K29443" s="94">
        <v>175</v>
      </c>
      <c r="P29443" s="94">
        <v>179</v>
      </c>
      <c r="Q29443" s="94">
        <v>175</v>
      </c>
      <c r="V29443" s="94">
        <v>179</v>
      </c>
      <c r="AN29443" s="94">
        <v>179</v>
      </c>
    </row>
    <row r="29444" spans="1:40">
      <c r="A29444" s="85" t="s">
        <v>62</v>
      </c>
      <c r="B29444" s="86">
        <v>43412.958333333336</v>
      </c>
      <c r="C29444" s="87">
        <v>43412</v>
      </c>
      <c r="D29444" s="85">
        <v>18</v>
      </c>
      <c r="E29444" s="86">
        <v>43412.75</v>
      </c>
      <c r="F29444" s="88" t="s">
        <v>378</v>
      </c>
      <c r="G29444" s="89" t="s">
        <v>379</v>
      </c>
      <c r="J29444" s="94">
        <v>179</v>
      </c>
      <c r="K29444" s="94">
        <v>175</v>
      </c>
      <c r="P29444" s="94">
        <v>179</v>
      </c>
      <c r="Q29444" s="94">
        <v>175</v>
      </c>
      <c r="V29444" s="94">
        <v>179</v>
      </c>
      <c r="AN29444" s="94">
        <v>179</v>
      </c>
    </row>
    <row r="29445" spans="1:40">
      <c r="A29445" s="85" t="s">
        <v>62</v>
      </c>
      <c r="B29445" s="86">
        <v>43413</v>
      </c>
      <c r="C29445" s="87">
        <v>43412</v>
      </c>
      <c r="D29445" s="85">
        <v>19</v>
      </c>
      <c r="E29445" s="86">
        <v>43412.791666666664</v>
      </c>
      <c r="F29445" s="88" t="s">
        <v>378</v>
      </c>
      <c r="G29445" s="89" t="s">
        <v>379</v>
      </c>
      <c r="J29445" s="94">
        <v>179</v>
      </c>
      <c r="K29445" s="94">
        <v>176</v>
      </c>
      <c r="P29445" s="94">
        <v>179</v>
      </c>
      <c r="Q29445" s="94">
        <v>176</v>
      </c>
      <c r="V29445" s="94">
        <v>179</v>
      </c>
      <c r="AN29445" s="94">
        <v>179</v>
      </c>
    </row>
    <row r="29446" spans="1:40">
      <c r="A29446" s="85" t="s">
        <v>62</v>
      </c>
      <c r="B29446" s="86">
        <v>43413.041666666664</v>
      </c>
      <c r="C29446" s="87">
        <v>43412</v>
      </c>
      <c r="D29446" s="85">
        <v>20</v>
      </c>
      <c r="E29446" s="86">
        <v>43412.833333333336</v>
      </c>
      <c r="F29446" s="88" t="s">
        <v>378</v>
      </c>
      <c r="G29446" s="89" t="s">
        <v>379</v>
      </c>
      <c r="J29446" s="94">
        <v>179</v>
      </c>
      <c r="K29446" s="94">
        <v>174</v>
      </c>
      <c r="P29446" s="94">
        <v>179</v>
      </c>
      <c r="Q29446" s="94">
        <v>174</v>
      </c>
      <c r="V29446" s="94">
        <v>179</v>
      </c>
      <c r="AN29446" s="94">
        <v>179</v>
      </c>
    </row>
    <row r="29447" spans="1:40">
      <c r="A29447" s="85" t="s">
        <v>62</v>
      </c>
      <c r="B29447" s="86">
        <v>43413.083333333336</v>
      </c>
      <c r="C29447" s="87">
        <v>43412</v>
      </c>
      <c r="D29447" s="85">
        <v>21</v>
      </c>
      <c r="E29447" s="86">
        <v>43412.875</v>
      </c>
      <c r="F29447" s="88" t="s">
        <v>378</v>
      </c>
      <c r="G29447" s="89" t="s">
        <v>379</v>
      </c>
      <c r="J29447" s="94">
        <v>179</v>
      </c>
      <c r="K29447" s="94">
        <v>176</v>
      </c>
      <c r="P29447" s="94">
        <v>179</v>
      </c>
      <c r="Q29447" s="94">
        <v>176</v>
      </c>
      <c r="V29447" s="94">
        <v>179</v>
      </c>
      <c r="AN29447" s="94">
        <v>179</v>
      </c>
    </row>
    <row r="29448" spans="1:40">
      <c r="A29448" s="85" t="s">
        <v>62</v>
      </c>
      <c r="B29448" s="86">
        <v>43413.125</v>
      </c>
      <c r="C29448" s="87">
        <v>43412</v>
      </c>
      <c r="D29448" s="85">
        <v>22</v>
      </c>
      <c r="E29448" s="86">
        <v>43412.916666666664</v>
      </c>
      <c r="F29448" s="88" t="s">
        <v>378</v>
      </c>
      <c r="G29448" s="89" t="s">
        <v>379</v>
      </c>
      <c r="J29448" s="94">
        <v>180</v>
      </c>
      <c r="K29448" s="94">
        <v>175</v>
      </c>
      <c r="P29448" s="94">
        <v>180</v>
      </c>
      <c r="Q29448" s="94">
        <v>175</v>
      </c>
      <c r="V29448" s="94">
        <v>180</v>
      </c>
      <c r="AN29448" s="94">
        <v>180</v>
      </c>
    </row>
    <row r="29449" spans="1:40">
      <c r="A29449" s="85" t="s">
        <v>62</v>
      </c>
      <c r="B29449" s="86">
        <v>43413.166666666664</v>
      </c>
      <c r="C29449" s="87">
        <v>43412</v>
      </c>
      <c r="D29449" s="85">
        <v>23</v>
      </c>
      <c r="E29449" s="86">
        <v>43412.958333333336</v>
      </c>
      <c r="F29449" s="88" t="s">
        <v>378</v>
      </c>
      <c r="G29449" s="89" t="s">
        <v>379</v>
      </c>
      <c r="J29449" s="94">
        <v>178</v>
      </c>
      <c r="K29449" s="94">
        <v>174</v>
      </c>
      <c r="P29449" s="94">
        <v>178</v>
      </c>
      <c r="Q29449" s="94">
        <v>174</v>
      </c>
      <c r="V29449" s="94">
        <v>178</v>
      </c>
      <c r="AN29449" s="94">
        <v>178</v>
      </c>
    </row>
    <row r="29450" spans="1:40">
      <c r="A29450" s="85" t="s">
        <v>62</v>
      </c>
      <c r="B29450" s="86">
        <v>43413.208333333336</v>
      </c>
      <c r="C29450" s="87">
        <v>43412</v>
      </c>
      <c r="D29450" s="85">
        <v>24</v>
      </c>
      <c r="E29450" s="86">
        <v>43413</v>
      </c>
      <c r="F29450" s="88" t="s">
        <v>378</v>
      </c>
      <c r="G29450" s="89" t="s">
        <v>379</v>
      </c>
      <c r="J29450" s="94">
        <v>180</v>
      </c>
      <c r="K29450" s="94">
        <v>175</v>
      </c>
      <c r="P29450" s="94">
        <v>180</v>
      </c>
      <c r="Q29450" s="94">
        <v>175</v>
      </c>
      <c r="V29450" s="94">
        <v>180</v>
      </c>
      <c r="AN29450" s="94">
        <v>180</v>
      </c>
    </row>
    <row r="29451" spans="1:40">
      <c r="A29451" s="85" t="s">
        <v>62</v>
      </c>
      <c r="B29451" s="86">
        <v>43413.25</v>
      </c>
      <c r="C29451" s="87">
        <v>43413</v>
      </c>
      <c r="D29451" s="85">
        <v>1</v>
      </c>
      <c r="E29451" s="86">
        <v>43413.041666666664</v>
      </c>
      <c r="F29451" s="88" t="s">
        <v>378</v>
      </c>
      <c r="G29451" s="89" t="s">
        <v>379</v>
      </c>
      <c r="J29451" s="94">
        <v>180</v>
      </c>
      <c r="K29451" s="94">
        <v>175</v>
      </c>
      <c r="P29451" s="94">
        <v>180</v>
      </c>
      <c r="Q29451" s="94">
        <v>175</v>
      </c>
      <c r="V29451" s="94">
        <v>180</v>
      </c>
      <c r="AN29451" s="94">
        <v>180</v>
      </c>
    </row>
    <row r="29452" spans="1:40">
      <c r="A29452" s="85" t="s">
        <v>62</v>
      </c>
      <c r="B29452" s="86">
        <v>43413.291666666664</v>
      </c>
      <c r="C29452" s="87">
        <v>43413</v>
      </c>
      <c r="D29452" s="85">
        <v>2</v>
      </c>
      <c r="E29452" s="86">
        <v>43413.083333333336</v>
      </c>
      <c r="F29452" s="88" t="s">
        <v>378</v>
      </c>
      <c r="G29452" s="89" t="s">
        <v>379</v>
      </c>
      <c r="J29452" s="94">
        <v>179</v>
      </c>
      <c r="K29452" s="94">
        <v>175</v>
      </c>
      <c r="P29452" s="94">
        <v>179</v>
      </c>
      <c r="Q29452" s="94">
        <v>175</v>
      </c>
      <c r="V29452" s="94">
        <v>179</v>
      </c>
      <c r="AN29452" s="94">
        <v>179</v>
      </c>
    </row>
    <row r="29453" spans="1:40">
      <c r="A29453" s="85" t="s">
        <v>62</v>
      </c>
      <c r="B29453" s="86">
        <v>43413.333333333336</v>
      </c>
      <c r="C29453" s="87">
        <v>43413</v>
      </c>
      <c r="D29453" s="85">
        <v>3</v>
      </c>
      <c r="E29453" s="86">
        <v>43413.125</v>
      </c>
      <c r="F29453" s="88" t="s">
        <v>378</v>
      </c>
      <c r="G29453" s="89" t="s">
        <v>379</v>
      </c>
      <c r="J29453" s="94">
        <v>179</v>
      </c>
      <c r="K29453" s="94">
        <v>176</v>
      </c>
      <c r="P29453" s="94">
        <v>179</v>
      </c>
      <c r="Q29453" s="94">
        <v>176</v>
      </c>
      <c r="V29453" s="94">
        <v>179</v>
      </c>
      <c r="AN29453" s="94">
        <v>179</v>
      </c>
    </row>
    <row r="29454" spans="1:40">
      <c r="A29454" s="85" t="s">
        <v>62</v>
      </c>
      <c r="B29454" s="86">
        <v>43413.375</v>
      </c>
      <c r="C29454" s="87">
        <v>43413</v>
      </c>
      <c r="D29454" s="85">
        <v>4</v>
      </c>
      <c r="E29454" s="86">
        <v>43413.166666666664</v>
      </c>
      <c r="F29454" s="88" t="s">
        <v>378</v>
      </c>
      <c r="G29454" s="89" t="s">
        <v>379</v>
      </c>
      <c r="J29454" s="94">
        <v>179</v>
      </c>
      <c r="K29454" s="94">
        <v>174</v>
      </c>
      <c r="P29454" s="94">
        <v>179</v>
      </c>
      <c r="Q29454" s="94">
        <v>174</v>
      </c>
      <c r="V29454" s="94">
        <v>179</v>
      </c>
      <c r="AN29454" s="94">
        <v>179</v>
      </c>
    </row>
    <row r="29455" spans="1:40">
      <c r="A29455" s="85" t="s">
        <v>62</v>
      </c>
      <c r="B29455" s="86">
        <v>43413.416666666664</v>
      </c>
      <c r="C29455" s="87">
        <v>43413</v>
      </c>
      <c r="D29455" s="85">
        <v>5</v>
      </c>
      <c r="E29455" s="86">
        <v>43413.208333333336</v>
      </c>
      <c r="F29455" s="88" t="s">
        <v>378</v>
      </c>
      <c r="G29455" s="89" t="s">
        <v>379</v>
      </c>
      <c r="J29455" s="94">
        <v>179</v>
      </c>
      <c r="K29455" s="94">
        <v>174</v>
      </c>
      <c r="P29455" s="94">
        <v>179</v>
      </c>
      <c r="Q29455" s="94">
        <v>174</v>
      </c>
      <c r="V29455" s="94">
        <v>179</v>
      </c>
      <c r="AN29455" s="94">
        <v>179</v>
      </c>
    </row>
    <row r="29456" spans="1:40">
      <c r="A29456" s="85" t="s">
        <v>62</v>
      </c>
      <c r="B29456" s="86">
        <v>43413.458333333336</v>
      </c>
      <c r="C29456" s="87">
        <v>43413</v>
      </c>
      <c r="D29456" s="85">
        <v>6</v>
      </c>
      <c r="E29456" s="86">
        <v>43413.25</v>
      </c>
      <c r="F29456" s="88" t="s">
        <v>378</v>
      </c>
      <c r="G29456" s="89" t="s">
        <v>379</v>
      </c>
      <c r="J29456" s="94">
        <v>178</v>
      </c>
      <c r="K29456" s="94">
        <v>177</v>
      </c>
      <c r="P29456" s="94">
        <v>178</v>
      </c>
      <c r="Q29456" s="94">
        <v>177</v>
      </c>
      <c r="V29456" s="94">
        <v>178</v>
      </c>
      <c r="AN29456" s="94">
        <v>178</v>
      </c>
    </row>
    <row r="29457" spans="1:40">
      <c r="A29457" s="85" t="s">
        <v>62</v>
      </c>
      <c r="B29457" s="86">
        <v>43413.5</v>
      </c>
      <c r="C29457" s="87">
        <v>43413</v>
      </c>
      <c r="D29457" s="85">
        <v>7</v>
      </c>
      <c r="E29457" s="86">
        <v>43413.291666666664</v>
      </c>
      <c r="F29457" s="88" t="s">
        <v>378</v>
      </c>
      <c r="G29457" s="89" t="s">
        <v>379</v>
      </c>
      <c r="J29457" s="94">
        <v>179</v>
      </c>
      <c r="K29457" s="94">
        <v>175</v>
      </c>
      <c r="P29457" s="94">
        <v>179</v>
      </c>
      <c r="Q29457" s="94">
        <v>175</v>
      </c>
      <c r="V29457" s="94">
        <v>179</v>
      </c>
      <c r="AN29457" s="94">
        <v>179</v>
      </c>
    </row>
    <row r="29458" spans="1:40">
      <c r="A29458" s="85" t="s">
        <v>62</v>
      </c>
      <c r="B29458" s="86">
        <v>43413.541666666664</v>
      </c>
      <c r="C29458" s="87">
        <v>43413</v>
      </c>
      <c r="D29458" s="85">
        <v>8</v>
      </c>
      <c r="E29458" s="86">
        <v>43413.333333333336</v>
      </c>
      <c r="F29458" s="88" t="s">
        <v>378</v>
      </c>
      <c r="G29458" s="89" t="s">
        <v>379</v>
      </c>
      <c r="J29458" s="94">
        <v>180</v>
      </c>
      <c r="K29458" s="94">
        <v>175</v>
      </c>
      <c r="P29458" s="94">
        <v>180</v>
      </c>
      <c r="Q29458" s="94">
        <v>175</v>
      </c>
      <c r="V29458" s="94">
        <v>180</v>
      </c>
      <c r="AN29458" s="94">
        <v>180</v>
      </c>
    </row>
    <row r="29459" spans="1:40">
      <c r="A29459" s="85" t="s">
        <v>62</v>
      </c>
      <c r="B29459" s="86">
        <v>43413.583333333336</v>
      </c>
      <c r="C29459" s="87">
        <v>43413</v>
      </c>
      <c r="D29459" s="85">
        <v>9</v>
      </c>
      <c r="E29459" s="86">
        <v>43413.375</v>
      </c>
      <c r="F29459" s="88" t="s">
        <v>378</v>
      </c>
      <c r="G29459" s="89" t="s">
        <v>379</v>
      </c>
      <c r="J29459" s="94">
        <v>180</v>
      </c>
      <c r="K29459" s="94">
        <v>175</v>
      </c>
      <c r="P29459" s="94">
        <v>180</v>
      </c>
      <c r="Q29459" s="94">
        <v>175</v>
      </c>
      <c r="V29459" s="94">
        <v>180</v>
      </c>
      <c r="AN29459" s="94">
        <v>180</v>
      </c>
    </row>
    <row r="29460" spans="1:40">
      <c r="A29460" s="85" t="s">
        <v>62</v>
      </c>
      <c r="B29460" s="86">
        <v>43413.625</v>
      </c>
      <c r="C29460" s="87">
        <v>43413</v>
      </c>
      <c r="D29460" s="85">
        <v>10</v>
      </c>
      <c r="E29460" s="86">
        <v>43413.416666666664</v>
      </c>
      <c r="F29460" s="88" t="s">
        <v>378</v>
      </c>
      <c r="G29460" s="89" t="s">
        <v>379</v>
      </c>
      <c r="J29460" s="94">
        <v>180</v>
      </c>
      <c r="K29460" s="94">
        <v>175</v>
      </c>
      <c r="P29460" s="94">
        <v>180</v>
      </c>
      <c r="Q29460" s="94">
        <v>175</v>
      </c>
      <c r="V29460" s="94">
        <v>180</v>
      </c>
      <c r="AN29460" s="94">
        <v>180</v>
      </c>
    </row>
    <row r="29461" spans="1:40">
      <c r="A29461" s="85" t="s">
        <v>62</v>
      </c>
      <c r="B29461" s="86">
        <v>43413.666666666664</v>
      </c>
      <c r="C29461" s="87">
        <v>43413</v>
      </c>
      <c r="D29461" s="85">
        <v>11</v>
      </c>
      <c r="E29461" s="86">
        <v>43413.458333333336</v>
      </c>
      <c r="F29461" s="88" t="s">
        <v>378</v>
      </c>
      <c r="G29461" s="89" t="s">
        <v>379</v>
      </c>
      <c r="J29461" s="94">
        <v>179</v>
      </c>
      <c r="K29461" s="94">
        <v>175</v>
      </c>
      <c r="P29461" s="94">
        <v>179</v>
      </c>
      <c r="Q29461" s="94">
        <v>175</v>
      </c>
      <c r="V29461" s="94">
        <v>179</v>
      </c>
      <c r="AN29461" s="94">
        <v>179</v>
      </c>
    </row>
    <row r="29462" spans="1:40">
      <c r="A29462" s="85" t="s">
        <v>62</v>
      </c>
      <c r="B29462" s="86">
        <v>43413.708333333336</v>
      </c>
      <c r="C29462" s="87">
        <v>43413</v>
      </c>
      <c r="D29462" s="85">
        <v>12</v>
      </c>
      <c r="E29462" s="86">
        <v>43413.5</v>
      </c>
      <c r="F29462" s="88" t="s">
        <v>378</v>
      </c>
      <c r="G29462" s="89" t="s">
        <v>379</v>
      </c>
      <c r="J29462" s="94">
        <v>178</v>
      </c>
      <c r="K29462" s="94">
        <v>175</v>
      </c>
      <c r="P29462" s="94">
        <v>178</v>
      </c>
      <c r="Q29462" s="94">
        <v>175</v>
      </c>
      <c r="V29462" s="94">
        <v>178</v>
      </c>
      <c r="AN29462" s="94">
        <v>178</v>
      </c>
    </row>
    <row r="29463" spans="1:40">
      <c r="A29463" s="85" t="s">
        <v>62</v>
      </c>
      <c r="B29463" s="86">
        <v>43413.75</v>
      </c>
      <c r="C29463" s="87">
        <v>43413</v>
      </c>
      <c r="D29463" s="85">
        <v>13</v>
      </c>
      <c r="E29463" s="86">
        <v>43413.541666666664</v>
      </c>
      <c r="F29463" s="88" t="s">
        <v>378</v>
      </c>
      <c r="G29463" s="89" t="s">
        <v>379</v>
      </c>
      <c r="J29463" s="94">
        <v>106</v>
      </c>
      <c r="K29463" s="94">
        <v>103</v>
      </c>
      <c r="P29463" s="94">
        <v>106</v>
      </c>
      <c r="Q29463" s="94">
        <v>103</v>
      </c>
      <c r="V29463" s="94">
        <v>106</v>
      </c>
      <c r="AN29463" s="94">
        <v>106</v>
      </c>
    </row>
    <row r="29464" spans="1:40">
      <c r="A29464" s="85" t="s">
        <v>62</v>
      </c>
      <c r="B29464" s="86">
        <v>43413.791666666664</v>
      </c>
      <c r="C29464" s="87">
        <v>43413</v>
      </c>
      <c r="D29464" s="85">
        <v>14</v>
      </c>
      <c r="E29464" s="86">
        <v>43413.583333333336</v>
      </c>
      <c r="F29464" s="88" t="s">
        <v>378</v>
      </c>
      <c r="G29464" s="89" t="s">
        <v>379</v>
      </c>
      <c r="J29464" s="94">
        <v>103</v>
      </c>
      <c r="K29464" s="94">
        <v>101</v>
      </c>
      <c r="P29464" s="94">
        <v>103</v>
      </c>
      <c r="Q29464" s="94">
        <v>101</v>
      </c>
      <c r="V29464" s="94">
        <v>103</v>
      </c>
      <c r="AN29464" s="94">
        <v>103</v>
      </c>
    </row>
    <row r="29465" spans="1:40">
      <c r="A29465" s="85" t="s">
        <v>62</v>
      </c>
      <c r="B29465" s="86">
        <v>43413.833333333336</v>
      </c>
      <c r="C29465" s="87">
        <v>43413</v>
      </c>
      <c r="D29465" s="85">
        <v>15</v>
      </c>
      <c r="E29465" s="86">
        <v>43413.625</v>
      </c>
      <c r="F29465" s="88" t="s">
        <v>378</v>
      </c>
      <c r="G29465" s="89" t="s">
        <v>379</v>
      </c>
      <c r="J29465" s="94">
        <v>104</v>
      </c>
      <c r="K29465" s="94">
        <v>101</v>
      </c>
      <c r="P29465" s="94">
        <v>104</v>
      </c>
      <c r="Q29465" s="94">
        <v>101</v>
      </c>
      <c r="V29465" s="94">
        <v>104</v>
      </c>
      <c r="AN29465" s="94">
        <v>104</v>
      </c>
    </row>
    <row r="29466" spans="1:40">
      <c r="A29466" s="85" t="s">
        <v>62</v>
      </c>
      <c r="B29466" s="86">
        <v>43413.875</v>
      </c>
      <c r="C29466" s="87">
        <v>43413</v>
      </c>
      <c r="D29466" s="85">
        <v>16</v>
      </c>
      <c r="E29466" s="86">
        <v>43413.666666666664</v>
      </c>
      <c r="F29466" s="88" t="s">
        <v>378</v>
      </c>
      <c r="G29466" s="89" t="s">
        <v>379</v>
      </c>
      <c r="J29466" s="94">
        <v>177</v>
      </c>
      <c r="K29466" s="94">
        <v>172</v>
      </c>
      <c r="P29466" s="94">
        <v>177</v>
      </c>
      <c r="Q29466" s="94">
        <v>172</v>
      </c>
      <c r="V29466" s="94">
        <v>177</v>
      </c>
      <c r="AN29466" s="94">
        <v>177</v>
      </c>
    </row>
    <row r="29467" spans="1:40">
      <c r="A29467" s="85" t="s">
        <v>62</v>
      </c>
      <c r="B29467" s="86">
        <v>43413.916666666664</v>
      </c>
      <c r="C29467" s="87">
        <v>43413</v>
      </c>
      <c r="D29467" s="85">
        <v>17</v>
      </c>
      <c r="E29467" s="86">
        <v>43413.708333333336</v>
      </c>
      <c r="F29467" s="88" t="s">
        <v>378</v>
      </c>
      <c r="G29467" s="89" t="s">
        <v>379</v>
      </c>
      <c r="J29467" s="94">
        <v>179</v>
      </c>
      <c r="K29467" s="94">
        <v>176</v>
      </c>
      <c r="P29467" s="94">
        <v>179</v>
      </c>
      <c r="Q29467" s="94">
        <v>176</v>
      </c>
      <c r="V29467" s="94">
        <v>179</v>
      </c>
      <c r="AN29467" s="94">
        <v>179</v>
      </c>
    </row>
    <row r="29468" spans="1:40">
      <c r="A29468" s="85" t="s">
        <v>62</v>
      </c>
      <c r="B29468" s="86">
        <v>43413.958333333336</v>
      </c>
      <c r="C29468" s="87">
        <v>43413</v>
      </c>
      <c r="D29468" s="85">
        <v>18</v>
      </c>
      <c r="E29468" s="86">
        <v>43413.75</v>
      </c>
      <c r="F29468" s="88" t="s">
        <v>378</v>
      </c>
      <c r="G29468" s="89" t="s">
        <v>379</v>
      </c>
      <c r="J29468" s="94">
        <v>179</v>
      </c>
      <c r="K29468" s="94">
        <v>174</v>
      </c>
      <c r="P29468" s="94">
        <v>179</v>
      </c>
      <c r="Q29468" s="94">
        <v>174</v>
      </c>
      <c r="V29468" s="94">
        <v>179</v>
      </c>
      <c r="AN29468" s="94">
        <v>179</v>
      </c>
    </row>
    <row r="29469" spans="1:40">
      <c r="A29469" s="85" t="s">
        <v>62</v>
      </c>
      <c r="B29469" s="86">
        <v>43414</v>
      </c>
      <c r="C29469" s="87">
        <v>43413</v>
      </c>
      <c r="D29469" s="85">
        <v>19</v>
      </c>
      <c r="E29469" s="86">
        <v>43413.791666666664</v>
      </c>
      <c r="F29469" s="88" t="s">
        <v>378</v>
      </c>
      <c r="G29469" s="89" t="s">
        <v>379</v>
      </c>
      <c r="J29469" s="94">
        <v>180</v>
      </c>
      <c r="K29469" s="94">
        <v>175</v>
      </c>
      <c r="P29469" s="94">
        <v>180</v>
      </c>
      <c r="Q29469" s="94">
        <v>175</v>
      </c>
      <c r="V29469" s="94">
        <v>180</v>
      </c>
      <c r="AN29469" s="94">
        <v>180</v>
      </c>
    </row>
    <row r="29470" spans="1:40">
      <c r="A29470" s="85" t="s">
        <v>62</v>
      </c>
      <c r="B29470" s="86">
        <v>43414.041666666664</v>
      </c>
      <c r="C29470" s="87">
        <v>43413</v>
      </c>
      <c r="D29470" s="85">
        <v>20</v>
      </c>
      <c r="E29470" s="86">
        <v>43413.833333333336</v>
      </c>
      <c r="F29470" s="88" t="s">
        <v>378</v>
      </c>
      <c r="G29470" s="89" t="s">
        <v>379</v>
      </c>
      <c r="J29470" s="94">
        <v>178</v>
      </c>
      <c r="K29470" s="94">
        <v>176</v>
      </c>
      <c r="P29470" s="94">
        <v>178</v>
      </c>
      <c r="Q29470" s="94">
        <v>176</v>
      </c>
      <c r="V29470" s="94">
        <v>178</v>
      </c>
      <c r="AN29470" s="94">
        <v>178</v>
      </c>
    </row>
    <row r="29471" spans="1:40">
      <c r="A29471" s="85" t="s">
        <v>62</v>
      </c>
      <c r="B29471" s="86">
        <v>43414.083333333336</v>
      </c>
      <c r="C29471" s="87">
        <v>43413</v>
      </c>
      <c r="D29471" s="85">
        <v>21</v>
      </c>
      <c r="E29471" s="86">
        <v>43413.875</v>
      </c>
      <c r="F29471" s="88" t="s">
        <v>378</v>
      </c>
      <c r="G29471" s="89" t="s">
        <v>379</v>
      </c>
      <c r="J29471" s="94">
        <v>179</v>
      </c>
      <c r="K29471" s="94">
        <v>174</v>
      </c>
      <c r="P29471" s="94">
        <v>179</v>
      </c>
      <c r="Q29471" s="94">
        <v>174</v>
      </c>
      <c r="V29471" s="94">
        <v>179</v>
      </c>
      <c r="AN29471" s="94">
        <v>179</v>
      </c>
    </row>
    <row r="29472" spans="1:40">
      <c r="A29472" s="85" t="s">
        <v>62</v>
      </c>
      <c r="B29472" s="86">
        <v>43414.125</v>
      </c>
      <c r="C29472" s="87">
        <v>43413</v>
      </c>
      <c r="D29472" s="85">
        <v>22</v>
      </c>
      <c r="E29472" s="86">
        <v>43413.916666666664</v>
      </c>
      <c r="F29472" s="88" t="s">
        <v>378</v>
      </c>
      <c r="G29472" s="89" t="s">
        <v>379</v>
      </c>
      <c r="J29472" s="94">
        <v>178</v>
      </c>
      <c r="K29472" s="94">
        <v>175</v>
      </c>
      <c r="P29472" s="94">
        <v>178</v>
      </c>
      <c r="Q29472" s="94">
        <v>175</v>
      </c>
      <c r="V29472" s="94">
        <v>178</v>
      </c>
      <c r="AN29472" s="94">
        <v>178</v>
      </c>
    </row>
    <row r="29473" spans="1:40">
      <c r="A29473" s="85" t="s">
        <v>62</v>
      </c>
      <c r="B29473" s="86">
        <v>43414.166666666664</v>
      </c>
      <c r="C29473" s="87">
        <v>43413</v>
      </c>
      <c r="D29473" s="85">
        <v>23</v>
      </c>
      <c r="E29473" s="86">
        <v>43413.958333333336</v>
      </c>
      <c r="F29473" s="88" t="s">
        <v>378</v>
      </c>
      <c r="G29473" s="89" t="s">
        <v>379</v>
      </c>
      <c r="J29473" s="94">
        <v>179</v>
      </c>
      <c r="K29473" s="94">
        <v>174</v>
      </c>
      <c r="P29473" s="94">
        <v>179</v>
      </c>
      <c r="Q29473" s="94">
        <v>174</v>
      </c>
      <c r="V29473" s="94">
        <v>179</v>
      </c>
      <c r="AN29473" s="94">
        <v>179</v>
      </c>
    </row>
    <row r="29474" spans="1:40">
      <c r="A29474" s="85" t="s">
        <v>62</v>
      </c>
      <c r="B29474" s="86">
        <v>43414.208333333336</v>
      </c>
      <c r="C29474" s="87">
        <v>43413</v>
      </c>
      <c r="D29474" s="85">
        <v>24</v>
      </c>
      <c r="E29474" s="86">
        <v>43414</v>
      </c>
      <c r="F29474" s="88" t="s">
        <v>378</v>
      </c>
      <c r="G29474" s="89" t="s">
        <v>379</v>
      </c>
      <c r="J29474" s="94">
        <v>179</v>
      </c>
      <c r="K29474" s="94">
        <v>176</v>
      </c>
      <c r="P29474" s="94">
        <v>179</v>
      </c>
      <c r="Q29474" s="94">
        <v>176</v>
      </c>
      <c r="V29474" s="94">
        <v>179</v>
      </c>
      <c r="AN29474" s="94">
        <v>179</v>
      </c>
    </row>
    <row r="29475" spans="1:40">
      <c r="A29475" s="85" t="s">
        <v>62</v>
      </c>
      <c r="B29475" s="86">
        <v>43414.25</v>
      </c>
      <c r="C29475" s="87">
        <v>43414</v>
      </c>
      <c r="D29475" s="85">
        <v>1</v>
      </c>
      <c r="E29475" s="86">
        <v>43414.041666666664</v>
      </c>
      <c r="F29475" s="88" t="s">
        <v>378</v>
      </c>
      <c r="G29475" s="89" t="s">
        <v>379</v>
      </c>
      <c r="J29475" s="94">
        <v>179</v>
      </c>
      <c r="K29475" s="94">
        <v>174</v>
      </c>
      <c r="P29475" s="94">
        <v>179</v>
      </c>
      <c r="Q29475" s="94">
        <v>174</v>
      </c>
      <c r="V29475" s="94">
        <v>179</v>
      </c>
      <c r="AN29475" s="94">
        <v>179</v>
      </c>
    </row>
    <row r="29476" spans="1:40">
      <c r="A29476" s="85" t="s">
        <v>62</v>
      </c>
      <c r="B29476" s="86">
        <v>43414.291666666664</v>
      </c>
      <c r="C29476" s="87">
        <v>43414</v>
      </c>
      <c r="D29476" s="85">
        <v>2</v>
      </c>
      <c r="E29476" s="86">
        <v>43414.083333333336</v>
      </c>
      <c r="F29476" s="88" t="s">
        <v>378</v>
      </c>
      <c r="G29476" s="89" t="s">
        <v>379</v>
      </c>
      <c r="J29476" s="94">
        <v>179</v>
      </c>
      <c r="K29476" s="94">
        <v>176</v>
      </c>
      <c r="P29476" s="94">
        <v>179</v>
      </c>
      <c r="Q29476" s="94">
        <v>176</v>
      </c>
      <c r="V29476" s="94">
        <v>179</v>
      </c>
      <c r="AN29476" s="94">
        <v>179</v>
      </c>
    </row>
    <row r="29477" spans="1:40">
      <c r="A29477" s="85" t="s">
        <v>62</v>
      </c>
      <c r="B29477" s="86">
        <v>43414.333333333336</v>
      </c>
      <c r="C29477" s="87">
        <v>43414</v>
      </c>
      <c r="D29477" s="85">
        <v>3</v>
      </c>
      <c r="E29477" s="86">
        <v>43414.125</v>
      </c>
      <c r="F29477" s="88" t="s">
        <v>378</v>
      </c>
      <c r="G29477" s="89" t="s">
        <v>379</v>
      </c>
      <c r="J29477" s="94">
        <v>179</v>
      </c>
      <c r="K29477" s="94">
        <v>173</v>
      </c>
      <c r="P29477" s="94">
        <v>179</v>
      </c>
      <c r="Q29477" s="94">
        <v>173</v>
      </c>
      <c r="V29477" s="94">
        <v>179</v>
      </c>
      <c r="AN29477" s="94">
        <v>179</v>
      </c>
    </row>
    <row r="29478" spans="1:40">
      <c r="A29478" s="85" t="s">
        <v>62</v>
      </c>
      <c r="B29478" s="86">
        <v>43414.375</v>
      </c>
      <c r="C29478" s="87">
        <v>43414</v>
      </c>
      <c r="D29478" s="85">
        <v>4</v>
      </c>
      <c r="E29478" s="86">
        <v>43414.166666666664</v>
      </c>
      <c r="F29478" s="88" t="s">
        <v>378</v>
      </c>
      <c r="G29478" s="89" t="s">
        <v>379</v>
      </c>
      <c r="J29478" s="94">
        <v>179</v>
      </c>
      <c r="K29478" s="94">
        <v>176</v>
      </c>
      <c r="P29478" s="94">
        <v>179</v>
      </c>
      <c r="Q29478" s="94">
        <v>176</v>
      </c>
      <c r="V29478" s="94">
        <v>179</v>
      </c>
      <c r="AN29478" s="94">
        <v>179</v>
      </c>
    </row>
    <row r="29479" spans="1:40">
      <c r="A29479" s="85" t="s">
        <v>62</v>
      </c>
      <c r="B29479" s="86">
        <v>43414.416666666664</v>
      </c>
      <c r="C29479" s="87">
        <v>43414</v>
      </c>
      <c r="D29479" s="85">
        <v>5</v>
      </c>
      <c r="E29479" s="86">
        <v>43414.208333333336</v>
      </c>
      <c r="F29479" s="88" t="s">
        <v>378</v>
      </c>
      <c r="G29479" s="89" t="s">
        <v>379</v>
      </c>
      <c r="J29479" s="94">
        <v>179</v>
      </c>
      <c r="K29479" s="94">
        <v>177</v>
      </c>
      <c r="P29479" s="94">
        <v>179</v>
      </c>
      <c r="Q29479" s="94">
        <v>177</v>
      </c>
      <c r="V29479" s="94">
        <v>179</v>
      </c>
      <c r="AN29479" s="94">
        <v>179</v>
      </c>
    </row>
    <row r="29480" spans="1:40">
      <c r="A29480" s="85" t="s">
        <v>62</v>
      </c>
      <c r="B29480" s="86">
        <v>43414.458333333336</v>
      </c>
      <c r="C29480" s="87">
        <v>43414</v>
      </c>
      <c r="D29480" s="85">
        <v>6</v>
      </c>
      <c r="E29480" s="86">
        <v>43414.25</v>
      </c>
      <c r="F29480" s="88" t="s">
        <v>378</v>
      </c>
      <c r="G29480" s="89" t="s">
        <v>379</v>
      </c>
      <c r="J29480" s="94">
        <v>179</v>
      </c>
      <c r="K29480" s="94">
        <v>173</v>
      </c>
      <c r="P29480" s="94">
        <v>179</v>
      </c>
      <c r="Q29480" s="94">
        <v>173</v>
      </c>
      <c r="V29480" s="94">
        <v>179</v>
      </c>
      <c r="AN29480" s="94">
        <v>179</v>
      </c>
    </row>
    <row r="29481" spans="1:40">
      <c r="A29481" s="85" t="s">
        <v>62</v>
      </c>
      <c r="B29481" s="86">
        <v>43414.5</v>
      </c>
      <c r="C29481" s="87">
        <v>43414</v>
      </c>
      <c r="D29481" s="85">
        <v>7</v>
      </c>
      <c r="E29481" s="86">
        <v>43414.291666666664</v>
      </c>
      <c r="F29481" s="88" t="s">
        <v>378</v>
      </c>
      <c r="G29481" s="89" t="s">
        <v>379</v>
      </c>
      <c r="J29481" s="94">
        <v>179</v>
      </c>
      <c r="K29481" s="94">
        <v>176</v>
      </c>
      <c r="P29481" s="94">
        <v>179</v>
      </c>
      <c r="Q29481" s="94">
        <v>176</v>
      </c>
      <c r="V29481" s="94">
        <v>179</v>
      </c>
      <c r="AN29481" s="94">
        <v>179</v>
      </c>
    </row>
    <row r="29482" spans="1:40">
      <c r="A29482" s="85" t="s">
        <v>62</v>
      </c>
      <c r="B29482" s="86">
        <v>43414.541666666664</v>
      </c>
      <c r="C29482" s="87">
        <v>43414</v>
      </c>
      <c r="D29482" s="85">
        <v>8</v>
      </c>
      <c r="E29482" s="86">
        <v>43414.333333333336</v>
      </c>
      <c r="F29482" s="88" t="s">
        <v>378</v>
      </c>
      <c r="G29482" s="89" t="s">
        <v>379</v>
      </c>
      <c r="J29482" s="94">
        <v>179</v>
      </c>
      <c r="K29482" s="94">
        <v>174</v>
      </c>
      <c r="P29482" s="94">
        <v>179</v>
      </c>
      <c r="Q29482" s="94">
        <v>174</v>
      </c>
      <c r="V29482" s="94">
        <v>179</v>
      </c>
      <c r="AN29482" s="94">
        <v>179</v>
      </c>
    </row>
    <row r="29483" spans="1:40">
      <c r="A29483" s="85" t="s">
        <v>62</v>
      </c>
      <c r="B29483" s="86">
        <v>43414.583333333336</v>
      </c>
      <c r="C29483" s="87">
        <v>43414</v>
      </c>
      <c r="D29483" s="85">
        <v>9</v>
      </c>
      <c r="E29483" s="86">
        <v>43414.375</v>
      </c>
      <c r="F29483" s="88" t="s">
        <v>378</v>
      </c>
      <c r="G29483" s="89" t="s">
        <v>379</v>
      </c>
      <c r="J29483" s="94">
        <v>179</v>
      </c>
      <c r="K29483" s="94">
        <v>175</v>
      </c>
      <c r="P29483" s="94">
        <v>179</v>
      </c>
      <c r="Q29483" s="94">
        <v>175</v>
      </c>
      <c r="V29483" s="94">
        <v>179</v>
      </c>
      <c r="AN29483" s="94">
        <v>179</v>
      </c>
    </row>
    <row r="29484" spans="1:40">
      <c r="A29484" s="85" t="s">
        <v>62</v>
      </c>
      <c r="B29484" s="86">
        <v>43414.625</v>
      </c>
      <c r="C29484" s="87">
        <v>43414</v>
      </c>
      <c r="D29484" s="85">
        <v>10</v>
      </c>
      <c r="E29484" s="86">
        <v>43414.416666666664</v>
      </c>
      <c r="F29484" s="88" t="s">
        <v>378</v>
      </c>
      <c r="G29484" s="89" t="s">
        <v>379</v>
      </c>
      <c r="J29484" s="94">
        <v>179</v>
      </c>
      <c r="K29484" s="94">
        <v>176</v>
      </c>
      <c r="P29484" s="94">
        <v>179</v>
      </c>
      <c r="Q29484" s="94">
        <v>176</v>
      </c>
      <c r="V29484" s="94">
        <v>179</v>
      </c>
      <c r="AN29484" s="94">
        <v>179</v>
      </c>
    </row>
    <row r="29485" spans="1:40">
      <c r="A29485" s="85" t="s">
        <v>62</v>
      </c>
      <c r="B29485" s="86">
        <v>43414.666666666664</v>
      </c>
      <c r="C29485" s="87">
        <v>43414</v>
      </c>
      <c r="D29485" s="85">
        <v>11</v>
      </c>
      <c r="E29485" s="86">
        <v>43414.458333333336</v>
      </c>
      <c r="F29485" s="88" t="s">
        <v>378</v>
      </c>
      <c r="G29485" s="89" t="s">
        <v>379</v>
      </c>
      <c r="J29485" s="94">
        <v>179</v>
      </c>
      <c r="K29485" s="94">
        <v>175</v>
      </c>
      <c r="P29485" s="94">
        <v>179</v>
      </c>
      <c r="Q29485" s="94">
        <v>175</v>
      </c>
      <c r="V29485" s="94">
        <v>179</v>
      </c>
      <c r="AN29485" s="94">
        <v>179</v>
      </c>
    </row>
    <row r="29486" spans="1:40">
      <c r="A29486" s="85" t="s">
        <v>62</v>
      </c>
      <c r="B29486" s="86">
        <v>43414.708333333336</v>
      </c>
      <c r="C29486" s="87">
        <v>43414</v>
      </c>
      <c r="D29486" s="85">
        <v>12</v>
      </c>
      <c r="E29486" s="86">
        <v>43414.5</v>
      </c>
      <c r="F29486" s="88" t="s">
        <v>378</v>
      </c>
      <c r="G29486" s="89" t="s">
        <v>379</v>
      </c>
      <c r="J29486" s="94">
        <v>179</v>
      </c>
      <c r="K29486" s="94">
        <v>175</v>
      </c>
      <c r="P29486" s="94">
        <v>179</v>
      </c>
      <c r="Q29486" s="94">
        <v>175</v>
      </c>
      <c r="V29486" s="94">
        <v>179</v>
      </c>
      <c r="AN29486" s="94">
        <v>179</v>
      </c>
    </row>
    <row r="29487" spans="1:40">
      <c r="A29487" s="85" t="s">
        <v>62</v>
      </c>
      <c r="B29487" s="86">
        <v>43414.75</v>
      </c>
      <c r="C29487" s="87">
        <v>43414</v>
      </c>
      <c r="D29487" s="85">
        <v>13</v>
      </c>
      <c r="E29487" s="86">
        <v>43414.541666666664</v>
      </c>
      <c r="F29487" s="88" t="s">
        <v>378</v>
      </c>
      <c r="G29487" s="89" t="s">
        <v>379</v>
      </c>
      <c r="J29487" s="94">
        <v>179</v>
      </c>
      <c r="K29487" s="94">
        <v>176</v>
      </c>
      <c r="P29487" s="94">
        <v>179</v>
      </c>
      <c r="Q29487" s="94">
        <v>176</v>
      </c>
      <c r="V29487" s="94">
        <v>179</v>
      </c>
      <c r="AN29487" s="94">
        <v>179</v>
      </c>
    </row>
    <row r="29488" spans="1:40">
      <c r="A29488" s="85" t="s">
        <v>62</v>
      </c>
      <c r="B29488" s="86">
        <v>43414.791666666664</v>
      </c>
      <c r="C29488" s="87">
        <v>43414</v>
      </c>
      <c r="D29488" s="85">
        <v>14</v>
      </c>
      <c r="E29488" s="86">
        <v>43414.583333333336</v>
      </c>
      <c r="F29488" s="88" t="s">
        <v>378</v>
      </c>
      <c r="G29488" s="89" t="s">
        <v>379</v>
      </c>
      <c r="J29488" s="94">
        <v>179</v>
      </c>
      <c r="K29488" s="94">
        <v>173</v>
      </c>
      <c r="P29488" s="94">
        <v>179</v>
      </c>
      <c r="Q29488" s="94">
        <v>173</v>
      </c>
      <c r="V29488" s="94">
        <v>179</v>
      </c>
      <c r="AN29488" s="94">
        <v>179</v>
      </c>
    </row>
    <row r="29489" spans="1:40">
      <c r="A29489" s="85" t="s">
        <v>62</v>
      </c>
      <c r="B29489" s="86">
        <v>43414.833333333336</v>
      </c>
      <c r="C29489" s="87">
        <v>43414</v>
      </c>
      <c r="D29489" s="85">
        <v>15</v>
      </c>
      <c r="E29489" s="86">
        <v>43414.625</v>
      </c>
      <c r="F29489" s="88" t="s">
        <v>378</v>
      </c>
      <c r="G29489" s="89" t="s">
        <v>379</v>
      </c>
      <c r="J29489" s="94">
        <v>179</v>
      </c>
      <c r="K29489" s="94">
        <v>176</v>
      </c>
      <c r="P29489" s="94">
        <v>179</v>
      </c>
      <c r="Q29489" s="94">
        <v>176</v>
      </c>
      <c r="V29489" s="94">
        <v>179</v>
      </c>
      <c r="AN29489" s="94">
        <v>179</v>
      </c>
    </row>
    <row r="29490" spans="1:40">
      <c r="A29490" s="85" t="s">
        <v>62</v>
      </c>
      <c r="B29490" s="86">
        <v>43414.875</v>
      </c>
      <c r="C29490" s="87">
        <v>43414</v>
      </c>
      <c r="D29490" s="85">
        <v>16</v>
      </c>
      <c r="E29490" s="86">
        <v>43414.666666666664</v>
      </c>
      <c r="F29490" s="88" t="s">
        <v>378</v>
      </c>
      <c r="G29490" s="89" t="s">
        <v>379</v>
      </c>
      <c r="J29490" s="94">
        <v>179</v>
      </c>
      <c r="K29490" s="94">
        <v>175</v>
      </c>
      <c r="P29490" s="94">
        <v>179</v>
      </c>
      <c r="Q29490" s="94">
        <v>175</v>
      </c>
      <c r="V29490" s="94">
        <v>179</v>
      </c>
      <c r="AN29490" s="94">
        <v>179</v>
      </c>
    </row>
    <row r="29491" spans="1:40">
      <c r="A29491" s="85" t="s">
        <v>62</v>
      </c>
      <c r="B29491" s="86">
        <v>43414.916666666664</v>
      </c>
      <c r="C29491" s="87">
        <v>43414</v>
      </c>
      <c r="D29491" s="85">
        <v>17</v>
      </c>
      <c r="E29491" s="86">
        <v>43414.708333333336</v>
      </c>
      <c r="F29491" s="88" t="s">
        <v>378</v>
      </c>
      <c r="G29491" s="89" t="s">
        <v>379</v>
      </c>
      <c r="J29491" s="94">
        <v>179</v>
      </c>
      <c r="K29491" s="94">
        <v>176</v>
      </c>
      <c r="P29491" s="94">
        <v>179</v>
      </c>
      <c r="Q29491" s="94">
        <v>176</v>
      </c>
      <c r="V29491" s="94">
        <v>179</v>
      </c>
      <c r="AN29491" s="94">
        <v>179</v>
      </c>
    </row>
    <row r="29492" spans="1:40">
      <c r="A29492" s="85" t="s">
        <v>62</v>
      </c>
      <c r="B29492" s="86">
        <v>43414.958333333336</v>
      </c>
      <c r="C29492" s="87">
        <v>43414</v>
      </c>
      <c r="D29492" s="85">
        <v>18</v>
      </c>
      <c r="E29492" s="86">
        <v>43414.75</v>
      </c>
      <c r="F29492" s="88" t="s">
        <v>378</v>
      </c>
      <c r="G29492" s="89" t="s">
        <v>379</v>
      </c>
      <c r="J29492" s="94">
        <v>179</v>
      </c>
      <c r="K29492" s="94">
        <v>175</v>
      </c>
      <c r="P29492" s="94">
        <v>179</v>
      </c>
      <c r="Q29492" s="94">
        <v>175</v>
      </c>
      <c r="V29492" s="94">
        <v>179</v>
      </c>
      <c r="AN29492" s="94">
        <v>179</v>
      </c>
    </row>
    <row r="29493" spans="1:40">
      <c r="A29493" s="85" t="s">
        <v>62</v>
      </c>
      <c r="B29493" s="86">
        <v>43415</v>
      </c>
      <c r="C29493" s="87">
        <v>43414</v>
      </c>
      <c r="D29493" s="85">
        <v>19</v>
      </c>
      <c r="E29493" s="86">
        <v>43414.791666666664</v>
      </c>
      <c r="F29493" s="88" t="s">
        <v>378</v>
      </c>
      <c r="G29493" s="89" t="s">
        <v>379</v>
      </c>
      <c r="J29493" s="94">
        <v>180</v>
      </c>
      <c r="K29493" s="94">
        <v>175</v>
      </c>
      <c r="P29493" s="94">
        <v>180</v>
      </c>
      <c r="Q29493" s="94">
        <v>175</v>
      </c>
      <c r="V29493" s="94">
        <v>180</v>
      </c>
      <c r="AN29493" s="94">
        <v>180</v>
      </c>
    </row>
    <row r="29494" spans="1:40">
      <c r="A29494" s="85" t="s">
        <v>62</v>
      </c>
      <c r="B29494" s="86">
        <v>43415.041666666664</v>
      </c>
      <c r="C29494" s="87">
        <v>43414</v>
      </c>
      <c r="D29494" s="85">
        <v>20</v>
      </c>
      <c r="E29494" s="86">
        <v>43414.833333333336</v>
      </c>
      <c r="F29494" s="88" t="s">
        <v>378</v>
      </c>
      <c r="G29494" s="89" t="s">
        <v>379</v>
      </c>
      <c r="J29494" s="94">
        <v>179</v>
      </c>
      <c r="K29494" s="94">
        <v>175</v>
      </c>
      <c r="P29494" s="94">
        <v>179</v>
      </c>
      <c r="Q29494" s="94">
        <v>175</v>
      </c>
      <c r="V29494" s="94">
        <v>179</v>
      </c>
      <c r="AN29494" s="94">
        <v>179</v>
      </c>
    </row>
    <row r="29495" spans="1:40">
      <c r="A29495" s="85" t="s">
        <v>62</v>
      </c>
      <c r="B29495" s="86">
        <v>43415.083333333336</v>
      </c>
      <c r="C29495" s="87">
        <v>43414</v>
      </c>
      <c r="D29495" s="85">
        <v>21</v>
      </c>
      <c r="E29495" s="86">
        <v>43414.875</v>
      </c>
      <c r="F29495" s="88" t="s">
        <v>378</v>
      </c>
      <c r="G29495" s="89" t="s">
        <v>379</v>
      </c>
      <c r="J29495" s="94">
        <v>179</v>
      </c>
      <c r="K29495" s="94">
        <v>175</v>
      </c>
      <c r="P29495" s="94">
        <v>179</v>
      </c>
      <c r="Q29495" s="94">
        <v>175</v>
      </c>
      <c r="V29495" s="94">
        <v>179</v>
      </c>
      <c r="AN29495" s="94">
        <v>179</v>
      </c>
    </row>
    <row r="29496" spans="1:40">
      <c r="A29496" s="85" t="s">
        <v>62</v>
      </c>
      <c r="B29496" s="86">
        <v>43415.125</v>
      </c>
      <c r="C29496" s="87">
        <v>43414</v>
      </c>
      <c r="D29496" s="85">
        <v>22</v>
      </c>
      <c r="E29496" s="86">
        <v>43414.916666666664</v>
      </c>
      <c r="F29496" s="88" t="s">
        <v>378</v>
      </c>
      <c r="G29496" s="89" t="s">
        <v>379</v>
      </c>
      <c r="J29496" s="94">
        <v>179</v>
      </c>
      <c r="K29496" s="94">
        <v>174</v>
      </c>
      <c r="P29496" s="94">
        <v>179</v>
      </c>
      <c r="Q29496" s="94">
        <v>174</v>
      </c>
      <c r="V29496" s="94">
        <v>179</v>
      </c>
      <c r="AN29496" s="94">
        <v>179</v>
      </c>
    </row>
    <row r="29497" spans="1:40">
      <c r="A29497" s="85" t="s">
        <v>62</v>
      </c>
      <c r="B29497" s="86">
        <v>43415.166666666664</v>
      </c>
      <c r="C29497" s="87">
        <v>43414</v>
      </c>
      <c r="D29497" s="85">
        <v>23</v>
      </c>
      <c r="E29497" s="86">
        <v>43414.958333333336</v>
      </c>
      <c r="F29497" s="88" t="s">
        <v>378</v>
      </c>
      <c r="G29497" s="89" t="s">
        <v>379</v>
      </c>
      <c r="J29497" s="94">
        <v>179</v>
      </c>
      <c r="K29497" s="94">
        <v>175</v>
      </c>
      <c r="P29497" s="94">
        <v>179</v>
      </c>
      <c r="Q29497" s="94">
        <v>175</v>
      </c>
      <c r="V29497" s="94">
        <v>179</v>
      </c>
      <c r="AN29497" s="94">
        <v>179</v>
      </c>
    </row>
    <row r="29498" spans="1:40">
      <c r="A29498" s="85" t="s">
        <v>62</v>
      </c>
      <c r="B29498" s="86">
        <v>43415.208333333336</v>
      </c>
      <c r="C29498" s="87">
        <v>43414</v>
      </c>
      <c r="D29498" s="85">
        <v>24</v>
      </c>
      <c r="E29498" s="86">
        <v>43415</v>
      </c>
      <c r="F29498" s="88" t="s">
        <v>378</v>
      </c>
      <c r="G29498" s="89" t="s">
        <v>379</v>
      </c>
      <c r="J29498" s="94">
        <v>178</v>
      </c>
      <c r="K29498" s="94">
        <v>174</v>
      </c>
      <c r="P29498" s="94">
        <v>178</v>
      </c>
      <c r="Q29498" s="94">
        <v>174</v>
      </c>
      <c r="V29498" s="94">
        <v>178</v>
      </c>
      <c r="AN29498" s="94">
        <v>178</v>
      </c>
    </row>
    <row r="29499" spans="1:40">
      <c r="A29499" s="85" t="s">
        <v>62</v>
      </c>
      <c r="B29499" s="86">
        <v>43415.25</v>
      </c>
      <c r="C29499" s="87">
        <v>43415</v>
      </c>
      <c r="D29499" s="85">
        <v>1</v>
      </c>
      <c r="E29499" s="86">
        <v>43415.041666666664</v>
      </c>
      <c r="F29499" s="88" t="s">
        <v>378</v>
      </c>
      <c r="G29499" s="89" t="s">
        <v>379</v>
      </c>
      <c r="J29499" s="94">
        <v>174</v>
      </c>
      <c r="K29499" s="94">
        <v>171</v>
      </c>
      <c r="P29499" s="94">
        <v>174</v>
      </c>
      <c r="Q29499" s="94">
        <v>171</v>
      </c>
      <c r="V29499" s="94">
        <v>174</v>
      </c>
      <c r="AN29499" s="94">
        <v>174</v>
      </c>
    </row>
    <row r="29500" spans="1:40">
      <c r="A29500" s="85" t="s">
        <v>62</v>
      </c>
      <c r="B29500" s="86">
        <v>43415.291666666664</v>
      </c>
      <c r="C29500" s="87">
        <v>43415</v>
      </c>
      <c r="D29500" s="85">
        <v>2</v>
      </c>
      <c r="E29500" s="86">
        <v>43415.083333333336</v>
      </c>
      <c r="F29500" s="88" t="s">
        <v>378</v>
      </c>
      <c r="G29500" s="89" t="s">
        <v>379</v>
      </c>
      <c r="J29500" s="94">
        <v>175</v>
      </c>
      <c r="K29500" s="94">
        <v>169</v>
      </c>
      <c r="P29500" s="94">
        <v>175</v>
      </c>
      <c r="Q29500" s="94">
        <v>169</v>
      </c>
      <c r="V29500" s="94">
        <v>175</v>
      </c>
      <c r="AN29500" s="94">
        <v>175</v>
      </c>
    </row>
    <row r="29501" spans="1:40">
      <c r="A29501" s="85" t="s">
        <v>62</v>
      </c>
      <c r="B29501" s="86">
        <v>43415.333333333336</v>
      </c>
      <c r="C29501" s="87">
        <v>43415</v>
      </c>
      <c r="D29501" s="85">
        <v>3</v>
      </c>
      <c r="E29501" s="86">
        <v>43415.125</v>
      </c>
      <c r="F29501" s="88" t="s">
        <v>378</v>
      </c>
      <c r="G29501" s="89" t="s">
        <v>379</v>
      </c>
      <c r="J29501" s="94">
        <v>179</v>
      </c>
      <c r="K29501" s="94">
        <v>176</v>
      </c>
      <c r="P29501" s="94">
        <v>179</v>
      </c>
      <c r="Q29501" s="94">
        <v>176</v>
      </c>
      <c r="V29501" s="94">
        <v>179</v>
      </c>
      <c r="AN29501" s="94">
        <v>179</v>
      </c>
    </row>
    <row r="29502" spans="1:40">
      <c r="A29502" s="85" t="s">
        <v>62</v>
      </c>
      <c r="B29502" s="86">
        <v>43415.375</v>
      </c>
      <c r="C29502" s="87">
        <v>43415</v>
      </c>
      <c r="D29502" s="85">
        <v>4</v>
      </c>
      <c r="E29502" s="86">
        <v>43415.166666666664</v>
      </c>
      <c r="F29502" s="88" t="s">
        <v>378</v>
      </c>
      <c r="G29502" s="89" t="s">
        <v>379</v>
      </c>
      <c r="J29502" s="94">
        <v>179</v>
      </c>
      <c r="K29502" s="94">
        <v>175</v>
      </c>
      <c r="P29502" s="94">
        <v>179</v>
      </c>
      <c r="Q29502" s="94">
        <v>175</v>
      </c>
      <c r="V29502" s="94">
        <v>179</v>
      </c>
      <c r="AN29502" s="94">
        <v>179</v>
      </c>
    </row>
    <row r="29503" spans="1:40">
      <c r="A29503" s="85" t="s">
        <v>62</v>
      </c>
      <c r="B29503" s="86">
        <v>43415.416666666664</v>
      </c>
      <c r="C29503" s="87">
        <v>43415</v>
      </c>
      <c r="D29503" s="85">
        <v>5</v>
      </c>
      <c r="E29503" s="86">
        <v>43415.208333333336</v>
      </c>
      <c r="F29503" s="88" t="s">
        <v>378</v>
      </c>
      <c r="G29503" s="89" t="s">
        <v>379</v>
      </c>
      <c r="J29503" s="94">
        <v>179</v>
      </c>
      <c r="K29503" s="94">
        <v>175</v>
      </c>
      <c r="P29503" s="94">
        <v>179</v>
      </c>
      <c r="Q29503" s="94">
        <v>175</v>
      </c>
      <c r="V29503" s="94">
        <v>179</v>
      </c>
      <c r="AN29503" s="94">
        <v>179</v>
      </c>
    </row>
    <row r="29504" spans="1:40">
      <c r="A29504" s="85" t="s">
        <v>62</v>
      </c>
      <c r="B29504" s="86">
        <v>43415.458333333336</v>
      </c>
      <c r="C29504" s="87">
        <v>43415</v>
      </c>
      <c r="D29504" s="85">
        <v>6</v>
      </c>
      <c r="E29504" s="86">
        <v>43415.25</v>
      </c>
      <c r="F29504" s="88" t="s">
        <v>378</v>
      </c>
      <c r="G29504" s="89" t="s">
        <v>379</v>
      </c>
      <c r="J29504" s="94">
        <v>179</v>
      </c>
      <c r="K29504" s="94">
        <v>175</v>
      </c>
      <c r="P29504" s="94">
        <v>179</v>
      </c>
      <c r="Q29504" s="94">
        <v>175</v>
      </c>
      <c r="V29504" s="94">
        <v>179</v>
      </c>
      <c r="AN29504" s="94">
        <v>179</v>
      </c>
    </row>
    <row r="29505" spans="1:40">
      <c r="A29505" s="85" t="s">
        <v>62</v>
      </c>
      <c r="B29505" s="86">
        <v>43415.5</v>
      </c>
      <c r="C29505" s="87">
        <v>43415</v>
      </c>
      <c r="D29505" s="85">
        <v>7</v>
      </c>
      <c r="E29505" s="86">
        <v>43415.291666666664</v>
      </c>
      <c r="F29505" s="88" t="s">
        <v>378</v>
      </c>
      <c r="G29505" s="89" t="s">
        <v>379</v>
      </c>
      <c r="J29505" s="94">
        <v>179</v>
      </c>
      <c r="K29505" s="94">
        <v>175</v>
      </c>
      <c r="P29505" s="94">
        <v>179</v>
      </c>
      <c r="Q29505" s="94">
        <v>175</v>
      </c>
      <c r="V29505" s="94">
        <v>179</v>
      </c>
      <c r="AN29505" s="94">
        <v>179</v>
      </c>
    </row>
    <row r="29506" spans="1:40">
      <c r="A29506" s="85" t="s">
        <v>62</v>
      </c>
      <c r="B29506" s="86">
        <v>43415.541666666664</v>
      </c>
      <c r="C29506" s="87">
        <v>43415</v>
      </c>
      <c r="D29506" s="85">
        <v>8</v>
      </c>
      <c r="E29506" s="86">
        <v>43415.333333333336</v>
      </c>
      <c r="F29506" s="88" t="s">
        <v>378</v>
      </c>
      <c r="G29506" s="89" t="s">
        <v>379</v>
      </c>
      <c r="J29506" s="94">
        <v>180</v>
      </c>
      <c r="K29506" s="94">
        <v>174</v>
      </c>
      <c r="P29506" s="94">
        <v>180</v>
      </c>
      <c r="Q29506" s="94">
        <v>174</v>
      </c>
      <c r="V29506" s="94">
        <v>180</v>
      </c>
      <c r="AN29506" s="94">
        <v>180</v>
      </c>
    </row>
    <row r="29507" spans="1:40">
      <c r="A29507" s="85" t="s">
        <v>62</v>
      </c>
      <c r="B29507" s="86">
        <v>43415.583333333336</v>
      </c>
      <c r="C29507" s="87">
        <v>43415</v>
      </c>
      <c r="D29507" s="85">
        <v>9</v>
      </c>
      <c r="E29507" s="86">
        <v>43415.375</v>
      </c>
      <c r="F29507" s="88" t="s">
        <v>378</v>
      </c>
      <c r="G29507" s="89" t="s">
        <v>379</v>
      </c>
      <c r="J29507" s="94">
        <v>179</v>
      </c>
      <c r="K29507" s="94">
        <v>177</v>
      </c>
      <c r="P29507" s="94">
        <v>179</v>
      </c>
      <c r="Q29507" s="94">
        <v>177</v>
      </c>
      <c r="V29507" s="94">
        <v>179</v>
      </c>
      <c r="AN29507" s="94">
        <v>179</v>
      </c>
    </row>
    <row r="29508" spans="1:40">
      <c r="A29508" s="85" t="s">
        <v>62</v>
      </c>
      <c r="B29508" s="86">
        <v>43415.625</v>
      </c>
      <c r="C29508" s="87">
        <v>43415</v>
      </c>
      <c r="D29508" s="85">
        <v>10</v>
      </c>
      <c r="E29508" s="86">
        <v>43415.416666666664</v>
      </c>
      <c r="F29508" s="88" t="s">
        <v>378</v>
      </c>
      <c r="G29508" s="89" t="s">
        <v>379</v>
      </c>
      <c r="J29508" s="94">
        <v>179</v>
      </c>
      <c r="K29508" s="94">
        <v>173</v>
      </c>
      <c r="P29508" s="94">
        <v>179</v>
      </c>
      <c r="Q29508" s="94">
        <v>173</v>
      </c>
      <c r="V29508" s="94">
        <v>179</v>
      </c>
      <c r="AN29508" s="94">
        <v>179</v>
      </c>
    </row>
    <row r="29509" spans="1:40">
      <c r="A29509" s="85" t="s">
        <v>62</v>
      </c>
      <c r="B29509" s="86">
        <v>43415.666666666664</v>
      </c>
      <c r="C29509" s="87">
        <v>43415</v>
      </c>
      <c r="D29509" s="85">
        <v>11</v>
      </c>
      <c r="E29509" s="86">
        <v>43415.458333333336</v>
      </c>
      <c r="F29509" s="88" t="s">
        <v>378</v>
      </c>
      <c r="G29509" s="89" t="s">
        <v>379</v>
      </c>
      <c r="J29509" s="94">
        <v>179</v>
      </c>
      <c r="K29509" s="94">
        <v>175</v>
      </c>
      <c r="P29509" s="94">
        <v>179</v>
      </c>
      <c r="Q29509" s="94">
        <v>175</v>
      </c>
      <c r="V29509" s="94">
        <v>179</v>
      </c>
      <c r="AN29509" s="94">
        <v>179</v>
      </c>
    </row>
    <row r="29510" spans="1:40">
      <c r="A29510" s="85" t="s">
        <v>62</v>
      </c>
      <c r="B29510" s="86">
        <v>43415.708333333336</v>
      </c>
      <c r="C29510" s="87">
        <v>43415</v>
      </c>
      <c r="D29510" s="85">
        <v>12</v>
      </c>
      <c r="E29510" s="86">
        <v>43415.5</v>
      </c>
      <c r="F29510" s="88" t="s">
        <v>378</v>
      </c>
      <c r="G29510" s="89" t="s">
        <v>379</v>
      </c>
      <c r="J29510" s="94">
        <v>179</v>
      </c>
      <c r="K29510" s="94">
        <v>175</v>
      </c>
      <c r="P29510" s="94">
        <v>179</v>
      </c>
      <c r="Q29510" s="94">
        <v>175</v>
      </c>
      <c r="V29510" s="94">
        <v>179</v>
      </c>
      <c r="AN29510" s="94">
        <v>179</v>
      </c>
    </row>
    <row r="29511" spans="1:40">
      <c r="A29511" s="85" t="s">
        <v>62</v>
      </c>
      <c r="B29511" s="86">
        <v>43415.75</v>
      </c>
      <c r="C29511" s="87">
        <v>43415</v>
      </c>
      <c r="D29511" s="85">
        <v>13</v>
      </c>
      <c r="E29511" s="86">
        <v>43415.541666666664</v>
      </c>
      <c r="F29511" s="88" t="s">
        <v>378</v>
      </c>
      <c r="G29511" s="89" t="s">
        <v>379</v>
      </c>
      <c r="J29511" s="94">
        <v>180</v>
      </c>
      <c r="K29511" s="94">
        <v>175</v>
      </c>
      <c r="P29511" s="94">
        <v>180</v>
      </c>
      <c r="Q29511" s="94">
        <v>175</v>
      </c>
      <c r="V29511" s="94">
        <v>180</v>
      </c>
      <c r="AN29511" s="94">
        <v>180</v>
      </c>
    </row>
    <row r="29512" spans="1:40">
      <c r="A29512" s="85" t="s">
        <v>62</v>
      </c>
      <c r="B29512" s="86">
        <v>43415.791666666664</v>
      </c>
      <c r="C29512" s="87">
        <v>43415</v>
      </c>
      <c r="D29512" s="85">
        <v>14</v>
      </c>
      <c r="E29512" s="86">
        <v>43415.583333333336</v>
      </c>
      <c r="F29512" s="88" t="s">
        <v>378</v>
      </c>
      <c r="G29512" s="89" t="s">
        <v>379</v>
      </c>
      <c r="J29512" s="94">
        <v>179</v>
      </c>
      <c r="K29512" s="94">
        <v>175</v>
      </c>
      <c r="P29512" s="94">
        <v>179</v>
      </c>
      <c r="Q29512" s="94">
        <v>175</v>
      </c>
      <c r="V29512" s="94">
        <v>179</v>
      </c>
      <c r="AN29512" s="94">
        <v>179</v>
      </c>
    </row>
    <row r="29513" spans="1:40">
      <c r="A29513" s="85" t="s">
        <v>62</v>
      </c>
      <c r="B29513" s="86">
        <v>43415.833333333336</v>
      </c>
      <c r="C29513" s="87">
        <v>43415</v>
      </c>
      <c r="D29513" s="85">
        <v>15</v>
      </c>
      <c r="E29513" s="86">
        <v>43415.625</v>
      </c>
      <c r="F29513" s="88" t="s">
        <v>378</v>
      </c>
      <c r="G29513" s="89" t="s">
        <v>379</v>
      </c>
      <c r="J29513" s="94">
        <v>179</v>
      </c>
      <c r="K29513" s="94">
        <v>174</v>
      </c>
      <c r="P29513" s="94">
        <v>179</v>
      </c>
      <c r="Q29513" s="94">
        <v>174</v>
      </c>
      <c r="V29513" s="94">
        <v>179</v>
      </c>
      <c r="AN29513" s="94">
        <v>179</v>
      </c>
    </row>
    <row r="29514" spans="1:40">
      <c r="A29514" s="85" t="s">
        <v>62</v>
      </c>
      <c r="B29514" s="86">
        <v>43415.875</v>
      </c>
      <c r="C29514" s="87">
        <v>43415</v>
      </c>
      <c r="D29514" s="85">
        <v>16</v>
      </c>
      <c r="E29514" s="86">
        <v>43415.666666666664</v>
      </c>
      <c r="F29514" s="88" t="s">
        <v>378</v>
      </c>
      <c r="G29514" s="89" t="s">
        <v>379</v>
      </c>
      <c r="J29514" s="94">
        <v>179</v>
      </c>
      <c r="K29514" s="94">
        <v>175</v>
      </c>
      <c r="P29514" s="94">
        <v>179</v>
      </c>
      <c r="Q29514" s="94">
        <v>175</v>
      </c>
      <c r="V29514" s="94">
        <v>179</v>
      </c>
      <c r="AN29514" s="94">
        <v>179</v>
      </c>
    </row>
    <row r="29515" spans="1:40">
      <c r="A29515" s="85" t="s">
        <v>62</v>
      </c>
      <c r="B29515" s="86">
        <v>43415.916666666664</v>
      </c>
      <c r="C29515" s="87">
        <v>43415</v>
      </c>
      <c r="D29515" s="85">
        <v>17</v>
      </c>
      <c r="E29515" s="86">
        <v>43415.708333333336</v>
      </c>
      <c r="F29515" s="88" t="s">
        <v>378</v>
      </c>
      <c r="G29515" s="89" t="s">
        <v>379</v>
      </c>
      <c r="J29515" s="94">
        <v>179</v>
      </c>
      <c r="K29515" s="94">
        <v>176</v>
      </c>
      <c r="P29515" s="94">
        <v>179</v>
      </c>
      <c r="Q29515" s="94">
        <v>176</v>
      </c>
      <c r="V29515" s="94">
        <v>179</v>
      </c>
      <c r="AN29515" s="94">
        <v>179</v>
      </c>
    </row>
    <row r="29516" spans="1:40">
      <c r="A29516" s="85" t="s">
        <v>62</v>
      </c>
      <c r="B29516" s="86">
        <v>43415.958333333336</v>
      </c>
      <c r="C29516" s="87">
        <v>43415</v>
      </c>
      <c r="D29516" s="85">
        <v>18</v>
      </c>
      <c r="E29516" s="86">
        <v>43415.75</v>
      </c>
      <c r="F29516" s="88" t="s">
        <v>378</v>
      </c>
      <c r="G29516" s="89" t="s">
        <v>379</v>
      </c>
      <c r="J29516" s="94">
        <v>179</v>
      </c>
      <c r="K29516" s="94">
        <v>175</v>
      </c>
      <c r="P29516" s="94">
        <v>179</v>
      </c>
      <c r="Q29516" s="94">
        <v>175</v>
      </c>
      <c r="V29516" s="94">
        <v>179</v>
      </c>
      <c r="AN29516" s="94">
        <v>179</v>
      </c>
    </row>
    <row r="29517" spans="1:40">
      <c r="A29517" s="85" t="s">
        <v>62</v>
      </c>
      <c r="B29517" s="86">
        <v>43416</v>
      </c>
      <c r="C29517" s="87">
        <v>43415</v>
      </c>
      <c r="D29517" s="85">
        <v>19</v>
      </c>
      <c r="E29517" s="86">
        <v>43415.791666666664</v>
      </c>
      <c r="F29517" s="88" t="s">
        <v>378</v>
      </c>
      <c r="G29517" s="89" t="s">
        <v>379</v>
      </c>
      <c r="J29517" s="94">
        <v>179</v>
      </c>
      <c r="K29517" s="94">
        <v>174</v>
      </c>
      <c r="P29517" s="94">
        <v>179</v>
      </c>
      <c r="Q29517" s="94">
        <v>174</v>
      </c>
      <c r="V29517" s="94">
        <v>179</v>
      </c>
      <c r="AN29517" s="94">
        <v>179</v>
      </c>
    </row>
    <row r="29518" spans="1:40">
      <c r="A29518" s="85" t="s">
        <v>62</v>
      </c>
      <c r="B29518" s="86">
        <v>43416.041666666664</v>
      </c>
      <c r="C29518" s="87">
        <v>43415</v>
      </c>
      <c r="D29518" s="85">
        <v>20</v>
      </c>
      <c r="E29518" s="86">
        <v>43415.833333333336</v>
      </c>
      <c r="F29518" s="88" t="s">
        <v>378</v>
      </c>
      <c r="G29518" s="89" t="s">
        <v>379</v>
      </c>
      <c r="J29518" s="94">
        <v>179</v>
      </c>
      <c r="K29518" s="94">
        <v>176</v>
      </c>
      <c r="P29518" s="94">
        <v>179</v>
      </c>
      <c r="Q29518" s="94">
        <v>176</v>
      </c>
      <c r="V29518" s="94">
        <v>179</v>
      </c>
      <c r="AN29518" s="94">
        <v>179</v>
      </c>
    </row>
    <row r="29519" spans="1:40">
      <c r="A29519" s="85" t="s">
        <v>62</v>
      </c>
      <c r="B29519" s="86">
        <v>43416.083333333336</v>
      </c>
      <c r="C29519" s="87">
        <v>43415</v>
      </c>
      <c r="D29519" s="85">
        <v>21</v>
      </c>
      <c r="E29519" s="86">
        <v>43415.875</v>
      </c>
      <c r="F29519" s="88" t="s">
        <v>378</v>
      </c>
      <c r="G29519" s="89" t="s">
        <v>379</v>
      </c>
      <c r="J29519" s="94">
        <v>178</v>
      </c>
      <c r="K29519" s="94">
        <v>175</v>
      </c>
      <c r="P29519" s="94">
        <v>178</v>
      </c>
      <c r="Q29519" s="94">
        <v>175</v>
      </c>
      <c r="V29519" s="94">
        <v>178</v>
      </c>
      <c r="AN29519" s="94">
        <v>178</v>
      </c>
    </row>
    <row r="29520" spans="1:40">
      <c r="A29520" s="85" t="s">
        <v>62</v>
      </c>
      <c r="B29520" s="86">
        <v>43416.125</v>
      </c>
      <c r="C29520" s="87">
        <v>43415</v>
      </c>
      <c r="D29520" s="85">
        <v>22</v>
      </c>
      <c r="E29520" s="86">
        <v>43415.916666666664</v>
      </c>
      <c r="F29520" s="88" t="s">
        <v>378</v>
      </c>
      <c r="G29520" s="89" t="s">
        <v>379</v>
      </c>
      <c r="J29520" s="94">
        <v>180</v>
      </c>
      <c r="K29520" s="94">
        <v>175</v>
      </c>
      <c r="P29520" s="94">
        <v>180</v>
      </c>
      <c r="Q29520" s="94">
        <v>175</v>
      </c>
      <c r="V29520" s="94">
        <v>180</v>
      </c>
      <c r="AN29520" s="94">
        <v>180</v>
      </c>
    </row>
    <row r="29521" spans="1:40">
      <c r="A29521" s="85" t="s">
        <v>62</v>
      </c>
      <c r="B29521" s="86">
        <v>43416.166666666664</v>
      </c>
      <c r="C29521" s="87">
        <v>43415</v>
      </c>
      <c r="D29521" s="85">
        <v>23</v>
      </c>
      <c r="E29521" s="86">
        <v>43415.958333333336</v>
      </c>
      <c r="F29521" s="88" t="s">
        <v>378</v>
      </c>
      <c r="G29521" s="89" t="s">
        <v>379</v>
      </c>
      <c r="J29521" s="94">
        <v>179</v>
      </c>
      <c r="K29521" s="94">
        <v>175</v>
      </c>
      <c r="P29521" s="94">
        <v>179</v>
      </c>
      <c r="Q29521" s="94">
        <v>175</v>
      </c>
      <c r="V29521" s="94">
        <v>179</v>
      </c>
      <c r="AN29521" s="94">
        <v>179</v>
      </c>
    </row>
    <row r="29522" spans="1:40">
      <c r="A29522" s="85" t="s">
        <v>62</v>
      </c>
      <c r="B29522" s="86">
        <v>43416.208333333336</v>
      </c>
      <c r="C29522" s="87">
        <v>43415</v>
      </c>
      <c r="D29522" s="85">
        <v>24</v>
      </c>
      <c r="E29522" s="86">
        <v>43416</v>
      </c>
      <c r="F29522" s="88" t="s">
        <v>378</v>
      </c>
      <c r="G29522" s="89" t="s">
        <v>379</v>
      </c>
      <c r="J29522" s="94">
        <v>179</v>
      </c>
      <c r="K29522" s="94">
        <v>175</v>
      </c>
      <c r="P29522" s="94">
        <v>179</v>
      </c>
      <c r="Q29522" s="94">
        <v>175</v>
      </c>
      <c r="V29522" s="94">
        <v>179</v>
      </c>
      <c r="AN29522" s="94">
        <v>179</v>
      </c>
    </row>
    <row r="29523" spans="1:40">
      <c r="A29523" s="85" t="s">
        <v>62</v>
      </c>
      <c r="B29523" s="86">
        <v>43416.25</v>
      </c>
      <c r="C29523" s="87">
        <v>43416</v>
      </c>
      <c r="D29523" s="85">
        <v>1</v>
      </c>
      <c r="E29523" s="86">
        <v>43416.041666666664</v>
      </c>
      <c r="F29523" s="88" t="s">
        <v>378</v>
      </c>
      <c r="G29523" s="89" t="s">
        <v>379</v>
      </c>
      <c r="J29523" s="94">
        <v>179</v>
      </c>
      <c r="K29523" s="94">
        <v>174</v>
      </c>
      <c r="P29523" s="94">
        <v>179</v>
      </c>
      <c r="Q29523" s="94">
        <v>174</v>
      </c>
      <c r="V29523" s="94">
        <v>179</v>
      </c>
      <c r="AN29523" s="94">
        <v>179</v>
      </c>
    </row>
    <row r="29524" spans="1:40">
      <c r="A29524" s="85" t="s">
        <v>62</v>
      </c>
      <c r="B29524" s="86">
        <v>43416.291666666664</v>
      </c>
      <c r="C29524" s="87">
        <v>43416</v>
      </c>
      <c r="D29524" s="85">
        <v>2</v>
      </c>
      <c r="E29524" s="86">
        <v>43416.083333333336</v>
      </c>
      <c r="F29524" s="88" t="s">
        <v>378</v>
      </c>
      <c r="G29524" s="89" t="s">
        <v>379</v>
      </c>
      <c r="J29524" s="94">
        <v>180</v>
      </c>
      <c r="K29524" s="94">
        <v>176</v>
      </c>
      <c r="P29524" s="94">
        <v>180</v>
      </c>
      <c r="Q29524" s="94">
        <v>176</v>
      </c>
      <c r="V29524" s="94">
        <v>180</v>
      </c>
      <c r="AN29524" s="94">
        <v>180</v>
      </c>
    </row>
    <row r="29525" spans="1:40">
      <c r="A29525" s="85" t="s">
        <v>62</v>
      </c>
      <c r="B29525" s="86">
        <v>43416.333333333336</v>
      </c>
      <c r="C29525" s="87">
        <v>43416</v>
      </c>
      <c r="D29525" s="85">
        <v>3</v>
      </c>
      <c r="E29525" s="86">
        <v>43416.125</v>
      </c>
      <c r="F29525" s="88" t="s">
        <v>378</v>
      </c>
      <c r="G29525" s="89" t="s">
        <v>379</v>
      </c>
      <c r="J29525" s="94">
        <v>179</v>
      </c>
      <c r="K29525" s="94">
        <v>175</v>
      </c>
      <c r="P29525" s="94">
        <v>179</v>
      </c>
      <c r="Q29525" s="94">
        <v>175</v>
      </c>
      <c r="V29525" s="94">
        <v>179</v>
      </c>
      <c r="AN29525" s="94">
        <v>179</v>
      </c>
    </row>
    <row r="29526" spans="1:40">
      <c r="A29526" s="85" t="s">
        <v>62</v>
      </c>
      <c r="B29526" s="86">
        <v>43416.375</v>
      </c>
      <c r="C29526" s="87">
        <v>43416</v>
      </c>
      <c r="D29526" s="85">
        <v>4</v>
      </c>
      <c r="E29526" s="86">
        <v>43416.166666666664</v>
      </c>
      <c r="F29526" s="88" t="s">
        <v>378</v>
      </c>
      <c r="G29526" s="89" t="s">
        <v>379</v>
      </c>
      <c r="J29526" s="94">
        <v>179</v>
      </c>
      <c r="K29526" s="94">
        <v>175</v>
      </c>
      <c r="P29526" s="94">
        <v>179</v>
      </c>
      <c r="Q29526" s="94">
        <v>175</v>
      </c>
      <c r="V29526" s="94">
        <v>179</v>
      </c>
      <c r="AN29526" s="94">
        <v>179</v>
      </c>
    </row>
    <row r="29527" spans="1:40">
      <c r="A29527" s="85" t="s">
        <v>62</v>
      </c>
      <c r="B29527" s="86">
        <v>43416.416666666664</v>
      </c>
      <c r="C29527" s="87">
        <v>43416</v>
      </c>
      <c r="D29527" s="85">
        <v>5</v>
      </c>
      <c r="E29527" s="86">
        <v>43416.208333333336</v>
      </c>
      <c r="F29527" s="88" t="s">
        <v>378</v>
      </c>
      <c r="G29527" s="89" t="s">
        <v>379</v>
      </c>
      <c r="J29527" s="94">
        <v>180</v>
      </c>
      <c r="K29527" s="94">
        <v>175</v>
      </c>
      <c r="P29527" s="94">
        <v>180</v>
      </c>
      <c r="Q29527" s="94">
        <v>175</v>
      </c>
      <c r="V29527" s="94">
        <v>180</v>
      </c>
      <c r="AN29527" s="94">
        <v>180</v>
      </c>
    </row>
    <row r="29528" spans="1:40">
      <c r="A29528" s="85" t="s">
        <v>62</v>
      </c>
      <c r="B29528" s="86">
        <v>43416.458333333336</v>
      </c>
      <c r="C29528" s="87">
        <v>43416</v>
      </c>
      <c r="D29528" s="85">
        <v>6</v>
      </c>
      <c r="E29528" s="86">
        <v>43416.25</v>
      </c>
      <c r="F29528" s="88" t="s">
        <v>378</v>
      </c>
      <c r="G29528" s="89" t="s">
        <v>379</v>
      </c>
      <c r="J29528" s="94">
        <v>179</v>
      </c>
      <c r="K29528" s="94">
        <v>176</v>
      </c>
      <c r="P29528" s="94">
        <v>179</v>
      </c>
      <c r="Q29528" s="94">
        <v>176</v>
      </c>
      <c r="V29528" s="94">
        <v>179</v>
      </c>
      <c r="AN29528" s="94">
        <v>179</v>
      </c>
    </row>
    <row r="29529" spans="1:40">
      <c r="A29529" s="85" t="s">
        <v>62</v>
      </c>
      <c r="B29529" s="86">
        <v>43416.5</v>
      </c>
      <c r="C29529" s="87">
        <v>43416</v>
      </c>
      <c r="D29529" s="85">
        <v>7</v>
      </c>
      <c r="E29529" s="86">
        <v>43416.291666666664</v>
      </c>
      <c r="F29529" s="88" t="s">
        <v>378</v>
      </c>
      <c r="G29529" s="89" t="s">
        <v>379</v>
      </c>
      <c r="J29529" s="94">
        <v>178</v>
      </c>
      <c r="K29529" s="94">
        <v>174</v>
      </c>
      <c r="P29529" s="94">
        <v>178</v>
      </c>
      <c r="Q29529" s="94">
        <v>174</v>
      </c>
      <c r="V29529" s="94">
        <v>178</v>
      </c>
      <c r="AN29529" s="94">
        <v>178</v>
      </c>
    </row>
    <row r="29530" spans="1:40">
      <c r="A29530" s="85" t="s">
        <v>62</v>
      </c>
      <c r="B29530" s="86">
        <v>43416.541666666664</v>
      </c>
      <c r="C29530" s="87">
        <v>43416</v>
      </c>
      <c r="D29530" s="85">
        <v>8</v>
      </c>
      <c r="E29530" s="86">
        <v>43416.333333333336</v>
      </c>
      <c r="F29530" s="88" t="s">
        <v>378</v>
      </c>
      <c r="G29530" s="89" t="s">
        <v>379</v>
      </c>
      <c r="J29530" s="94">
        <v>180</v>
      </c>
      <c r="K29530" s="94">
        <v>176</v>
      </c>
      <c r="P29530" s="94">
        <v>180</v>
      </c>
      <c r="Q29530" s="94">
        <v>176</v>
      </c>
      <c r="V29530" s="94">
        <v>180</v>
      </c>
      <c r="AN29530" s="94">
        <v>180</v>
      </c>
    </row>
    <row r="29531" spans="1:40">
      <c r="A29531" s="85" t="s">
        <v>62</v>
      </c>
      <c r="B29531" s="86">
        <v>43416.583333333336</v>
      </c>
      <c r="C29531" s="87">
        <v>43416</v>
      </c>
      <c r="D29531" s="85">
        <v>9</v>
      </c>
      <c r="E29531" s="86">
        <v>43416.375</v>
      </c>
      <c r="F29531" s="88" t="s">
        <v>378</v>
      </c>
      <c r="G29531" s="89" t="s">
        <v>379</v>
      </c>
      <c r="J29531" s="94">
        <v>178</v>
      </c>
      <c r="K29531" s="94">
        <v>175</v>
      </c>
      <c r="P29531" s="94">
        <v>178</v>
      </c>
      <c r="Q29531" s="94">
        <v>175</v>
      </c>
      <c r="V29531" s="94">
        <v>178</v>
      </c>
      <c r="AN29531" s="94">
        <v>178</v>
      </c>
    </row>
    <row r="29532" spans="1:40">
      <c r="A29532" s="85" t="s">
        <v>62</v>
      </c>
      <c r="B29532" s="86">
        <v>43416.625</v>
      </c>
      <c r="C29532" s="87">
        <v>43416</v>
      </c>
      <c r="D29532" s="85">
        <v>10</v>
      </c>
      <c r="E29532" s="86">
        <v>43416.416666666664</v>
      </c>
      <c r="F29532" s="88" t="s">
        <v>378</v>
      </c>
      <c r="G29532" s="89" t="s">
        <v>379</v>
      </c>
      <c r="J29532" s="94">
        <v>179</v>
      </c>
      <c r="K29532" s="94">
        <v>175</v>
      </c>
      <c r="P29532" s="94">
        <v>179</v>
      </c>
      <c r="Q29532" s="94">
        <v>175</v>
      </c>
      <c r="V29532" s="94">
        <v>179</v>
      </c>
      <c r="AN29532" s="94">
        <v>179</v>
      </c>
    </row>
    <row r="29533" spans="1:40">
      <c r="A29533" s="85" t="s">
        <v>62</v>
      </c>
      <c r="B29533" s="86">
        <v>43416.666666666664</v>
      </c>
      <c r="C29533" s="87">
        <v>43416</v>
      </c>
      <c r="D29533" s="85">
        <v>11</v>
      </c>
      <c r="E29533" s="86">
        <v>43416.458333333336</v>
      </c>
      <c r="F29533" s="88" t="s">
        <v>378</v>
      </c>
      <c r="G29533" s="89" t="s">
        <v>379</v>
      </c>
      <c r="J29533" s="94">
        <v>179</v>
      </c>
      <c r="K29533" s="94">
        <v>175</v>
      </c>
      <c r="P29533" s="94">
        <v>179</v>
      </c>
      <c r="Q29533" s="94">
        <v>175</v>
      </c>
      <c r="V29533" s="94">
        <v>179</v>
      </c>
      <c r="AN29533" s="94">
        <v>179</v>
      </c>
    </row>
    <row r="29534" spans="1:40">
      <c r="A29534" s="85" t="s">
        <v>62</v>
      </c>
      <c r="B29534" s="86">
        <v>43416.708333333336</v>
      </c>
      <c r="C29534" s="87">
        <v>43416</v>
      </c>
      <c r="D29534" s="85">
        <v>12</v>
      </c>
      <c r="E29534" s="86">
        <v>43416.5</v>
      </c>
      <c r="F29534" s="88" t="s">
        <v>378</v>
      </c>
      <c r="G29534" s="89" t="s">
        <v>379</v>
      </c>
      <c r="J29534" s="94">
        <v>181</v>
      </c>
      <c r="K29534" s="94">
        <v>175</v>
      </c>
      <c r="P29534" s="94">
        <v>181</v>
      </c>
      <c r="Q29534" s="94">
        <v>175</v>
      </c>
      <c r="V29534" s="94">
        <v>181</v>
      </c>
      <c r="AN29534" s="94">
        <v>181</v>
      </c>
    </row>
    <row r="29535" spans="1:40">
      <c r="A29535" s="85" t="s">
        <v>62</v>
      </c>
      <c r="B29535" s="86">
        <v>43416.75</v>
      </c>
      <c r="C29535" s="87">
        <v>43416</v>
      </c>
      <c r="D29535" s="85">
        <v>13</v>
      </c>
      <c r="E29535" s="86">
        <v>43416.541666666664</v>
      </c>
      <c r="F29535" s="88" t="s">
        <v>378</v>
      </c>
      <c r="G29535" s="89" t="s">
        <v>379</v>
      </c>
      <c r="J29535" s="94">
        <v>179</v>
      </c>
      <c r="K29535" s="94">
        <v>175</v>
      </c>
      <c r="P29535" s="94">
        <v>179</v>
      </c>
      <c r="Q29535" s="94">
        <v>175</v>
      </c>
      <c r="V29535" s="94">
        <v>179</v>
      </c>
      <c r="AN29535" s="94">
        <v>179</v>
      </c>
    </row>
    <row r="29536" spans="1:40">
      <c r="A29536" s="85" t="s">
        <v>62</v>
      </c>
      <c r="B29536" s="86">
        <v>43416.791666666664</v>
      </c>
      <c r="C29536" s="87">
        <v>43416</v>
      </c>
      <c r="D29536" s="85">
        <v>14</v>
      </c>
      <c r="E29536" s="86">
        <v>43416.583333333336</v>
      </c>
      <c r="F29536" s="88" t="s">
        <v>378</v>
      </c>
      <c r="G29536" s="89" t="s">
        <v>379</v>
      </c>
      <c r="J29536" s="94">
        <v>179</v>
      </c>
      <c r="K29536" s="94">
        <v>175</v>
      </c>
      <c r="P29536" s="94">
        <v>179</v>
      </c>
      <c r="Q29536" s="94">
        <v>175</v>
      </c>
      <c r="V29536" s="94">
        <v>179</v>
      </c>
      <c r="AN29536" s="94">
        <v>179</v>
      </c>
    </row>
    <row r="29537" spans="1:40">
      <c r="A29537" s="85" t="s">
        <v>62</v>
      </c>
      <c r="B29537" s="86">
        <v>43416.833333333336</v>
      </c>
      <c r="C29537" s="87">
        <v>43416</v>
      </c>
      <c r="D29537" s="85">
        <v>15</v>
      </c>
      <c r="E29537" s="86">
        <v>43416.625</v>
      </c>
      <c r="F29537" s="88" t="s">
        <v>378</v>
      </c>
      <c r="G29537" s="89" t="s">
        <v>379</v>
      </c>
      <c r="J29537" s="94">
        <v>180</v>
      </c>
      <c r="K29537" s="94">
        <v>177</v>
      </c>
      <c r="P29537" s="94">
        <v>180</v>
      </c>
      <c r="Q29537" s="94">
        <v>177</v>
      </c>
      <c r="V29537" s="94">
        <v>180</v>
      </c>
      <c r="AN29537" s="94">
        <v>180</v>
      </c>
    </row>
    <row r="29538" spans="1:40">
      <c r="A29538" s="85" t="s">
        <v>62</v>
      </c>
      <c r="B29538" s="86">
        <v>43416.875</v>
      </c>
      <c r="C29538" s="87">
        <v>43416</v>
      </c>
      <c r="D29538" s="85">
        <v>16</v>
      </c>
      <c r="E29538" s="86">
        <v>43416.666666666664</v>
      </c>
      <c r="F29538" s="88" t="s">
        <v>378</v>
      </c>
      <c r="G29538" s="89" t="s">
        <v>379</v>
      </c>
      <c r="J29538" s="94">
        <v>179</v>
      </c>
      <c r="K29538" s="94">
        <v>176</v>
      </c>
      <c r="P29538" s="94">
        <v>179</v>
      </c>
      <c r="Q29538" s="94">
        <v>176</v>
      </c>
      <c r="V29538" s="94">
        <v>179</v>
      </c>
      <c r="AN29538" s="94">
        <v>179</v>
      </c>
    </row>
    <row r="29539" spans="1:40">
      <c r="A29539" s="85" t="s">
        <v>62</v>
      </c>
      <c r="B29539" s="86">
        <v>43416.916666666664</v>
      </c>
      <c r="C29539" s="87">
        <v>43416</v>
      </c>
      <c r="D29539" s="85">
        <v>17</v>
      </c>
      <c r="E29539" s="86">
        <v>43416.708333333336</v>
      </c>
      <c r="F29539" s="88" t="s">
        <v>378</v>
      </c>
      <c r="G29539" s="89" t="s">
        <v>379</v>
      </c>
      <c r="J29539" s="94">
        <v>180</v>
      </c>
      <c r="K29539" s="94">
        <v>175</v>
      </c>
      <c r="P29539" s="94">
        <v>180</v>
      </c>
      <c r="Q29539" s="94">
        <v>175</v>
      </c>
      <c r="V29539" s="94">
        <v>180</v>
      </c>
      <c r="AN29539" s="94">
        <v>180</v>
      </c>
    </row>
    <row r="29540" spans="1:40">
      <c r="A29540" s="85" t="s">
        <v>62</v>
      </c>
      <c r="B29540" s="86">
        <v>43416.958333333336</v>
      </c>
      <c r="C29540" s="87">
        <v>43416</v>
      </c>
      <c r="D29540" s="85">
        <v>18</v>
      </c>
      <c r="E29540" s="86">
        <v>43416.75</v>
      </c>
      <c r="F29540" s="88" t="s">
        <v>378</v>
      </c>
      <c r="G29540" s="89" t="s">
        <v>379</v>
      </c>
      <c r="J29540" s="94">
        <v>180</v>
      </c>
      <c r="K29540" s="94">
        <v>176</v>
      </c>
      <c r="P29540" s="94">
        <v>180</v>
      </c>
      <c r="Q29540" s="94">
        <v>176</v>
      </c>
      <c r="V29540" s="94">
        <v>180</v>
      </c>
      <c r="AN29540" s="94">
        <v>180</v>
      </c>
    </row>
    <row r="29541" spans="1:40">
      <c r="A29541" s="85" t="s">
        <v>62</v>
      </c>
      <c r="B29541" s="86">
        <v>43417</v>
      </c>
      <c r="C29541" s="87">
        <v>43416</v>
      </c>
      <c r="D29541" s="85">
        <v>19</v>
      </c>
      <c r="E29541" s="86">
        <v>43416.791666666664</v>
      </c>
      <c r="F29541" s="88" t="s">
        <v>378</v>
      </c>
      <c r="G29541" s="89" t="s">
        <v>379</v>
      </c>
      <c r="J29541" s="94">
        <v>180</v>
      </c>
      <c r="K29541" s="94">
        <v>175</v>
      </c>
      <c r="P29541" s="94">
        <v>180</v>
      </c>
      <c r="Q29541" s="94">
        <v>175</v>
      </c>
      <c r="V29541" s="94">
        <v>180</v>
      </c>
      <c r="AN29541" s="94">
        <v>180</v>
      </c>
    </row>
    <row r="29542" spans="1:40">
      <c r="A29542" s="85" t="s">
        <v>62</v>
      </c>
      <c r="B29542" s="86">
        <v>43417.041666666664</v>
      </c>
      <c r="C29542" s="87">
        <v>43416</v>
      </c>
      <c r="D29542" s="85">
        <v>20</v>
      </c>
      <c r="E29542" s="86">
        <v>43416.833333333336</v>
      </c>
      <c r="F29542" s="88" t="s">
        <v>378</v>
      </c>
      <c r="G29542" s="89" t="s">
        <v>379</v>
      </c>
      <c r="J29542" s="94">
        <v>179</v>
      </c>
      <c r="K29542" s="94">
        <v>175</v>
      </c>
      <c r="P29542" s="94">
        <v>179</v>
      </c>
      <c r="Q29542" s="94">
        <v>175</v>
      </c>
      <c r="V29542" s="94">
        <v>179</v>
      </c>
      <c r="AN29542" s="94">
        <v>179</v>
      </c>
    </row>
    <row r="29543" spans="1:40">
      <c r="A29543" s="85" t="s">
        <v>62</v>
      </c>
      <c r="B29543" s="86">
        <v>43417.083333333336</v>
      </c>
      <c r="C29543" s="87">
        <v>43416</v>
      </c>
      <c r="D29543" s="85">
        <v>21</v>
      </c>
      <c r="E29543" s="86">
        <v>43416.875</v>
      </c>
      <c r="F29543" s="88" t="s">
        <v>378</v>
      </c>
      <c r="G29543" s="89" t="s">
        <v>379</v>
      </c>
      <c r="J29543" s="94">
        <v>180</v>
      </c>
      <c r="K29543" s="94">
        <v>176</v>
      </c>
      <c r="P29543" s="94">
        <v>180</v>
      </c>
      <c r="Q29543" s="94">
        <v>176</v>
      </c>
      <c r="V29543" s="94">
        <v>180</v>
      </c>
      <c r="AN29543" s="94">
        <v>180</v>
      </c>
    </row>
    <row r="29544" spans="1:40">
      <c r="A29544" s="85" t="s">
        <v>62</v>
      </c>
      <c r="B29544" s="86">
        <v>43417.125</v>
      </c>
      <c r="C29544" s="87">
        <v>43416</v>
      </c>
      <c r="D29544" s="85">
        <v>22</v>
      </c>
      <c r="E29544" s="86">
        <v>43416.916666666664</v>
      </c>
      <c r="F29544" s="88" t="s">
        <v>378</v>
      </c>
      <c r="G29544" s="89" t="s">
        <v>379</v>
      </c>
      <c r="J29544" s="94">
        <v>181</v>
      </c>
      <c r="K29544" s="94">
        <v>176</v>
      </c>
      <c r="P29544" s="94">
        <v>181</v>
      </c>
      <c r="Q29544" s="94">
        <v>176</v>
      </c>
      <c r="V29544" s="94">
        <v>181</v>
      </c>
      <c r="AN29544" s="94">
        <v>181</v>
      </c>
    </row>
    <row r="29545" spans="1:40">
      <c r="A29545" s="85" t="s">
        <v>62</v>
      </c>
      <c r="B29545" s="86">
        <v>43417.166666666664</v>
      </c>
      <c r="C29545" s="87">
        <v>43416</v>
      </c>
      <c r="D29545" s="85">
        <v>23</v>
      </c>
      <c r="E29545" s="86">
        <v>43416.958333333336</v>
      </c>
      <c r="F29545" s="88" t="s">
        <v>378</v>
      </c>
      <c r="G29545" s="89" t="s">
        <v>379</v>
      </c>
      <c r="J29545" s="94">
        <v>179</v>
      </c>
      <c r="K29545" s="94">
        <v>175</v>
      </c>
      <c r="P29545" s="94">
        <v>179</v>
      </c>
      <c r="Q29545" s="94">
        <v>175</v>
      </c>
      <c r="V29545" s="94">
        <v>179</v>
      </c>
      <c r="AN29545" s="94">
        <v>179</v>
      </c>
    </row>
    <row r="29546" spans="1:40">
      <c r="A29546" s="85" t="s">
        <v>62</v>
      </c>
      <c r="B29546" s="86">
        <v>43417.208333333336</v>
      </c>
      <c r="C29546" s="87">
        <v>43416</v>
      </c>
      <c r="D29546" s="85">
        <v>24</v>
      </c>
      <c r="E29546" s="86">
        <v>43417</v>
      </c>
      <c r="F29546" s="88" t="s">
        <v>378</v>
      </c>
      <c r="G29546" s="89" t="s">
        <v>379</v>
      </c>
      <c r="J29546" s="94">
        <v>178</v>
      </c>
      <c r="K29546" s="94">
        <v>170</v>
      </c>
      <c r="P29546" s="94">
        <v>178</v>
      </c>
      <c r="Q29546" s="94">
        <v>170</v>
      </c>
      <c r="V29546" s="94">
        <v>178</v>
      </c>
      <c r="AN29546" s="94">
        <v>178</v>
      </c>
    </row>
    <row r="29547" spans="1:40">
      <c r="A29547" s="85" t="s">
        <v>62</v>
      </c>
      <c r="B29547" s="86">
        <v>43417.25</v>
      </c>
      <c r="C29547" s="87">
        <v>43417</v>
      </c>
      <c r="D29547" s="85">
        <v>1</v>
      </c>
      <c r="E29547" s="86">
        <v>43417.041666666664</v>
      </c>
      <c r="F29547" s="88" t="s">
        <v>378</v>
      </c>
      <c r="G29547" s="89" t="s">
        <v>379</v>
      </c>
      <c r="J29547" s="94">
        <v>180</v>
      </c>
      <c r="K29547" s="94">
        <v>176</v>
      </c>
      <c r="P29547" s="94">
        <v>180</v>
      </c>
      <c r="Q29547" s="94">
        <v>176</v>
      </c>
      <c r="V29547" s="94">
        <v>180</v>
      </c>
      <c r="AN29547" s="94">
        <v>180</v>
      </c>
    </row>
    <row r="29548" spans="1:40">
      <c r="A29548" s="85" t="s">
        <v>62</v>
      </c>
      <c r="B29548" s="86">
        <v>43417.291666666664</v>
      </c>
      <c r="C29548" s="87">
        <v>43417</v>
      </c>
      <c r="D29548" s="85">
        <v>2</v>
      </c>
      <c r="E29548" s="86">
        <v>43417.083333333336</v>
      </c>
      <c r="F29548" s="88" t="s">
        <v>378</v>
      </c>
      <c r="G29548" s="89" t="s">
        <v>379</v>
      </c>
      <c r="J29548" s="94">
        <v>182</v>
      </c>
      <c r="K29548" s="94">
        <v>179</v>
      </c>
      <c r="P29548" s="94">
        <v>182</v>
      </c>
      <c r="Q29548" s="94">
        <v>179</v>
      </c>
      <c r="V29548" s="94">
        <v>182</v>
      </c>
      <c r="AN29548" s="94">
        <v>182</v>
      </c>
    </row>
    <row r="29549" spans="1:40">
      <c r="A29549" s="85" t="s">
        <v>62</v>
      </c>
      <c r="B29549" s="86">
        <v>43417.333333333336</v>
      </c>
      <c r="C29549" s="87">
        <v>43417</v>
      </c>
      <c r="D29549" s="85">
        <v>3</v>
      </c>
      <c r="E29549" s="86">
        <v>43417.125</v>
      </c>
      <c r="F29549" s="88" t="s">
        <v>378</v>
      </c>
      <c r="G29549" s="89" t="s">
        <v>379</v>
      </c>
      <c r="J29549" s="94">
        <v>181</v>
      </c>
      <c r="K29549" s="94">
        <v>177</v>
      </c>
      <c r="P29549" s="94">
        <v>181</v>
      </c>
      <c r="Q29549" s="94">
        <v>177</v>
      </c>
      <c r="V29549" s="94">
        <v>181</v>
      </c>
      <c r="AN29549" s="94">
        <v>181</v>
      </c>
    </row>
    <row r="29550" spans="1:40">
      <c r="A29550" s="85" t="s">
        <v>62</v>
      </c>
      <c r="B29550" s="86">
        <v>43417.375</v>
      </c>
      <c r="C29550" s="87">
        <v>43417</v>
      </c>
      <c r="D29550" s="85">
        <v>4</v>
      </c>
      <c r="E29550" s="86">
        <v>43417.166666666664</v>
      </c>
      <c r="F29550" s="88" t="s">
        <v>378</v>
      </c>
      <c r="G29550" s="89" t="s">
        <v>379</v>
      </c>
      <c r="J29550" s="94">
        <v>180</v>
      </c>
      <c r="K29550" s="94">
        <v>174</v>
      </c>
      <c r="P29550" s="94">
        <v>180</v>
      </c>
      <c r="Q29550" s="94">
        <v>174</v>
      </c>
      <c r="V29550" s="94">
        <v>180</v>
      </c>
      <c r="AN29550" s="94">
        <v>180</v>
      </c>
    </row>
    <row r="29551" spans="1:40">
      <c r="A29551" s="85" t="s">
        <v>62</v>
      </c>
      <c r="B29551" s="86">
        <v>43417.416666666664</v>
      </c>
      <c r="C29551" s="87">
        <v>43417</v>
      </c>
      <c r="D29551" s="85">
        <v>5</v>
      </c>
      <c r="E29551" s="86">
        <v>43417.208333333336</v>
      </c>
      <c r="F29551" s="88" t="s">
        <v>378</v>
      </c>
      <c r="G29551" s="89" t="s">
        <v>379</v>
      </c>
      <c r="J29551" s="94">
        <v>179</v>
      </c>
      <c r="K29551" s="94">
        <v>175</v>
      </c>
      <c r="P29551" s="94">
        <v>179</v>
      </c>
      <c r="Q29551" s="94">
        <v>175</v>
      </c>
      <c r="V29551" s="94">
        <v>179</v>
      </c>
      <c r="AN29551" s="94">
        <v>179</v>
      </c>
    </row>
    <row r="29552" spans="1:40">
      <c r="A29552" s="85" t="s">
        <v>62</v>
      </c>
      <c r="B29552" s="86">
        <v>43417.458333333336</v>
      </c>
      <c r="C29552" s="87">
        <v>43417</v>
      </c>
      <c r="D29552" s="85">
        <v>6</v>
      </c>
      <c r="E29552" s="86">
        <v>43417.25</v>
      </c>
      <c r="F29552" s="88" t="s">
        <v>378</v>
      </c>
      <c r="G29552" s="89" t="s">
        <v>379</v>
      </c>
      <c r="J29552" s="94">
        <v>180</v>
      </c>
      <c r="K29552" s="94">
        <v>174</v>
      </c>
      <c r="P29552" s="94">
        <v>180</v>
      </c>
      <c r="Q29552" s="94">
        <v>174</v>
      </c>
      <c r="V29552" s="94">
        <v>180</v>
      </c>
      <c r="AN29552" s="94">
        <v>180</v>
      </c>
    </row>
    <row r="29553" spans="1:40">
      <c r="A29553" s="85" t="s">
        <v>62</v>
      </c>
      <c r="B29553" s="86">
        <v>43417.5</v>
      </c>
      <c r="C29553" s="87">
        <v>43417</v>
      </c>
      <c r="D29553" s="85">
        <v>7</v>
      </c>
      <c r="E29553" s="86">
        <v>43417.291666666664</v>
      </c>
      <c r="F29553" s="88" t="s">
        <v>378</v>
      </c>
      <c r="G29553" s="89" t="s">
        <v>379</v>
      </c>
      <c r="J29553" s="94">
        <v>178</v>
      </c>
      <c r="K29553" s="94">
        <v>174</v>
      </c>
      <c r="P29553" s="94">
        <v>178</v>
      </c>
      <c r="Q29553" s="94">
        <v>174</v>
      </c>
      <c r="V29553" s="94">
        <v>178</v>
      </c>
      <c r="AN29553" s="94">
        <v>178</v>
      </c>
    </row>
    <row r="29554" spans="1:40">
      <c r="A29554" s="85" t="s">
        <v>62</v>
      </c>
      <c r="B29554" s="86">
        <v>43417.541666666664</v>
      </c>
      <c r="C29554" s="87">
        <v>43417</v>
      </c>
      <c r="D29554" s="85">
        <v>8</v>
      </c>
      <c r="E29554" s="86">
        <v>43417.333333333336</v>
      </c>
      <c r="F29554" s="88" t="s">
        <v>378</v>
      </c>
      <c r="G29554" s="89" t="s">
        <v>379</v>
      </c>
      <c r="J29554" s="94">
        <v>179</v>
      </c>
      <c r="K29554" s="94">
        <v>175</v>
      </c>
      <c r="P29554" s="94">
        <v>179</v>
      </c>
      <c r="Q29554" s="94">
        <v>175</v>
      </c>
      <c r="V29554" s="94">
        <v>179</v>
      </c>
      <c r="AN29554" s="94">
        <v>179</v>
      </c>
    </row>
    <row r="29555" spans="1:40">
      <c r="A29555" s="85" t="s">
        <v>62</v>
      </c>
      <c r="B29555" s="86">
        <v>43417.583333333336</v>
      </c>
      <c r="C29555" s="87">
        <v>43417</v>
      </c>
      <c r="D29555" s="85">
        <v>9</v>
      </c>
      <c r="E29555" s="86">
        <v>43417.375</v>
      </c>
      <c r="F29555" s="88" t="s">
        <v>378</v>
      </c>
      <c r="G29555" s="89" t="s">
        <v>379</v>
      </c>
      <c r="J29555" s="94">
        <v>178</v>
      </c>
      <c r="K29555" s="94">
        <v>174</v>
      </c>
      <c r="P29555" s="94">
        <v>178</v>
      </c>
      <c r="Q29555" s="94">
        <v>174</v>
      </c>
      <c r="V29555" s="94">
        <v>178</v>
      </c>
      <c r="AN29555" s="94">
        <v>178</v>
      </c>
    </row>
    <row r="29556" spans="1:40">
      <c r="A29556" s="85" t="s">
        <v>62</v>
      </c>
      <c r="B29556" s="86">
        <v>43417.625</v>
      </c>
      <c r="C29556" s="87">
        <v>43417</v>
      </c>
      <c r="D29556" s="85">
        <v>10</v>
      </c>
      <c r="E29556" s="86">
        <v>43417.416666666664</v>
      </c>
      <c r="F29556" s="88" t="s">
        <v>378</v>
      </c>
      <c r="G29556" s="89" t="s">
        <v>379</v>
      </c>
      <c r="J29556" s="94">
        <v>179</v>
      </c>
      <c r="K29556" s="94">
        <v>175</v>
      </c>
      <c r="P29556" s="94">
        <v>179</v>
      </c>
      <c r="Q29556" s="94">
        <v>175</v>
      </c>
      <c r="V29556" s="94">
        <v>179</v>
      </c>
      <c r="AN29556" s="94">
        <v>179</v>
      </c>
    </row>
    <row r="29557" spans="1:40">
      <c r="A29557" s="85" t="s">
        <v>62</v>
      </c>
      <c r="B29557" s="86">
        <v>43417.666666666664</v>
      </c>
      <c r="C29557" s="87">
        <v>43417</v>
      </c>
      <c r="D29557" s="85">
        <v>11</v>
      </c>
      <c r="E29557" s="86">
        <v>43417.458333333336</v>
      </c>
      <c r="F29557" s="88" t="s">
        <v>378</v>
      </c>
      <c r="G29557" s="89" t="s">
        <v>379</v>
      </c>
      <c r="J29557" s="94">
        <v>180</v>
      </c>
      <c r="K29557" s="94">
        <v>174</v>
      </c>
      <c r="P29557" s="94">
        <v>180</v>
      </c>
      <c r="Q29557" s="94">
        <v>174</v>
      </c>
      <c r="V29557" s="94">
        <v>180</v>
      </c>
      <c r="AN29557" s="94">
        <v>180</v>
      </c>
    </row>
    <row r="29558" spans="1:40">
      <c r="A29558" s="85" t="s">
        <v>62</v>
      </c>
      <c r="B29558" s="86">
        <v>43417.708333333336</v>
      </c>
      <c r="C29558" s="87">
        <v>43417</v>
      </c>
      <c r="D29558" s="85">
        <v>12</v>
      </c>
      <c r="E29558" s="86">
        <v>43417.5</v>
      </c>
      <c r="F29558" s="88" t="s">
        <v>378</v>
      </c>
      <c r="G29558" s="89" t="s">
        <v>379</v>
      </c>
      <c r="J29558" s="94">
        <v>179</v>
      </c>
      <c r="K29558" s="94">
        <v>175</v>
      </c>
      <c r="P29558" s="94">
        <v>179</v>
      </c>
      <c r="Q29558" s="94">
        <v>175</v>
      </c>
      <c r="V29558" s="94">
        <v>179</v>
      </c>
      <c r="AN29558" s="94">
        <v>179</v>
      </c>
    </row>
    <row r="29559" spans="1:40">
      <c r="A29559" s="85" t="s">
        <v>62</v>
      </c>
      <c r="B29559" s="86">
        <v>43417.75</v>
      </c>
      <c r="C29559" s="87">
        <v>43417</v>
      </c>
      <c r="D29559" s="85">
        <v>13</v>
      </c>
      <c r="E29559" s="86">
        <v>43417.541666666664</v>
      </c>
      <c r="F29559" s="88" t="s">
        <v>378</v>
      </c>
      <c r="G29559" s="89" t="s">
        <v>379</v>
      </c>
      <c r="J29559" s="94">
        <v>178</v>
      </c>
      <c r="K29559" s="94">
        <v>173</v>
      </c>
      <c r="P29559" s="94">
        <v>178</v>
      </c>
      <c r="Q29559" s="94">
        <v>173</v>
      </c>
      <c r="V29559" s="94">
        <v>178</v>
      </c>
      <c r="AN29559" s="94">
        <v>178</v>
      </c>
    </row>
    <row r="29560" spans="1:40">
      <c r="A29560" s="85" t="s">
        <v>62</v>
      </c>
      <c r="B29560" s="86">
        <v>43417.791666666664</v>
      </c>
      <c r="C29560" s="87">
        <v>43417</v>
      </c>
      <c r="D29560" s="85">
        <v>14</v>
      </c>
      <c r="E29560" s="86">
        <v>43417.583333333336</v>
      </c>
      <c r="F29560" s="88" t="s">
        <v>378</v>
      </c>
      <c r="G29560" s="89" t="s">
        <v>379</v>
      </c>
      <c r="J29560" s="94">
        <v>178</v>
      </c>
      <c r="K29560" s="94">
        <v>175</v>
      </c>
      <c r="P29560" s="94">
        <v>178</v>
      </c>
      <c r="Q29560" s="94">
        <v>175</v>
      </c>
      <c r="V29560" s="94">
        <v>178</v>
      </c>
      <c r="AN29560" s="94">
        <v>178</v>
      </c>
    </row>
    <row r="29561" spans="1:40">
      <c r="A29561" s="85" t="s">
        <v>62</v>
      </c>
      <c r="B29561" s="86">
        <v>43417.833333333336</v>
      </c>
      <c r="C29561" s="87">
        <v>43417</v>
      </c>
      <c r="D29561" s="85">
        <v>15</v>
      </c>
      <c r="E29561" s="86">
        <v>43417.625</v>
      </c>
      <c r="F29561" s="88" t="s">
        <v>378</v>
      </c>
      <c r="G29561" s="89" t="s">
        <v>379</v>
      </c>
      <c r="J29561" s="94">
        <v>179</v>
      </c>
      <c r="K29561" s="94">
        <v>173</v>
      </c>
      <c r="P29561" s="94">
        <v>179</v>
      </c>
      <c r="Q29561" s="94">
        <v>173</v>
      </c>
      <c r="V29561" s="94">
        <v>179</v>
      </c>
      <c r="AN29561" s="94">
        <v>179</v>
      </c>
    </row>
    <row r="29562" spans="1:40">
      <c r="A29562" s="85" t="s">
        <v>62</v>
      </c>
      <c r="B29562" s="86">
        <v>43417.875</v>
      </c>
      <c r="C29562" s="87">
        <v>43417</v>
      </c>
      <c r="D29562" s="85">
        <v>16</v>
      </c>
      <c r="E29562" s="86">
        <v>43417.666666666664</v>
      </c>
      <c r="F29562" s="88" t="s">
        <v>378</v>
      </c>
      <c r="G29562" s="89" t="s">
        <v>379</v>
      </c>
      <c r="J29562" s="94">
        <v>180</v>
      </c>
      <c r="K29562" s="94">
        <v>176</v>
      </c>
      <c r="P29562" s="94">
        <v>180</v>
      </c>
      <c r="Q29562" s="94">
        <v>176</v>
      </c>
      <c r="V29562" s="94">
        <v>180</v>
      </c>
      <c r="AN29562" s="94">
        <v>180</v>
      </c>
    </row>
    <row r="29563" spans="1:40">
      <c r="A29563" s="85" t="s">
        <v>62</v>
      </c>
      <c r="B29563" s="86">
        <v>43417.916666666664</v>
      </c>
      <c r="C29563" s="87">
        <v>43417</v>
      </c>
      <c r="D29563" s="85">
        <v>17</v>
      </c>
      <c r="E29563" s="86">
        <v>43417.708333333336</v>
      </c>
      <c r="F29563" s="88" t="s">
        <v>378</v>
      </c>
      <c r="G29563" s="89" t="s">
        <v>379</v>
      </c>
      <c r="J29563" s="94">
        <v>179</v>
      </c>
      <c r="K29563" s="94">
        <v>174</v>
      </c>
      <c r="P29563" s="94">
        <v>179</v>
      </c>
      <c r="Q29563" s="94">
        <v>174</v>
      </c>
      <c r="V29563" s="94">
        <v>179</v>
      </c>
      <c r="AN29563" s="94">
        <v>179</v>
      </c>
    </row>
    <row r="29564" spans="1:40">
      <c r="A29564" s="85" t="s">
        <v>62</v>
      </c>
      <c r="B29564" s="86">
        <v>43417.958333333336</v>
      </c>
      <c r="C29564" s="87">
        <v>43417</v>
      </c>
      <c r="D29564" s="85">
        <v>18</v>
      </c>
      <c r="E29564" s="86">
        <v>43417.75</v>
      </c>
      <c r="F29564" s="88" t="s">
        <v>378</v>
      </c>
      <c r="G29564" s="89" t="s">
        <v>379</v>
      </c>
      <c r="J29564" s="94">
        <v>178</v>
      </c>
      <c r="K29564" s="94">
        <v>174</v>
      </c>
      <c r="P29564" s="94">
        <v>178</v>
      </c>
      <c r="Q29564" s="94">
        <v>174</v>
      </c>
      <c r="V29564" s="94">
        <v>178</v>
      </c>
      <c r="AN29564" s="94">
        <v>178</v>
      </c>
    </row>
    <row r="29565" spans="1:40">
      <c r="A29565" s="85" t="s">
        <v>62</v>
      </c>
      <c r="B29565" s="86">
        <v>43418</v>
      </c>
      <c r="C29565" s="87">
        <v>43417</v>
      </c>
      <c r="D29565" s="85">
        <v>19</v>
      </c>
      <c r="E29565" s="86">
        <v>43417.791666666664</v>
      </c>
      <c r="F29565" s="88" t="s">
        <v>378</v>
      </c>
      <c r="G29565" s="89" t="s">
        <v>379</v>
      </c>
      <c r="J29565" s="94">
        <v>179</v>
      </c>
      <c r="K29565" s="94">
        <v>174</v>
      </c>
      <c r="P29565" s="94">
        <v>179</v>
      </c>
      <c r="Q29565" s="94">
        <v>174</v>
      </c>
      <c r="V29565" s="94">
        <v>179</v>
      </c>
      <c r="AN29565" s="94">
        <v>179</v>
      </c>
    </row>
    <row r="29566" spans="1:40">
      <c r="A29566" s="85" t="s">
        <v>62</v>
      </c>
      <c r="B29566" s="86">
        <v>43418.041666666664</v>
      </c>
      <c r="C29566" s="87">
        <v>43417</v>
      </c>
      <c r="D29566" s="85">
        <v>20</v>
      </c>
      <c r="E29566" s="86">
        <v>43417.833333333336</v>
      </c>
      <c r="F29566" s="88" t="s">
        <v>378</v>
      </c>
      <c r="G29566" s="89" t="s">
        <v>379</v>
      </c>
      <c r="J29566" s="94">
        <v>178</v>
      </c>
      <c r="K29566" s="94">
        <v>174</v>
      </c>
      <c r="P29566" s="94">
        <v>178</v>
      </c>
      <c r="Q29566" s="94">
        <v>174</v>
      </c>
      <c r="V29566" s="94">
        <v>178</v>
      </c>
      <c r="AN29566" s="94">
        <v>178</v>
      </c>
    </row>
    <row r="29567" spans="1:40">
      <c r="A29567" s="85" t="s">
        <v>62</v>
      </c>
      <c r="B29567" s="86">
        <v>43418.083333333336</v>
      </c>
      <c r="C29567" s="87">
        <v>43417</v>
      </c>
      <c r="D29567" s="85">
        <v>21</v>
      </c>
      <c r="E29567" s="86">
        <v>43417.875</v>
      </c>
      <c r="F29567" s="88" t="s">
        <v>378</v>
      </c>
      <c r="G29567" s="89" t="s">
        <v>379</v>
      </c>
      <c r="J29567" s="94">
        <v>180</v>
      </c>
      <c r="K29567" s="94">
        <v>176</v>
      </c>
      <c r="P29567" s="94">
        <v>180</v>
      </c>
      <c r="Q29567" s="94">
        <v>176</v>
      </c>
      <c r="V29567" s="94">
        <v>180</v>
      </c>
      <c r="AN29567" s="94">
        <v>180</v>
      </c>
    </row>
    <row r="29568" spans="1:40">
      <c r="A29568" s="85" t="s">
        <v>62</v>
      </c>
      <c r="B29568" s="86">
        <v>43418.125</v>
      </c>
      <c r="C29568" s="87">
        <v>43417</v>
      </c>
      <c r="D29568" s="85">
        <v>22</v>
      </c>
      <c r="E29568" s="86">
        <v>43417.916666666664</v>
      </c>
      <c r="F29568" s="88" t="s">
        <v>378</v>
      </c>
      <c r="G29568" s="89" t="s">
        <v>379</v>
      </c>
      <c r="J29568" s="94">
        <v>178</v>
      </c>
      <c r="K29568" s="94">
        <v>173</v>
      </c>
      <c r="P29568" s="94">
        <v>178</v>
      </c>
      <c r="Q29568" s="94">
        <v>173</v>
      </c>
      <c r="V29568" s="94">
        <v>178</v>
      </c>
      <c r="AN29568" s="94">
        <v>178</v>
      </c>
    </row>
    <row r="29569" spans="1:40">
      <c r="A29569" s="85" t="s">
        <v>62</v>
      </c>
      <c r="B29569" s="86">
        <v>43418.166666666664</v>
      </c>
      <c r="C29569" s="87">
        <v>43417</v>
      </c>
      <c r="D29569" s="85">
        <v>23</v>
      </c>
      <c r="E29569" s="86">
        <v>43417.958333333336</v>
      </c>
      <c r="F29569" s="88" t="s">
        <v>378</v>
      </c>
      <c r="G29569" s="89" t="s">
        <v>379</v>
      </c>
      <c r="J29569" s="94">
        <v>179</v>
      </c>
      <c r="K29569" s="94">
        <v>176</v>
      </c>
      <c r="P29569" s="94">
        <v>179</v>
      </c>
      <c r="Q29569" s="94">
        <v>176</v>
      </c>
      <c r="V29569" s="94">
        <v>179</v>
      </c>
      <c r="AN29569" s="94">
        <v>179</v>
      </c>
    </row>
    <row r="29570" spans="1:40">
      <c r="A29570" s="85" t="s">
        <v>62</v>
      </c>
      <c r="B29570" s="86">
        <v>43418.208333333336</v>
      </c>
      <c r="C29570" s="87">
        <v>43417</v>
      </c>
      <c r="D29570" s="85">
        <v>24</v>
      </c>
      <c r="E29570" s="86">
        <v>43418</v>
      </c>
      <c r="F29570" s="88" t="s">
        <v>378</v>
      </c>
      <c r="G29570" s="89" t="s">
        <v>379</v>
      </c>
      <c r="J29570" s="94">
        <v>179</v>
      </c>
      <c r="K29570" s="94">
        <v>175</v>
      </c>
      <c r="P29570" s="94">
        <v>179</v>
      </c>
      <c r="Q29570" s="94">
        <v>175</v>
      </c>
      <c r="V29570" s="94">
        <v>179</v>
      </c>
      <c r="AN29570" s="94">
        <v>179</v>
      </c>
    </row>
    <row r="29571" spans="1:40">
      <c r="A29571" s="85" t="s">
        <v>62</v>
      </c>
      <c r="B29571" s="86">
        <v>43418.25</v>
      </c>
      <c r="C29571" s="87">
        <v>43418</v>
      </c>
      <c r="D29571" s="85">
        <v>1</v>
      </c>
      <c r="E29571" s="86">
        <v>43418.041666666664</v>
      </c>
      <c r="F29571" s="88" t="s">
        <v>378</v>
      </c>
      <c r="G29571" s="89" t="s">
        <v>379</v>
      </c>
      <c r="J29571" s="94">
        <v>179</v>
      </c>
      <c r="K29571" s="94">
        <v>172</v>
      </c>
      <c r="P29571" s="94">
        <v>179</v>
      </c>
      <c r="Q29571" s="94">
        <v>172</v>
      </c>
      <c r="V29571" s="94">
        <v>179</v>
      </c>
      <c r="AN29571" s="94">
        <v>179</v>
      </c>
    </row>
    <row r="29572" spans="1:40">
      <c r="A29572" s="85" t="s">
        <v>62</v>
      </c>
      <c r="B29572" s="86">
        <v>43418.291666666664</v>
      </c>
      <c r="C29572" s="87">
        <v>43418</v>
      </c>
      <c r="D29572" s="85">
        <v>2</v>
      </c>
      <c r="E29572" s="86">
        <v>43418.083333333336</v>
      </c>
      <c r="F29572" s="88" t="s">
        <v>378</v>
      </c>
      <c r="G29572" s="89" t="s">
        <v>379</v>
      </c>
      <c r="J29572" s="94">
        <v>180</v>
      </c>
      <c r="K29572" s="94">
        <v>177</v>
      </c>
      <c r="P29572" s="94">
        <v>180</v>
      </c>
      <c r="Q29572" s="94">
        <v>177</v>
      </c>
      <c r="V29572" s="94">
        <v>180</v>
      </c>
      <c r="AN29572" s="94">
        <v>180</v>
      </c>
    </row>
    <row r="29573" spans="1:40">
      <c r="A29573" s="85" t="s">
        <v>62</v>
      </c>
      <c r="B29573" s="86">
        <v>43418.333333333336</v>
      </c>
      <c r="C29573" s="87">
        <v>43418</v>
      </c>
      <c r="D29573" s="85">
        <v>3</v>
      </c>
      <c r="E29573" s="86">
        <v>43418.125</v>
      </c>
      <c r="F29573" s="88" t="s">
        <v>378</v>
      </c>
      <c r="G29573" s="89" t="s">
        <v>379</v>
      </c>
      <c r="J29573" s="94">
        <v>179</v>
      </c>
      <c r="K29573" s="94">
        <v>175</v>
      </c>
      <c r="P29573" s="94">
        <v>179</v>
      </c>
      <c r="Q29573" s="94">
        <v>175</v>
      </c>
      <c r="V29573" s="94">
        <v>179</v>
      </c>
      <c r="AN29573" s="94">
        <v>179</v>
      </c>
    </row>
    <row r="29574" spans="1:40">
      <c r="A29574" s="85" t="s">
        <v>62</v>
      </c>
      <c r="B29574" s="86">
        <v>43418.375</v>
      </c>
      <c r="C29574" s="87">
        <v>43418</v>
      </c>
      <c r="D29574" s="85">
        <v>4</v>
      </c>
      <c r="E29574" s="86">
        <v>43418.166666666664</v>
      </c>
      <c r="F29574" s="88" t="s">
        <v>378</v>
      </c>
      <c r="G29574" s="89" t="s">
        <v>379</v>
      </c>
      <c r="J29574" s="94">
        <v>180</v>
      </c>
      <c r="K29574" s="94">
        <v>175</v>
      </c>
      <c r="P29574" s="94">
        <v>180</v>
      </c>
      <c r="Q29574" s="94">
        <v>175</v>
      </c>
      <c r="V29574" s="94">
        <v>180</v>
      </c>
      <c r="AN29574" s="94">
        <v>180</v>
      </c>
    </row>
    <row r="29575" spans="1:40">
      <c r="A29575" s="85" t="s">
        <v>62</v>
      </c>
      <c r="B29575" s="86">
        <v>43418.416666666664</v>
      </c>
      <c r="C29575" s="87">
        <v>43418</v>
      </c>
      <c r="D29575" s="85">
        <v>5</v>
      </c>
      <c r="E29575" s="86">
        <v>43418.208333333336</v>
      </c>
      <c r="F29575" s="88" t="s">
        <v>378</v>
      </c>
      <c r="G29575" s="89" t="s">
        <v>379</v>
      </c>
      <c r="J29575" s="94">
        <v>179</v>
      </c>
      <c r="K29575" s="94">
        <v>175</v>
      </c>
      <c r="P29575" s="94">
        <v>179</v>
      </c>
      <c r="Q29575" s="94">
        <v>175</v>
      </c>
      <c r="V29575" s="94">
        <v>179</v>
      </c>
      <c r="AN29575" s="94">
        <v>179</v>
      </c>
    </row>
    <row r="29576" spans="1:40">
      <c r="A29576" s="85" t="s">
        <v>62</v>
      </c>
      <c r="B29576" s="86">
        <v>43418.458333333336</v>
      </c>
      <c r="C29576" s="87">
        <v>43418</v>
      </c>
      <c r="D29576" s="85">
        <v>6</v>
      </c>
      <c r="E29576" s="86">
        <v>43418.25</v>
      </c>
      <c r="F29576" s="88" t="s">
        <v>378</v>
      </c>
      <c r="G29576" s="89" t="s">
        <v>379</v>
      </c>
      <c r="J29576" s="94">
        <v>180</v>
      </c>
      <c r="K29576" s="94">
        <v>175</v>
      </c>
      <c r="P29576" s="94">
        <v>180</v>
      </c>
      <c r="Q29576" s="94">
        <v>175</v>
      </c>
      <c r="V29576" s="94">
        <v>180</v>
      </c>
      <c r="AN29576" s="94">
        <v>180</v>
      </c>
    </row>
    <row r="29577" spans="1:40">
      <c r="A29577" s="85" t="s">
        <v>62</v>
      </c>
      <c r="B29577" s="86">
        <v>43418.5</v>
      </c>
      <c r="C29577" s="87">
        <v>43418</v>
      </c>
      <c r="D29577" s="85">
        <v>7</v>
      </c>
      <c r="E29577" s="86">
        <v>43418.291666666664</v>
      </c>
      <c r="F29577" s="88" t="s">
        <v>378</v>
      </c>
      <c r="G29577" s="89" t="s">
        <v>379</v>
      </c>
      <c r="J29577" s="94">
        <v>179</v>
      </c>
      <c r="K29577" s="94">
        <v>177</v>
      </c>
      <c r="P29577" s="94">
        <v>179</v>
      </c>
      <c r="Q29577" s="94">
        <v>177</v>
      </c>
      <c r="V29577" s="94">
        <v>179</v>
      </c>
      <c r="AN29577" s="94">
        <v>179</v>
      </c>
    </row>
    <row r="29578" spans="1:40">
      <c r="A29578" s="85" t="s">
        <v>62</v>
      </c>
      <c r="B29578" s="86">
        <v>43418.541666666664</v>
      </c>
      <c r="C29578" s="87">
        <v>43418</v>
      </c>
      <c r="D29578" s="85">
        <v>8</v>
      </c>
      <c r="E29578" s="86">
        <v>43418.333333333336</v>
      </c>
      <c r="F29578" s="88" t="s">
        <v>378</v>
      </c>
      <c r="G29578" s="89" t="s">
        <v>379</v>
      </c>
      <c r="J29578" s="94">
        <v>180</v>
      </c>
      <c r="K29578" s="94">
        <v>174</v>
      </c>
      <c r="P29578" s="94">
        <v>180</v>
      </c>
      <c r="Q29578" s="94">
        <v>174</v>
      </c>
      <c r="V29578" s="94">
        <v>180</v>
      </c>
      <c r="AN29578" s="94">
        <v>180</v>
      </c>
    </row>
    <row r="29579" spans="1:40">
      <c r="A29579" s="85" t="s">
        <v>62</v>
      </c>
      <c r="B29579" s="86">
        <v>43418.583333333336</v>
      </c>
      <c r="C29579" s="87">
        <v>43418</v>
      </c>
      <c r="D29579" s="85">
        <v>9</v>
      </c>
      <c r="E29579" s="86">
        <v>43418.375</v>
      </c>
      <c r="F29579" s="88" t="s">
        <v>378</v>
      </c>
      <c r="G29579" s="89" t="s">
        <v>379</v>
      </c>
      <c r="J29579" s="94">
        <v>179</v>
      </c>
      <c r="K29579" s="94">
        <v>174</v>
      </c>
      <c r="P29579" s="94">
        <v>179</v>
      </c>
      <c r="Q29579" s="94">
        <v>174</v>
      </c>
      <c r="V29579" s="94">
        <v>179</v>
      </c>
      <c r="AN29579" s="94">
        <v>179</v>
      </c>
    </row>
    <row r="29580" spans="1:40">
      <c r="A29580" s="85" t="s">
        <v>62</v>
      </c>
      <c r="B29580" s="86">
        <v>43418.625</v>
      </c>
      <c r="C29580" s="87">
        <v>43418</v>
      </c>
      <c r="D29580" s="85">
        <v>10</v>
      </c>
      <c r="E29580" s="86">
        <v>43418.416666666664</v>
      </c>
      <c r="F29580" s="88" t="s">
        <v>378</v>
      </c>
      <c r="G29580" s="89" t="s">
        <v>379</v>
      </c>
      <c r="J29580" s="94">
        <v>179</v>
      </c>
      <c r="K29580" s="94">
        <v>174</v>
      </c>
      <c r="P29580" s="94">
        <v>179</v>
      </c>
      <c r="Q29580" s="94">
        <v>174</v>
      </c>
      <c r="V29580" s="94">
        <v>179</v>
      </c>
      <c r="AN29580" s="94">
        <v>179</v>
      </c>
    </row>
    <row r="29581" spans="1:40">
      <c r="A29581" s="85" t="s">
        <v>62</v>
      </c>
      <c r="B29581" s="86">
        <v>43418.666666666664</v>
      </c>
      <c r="C29581" s="87">
        <v>43418</v>
      </c>
      <c r="D29581" s="85">
        <v>11</v>
      </c>
      <c r="E29581" s="86">
        <v>43418.458333333336</v>
      </c>
      <c r="F29581" s="88" t="s">
        <v>378</v>
      </c>
      <c r="G29581" s="89" t="s">
        <v>379</v>
      </c>
      <c r="J29581" s="94">
        <v>177</v>
      </c>
      <c r="K29581" s="94">
        <v>176</v>
      </c>
      <c r="P29581" s="94">
        <v>177</v>
      </c>
      <c r="Q29581" s="94">
        <v>176</v>
      </c>
      <c r="V29581" s="94">
        <v>177</v>
      </c>
      <c r="AN29581" s="94">
        <v>177</v>
      </c>
    </row>
    <row r="29582" spans="1:40">
      <c r="A29582" s="85" t="s">
        <v>62</v>
      </c>
      <c r="B29582" s="86">
        <v>43418.708333333336</v>
      </c>
      <c r="C29582" s="87">
        <v>43418</v>
      </c>
      <c r="D29582" s="85">
        <v>12</v>
      </c>
      <c r="E29582" s="86">
        <v>43418.5</v>
      </c>
      <c r="F29582" s="88" t="s">
        <v>378</v>
      </c>
      <c r="G29582" s="89" t="s">
        <v>379</v>
      </c>
      <c r="J29582" s="94">
        <v>180</v>
      </c>
      <c r="K29582" s="94">
        <v>175</v>
      </c>
      <c r="P29582" s="94">
        <v>180</v>
      </c>
      <c r="Q29582" s="94">
        <v>175</v>
      </c>
      <c r="V29582" s="94">
        <v>180</v>
      </c>
      <c r="AN29582" s="94">
        <v>180</v>
      </c>
    </row>
    <row r="29583" spans="1:40">
      <c r="A29583" s="85" t="s">
        <v>62</v>
      </c>
      <c r="B29583" s="86">
        <v>43418.75</v>
      </c>
      <c r="C29583" s="87">
        <v>43418</v>
      </c>
      <c r="D29583" s="85">
        <v>13</v>
      </c>
      <c r="E29583" s="86">
        <v>43418.541666666664</v>
      </c>
      <c r="F29583" s="88" t="s">
        <v>378</v>
      </c>
      <c r="G29583" s="89" t="s">
        <v>379</v>
      </c>
      <c r="J29583" s="94">
        <v>179</v>
      </c>
      <c r="K29583" s="94">
        <v>174</v>
      </c>
      <c r="P29583" s="94">
        <v>179</v>
      </c>
      <c r="Q29583" s="94">
        <v>174</v>
      </c>
      <c r="V29583" s="94">
        <v>179</v>
      </c>
      <c r="AN29583" s="94">
        <v>179</v>
      </c>
    </row>
    <row r="29584" spans="1:40">
      <c r="A29584" s="85" t="s">
        <v>62</v>
      </c>
      <c r="B29584" s="86">
        <v>43418.791666666664</v>
      </c>
      <c r="C29584" s="87">
        <v>43418</v>
      </c>
      <c r="D29584" s="85">
        <v>14</v>
      </c>
      <c r="E29584" s="86">
        <v>43418.583333333336</v>
      </c>
      <c r="F29584" s="88" t="s">
        <v>378</v>
      </c>
      <c r="G29584" s="89" t="s">
        <v>379</v>
      </c>
      <c r="J29584" s="94">
        <v>180</v>
      </c>
      <c r="K29584" s="94">
        <v>175</v>
      </c>
      <c r="P29584" s="94">
        <v>180</v>
      </c>
      <c r="Q29584" s="94">
        <v>175</v>
      </c>
      <c r="V29584" s="94">
        <v>180</v>
      </c>
      <c r="AN29584" s="94">
        <v>180</v>
      </c>
    </row>
    <row r="29585" spans="1:40">
      <c r="A29585" s="85" t="s">
        <v>62</v>
      </c>
      <c r="B29585" s="86">
        <v>43418.833333333336</v>
      </c>
      <c r="C29585" s="87">
        <v>43418</v>
      </c>
      <c r="D29585" s="85">
        <v>15</v>
      </c>
      <c r="E29585" s="86">
        <v>43418.625</v>
      </c>
      <c r="F29585" s="88" t="s">
        <v>378</v>
      </c>
      <c r="G29585" s="89" t="s">
        <v>379</v>
      </c>
      <c r="J29585" s="94">
        <v>180</v>
      </c>
      <c r="K29585" s="94">
        <v>177</v>
      </c>
      <c r="P29585" s="94">
        <v>180</v>
      </c>
      <c r="Q29585" s="94">
        <v>177</v>
      </c>
      <c r="V29585" s="94">
        <v>180</v>
      </c>
      <c r="AN29585" s="94">
        <v>180</v>
      </c>
    </row>
    <row r="29586" spans="1:40">
      <c r="A29586" s="85" t="s">
        <v>62</v>
      </c>
      <c r="B29586" s="86">
        <v>43418.875</v>
      </c>
      <c r="C29586" s="87">
        <v>43418</v>
      </c>
      <c r="D29586" s="85">
        <v>16</v>
      </c>
      <c r="E29586" s="86">
        <v>43418.666666666664</v>
      </c>
      <c r="F29586" s="88" t="s">
        <v>378</v>
      </c>
      <c r="G29586" s="89" t="s">
        <v>379</v>
      </c>
      <c r="J29586" s="94">
        <v>180</v>
      </c>
      <c r="K29586" s="94">
        <v>175</v>
      </c>
      <c r="P29586" s="94">
        <v>180</v>
      </c>
      <c r="Q29586" s="94">
        <v>175</v>
      </c>
      <c r="V29586" s="94">
        <v>180</v>
      </c>
      <c r="AN29586" s="94">
        <v>180</v>
      </c>
    </row>
    <row r="29587" spans="1:40">
      <c r="A29587" s="85" t="s">
        <v>62</v>
      </c>
      <c r="B29587" s="86">
        <v>43418.916666666664</v>
      </c>
      <c r="C29587" s="87">
        <v>43418</v>
      </c>
      <c r="D29587" s="85">
        <v>17</v>
      </c>
      <c r="E29587" s="86">
        <v>43418.708333333336</v>
      </c>
      <c r="F29587" s="88" t="s">
        <v>378</v>
      </c>
      <c r="G29587" s="89" t="s">
        <v>379</v>
      </c>
      <c r="J29587" s="94">
        <v>179</v>
      </c>
      <c r="K29587" s="94">
        <v>173</v>
      </c>
      <c r="P29587" s="94">
        <v>179</v>
      </c>
      <c r="Q29587" s="94">
        <v>173</v>
      </c>
      <c r="V29587" s="94">
        <v>179</v>
      </c>
      <c r="AN29587" s="94">
        <v>179</v>
      </c>
    </row>
    <row r="29588" spans="1:40">
      <c r="A29588" s="85" t="s">
        <v>62</v>
      </c>
      <c r="B29588" s="86">
        <v>43418.958333333336</v>
      </c>
      <c r="C29588" s="87">
        <v>43418</v>
      </c>
      <c r="D29588" s="85">
        <v>18</v>
      </c>
      <c r="E29588" s="86">
        <v>43418.75</v>
      </c>
      <c r="F29588" s="88" t="s">
        <v>378</v>
      </c>
      <c r="G29588" s="89" t="s">
        <v>379</v>
      </c>
      <c r="J29588" s="94">
        <v>178</v>
      </c>
      <c r="K29588" s="94">
        <v>176</v>
      </c>
      <c r="P29588" s="94">
        <v>178</v>
      </c>
      <c r="Q29588" s="94">
        <v>176</v>
      </c>
      <c r="V29588" s="94">
        <v>178</v>
      </c>
      <c r="AN29588" s="94">
        <v>178</v>
      </c>
    </row>
    <row r="29589" spans="1:40">
      <c r="A29589" s="85" t="s">
        <v>62</v>
      </c>
      <c r="B29589" s="86">
        <v>43419</v>
      </c>
      <c r="C29589" s="87">
        <v>43418</v>
      </c>
      <c r="D29589" s="85">
        <v>19</v>
      </c>
      <c r="E29589" s="86">
        <v>43418.791666666664</v>
      </c>
      <c r="F29589" s="88" t="s">
        <v>378</v>
      </c>
      <c r="G29589" s="89" t="s">
        <v>379</v>
      </c>
      <c r="J29589" s="94">
        <v>179</v>
      </c>
      <c r="K29589" s="94">
        <v>175</v>
      </c>
      <c r="P29589" s="94">
        <v>179</v>
      </c>
      <c r="Q29589" s="94">
        <v>175</v>
      </c>
      <c r="V29589" s="94">
        <v>179</v>
      </c>
      <c r="AN29589" s="94">
        <v>179</v>
      </c>
    </row>
    <row r="29590" spans="1:40">
      <c r="A29590" s="85" t="s">
        <v>62</v>
      </c>
      <c r="B29590" s="86">
        <v>43419.041666666664</v>
      </c>
      <c r="C29590" s="87">
        <v>43418</v>
      </c>
      <c r="D29590" s="85">
        <v>20</v>
      </c>
      <c r="E29590" s="86">
        <v>43418.833333333336</v>
      </c>
      <c r="F29590" s="88" t="s">
        <v>378</v>
      </c>
      <c r="G29590" s="89" t="s">
        <v>379</v>
      </c>
      <c r="J29590" s="94">
        <v>179</v>
      </c>
      <c r="K29590" s="94">
        <v>173</v>
      </c>
      <c r="P29590" s="94">
        <v>179</v>
      </c>
      <c r="Q29590" s="94">
        <v>173</v>
      </c>
      <c r="V29590" s="94">
        <v>179</v>
      </c>
      <c r="AN29590" s="94">
        <v>179</v>
      </c>
    </row>
    <row r="29591" spans="1:40">
      <c r="A29591" s="85" t="s">
        <v>62</v>
      </c>
      <c r="B29591" s="86">
        <v>43419.083333333336</v>
      </c>
      <c r="C29591" s="87">
        <v>43418</v>
      </c>
      <c r="D29591" s="85">
        <v>21</v>
      </c>
      <c r="E29591" s="86">
        <v>43418.875</v>
      </c>
      <c r="F29591" s="88" t="s">
        <v>378</v>
      </c>
      <c r="G29591" s="89" t="s">
        <v>379</v>
      </c>
      <c r="J29591" s="94">
        <v>180</v>
      </c>
      <c r="K29591" s="94">
        <v>176</v>
      </c>
      <c r="P29591" s="94">
        <v>180</v>
      </c>
      <c r="Q29591" s="94">
        <v>176</v>
      </c>
      <c r="V29591" s="94">
        <v>180</v>
      </c>
      <c r="AN29591" s="94">
        <v>180</v>
      </c>
    </row>
    <row r="29592" spans="1:40">
      <c r="A29592" s="85" t="s">
        <v>62</v>
      </c>
      <c r="B29592" s="86">
        <v>43419.125</v>
      </c>
      <c r="C29592" s="87">
        <v>43418</v>
      </c>
      <c r="D29592" s="85">
        <v>22</v>
      </c>
      <c r="E29592" s="86">
        <v>43418.916666666664</v>
      </c>
      <c r="F29592" s="88" t="s">
        <v>378</v>
      </c>
      <c r="G29592" s="89" t="s">
        <v>379</v>
      </c>
      <c r="J29592" s="94">
        <v>180</v>
      </c>
      <c r="K29592" s="94">
        <v>175</v>
      </c>
      <c r="P29592" s="94">
        <v>180</v>
      </c>
      <c r="Q29592" s="94">
        <v>175</v>
      </c>
      <c r="V29592" s="94">
        <v>180</v>
      </c>
      <c r="AN29592" s="94">
        <v>180</v>
      </c>
    </row>
    <row r="29593" spans="1:40">
      <c r="A29593" s="85" t="s">
        <v>62</v>
      </c>
      <c r="B29593" s="86">
        <v>43419.166666666664</v>
      </c>
      <c r="C29593" s="87">
        <v>43418</v>
      </c>
      <c r="D29593" s="85">
        <v>23</v>
      </c>
      <c r="E29593" s="86">
        <v>43418.958333333336</v>
      </c>
      <c r="F29593" s="88" t="s">
        <v>378</v>
      </c>
      <c r="G29593" s="89" t="s">
        <v>379</v>
      </c>
      <c r="J29593" s="94">
        <v>179</v>
      </c>
      <c r="K29593" s="94">
        <v>175</v>
      </c>
      <c r="P29593" s="94">
        <v>179</v>
      </c>
      <c r="Q29593" s="94">
        <v>175</v>
      </c>
      <c r="V29593" s="94">
        <v>179</v>
      </c>
      <c r="AN29593" s="94">
        <v>179</v>
      </c>
    </row>
    <row r="29594" spans="1:40">
      <c r="A29594" s="85" t="s">
        <v>62</v>
      </c>
      <c r="B29594" s="86">
        <v>43419.208333333336</v>
      </c>
      <c r="C29594" s="87">
        <v>43418</v>
      </c>
      <c r="D29594" s="85">
        <v>24</v>
      </c>
      <c r="E29594" s="86">
        <v>43419</v>
      </c>
      <c r="F29594" s="88" t="s">
        <v>378</v>
      </c>
      <c r="G29594" s="89" t="s">
        <v>379</v>
      </c>
      <c r="J29594" s="94">
        <v>180</v>
      </c>
      <c r="K29594" s="94">
        <v>174</v>
      </c>
      <c r="P29594" s="94">
        <v>180</v>
      </c>
      <c r="Q29594" s="94">
        <v>174</v>
      </c>
      <c r="V29594" s="94">
        <v>180</v>
      </c>
      <c r="AN29594" s="94">
        <v>180</v>
      </c>
    </row>
    <row r="29595" spans="1:40">
      <c r="A29595" s="85" t="s">
        <v>62</v>
      </c>
      <c r="B29595" s="86">
        <v>43419.25</v>
      </c>
      <c r="C29595" s="87">
        <v>43419</v>
      </c>
      <c r="D29595" s="85">
        <v>1</v>
      </c>
      <c r="E29595" s="86">
        <v>43419.041666666664</v>
      </c>
      <c r="F29595" s="88" t="s">
        <v>378</v>
      </c>
      <c r="G29595" s="89" t="s">
        <v>379</v>
      </c>
      <c r="J29595" s="94">
        <v>179</v>
      </c>
      <c r="K29595" s="94">
        <v>175</v>
      </c>
      <c r="P29595" s="94">
        <v>179</v>
      </c>
      <c r="Q29595" s="94">
        <v>175</v>
      </c>
      <c r="V29595" s="94">
        <v>179</v>
      </c>
      <c r="AN29595" s="94">
        <v>179</v>
      </c>
    </row>
    <row r="29596" spans="1:40">
      <c r="A29596" s="85" t="s">
        <v>62</v>
      </c>
      <c r="B29596" s="86">
        <v>43419.291666666664</v>
      </c>
      <c r="C29596" s="87">
        <v>43419</v>
      </c>
      <c r="D29596" s="85">
        <v>2</v>
      </c>
      <c r="E29596" s="86">
        <v>43419.083333333336</v>
      </c>
      <c r="F29596" s="88" t="s">
        <v>378</v>
      </c>
      <c r="G29596" s="89" t="s">
        <v>379</v>
      </c>
      <c r="J29596" s="94">
        <v>180</v>
      </c>
      <c r="K29596" s="94">
        <v>175</v>
      </c>
      <c r="P29596" s="94">
        <v>180</v>
      </c>
      <c r="Q29596" s="94">
        <v>175</v>
      </c>
      <c r="V29596" s="94">
        <v>180</v>
      </c>
      <c r="AN29596" s="94">
        <v>180</v>
      </c>
    </row>
    <row r="29597" spans="1:40">
      <c r="A29597" s="85" t="s">
        <v>62</v>
      </c>
      <c r="B29597" s="86">
        <v>43419.333333333336</v>
      </c>
      <c r="C29597" s="87">
        <v>43419</v>
      </c>
      <c r="D29597" s="85">
        <v>3</v>
      </c>
      <c r="E29597" s="86">
        <v>43419.125</v>
      </c>
      <c r="F29597" s="88" t="s">
        <v>378</v>
      </c>
      <c r="G29597" s="89" t="s">
        <v>379</v>
      </c>
      <c r="J29597" s="94">
        <v>180</v>
      </c>
      <c r="K29597" s="94">
        <v>176</v>
      </c>
      <c r="P29597" s="94">
        <v>180</v>
      </c>
      <c r="Q29597" s="94">
        <v>176</v>
      </c>
      <c r="V29597" s="94">
        <v>180</v>
      </c>
      <c r="AN29597" s="94">
        <v>180</v>
      </c>
    </row>
    <row r="29598" spans="1:40">
      <c r="A29598" s="85" t="s">
        <v>62</v>
      </c>
      <c r="B29598" s="86">
        <v>43419.375</v>
      </c>
      <c r="C29598" s="87">
        <v>43419</v>
      </c>
      <c r="D29598" s="85">
        <v>4</v>
      </c>
      <c r="E29598" s="86">
        <v>43419.166666666664</v>
      </c>
      <c r="F29598" s="88" t="s">
        <v>378</v>
      </c>
      <c r="G29598" s="89" t="s">
        <v>379</v>
      </c>
      <c r="J29598" s="94">
        <v>179</v>
      </c>
      <c r="K29598" s="94">
        <v>174</v>
      </c>
      <c r="P29598" s="94">
        <v>179</v>
      </c>
      <c r="Q29598" s="94">
        <v>174</v>
      </c>
      <c r="V29598" s="94">
        <v>179</v>
      </c>
      <c r="AN29598" s="94">
        <v>179</v>
      </c>
    </row>
    <row r="29599" spans="1:40">
      <c r="A29599" s="85" t="s">
        <v>62</v>
      </c>
      <c r="B29599" s="86">
        <v>43419.416666666664</v>
      </c>
      <c r="C29599" s="87">
        <v>43419</v>
      </c>
      <c r="D29599" s="85">
        <v>5</v>
      </c>
      <c r="E29599" s="86">
        <v>43419.208333333336</v>
      </c>
      <c r="F29599" s="88" t="s">
        <v>378</v>
      </c>
      <c r="G29599" s="89" t="s">
        <v>379</v>
      </c>
      <c r="J29599" s="94">
        <v>180</v>
      </c>
      <c r="K29599" s="94">
        <v>176</v>
      </c>
      <c r="P29599" s="94">
        <v>180</v>
      </c>
      <c r="Q29599" s="94">
        <v>176</v>
      </c>
      <c r="V29599" s="94">
        <v>180</v>
      </c>
      <c r="AN29599" s="94">
        <v>180</v>
      </c>
    </row>
    <row r="29600" spans="1:40">
      <c r="A29600" s="85" t="s">
        <v>62</v>
      </c>
      <c r="B29600" s="86">
        <v>43419.458333333336</v>
      </c>
      <c r="C29600" s="87">
        <v>43419</v>
      </c>
      <c r="D29600" s="85">
        <v>6</v>
      </c>
      <c r="E29600" s="86">
        <v>43419.25</v>
      </c>
      <c r="F29600" s="88" t="s">
        <v>378</v>
      </c>
      <c r="G29600" s="89" t="s">
        <v>379</v>
      </c>
      <c r="J29600" s="94">
        <v>179</v>
      </c>
      <c r="K29600" s="94">
        <v>175</v>
      </c>
      <c r="P29600" s="94">
        <v>179</v>
      </c>
      <c r="Q29600" s="94">
        <v>175</v>
      </c>
      <c r="V29600" s="94">
        <v>179</v>
      </c>
      <c r="AN29600" s="94">
        <v>179</v>
      </c>
    </row>
    <row r="29601" spans="1:40">
      <c r="A29601" s="85" t="s">
        <v>62</v>
      </c>
      <c r="B29601" s="86">
        <v>43419.5</v>
      </c>
      <c r="C29601" s="87">
        <v>43419</v>
      </c>
      <c r="D29601" s="85">
        <v>7</v>
      </c>
      <c r="E29601" s="86">
        <v>43419.291666666664</v>
      </c>
      <c r="F29601" s="88" t="s">
        <v>378</v>
      </c>
      <c r="G29601" s="89" t="s">
        <v>379</v>
      </c>
      <c r="J29601" s="94">
        <v>179</v>
      </c>
      <c r="K29601" s="94">
        <v>175</v>
      </c>
      <c r="P29601" s="94">
        <v>179</v>
      </c>
      <c r="Q29601" s="94">
        <v>175</v>
      </c>
      <c r="V29601" s="94">
        <v>179</v>
      </c>
      <c r="AN29601" s="94">
        <v>179</v>
      </c>
    </row>
    <row r="29602" spans="1:40">
      <c r="A29602" s="85" t="s">
        <v>62</v>
      </c>
      <c r="B29602" s="86">
        <v>43419.541666666664</v>
      </c>
      <c r="C29602" s="87">
        <v>43419</v>
      </c>
      <c r="D29602" s="85">
        <v>8</v>
      </c>
      <c r="E29602" s="86">
        <v>43419.333333333336</v>
      </c>
      <c r="F29602" s="88" t="s">
        <v>378</v>
      </c>
      <c r="G29602" s="89" t="s">
        <v>379</v>
      </c>
      <c r="J29602" s="94">
        <v>179</v>
      </c>
      <c r="K29602" s="94">
        <v>175</v>
      </c>
      <c r="P29602" s="94">
        <v>179</v>
      </c>
      <c r="Q29602" s="94">
        <v>175</v>
      </c>
      <c r="V29602" s="94">
        <v>179</v>
      </c>
      <c r="AN29602" s="94">
        <v>179</v>
      </c>
    </row>
    <row r="29603" spans="1:40">
      <c r="A29603" s="85" t="s">
        <v>62</v>
      </c>
      <c r="B29603" s="86">
        <v>43419.583333333336</v>
      </c>
      <c r="C29603" s="87">
        <v>43419</v>
      </c>
      <c r="D29603" s="85">
        <v>9</v>
      </c>
      <c r="E29603" s="86">
        <v>43419.375</v>
      </c>
      <c r="F29603" s="88" t="s">
        <v>378</v>
      </c>
      <c r="G29603" s="89" t="s">
        <v>379</v>
      </c>
      <c r="J29603" s="94">
        <v>180</v>
      </c>
      <c r="K29603" s="94">
        <v>174</v>
      </c>
      <c r="P29603" s="94">
        <v>180</v>
      </c>
      <c r="Q29603" s="94">
        <v>174</v>
      </c>
      <c r="V29603" s="94">
        <v>180</v>
      </c>
      <c r="AN29603" s="94">
        <v>180</v>
      </c>
    </row>
    <row r="29604" spans="1:40">
      <c r="A29604" s="85" t="s">
        <v>62</v>
      </c>
      <c r="B29604" s="86">
        <v>43419.625</v>
      </c>
      <c r="C29604" s="87">
        <v>43419</v>
      </c>
      <c r="D29604" s="85">
        <v>10</v>
      </c>
      <c r="E29604" s="86">
        <v>43419.416666666664</v>
      </c>
      <c r="F29604" s="88" t="s">
        <v>378</v>
      </c>
      <c r="G29604" s="89" t="s">
        <v>379</v>
      </c>
      <c r="J29604" s="94">
        <v>179</v>
      </c>
      <c r="K29604" s="94">
        <v>176</v>
      </c>
      <c r="P29604" s="94">
        <v>179</v>
      </c>
      <c r="Q29604" s="94">
        <v>176</v>
      </c>
      <c r="V29604" s="94">
        <v>179</v>
      </c>
      <c r="AN29604" s="94">
        <v>179</v>
      </c>
    </row>
    <row r="29605" spans="1:40">
      <c r="A29605" s="85" t="s">
        <v>62</v>
      </c>
      <c r="B29605" s="86">
        <v>43419.666666666664</v>
      </c>
      <c r="C29605" s="87">
        <v>43419</v>
      </c>
      <c r="D29605" s="85">
        <v>11</v>
      </c>
      <c r="E29605" s="86">
        <v>43419.458333333336</v>
      </c>
      <c r="F29605" s="88" t="s">
        <v>378</v>
      </c>
      <c r="G29605" s="89" t="s">
        <v>379</v>
      </c>
      <c r="J29605" s="94">
        <v>180</v>
      </c>
      <c r="K29605" s="94">
        <v>175</v>
      </c>
      <c r="P29605" s="94">
        <v>180</v>
      </c>
      <c r="Q29605" s="94">
        <v>175</v>
      </c>
      <c r="V29605" s="94">
        <v>180</v>
      </c>
      <c r="AN29605" s="94">
        <v>180</v>
      </c>
    </row>
    <row r="29606" spans="1:40">
      <c r="A29606" s="85" t="s">
        <v>62</v>
      </c>
      <c r="B29606" s="86">
        <v>43419.708333333336</v>
      </c>
      <c r="C29606" s="87">
        <v>43419</v>
      </c>
      <c r="D29606" s="85">
        <v>12</v>
      </c>
      <c r="E29606" s="86">
        <v>43419.5</v>
      </c>
      <c r="F29606" s="88" t="s">
        <v>378</v>
      </c>
      <c r="G29606" s="89" t="s">
        <v>379</v>
      </c>
      <c r="J29606" s="94">
        <v>180</v>
      </c>
      <c r="K29606" s="94">
        <v>175</v>
      </c>
      <c r="P29606" s="94">
        <v>180</v>
      </c>
      <c r="Q29606" s="94">
        <v>175</v>
      </c>
      <c r="V29606" s="94">
        <v>180</v>
      </c>
      <c r="AN29606" s="94">
        <v>180</v>
      </c>
    </row>
    <row r="29607" spans="1:40">
      <c r="A29607" s="85" t="s">
        <v>62</v>
      </c>
      <c r="B29607" s="86">
        <v>43419.75</v>
      </c>
      <c r="C29607" s="87">
        <v>43419</v>
      </c>
      <c r="D29607" s="85">
        <v>13</v>
      </c>
      <c r="E29607" s="86">
        <v>43419.541666666664</v>
      </c>
      <c r="F29607" s="88" t="s">
        <v>378</v>
      </c>
      <c r="G29607" s="89" t="s">
        <v>379</v>
      </c>
      <c r="J29607" s="94">
        <v>176</v>
      </c>
      <c r="K29607" s="94">
        <v>175</v>
      </c>
      <c r="P29607" s="94">
        <v>176</v>
      </c>
      <c r="Q29607" s="94">
        <v>175</v>
      </c>
      <c r="V29607" s="94">
        <v>176</v>
      </c>
      <c r="AN29607" s="94">
        <v>176</v>
      </c>
    </row>
    <row r="29608" spans="1:40">
      <c r="A29608" s="85" t="s">
        <v>62</v>
      </c>
      <c r="B29608" s="86">
        <v>43419.791666666664</v>
      </c>
      <c r="C29608" s="87">
        <v>43419</v>
      </c>
      <c r="D29608" s="85">
        <v>14</v>
      </c>
      <c r="E29608" s="86">
        <v>43419.583333333336</v>
      </c>
      <c r="F29608" s="88" t="s">
        <v>378</v>
      </c>
      <c r="G29608" s="89" t="s">
        <v>379</v>
      </c>
      <c r="J29608" s="94">
        <v>180</v>
      </c>
      <c r="K29608" s="94">
        <v>173</v>
      </c>
      <c r="P29608" s="94">
        <v>180</v>
      </c>
      <c r="Q29608" s="94">
        <v>173</v>
      </c>
      <c r="V29608" s="94">
        <v>180</v>
      </c>
      <c r="AN29608" s="94">
        <v>180</v>
      </c>
    </row>
    <row r="29609" spans="1:40">
      <c r="A29609" s="85" t="s">
        <v>62</v>
      </c>
      <c r="B29609" s="86">
        <v>43419.833333333336</v>
      </c>
      <c r="C29609" s="87">
        <v>43419</v>
      </c>
      <c r="D29609" s="85">
        <v>15</v>
      </c>
      <c r="E29609" s="86">
        <v>43419.625</v>
      </c>
      <c r="F29609" s="88" t="s">
        <v>378</v>
      </c>
      <c r="G29609" s="89" t="s">
        <v>379</v>
      </c>
      <c r="J29609" s="94">
        <v>181</v>
      </c>
      <c r="K29609" s="94">
        <v>176</v>
      </c>
      <c r="P29609" s="94">
        <v>181</v>
      </c>
      <c r="Q29609" s="94">
        <v>176</v>
      </c>
      <c r="V29609" s="94">
        <v>181</v>
      </c>
      <c r="AN29609" s="94">
        <v>181</v>
      </c>
    </row>
    <row r="29610" spans="1:40">
      <c r="A29610" s="85" t="s">
        <v>62</v>
      </c>
      <c r="B29610" s="86">
        <v>43419.875</v>
      </c>
      <c r="C29610" s="87">
        <v>43419</v>
      </c>
      <c r="D29610" s="85">
        <v>16</v>
      </c>
      <c r="E29610" s="86">
        <v>43419.666666666664</v>
      </c>
      <c r="F29610" s="88" t="s">
        <v>378</v>
      </c>
      <c r="G29610" s="89" t="s">
        <v>379</v>
      </c>
      <c r="J29610" s="94">
        <v>179</v>
      </c>
      <c r="K29610" s="94">
        <v>176</v>
      </c>
      <c r="P29610" s="94">
        <v>179</v>
      </c>
      <c r="Q29610" s="94">
        <v>176</v>
      </c>
      <c r="V29610" s="94">
        <v>179</v>
      </c>
      <c r="AN29610" s="94">
        <v>179</v>
      </c>
    </row>
    <row r="29611" spans="1:40">
      <c r="A29611" s="85" t="s">
        <v>62</v>
      </c>
      <c r="B29611" s="86">
        <v>43419.916666666664</v>
      </c>
      <c r="C29611" s="87">
        <v>43419</v>
      </c>
      <c r="D29611" s="85">
        <v>17</v>
      </c>
      <c r="E29611" s="86">
        <v>43419.708333333336</v>
      </c>
      <c r="F29611" s="88" t="s">
        <v>378</v>
      </c>
      <c r="G29611" s="89" t="s">
        <v>379</v>
      </c>
      <c r="J29611" s="94">
        <v>178</v>
      </c>
      <c r="K29611" s="94">
        <v>175</v>
      </c>
      <c r="P29611" s="94">
        <v>178</v>
      </c>
      <c r="Q29611" s="94">
        <v>175</v>
      </c>
      <c r="V29611" s="94">
        <v>178</v>
      </c>
      <c r="AN29611" s="94">
        <v>178</v>
      </c>
    </row>
    <row r="29612" spans="1:40">
      <c r="A29612" s="85" t="s">
        <v>62</v>
      </c>
      <c r="B29612" s="86">
        <v>43419.958333333336</v>
      </c>
      <c r="C29612" s="87">
        <v>43419</v>
      </c>
      <c r="D29612" s="85">
        <v>18</v>
      </c>
      <c r="E29612" s="86">
        <v>43419.75</v>
      </c>
      <c r="F29612" s="88" t="s">
        <v>378</v>
      </c>
      <c r="G29612" s="89" t="s">
        <v>379</v>
      </c>
      <c r="J29612" s="94">
        <v>181</v>
      </c>
      <c r="K29612" s="94">
        <v>174</v>
      </c>
      <c r="P29612" s="94">
        <v>181</v>
      </c>
      <c r="Q29612" s="94">
        <v>174</v>
      </c>
      <c r="V29612" s="94">
        <v>181</v>
      </c>
      <c r="AN29612" s="94">
        <v>181</v>
      </c>
    </row>
    <row r="29613" spans="1:40">
      <c r="A29613" s="85" t="s">
        <v>62</v>
      </c>
      <c r="B29613" s="86">
        <v>43420</v>
      </c>
      <c r="C29613" s="87">
        <v>43419</v>
      </c>
      <c r="D29613" s="85">
        <v>19</v>
      </c>
      <c r="E29613" s="86">
        <v>43419.791666666664</v>
      </c>
      <c r="F29613" s="88" t="s">
        <v>378</v>
      </c>
      <c r="G29613" s="89" t="s">
        <v>379</v>
      </c>
      <c r="J29613" s="94">
        <v>179</v>
      </c>
      <c r="K29613" s="94">
        <v>174</v>
      </c>
      <c r="P29613" s="94">
        <v>179</v>
      </c>
      <c r="Q29613" s="94">
        <v>174</v>
      </c>
      <c r="V29613" s="94">
        <v>179</v>
      </c>
      <c r="AN29613" s="94">
        <v>179</v>
      </c>
    </row>
    <row r="29614" spans="1:40">
      <c r="A29614" s="85" t="s">
        <v>62</v>
      </c>
      <c r="B29614" s="86">
        <v>43420.041666666664</v>
      </c>
      <c r="C29614" s="87">
        <v>43419</v>
      </c>
      <c r="D29614" s="85">
        <v>20</v>
      </c>
      <c r="E29614" s="86">
        <v>43419.833333333336</v>
      </c>
      <c r="F29614" s="88" t="s">
        <v>378</v>
      </c>
      <c r="G29614" s="89" t="s">
        <v>379</v>
      </c>
      <c r="J29614" s="94">
        <v>180</v>
      </c>
      <c r="K29614" s="94">
        <v>177</v>
      </c>
      <c r="P29614" s="94">
        <v>180</v>
      </c>
      <c r="Q29614" s="94">
        <v>177</v>
      </c>
      <c r="V29614" s="94">
        <v>180</v>
      </c>
      <c r="AN29614" s="94">
        <v>180</v>
      </c>
    </row>
    <row r="29615" spans="1:40">
      <c r="A29615" s="85" t="s">
        <v>62</v>
      </c>
      <c r="B29615" s="86">
        <v>43420.083333333336</v>
      </c>
      <c r="C29615" s="87">
        <v>43419</v>
      </c>
      <c r="D29615" s="85">
        <v>21</v>
      </c>
      <c r="E29615" s="86">
        <v>43419.875</v>
      </c>
      <c r="F29615" s="88" t="s">
        <v>378</v>
      </c>
      <c r="G29615" s="89" t="s">
        <v>379</v>
      </c>
      <c r="J29615" s="94">
        <v>178</v>
      </c>
      <c r="K29615" s="94">
        <v>175</v>
      </c>
      <c r="P29615" s="94">
        <v>178</v>
      </c>
      <c r="Q29615" s="94">
        <v>175</v>
      </c>
      <c r="V29615" s="94">
        <v>178</v>
      </c>
      <c r="AN29615" s="94">
        <v>178</v>
      </c>
    </row>
    <row r="29616" spans="1:40">
      <c r="A29616" s="85" t="s">
        <v>62</v>
      </c>
      <c r="B29616" s="86">
        <v>43420.125</v>
      </c>
      <c r="C29616" s="87">
        <v>43419</v>
      </c>
      <c r="D29616" s="85">
        <v>22</v>
      </c>
      <c r="E29616" s="86">
        <v>43419.916666666664</v>
      </c>
      <c r="F29616" s="88" t="s">
        <v>378</v>
      </c>
      <c r="G29616" s="89" t="s">
        <v>379</v>
      </c>
      <c r="J29616" s="94">
        <v>178</v>
      </c>
      <c r="K29616" s="94">
        <v>174</v>
      </c>
      <c r="P29616" s="94">
        <v>178</v>
      </c>
      <c r="Q29616" s="94">
        <v>174</v>
      </c>
      <c r="V29616" s="94">
        <v>178</v>
      </c>
      <c r="AN29616" s="94">
        <v>178</v>
      </c>
    </row>
    <row r="29617" spans="1:40">
      <c r="A29617" s="85" t="s">
        <v>62</v>
      </c>
      <c r="B29617" s="86">
        <v>43420.166666666664</v>
      </c>
      <c r="C29617" s="87">
        <v>43419</v>
      </c>
      <c r="D29617" s="85">
        <v>23</v>
      </c>
      <c r="E29617" s="86">
        <v>43419.958333333336</v>
      </c>
      <c r="F29617" s="88" t="s">
        <v>378</v>
      </c>
      <c r="G29617" s="89" t="s">
        <v>379</v>
      </c>
      <c r="J29617" s="94">
        <v>180</v>
      </c>
      <c r="K29617" s="94">
        <v>175</v>
      </c>
      <c r="P29617" s="94">
        <v>180</v>
      </c>
      <c r="Q29617" s="94">
        <v>175</v>
      </c>
      <c r="V29617" s="94">
        <v>180</v>
      </c>
      <c r="AN29617" s="94">
        <v>180</v>
      </c>
    </row>
    <row r="29618" spans="1:40">
      <c r="A29618" s="85" t="s">
        <v>62</v>
      </c>
      <c r="B29618" s="86">
        <v>43420.208333333336</v>
      </c>
      <c r="C29618" s="87">
        <v>43419</v>
      </c>
      <c r="D29618" s="85">
        <v>24</v>
      </c>
      <c r="E29618" s="86">
        <v>43420</v>
      </c>
      <c r="F29618" s="88" t="s">
        <v>378</v>
      </c>
      <c r="G29618" s="89" t="s">
        <v>379</v>
      </c>
      <c r="J29618" s="94">
        <v>179</v>
      </c>
      <c r="K29618" s="94">
        <v>173</v>
      </c>
      <c r="P29618" s="94">
        <v>179</v>
      </c>
      <c r="Q29618" s="94">
        <v>173</v>
      </c>
      <c r="V29618" s="94">
        <v>179</v>
      </c>
      <c r="AN29618" s="94">
        <v>179</v>
      </c>
    </row>
    <row r="29619" spans="1:40">
      <c r="A29619" s="85" t="s">
        <v>62</v>
      </c>
      <c r="B29619" s="86">
        <v>43420.25</v>
      </c>
      <c r="C29619" s="87">
        <v>43420</v>
      </c>
      <c r="D29619" s="85">
        <v>1</v>
      </c>
      <c r="E29619" s="86">
        <v>43420.041666666664</v>
      </c>
      <c r="F29619" s="88" t="s">
        <v>378</v>
      </c>
      <c r="G29619" s="89" t="s">
        <v>379</v>
      </c>
      <c r="J29619" s="94">
        <v>179</v>
      </c>
      <c r="K29619" s="94">
        <v>176</v>
      </c>
      <c r="P29619" s="94">
        <v>179</v>
      </c>
      <c r="Q29619" s="94">
        <v>176</v>
      </c>
      <c r="V29619" s="94">
        <v>179</v>
      </c>
      <c r="AN29619" s="94">
        <v>179</v>
      </c>
    </row>
    <row r="29620" spans="1:40">
      <c r="A29620" s="85" t="s">
        <v>62</v>
      </c>
      <c r="B29620" s="86">
        <v>43420.291666666664</v>
      </c>
      <c r="C29620" s="87">
        <v>43420</v>
      </c>
      <c r="D29620" s="85">
        <v>2</v>
      </c>
      <c r="E29620" s="86">
        <v>43420.083333333336</v>
      </c>
      <c r="F29620" s="88" t="s">
        <v>378</v>
      </c>
      <c r="G29620" s="89" t="s">
        <v>379</v>
      </c>
      <c r="J29620" s="94">
        <v>180</v>
      </c>
      <c r="K29620" s="94">
        <v>175</v>
      </c>
      <c r="P29620" s="94">
        <v>180</v>
      </c>
      <c r="Q29620" s="94">
        <v>175</v>
      </c>
      <c r="V29620" s="94">
        <v>180</v>
      </c>
      <c r="AN29620" s="94">
        <v>180</v>
      </c>
    </row>
    <row r="29621" spans="1:40">
      <c r="A29621" s="85" t="s">
        <v>62</v>
      </c>
      <c r="B29621" s="86">
        <v>43420.333333333336</v>
      </c>
      <c r="C29621" s="87">
        <v>43420</v>
      </c>
      <c r="D29621" s="85">
        <v>3</v>
      </c>
      <c r="E29621" s="86">
        <v>43420.125</v>
      </c>
      <c r="F29621" s="88" t="s">
        <v>378</v>
      </c>
      <c r="G29621" s="89" t="s">
        <v>379</v>
      </c>
      <c r="J29621" s="94">
        <v>179</v>
      </c>
      <c r="K29621" s="94">
        <v>175</v>
      </c>
      <c r="P29621" s="94">
        <v>179</v>
      </c>
      <c r="Q29621" s="94">
        <v>175</v>
      </c>
      <c r="V29621" s="94">
        <v>179</v>
      </c>
      <c r="AN29621" s="94">
        <v>179</v>
      </c>
    </row>
    <row r="29622" spans="1:40">
      <c r="A29622" s="85" t="s">
        <v>62</v>
      </c>
      <c r="B29622" s="86">
        <v>43420.375</v>
      </c>
      <c r="C29622" s="87">
        <v>43420</v>
      </c>
      <c r="D29622" s="85">
        <v>4</v>
      </c>
      <c r="E29622" s="86">
        <v>43420.166666666664</v>
      </c>
      <c r="F29622" s="88" t="s">
        <v>378</v>
      </c>
      <c r="G29622" s="89" t="s">
        <v>379</v>
      </c>
      <c r="J29622" s="94">
        <v>181</v>
      </c>
      <c r="K29622" s="94">
        <v>174</v>
      </c>
      <c r="P29622" s="94">
        <v>181</v>
      </c>
      <c r="Q29622" s="94">
        <v>174</v>
      </c>
      <c r="V29622" s="94">
        <v>181</v>
      </c>
      <c r="AN29622" s="94">
        <v>181</v>
      </c>
    </row>
    <row r="29623" spans="1:40">
      <c r="A29623" s="85" t="s">
        <v>62</v>
      </c>
      <c r="B29623" s="86">
        <v>43420.416666666664</v>
      </c>
      <c r="C29623" s="87">
        <v>43420</v>
      </c>
      <c r="D29623" s="85">
        <v>5</v>
      </c>
      <c r="E29623" s="86">
        <v>43420.208333333336</v>
      </c>
      <c r="F29623" s="88" t="s">
        <v>378</v>
      </c>
      <c r="G29623" s="89" t="s">
        <v>379</v>
      </c>
      <c r="J29623" s="94">
        <v>179</v>
      </c>
      <c r="K29623" s="94">
        <v>175</v>
      </c>
      <c r="P29623" s="94">
        <v>179</v>
      </c>
      <c r="Q29623" s="94">
        <v>175</v>
      </c>
      <c r="V29623" s="94">
        <v>179</v>
      </c>
      <c r="AN29623" s="94">
        <v>179</v>
      </c>
    </row>
    <row r="29624" spans="1:40">
      <c r="A29624" s="85" t="s">
        <v>62</v>
      </c>
      <c r="B29624" s="86">
        <v>43420.458333333336</v>
      </c>
      <c r="C29624" s="87">
        <v>43420</v>
      </c>
      <c r="D29624" s="85">
        <v>6</v>
      </c>
      <c r="E29624" s="86">
        <v>43420.25</v>
      </c>
      <c r="F29624" s="88" t="s">
        <v>378</v>
      </c>
      <c r="G29624" s="89" t="s">
        <v>379</v>
      </c>
      <c r="J29624" s="94">
        <v>179</v>
      </c>
      <c r="K29624" s="94">
        <v>176</v>
      </c>
      <c r="P29624" s="94">
        <v>179</v>
      </c>
      <c r="Q29624" s="94">
        <v>176</v>
      </c>
      <c r="V29624" s="94">
        <v>179</v>
      </c>
      <c r="AN29624" s="94">
        <v>179</v>
      </c>
    </row>
    <row r="29625" spans="1:40">
      <c r="A29625" s="85" t="s">
        <v>62</v>
      </c>
      <c r="B29625" s="86">
        <v>43420.5</v>
      </c>
      <c r="C29625" s="87">
        <v>43420</v>
      </c>
      <c r="D29625" s="85">
        <v>7</v>
      </c>
      <c r="E29625" s="86">
        <v>43420.291666666664</v>
      </c>
      <c r="F29625" s="88" t="s">
        <v>378</v>
      </c>
      <c r="G29625" s="89" t="s">
        <v>379</v>
      </c>
      <c r="J29625" s="94">
        <v>177</v>
      </c>
      <c r="K29625" s="94">
        <v>172</v>
      </c>
      <c r="P29625" s="94">
        <v>177</v>
      </c>
      <c r="Q29625" s="94">
        <v>172</v>
      </c>
      <c r="V29625" s="94">
        <v>177</v>
      </c>
      <c r="AN29625" s="94">
        <v>177</v>
      </c>
    </row>
    <row r="29626" spans="1:40">
      <c r="A29626" s="85" t="s">
        <v>62</v>
      </c>
      <c r="B29626" s="86">
        <v>43420.541666666664</v>
      </c>
      <c r="C29626" s="87">
        <v>43420</v>
      </c>
      <c r="D29626" s="85">
        <v>8</v>
      </c>
      <c r="E29626" s="86">
        <v>43420.333333333336</v>
      </c>
      <c r="F29626" s="88" t="s">
        <v>378</v>
      </c>
      <c r="G29626" s="89" t="s">
        <v>379</v>
      </c>
      <c r="J29626" s="94">
        <v>178</v>
      </c>
      <c r="K29626" s="94">
        <v>174</v>
      </c>
      <c r="P29626" s="94">
        <v>178</v>
      </c>
      <c r="Q29626" s="94">
        <v>174</v>
      </c>
      <c r="V29626" s="94">
        <v>178</v>
      </c>
      <c r="AN29626" s="94">
        <v>178</v>
      </c>
    </row>
    <row r="29627" spans="1:40">
      <c r="A29627" s="85" t="s">
        <v>62</v>
      </c>
      <c r="B29627" s="86">
        <v>43420.583333333336</v>
      </c>
      <c r="C29627" s="87">
        <v>43420</v>
      </c>
      <c r="D29627" s="85">
        <v>9</v>
      </c>
      <c r="E29627" s="86">
        <v>43420.375</v>
      </c>
      <c r="F29627" s="88" t="s">
        <v>378</v>
      </c>
      <c r="G29627" s="89" t="s">
        <v>379</v>
      </c>
      <c r="J29627" s="94">
        <v>176</v>
      </c>
      <c r="K29627" s="94">
        <v>173</v>
      </c>
      <c r="P29627" s="94">
        <v>176</v>
      </c>
      <c r="Q29627" s="94">
        <v>173</v>
      </c>
      <c r="V29627" s="94">
        <v>176</v>
      </c>
      <c r="AN29627" s="94">
        <v>176</v>
      </c>
    </row>
    <row r="29628" spans="1:40">
      <c r="A29628" s="85" t="s">
        <v>62</v>
      </c>
      <c r="B29628" s="86">
        <v>43420.625</v>
      </c>
      <c r="C29628" s="87">
        <v>43420</v>
      </c>
      <c r="D29628" s="85">
        <v>10</v>
      </c>
      <c r="E29628" s="86">
        <v>43420.416666666664</v>
      </c>
      <c r="F29628" s="88" t="s">
        <v>378</v>
      </c>
      <c r="G29628" s="89" t="s">
        <v>379</v>
      </c>
      <c r="J29628" s="94">
        <v>176</v>
      </c>
      <c r="K29628" s="94">
        <v>172</v>
      </c>
      <c r="P29628" s="94">
        <v>176</v>
      </c>
      <c r="Q29628" s="94">
        <v>172</v>
      </c>
      <c r="V29628" s="94">
        <v>176</v>
      </c>
      <c r="AN29628" s="94">
        <v>176</v>
      </c>
    </row>
    <row r="29629" spans="1:40">
      <c r="A29629" s="85" t="s">
        <v>62</v>
      </c>
      <c r="B29629" s="86">
        <v>43420.666666666664</v>
      </c>
      <c r="C29629" s="87">
        <v>43420</v>
      </c>
      <c r="D29629" s="85">
        <v>11</v>
      </c>
      <c r="E29629" s="86">
        <v>43420.458333333336</v>
      </c>
      <c r="F29629" s="88" t="s">
        <v>378</v>
      </c>
      <c r="G29629" s="89" t="s">
        <v>379</v>
      </c>
      <c r="J29629" s="94">
        <v>178</v>
      </c>
      <c r="K29629" s="94">
        <v>174</v>
      </c>
      <c r="P29629" s="94">
        <v>178</v>
      </c>
      <c r="Q29629" s="94">
        <v>174</v>
      </c>
      <c r="V29629" s="94">
        <v>178</v>
      </c>
      <c r="AN29629" s="94">
        <v>178</v>
      </c>
    </row>
    <row r="29630" spans="1:40">
      <c r="A29630" s="85" t="s">
        <v>62</v>
      </c>
      <c r="B29630" s="86">
        <v>43420.708333333336</v>
      </c>
      <c r="C29630" s="87">
        <v>43420</v>
      </c>
      <c r="D29630" s="85">
        <v>12</v>
      </c>
      <c r="E29630" s="86">
        <v>43420.5</v>
      </c>
      <c r="F29630" s="88" t="s">
        <v>378</v>
      </c>
      <c r="G29630" s="89" t="s">
        <v>379</v>
      </c>
      <c r="J29630" s="94">
        <v>179</v>
      </c>
      <c r="K29630" s="94">
        <v>174</v>
      </c>
      <c r="P29630" s="94">
        <v>179</v>
      </c>
      <c r="Q29630" s="94">
        <v>174</v>
      </c>
      <c r="V29630" s="94">
        <v>179</v>
      </c>
      <c r="AN29630" s="94">
        <v>179</v>
      </c>
    </row>
    <row r="29631" spans="1:40">
      <c r="A29631" s="85" t="s">
        <v>62</v>
      </c>
      <c r="B29631" s="86">
        <v>43420.75</v>
      </c>
      <c r="C29631" s="87">
        <v>43420</v>
      </c>
      <c r="D29631" s="85">
        <v>13</v>
      </c>
      <c r="E29631" s="86">
        <v>43420.541666666664</v>
      </c>
      <c r="F29631" s="88" t="s">
        <v>378</v>
      </c>
      <c r="G29631" s="89" t="s">
        <v>379</v>
      </c>
      <c r="J29631" s="94">
        <v>179</v>
      </c>
      <c r="K29631" s="94">
        <v>176</v>
      </c>
      <c r="P29631" s="94">
        <v>179</v>
      </c>
      <c r="Q29631" s="94">
        <v>176</v>
      </c>
      <c r="V29631" s="94">
        <v>179</v>
      </c>
      <c r="AN29631" s="94">
        <v>179</v>
      </c>
    </row>
    <row r="29632" spans="1:40">
      <c r="A29632" s="85" t="s">
        <v>62</v>
      </c>
      <c r="B29632" s="86">
        <v>43420.791666666664</v>
      </c>
      <c r="C29632" s="87">
        <v>43420</v>
      </c>
      <c r="D29632" s="85">
        <v>14</v>
      </c>
      <c r="E29632" s="86">
        <v>43420.583333333336</v>
      </c>
      <c r="F29632" s="88" t="s">
        <v>378</v>
      </c>
      <c r="G29632" s="89" t="s">
        <v>379</v>
      </c>
      <c r="J29632" s="94">
        <v>177</v>
      </c>
      <c r="K29632" s="94">
        <v>173</v>
      </c>
      <c r="P29632" s="94">
        <v>177</v>
      </c>
      <c r="Q29632" s="94">
        <v>173</v>
      </c>
      <c r="V29632" s="94">
        <v>177</v>
      </c>
      <c r="AN29632" s="94">
        <v>177</v>
      </c>
    </row>
    <row r="29633" spans="1:40">
      <c r="A29633" s="85" t="s">
        <v>62</v>
      </c>
      <c r="B29633" s="86">
        <v>43420.833333333336</v>
      </c>
      <c r="C29633" s="87">
        <v>43420</v>
      </c>
      <c r="D29633" s="85">
        <v>15</v>
      </c>
      <c r="E29633" s="86">
        <v>43420.625</v>
      </c>
      <c r="F29633" s="88" t="s">
        <v>378</v>
      </c>
      <c r="G29633" s="89" t="s">
        <v>379</v>
      </c>
      <c r="J29633" s="94">
        <v>177</v>
      </c>
      <c r="K29633" s="94">
        <v>171</v>
      </c>
      <c r="P29633" s="94">
        <v>177</v>
      </c>
      <c r="Q29633" s="94">
        <v>171</v>
      </c>
      <c r="V29633" s="94">
        <v>177</v>
      </c>
      <c r="AN29633" s="94">
        <v>177</v>
      </c>
    </row>
    <row r="29634" spans="1:40">
      <c r="A29634" s="85" t="s">
        <v>62</v>
      </c>
      <c r="B29634" s="86">
        <v>43420.875</v>
      </c>
      <c r="C29634" s="87">
        <v>43420</v>
      </c>
      <c r="D29634" s="85">
        <v>16</v>
      </c>
      <c r="E29634" s="86">
        <v>43420.666666666664</v>
      </c>
      <c r="F29634" s="88" t="s">
        <v>378</v>
      </c>
      <c r="G29634" s="89" t="s">
        <v>379</v>
      </c>
      <c r="J29634" s="94">
        <v>179</v>
      </c>
      <c r="K29634" s="94">
        <v>174</v>
      </c>
      <c r="P29634" s="94">
        <v>179</v>
      </c>
      <c r="Q29634" s="94">
        <v>174</v>
      </c>
      <c r="V29634" s="94">
        <v>179</v>
      </c>
      <c r="AN29634" s="94">
        <v>179</v>
      </c>
    </row>
    <row r="29635" spans="1:40">
      <c r="A29635" s="85" t="s">
        <v>62</v>
      </c>
      <c r="B29635" s="86">
        <v>43420.916666666664</v>
      </c>
      <c r="C29635" s="87">
        <v>43420</v>
      </c>
      <c r="D29635" s="85">
        <v>17</v>
      </c>
      <c r="E29635" s="86">
        <v>43420.708333333336</v>
      </c>
      <c r="F29635" s="88" t="s">
        <v>378</v>
      </c>
      <c r="G29635" s="89" t="s">
        <v>379</v>
      </c>
      <c r="J29635" s="94">
        <v>180</v>
      </c>
      <c r="K29635" s="94">
        <v>176</v>
      </c>
      <c r="P29635" s="94">
        <v>180</v>
      </c>
      <c r="Q29635" s="94">
        <v>176</v>
      </c>
      <c r="V29635" s="94">
        <v>180</v>
      </c>
      <c r="AN29635" s="94">
        <v>180</v>
      </c>
    </row>
    <row r="29636" spans="1:40">
      <c r="A29636" s="85" t="s">
        <v>62</v>
      </c>
      <c r="B29636" s="86">
        <v>43420.958333333336</v>
      </c>
      <c r="C29636" s="87">
        <v>43420</v>
      </c>
      <c r="D29636" s="85">
        <v>18</v>
      </c>
      <c r="E29636" s="86">
        <v>43420.75</v>
      </c>
      <c r="F29636" s="88" t="s">
        <v>378</v>
      </c>
      <c r="G29636" s="89" t="s">
        <v>379</v>
      </c>
      <c r="J29636" s="94">
        <v>180</v>
      </c>
      <c r="K29636" s="94">
        <v>176</v>
      </c>
      <c r="P29636" s="94">
        <v>180</v>
      </c>
      <c r="Q29636" s="94">
        <v>176</v>
      </c>
      <c r="V29636" s="94">
        <v>180</v>
      </c>
      <c r="AN29636" s="94">
        <v>180</v>
      </c>
    </row>
    <row r="29637" spans="1:40">
      <c r="A29637" s="85" t="s">
        <v>62</v>
      </c>
      <c r="B29637" s="86">
        <v>43421</v>
      </c>
      <c r="C29637" s="87">
        <v>43420</v>
      </c>
      <c r="D29637" s="85">
        <v>19</v>
      </c>
      <c r="E29637" s="86">
        <v>43420.791666666664</v>
      </c>
      <c r="F29637" s="88" t="s">
        <v>378</v>
      </c>
      <c r="G29637" s="89" t="s">
        <v>379</v>
      </c>
      <c r="J29637" s="94">
        <v>179</v>
      </c>
      <c r="K29637" s="94">
        <v>174</v>
      </c>
      <c r="P29637" s="94">
        <v>179</v>
      </c>
      <c r="Q29637" s="94">
        <v>174</v>
      </c>
      <c r="V29637" s="94">
        <v>179</v>
      </c>
      <c r="AN29637" s="94">
        <v>179</v>
      </c>
    </row>
    <row r="29638" spans="1:40">
      <c r="A29638" s="85" t="s">
        <v>62</v>
      </c>
      <c r="B29638" s="86">
        <v>43421.041666666664</v>
      </c>
      <c r="C29638" s="87">
        <v>43420</v>
      </c>
      <c r="D29638" s="85">
        <v>20</v>
      </c>
      <c r="E29638" s="86">
        <v>43420.833333333336</v>
      </c>
      <c r="F29638" s="88" t="s">
        <v>378</v>
      </c>
      <c r="G29638" s="89" t="s">
        <v>379</v>
      </c>
      <c r="J29638" s="94">
        <v>179</v>
      </c>
      <c r="K29638" s="94">
        <v>175</v>
      </c>
      <c r="P29638" s="94">
        <v>179</v>
      </c>
      <c r="Q29638" s="94">
        <v>175</v>
      </c>
      <c r="V29638" s="94">
        <v>179</v>
      </c>
      <c r="AN29638" s="94">
        <v>179</v>
      </c>
    </row>
    <row r="29639" spans="1:40">
      <c r="A29639" s="85" t="s">
        <v>62</v>
      </c>
      <c r="B29639" s="86">
        <v>43421.083333333336</v>
      </c>
      <c r="C29639" s="87">
        <v>43420</v>
      </c>
      <c r="D29639" s="85">
        <v>21</v>
      </c>
      <c r="E29639" s="86">
        <v>43420.875</v>
      </c>
      <c r="F29639" s="88" t="s">
        <v>378</v>
      </c>
      <c r="G29639" s="89" t="s">
        <v>379</v>
      </c>
      <c r="J29639" s="94">
        <v>179</v>
      </c>
      <c r="K29639" s="94">
        <v>175</v>
      </c>
      <c r="P29639" s="94">
        <v>179</v>
      </c>
      <c r="Q29639" s="94">
        <v>175</v>
      </c>
      <c r="V29639" s="94">
        <v>179</v>
      </c>
      <c r="AN29639" s="94">
        <v>179</v>
      </c>
    </row>
    <row r="29640" spans="1:40">
      <c r="A29640" s="85" t="s">
        <v>62</v>
      </c>
      <c r="B29640" s="86">
        <v>43421.125</v>
      </c>
      <c r="C29640" s="87">
        <v>43420</v>
      </c>
      <c r="D29640" s="85">
        <v>22</v>
      </c>
      <c r="E29640" s="86">
        <v>43420.916666666664</v>
      </c>
      <c r="F29640" s="88" t="s">
        <v>378</v>
      </c>
      <c r="G29640" s="89" t="s">
        <v>379</v>
      </c>
      <c r="J29640" s="94">
        <v>180</v>
      </c>
      <c r="K29640" s="94">
        <v>175</v>
      </c>
      <c r="P29640" s="94">
        <v>180</v>
      </c>
      <c r="Q29640" s="94">
        <v>175</v>
      </c>
      <c r="V29640" s="94">
        <v>180</v>
      </c>
      <c r="AN29640" s="94">
        <v>180</v>
      </c>
    </row>
    <row r="29641" spans="1:40">
      <c r="A29641" s="85" t="s">
        <v>62</v>
      </c>
      <c r="B29641" s="86">
        <v>43421.166666666664</v>
      </c>
      <c r="C29641" s="87">
        <v>43420</v>
      </c>
      <c r="D29641" s="85">
        <v>23</v>
      </c>
      <c r="E29641" s="86">
        <v>43420.958333333336</v>
      </c>
      <c r="F29641" s="88" t="s">
        <v>378</v>
      </c>
      <c r="G29641" s="89" t="s">
        <v>379</v>
      </c>
      <c r="J29641" s="94">
        <v>179</v>
      </c>
      <c r="K29641" s="94">
        <v>176</v>
      </c>
      <c r="P29641" s="94">
        <v>179</v>
      </c>
      <c r="Q29641" s="94">
        <v>176</v>
      </c>
      <c r="V29641" s="94">
        <v>179</v>
      </c>
      <c r="AN29641" s="94">
        <v>179</v>
      </c>
    </row>
    <row r="29642" spans="1:40">
      <c r="A29642" s="85" t="s">
        <v>62</v>
      </c>
      <c r="B29642" s="86">
        <v>43421.208333333336</v>
      </c>
      <c r="C29642" s="87">
        <v>43420</v>
      </c>
      <c r="D29642" s="85">
        <v>24</v>
      </c>
      <c r="E29642" s="86">
        <v>43421</v>
      </c>
      <c r="F29642" s="88" t="s">
        <v>378</v>
      </c>
      <c r="G29642" s="89" t="s">
        <v>379</v>
      </c>
      <c r="J29642" s="94">
        <v>180</v>
      </c>
      <c r="K29642" s="94">
        <v>175</v>
      </c>
      <c r="P29642" s="94">
        <v>180</v>
      </c>
      <c r="Q29642" s="94">
        <v>175</v>
      </c>
      <c r="V29642" s="94">
        <v>180</v>
      </c>
      <c r="AN29642" s="94">
        <v>180</v>
      </c>
    </row>
    <row r="29643" spans="1:40">
      <c r="A29643" s="85" t="s">
        <v>62</v>
      </c>
      <c r="B29643" s="86">
        <v>43421.25</v>
      </c>
      <c r="C29643" s="87">
        <v>43421</v>
      </c>
      <c r="D29643" s="85">
        <v>1</v>
      </c>
      <c r="E29643" s="86">
        <v>43421.041666666664</v>
      </c>
      <c r="F29643" s="88" t="s">
        <v>378</v>
      </c>
      <c r="G29643" s="89" t="s">
        <v>379</v>
      </c>
      <c r="J29643" s="94">
        <v>179</v>
      </c>
      <c r="K29643" s="94">
        <v>174</v>
      </c>
      <c r="P29643" s="94">
        <v>179</v>
      </c>
      <c r="Q29643" s="94">
        <v>174</v>
      </c>
      <c r="V29643" s="94">
        <v>179</v>
      </c>
      <c r="AN29643" s="94">
        <v>179</v>
      </c>
    </row>
    <row r="29644" spans="1:40">
      <c r="A29644" s="85" t="s">
        <v>62</v>
      </c>
      <c r="B29644" s="86">
        <v>43421.291666666664</v>
      </c>
      <c r="C29644" s="87">
        <v>43421</v>
      </c>
      <c r="D29644" s="85">
        <v>2</v>
      </c>
      <c r="E29644" s="86">
        <v>43421.083333333336</v>
      </c>
      <c r="F29644" s="88" t="s">
        <v>378</v>
      </c>
      <c r="G29644" s="89" t="s">
        <v>379</v>
      </c>
      <c r="J29644" s="94">
        <v>179</v>
      </c>
      <c r="K29644" s="94">
        <v>175</v>
      </c>
      <c r="P29644" s="94">
        <v>179</v>
      </c>
      <c r="Q29644" s="94">
        <v>175</v>
      </c>
      <c r="V29644" s="94">
        <v>179</v>
      </c>
      <c r="AN29644" s="94">
        <v>179</v>
      </c>
    </row>
    <row r="29645" spans="1:40">
      <c r="A29645" s="85" t="s">
        <v>62</v>
      </c>
      <c r="B29645" s="86">
        <v>43421.333333333336</v>
      </c>
      <c r="C29645" s="87">
        <v>43421</v>
      </c>
      <c r="D29645" s="85">
        <v>3</v>
      </c>
      <c r="E29645" s="86">
        <v>43421.125</v>
      </c>
      <c r="F29645" s="88" t="s">
        <v>378</v>
      </c>
      <c r="G29645" s="89" t="s">
        <v>379</v>
      </c>
      <c r="J29645" s="94">
        <v>180</v>
      </c>
      <c r="K29645" s="94">
        <v>176</v>
      </c>
      <c r="P29645" s="94">
        <v>180</v>
      </c>
      <c r="Q29645" s="94">
        <v>176</v>
      </c>
      <c r="V29645" s="94">
        <v>180</v>
      </c>
      <c r="AN29645" s="94">
        <v>180</v>
      </c>
    </row>
    <row r="29646" spans="1:40">
      <c r="A29646" s="85" t="s">
        <v>62</v>
      </c>
      <c r="B29646" s="86">
        <v>43421.375</v>
      </c>
      <c r="C29646" s="87">
        <v>43421</v>
      </c>
      <c r="D29646" s="85">
        <v>4</v>
      </c>
      <c r="E29646" s="86">
        <v>43421.166666666664</v>
      </c>
      <c r="F29646" s="88" t="s">
        <v>378</v>
      </c>
      <c r="G29646" s="89" t="s">
        <v>379</v>
      </c>
      <c r="J29646" s="94">
        <v>180</v>
      </c>
      <c r="K29646" s="94">
        <v>176</v>
      </c>
      <c r="P29646" s="94">
        <v>180</v>
      </c>
      <c r="Q29646" s="94">
        <v>176</v>
      </c>
      <c r="V29646" s="94">
        <v>180</v>
      </c>
      <c r="AN29646" s="94">
        <v>180</v>
      </c>
    </row>
    <row r="29647" spans="1:40">
      <c r="A29647" s="85" t="s">
        <v>62</v>
      </c>
      <c r="B29647" s="86">
        <v>43421.416666666664</v>
      </c>
      <c r="C29647" s="87">
        <v>43421</v>
      </c>
      <c r="D29647" s="85">
        <v>5</v>
      </c>
      <c r="E29647" s="86">
        <v>43421.208333333336</v>
      </c>
      <c r="F29647" s="88" t="s">
        <v>378</v>
      </c>
      <c r="G29647" s="89" t="s">
        <v>379</v>
      </c>
      <c r="J29647" s="94">
        <v>179</v>
      </c>
      <c r="K29647" s="94">
        <v>175</v>
      </c>
      <c r="P29647" s="94">
        <v>179</v>
      </c>
      <c r="Q29647" s="94">
        <v>175</v>
      </c>
      <c r="V29647" s="94">
        <v>179</v>
      </c>
      <c r="AN29647" s="94">
        <v>179</v>
      </c>
    </row>
    <row r="29648" spans="1:40">
      <c r="A29648" s="85" t="s">
        <v>62</v>
      </c>
      <c r="B29648" s="86">
        <v>43421.458333333336</v>
      </c>
      <c r="C29648" s="87">
        <v>43421</v>
      </c>
      <c r="D29648" s="85">
        <v>6</v>
      </c>
      <c r="E29648" s="86">
        <v>43421.25</v>
      </c>
      <c r="F29648" s="88" t="s">
        <v>378</v>
      </c>
      <c r="G29648" s="89" t="s">
        <v>379</v>
      </c>
      <c r="J29648" s="94">
        <v>179</v>
      </c>
      <c r="K29648" s="94">
        <v>174</v>
      </c>
      <c r="P29648" s="94">
        <v>179</v>
      </c>
      <c r="Q29648" s="94">
        <v>174</v>
      </c>
      <c r="V29648" s="94">
        <v>179</v>
      </c>
      <c r="AN29648" s="94">
        <v>179</v>
      </c>
    </row>
    <row r="29649" spans="1:40">
      <c r="A29649" s="85" t="s">
        <v>62</v>
      </c>
      <c r="B29649" s="86">
        <v>43421.5</v>
      </c>
      <c r="C29649" s="87">
        <v>43421</v>
      </c>
      <c r="D29649" s="85">
        <v>7</v>
      </c>
      <c r="E29649" s="86">
        <v>43421.291666666664</v>
      </c>
      <c r="F29649" s="88" t="s">
        <v>378</v>
      </c>
      <c r="G29649" s="89" t="s">
        <v>379</v>
      </c>
      <c r="J29649" s="94">
        <v>183</v>
      </c>
      <c r="K29649" s="94">
        <v>178</v>
      </c>
      <c r="P29649" s="94">
        <v>183</v>
      </c>
      <c r="Q29649" s="94">
        <v>178</v>
      </c>
      <c r="V29649" s="94">
        <v>183</v>
      </c>
      <c r="AN29649" s="94">
        <v>183</v>
      </c>
    </row>
    <row r="29650" spans="1:40">
      <c r="A29650" s="85" t="s">
        <v>62</v>
      </c>
      <c r="B29650" s="86">
        <v>43421.541666666664</v>
      </c>
      <c r="C29650" s="87">
        <v>43421</v>
      </c>
      <c r="D29650" s="85">
        <v>8</v>
      </c>
      <c r="E29650" s="86">
        <v>43421.333333333336</v>
      </c>
      <c r="F29650" s="88" t="s">
        <v>378</v>
      </c>
      <c r="G29650" s="89" t="s">
        <v>379</v>
      </c>
      <c r="J29650" s="94">
        <v>176</v>
      </c>
      <c r="K29650" s="94">
        <v>172</v>
      </c>
      <c r="P29650" s="94">
        <v>176</v>
      </c>
      <c r="Q29650" s="94">
        <v>172</v>
      </c>
      <c r="V29650" s="94">
        <v>176</v>
      </c>
      <c r="AN29650" s="94">
        <v>176</v>
      </c>
    </row>
    <row r="29651" spans="1:40">
      <c r="A29651" s="85" t="s">
        <v>62</v>
      </c>
      <c r="B29651" s="86">
        <v>43421.583333333336</v>
      </c>
      <c r="C29651" s="87">
        <v>43421</v>
      </c>
      <c r="D29651" s="85">
        <v>9</v>
      </c>
      <c r="E29651" s="86">
        <v>43421.375</v>
      </c>
      <c r="F29651" s="88" t="s">
        <v>378</v>
      </c>
      <c r="G29651" s="89" t="s">
        <v>379</v>
      </c>
      <c r="J29651" s="94">
        <v>174</v>
      </c>
      <c r="K29651" s="94">
        <v>170</v>
      </c>
      <c r="P29651" s="94">
        <v>174</v>
      </c>
      <c r="Q29651" s="94">
        <v>170</v>
      </c>
      <c r="V29651" s="94">
        <v>174</v>
      </c>
      <c r="AN29651" s="94">
        <v>174</v>
      </c>
    </row>
    <row r="29652" spans="1:40">
      <c r="A29652" s="85" t="s">
        <v>62</v>
      </c>
      <c r="B29652" s="86">
        <v>43421.625</v>
      </c>
      <c r="C29652" s="87">
        <v>43421</v>
      </c>
      <c r="D29652" s="85">
        <v>10</v>
      </c>
      <c r="E29652" s="86">
        <v>43421.416666666664</v>
      </c>
      <c r="F29652" s="88" t="s">
        <v>378</v>
      </c>
      <c r="G29652" s="89" t="s">
        <v>379</v>
      </c>
      <c r="J29652" s="94">
        <v>176</v>
      </c>
      <c r="K29652" s="94">
        <v>172</v>
      </c>
      <c r="P29652" s="94">
        <v>176</v>
      </c>
      <c r="Q29652" s="94">
        <v>172</v>
      </c>
      <c r="V29652" s="94">
        <v>176</v>
      </c>
      <c r="AN29652" s="94">
        <v>176</v>
      </c>
    </row>
    <row r="29653" spans="1:40">
      <c r="A29653" s="85" t="s">
        <v>62</v>
      </c>
      <c r="B29653" s="86">
        <v>43421.666666666664</v>
      </c>
      <c r="C29653" s="87">
        <v>43421</v>
      </c>
      <c r="D29653" s="85">
        <v>11</v>
      </c>
      <c r="E29653" s="86">
        <v>43421.458333333336</v>
      </c>
      <c r="F29653" s="88" t="s">
        <v>378</v>
      </c>
      <c r="G29653" s="89" t="s">
        <v>379</v>
      </c>
      <c r="J29653" s="94">
        <v>177</v>
      </c>
      <c r="K29653" s="94">
        <v>174</v>
      </c>
      <c r="P29653" s="94">
        <v>177</v>
      </c>
      <c r="Q29653" s="94">
        <v>174</v>
      </c>
      <c r="V29653" s="94">
        <v>177</v>
      </c>
      <c r="AN29653" s="94">
        <v>177</v>
      </c>
    </row>
    <row r="29654" spans="1:40">
      <c r="A29654" s="85" t="s">
        <v>62</v>
      </c>
      <c r="B29654" s="86">
        <v>43421.708333333336</v>
      </c>
      <c r="C29654" s="87">
        <v>43421</v>
      </c>
      <c r="D29654" s="85">
        <v>12</v>
      </c>
      <c r="E29654" s="86">
        <v>43421.5</v>
      </c>
      <c r="F29654" s="88" t="s">
        <v>378</v>
      </c>
      <c r="G29654" s="89" t="s">
        <v>379</v>
      </c>
      <c r="J29654" s="94">
        <v>178</v>
      </c>
      <c r="K29654" s="94">
        <v>173</v>
      </c>
      <c r="P29654" s="94">
        <v>178</v>
      </c>
      <c r="Q29654" s="94">
        <v>173</v>
      </c>
      <c r="V29654" s="94">
        <v>178</v>
      </c>
      <c r="AN29654" s="94">
        <v>178</v>
      </c>
    </row>
    <row r="29655" spans="1:40">
      <c r="A29655" s="85" t="s">
        <v>62</v>
      </c>
      <c r="B29655" s="86">
        <v>43421.75</v>
      </c>
      <c r="C29655" s="87">
        <v>43421</v>
      </c>
      <c r="D29655" s="85">
        <v>13</v>
      </c>
      <c r="E29655" s="86">
        <v>43421.541666666664</v>
      </c>
      <c r="F29655" s="88" t="s">
        <v>378</v>
      </c>
      <c r="G29655" s="89" t="s">
        <v>379</v>
      </c>
      <c r="J29655" s="94">
        <v>179</v>
      </c>
      <c r="K29655" s="94">
        <v>174</v>
      </c>
      <c r="P29655" s="94">
        <v>179</v>
      </c>
      <c r="Q29655" s="94">
        <v>174</v>
      </c>
      <c r="V29655" s="94">
        <v>179</v>
      </c>
      <c r="AN29655" s="94">
        <v>179</v>
      </c>
    </row>
    <row r="29656" spans="1:40">
      <c r="A29656" s="85" t="s">
        <v>62</v>
      </c>
      <c r="B29656" s="86">
        <v>43421.791666666664</v>
      </c>
      <c r="C29656" s="87">
        <v>43421</v>
      </c>
      <c r="D29656" s="85">
        <v>14</v>
      </c>
      <c r="E29656" s="86">
        <v>43421.583333333336</v>
      </c>
      <c r="F29656" s="88" t="s">
        <v>378</v>
      </c>
      <c r="G29656" s="89" t="s">
        <v>379</v>
      </c>
      <c r="J29656" s="94">
        <v>178</v>
      </c>
      <c r="K29656" s="94">
        <v>175</v>
      </c>
      <c r="P29656" s="94">
        <v>178</v>
      </c>
      <c r="Q29656" s="94">
        <v>175</v>
      </c>
      <c r="V29656" s="94">
        <v>178</v>
      </c>
      <c r="AN29656" s="94">
        <v>178</v>
      </c>
    </row>
    <row r="29657" spans="1:40">
      <c r="A29657" s="85" t="s">
        <v>62</v>
      </c>
      <c r="B29657" s="86">
        <v>43421.833333333336</v>
      </c>
      <c r="C29657" s="87">
        <v>43421</v>
      </c>
      <c r="D29657" s="85">
        <v>15</v>
      </c>
      <c r="E29657" s="86">
        <v>43421.625</v>
      </c>
      <c r="F29657" s="88" t="s">
        <v>378</v>
      </c>
      <c r="G29657" s="89" t="s">
        <v>379</v>
      </c>
      <c r="J29657" s="94">
        <v>177</v>
      </c>
      <c r="K29657" s="94">
        <v>172</v>
      </c>
      <c r="P29657" s="94">
        <v>177</v>
      </c>
      <c r="Q29657" s="94">
        <v>172</v>
      </c>
      <c r="V29657" s="94">
        <v>177</v>
      </c>
      <c r="AN29657" s="94">
        <v>177</v>
      </c>
    </row>
    <row r="29658" spans="1:40">
      <c r="A29658" s="85" t="s">
        <v>62</v>
      </c>
      <c r="B29658" s="86">
        <v>43421.875</v>
      </c>
      <c r="C29658" s="87">
        <v>43421</v>
      </c>
      <c r="D29658" s="85">
        <v>16</v>
      </c>
      <c r="E29658" s="86">
        <v>43421.666666666664</v>
      </c>
      <c r="F29658" s="88" t="s">
        <v>378</v>
      </c>
      <c r="G29658" s="89" t="s">
        <v>379</v>
      </c>
      <c r="J29658" s="94">
        <v>179</v>
      </c>
      <c r="K29658" s="94">
        <v>175</v>
      </c>
      <c r="P29658" s="94">
        <v>179</v>
      </c>
      <c r="Q29658" s="94">
        <v>175</v>
      </c>
      <c r="V29658" s="94">
        <v>179</v>
      </c>
      <c r="AN29658" s="94">
        <v>179</v>
      </c>
    </row>
    <row r="29659" spans="1:40">
      <c r="A29659" s="85" t="s">
        <v>62</v>
      </c>
      <c r="B29659" s="86">
        <v>43421.916666666664</v>
      </c>
      <c r="C29659" s="87">
        <v>43421</v>
      </c>
      <c r="D29659" s="85">
        <v>17</v>
      </c>
      <c r="E29659" s="86">
        <v>43421.708333333336</v>
      </c>
      <c r="F29659" s="88" t="s">
        <v>378</v>
      </c>
      <c r="G29659" s="89" t="s">
        <v>379</v>
      </c>
      <c r="J29659" s="94">
        <v>179</v>
      </c>
      <c r="K29659" s="94">
        <v>174</v>
      </c>
      <c r="P29659" s="94">
        <v>179</v>
      </c>
      <c r="Q29659" s="94">
        <v>174</v>
      </c>
      <c r="V29659" s="94">
        <v>179</v>
      </c>
      <c r="AN29659" s="94">
        <v>179</v>
      </c>
    </row>
    <row r="29660" spans="1:40">
      <c r="A29660" s="85" t="s">
        <v>62</v>
      </c>
      <c r="B29660" s="86">
        <v>43421.958333333336</v>
      </c>
      <c r="C29660" s="87">
        <v>43421</v>
      </c>
      <c r="D29660" s="85">
        <v>18</v>
      </c>
      <c r="E29660" s="86">
        <v>43421.75</v>
      </c>
      <c r="F29660" s="88" t="s">
        <v>378</v>
      </c>
      <c r="G29660" s="89" t="s">
        <v>379</v>
      </c>
      <c r="J29660" s="94">
        <v>179</v>
      </c>
      <c r="K29660" s="94">
        <v>175</v>
      </c>
      <c r="P29660" s="94">
        <v>179</v>
      </c>
      <c r="Q29660" s="94">
        <v>175</v>
      </c>
      <c r="V29660" s="94">
        <v>179</v>
      </c>
      <c r="AN29660" s="94">
        <v>179</v>
      </c>
    </row>
    <row r="29661" spans="1:40">
      <c r="A29661" s="85" t="s">
        <v>62</v>
      </c>
      <c r="B29661" s="86">
        <v>43422</v>
      </c>
      <c r="C29661" s="87">
        <v>43421</v>
      </c>
      <c r="D29661" s="85">
        <v>19</v>
      </c>
      <c r="E29661" s="86">
        <v>43421.791666666664</v>
      </c>
      <c r="F29661" s="88" t="s">
        <v>378</v>
      </c>
      <c r="G29661" s="89" t="s">
        <v>379</v>
      </c>
      <c r="J29661" s="94">
        <v>179</v>
      </c>
      <c r="K29661" s="94">
        <v>176</v>
      </c>
      <c r="P29661" s="94">
        <v>179</v>
      </c>
      <c r="Q29661" s="94">
        <v>176</v>
      </c>
      <c r="V29661" s="94">
        <v>179</v>
      </c>
      <c r="AN29661" s="94">
        <v>179</v>
      </c>
    </row>
    <row r="29662" spans="1:40">
      <c r="A29662" s="85" t="s">
        <v>62</v>
      </c>
      <c r="B29662" s="86">
        <v>43422.041666666664</v>
      </c>
      <c r="C29662" s="87">
        <v>43421</v>
      </c>
      <c r="D29662" s="85">
        <v>20</v>
      </c>
      <c r="E29662" s="86">
        <v>43421.833333333336</v>
      </c>
      <c r="F29662" s="88" t="s">
        <v>378</v>
      </c>
      <c r="G29662" s="89" t="s">
        <v>379</v>
      </c>
      <c r="J29662" s="94">
        <v>178</v>
      </c>
      <c r="K29662" s="94">
        <v>171</v>
      </c>
      <c r="P29662" s="94">
        <v>178</v>
      </c>
      <c r="Q29662" s="94">
        <v>171</v>
      </c>
      <c r="V29662" s="94">
        <v>178</v>
      </c>
      <c r="AN29662" s="94">
        <v>178</v>
      </c>
    </row>
    <row r="29663" spans="1:40">
      <c r="A29663" s="85" t="s">
        <v>62</v>
      </c>
      <c r="B29663" s="86">
        <v>43422.083333333336</v>
      </c>
      <c r="C29663" s="87">
        <v>43421</v>
      </c>
      <c r="D29663" s="85">
        <v>21</v>
      </c>
      <c r="E29663" s="86">
        <v>43421.875</v>
      </c>
      <c r="F29663" s="88" t="s">
        <v>378</v>
      </c>
      <c r="G29663" s="89" t="s">
        <v>379</v>
      </c>
      <c r="J29663" s="94">
        <v>161</v>
      </c>
      <c r="K29663" s="94">
        <v>158</v>
      </c>
      <c r="P29663" s="94">
        <v>161</v>
      </c>
      <c r="Q29663" s="94">
        <v>158</v>
      </c>
      <c r="V29663" s="94">
        <v>161</v>
      </c>
      <c r="AN29663" s="94">
        <v>161</v>
      </c>
    </row>
    <row r="29664" spans="1:40">
      <c r="A29664" s="85" t="s">
        <v>62</v>
      </c>
      <c r="B29664" s="86">
        <v>43422.125</v>
      </c>
      <c r="C29664" s="87">
        <v>43421</v>
      </c>
      <c r="D29664" s="85">
        <v>22</v>
      </c>
      <c r="E29664" s="86">
        <v>43421.916666666664</v>
      </c>
      <c r="F29664" s="88" t="s">
        <v>378</v>
      </c>
      <c r="G29664" s="89" t="s">
        <v>379</v>
      </c>
      <c r="J29664" s="94">
        <v>143</v>
      </c>
      <c r="K29664" s="94">
        <v>141</v>
      </c>
      <c r="P29664" s="94">
        <v>143</v>
      </c>
      <c r="Q29664" s="94">
        <v>141</v>
      </c>
      <c r="V29664" s="94">
        <v>143</v>
      </c>
      <c r="AN29664" s="94">
        <v>143</v>
      </c>
    </row>
    <row r="29665" spans="1:40">
      <c r="A29665" s="85" t="s">
        <v>62</v>
      </c>
      <c r="B29665" s="86">
        <v>43422.166666666664</v>
      </c>
      <c r="C29665" s="87">
        <v>43421</v>
      </c>
      <c r="D29665" s="85">
        <v>23</v>
      </c>
      <c r="E29665" s="86">
        <v>43421.958333333336</v>
      </c>
      <c r="F29665" s="88" t="s">
        <v>378</v>
      </c>
      <c r="G29665" s="89" t="s">
        <v>379</v>
      </c>
      <c r="J29665" s="94">
        <v>155</v>
      </c>
      <c r="K29665" s="94">
        <v>150</v>
      </c>
      <c r="P29665" s="94">
        <v>155</v>
      </c>
      <c r="Q29665" s="94">
        <v>150</v>
      </c>
      <c r="V29665" s="94">
        <v>155</v>
      </c>
      <c r="AN29665" s="94">
        <v>155</v>
      </c>
    </row>
    <row r="29666" spans="1:40">
      <c r="A29666" s="85" t="s">
        <v>62</v>
      </c>
      <c r="B29666" s="86">
        <v>43422.208333333336</v>
      </c>
      <c r="C29666" s="87">
        <v>43421</v>
      </c>
      <c r="D29666" s="85">
        <v>24</v>
      </c>
      <c r="E29666" s="86">
        <v>43422</v>
      </c>
      <c r="F29666" s="88" t="s">
        <v>378</v>
      </c>
      <c r="G29666" s="89" t="s">
        <v>379</v>
      </c>
      <c r="J29666" s="94">
        <v>159</v>
      </c>
      <c r="K29666" s="94">
        <v>156</v>
      </c>
      <c r="P29666" s="94">
        <v>159</v>
      </c>
      <c r="Q29666" s="94">
        <v>156</v>
      </c>
      <c r="V29666" s="94">
        <v>159</v>
      </c>
      <c r="AN29666" s="94">
        <v>159</v>
      </c>
    </row>
    <row r="29667" spans="1:40">
      <c r="A29667" s="85" t="s">
        <v>62</v>
      </c>
      <c r="B29667" s="86">
        <v>43422.25</v>
      </c>
      <c r="C29667" s="87">
        <v>43422</v>
      </c>
      <c r="D29667" s="85">
        <v>1</v>
      </c>
      <c r="E29667" s="86">
        <v>43422.041666666664</v>
      </c>
      <c r="F29667" s="88" t="s">
        <v>378</v>
      </c>
      <c r="G29667" s="89" t="s">
        <v>379</v>
      </c>
      <c r="J29667" s="94">
        <v>159</v>
      </c>
      <c r="K29667" s="94">
        <v>155</v>
      </c>
      <c r="P29667" s="94">
        <v>159</v>
      </c>
      <c r="Q29667" s="94">
        <v>155</v>
      </c>
      <c r="V29667" s="94">
        <v>159</v>
      </c>
      <c r="AN29667" s="94">
        <v>159</v>
      </c>
    </row>
    <row r="29668" spans="1:40">
      <c r="A29668" s="85" t="s">
        <v>62</v>
      </c>
      <c r="B29668" s="86">
        <v>43422.291666666664</v>
      </c>
      <c r="C29668" s="87">
        <v>43422</v>
      </c>
      <c r="D29668" s="85">
        <v>2</v>
      </c>
      <c r="E29668" s="86">
        <v>43422.083333333336</v>
      </c>
      <c r="F29668" s="88" t="s">
        <v>378</v>
      </c>
      <c r="G29668" s="89" t="s">
        <v>379</v>
      </c>
      <c r="J29668" s="94">
        <v>150</v>
      </c>
      <c r="K29668" s="94">
        <v>147</v>
      </c>
      <c r="P29668" s="94">
        <v>150</v>
      </c>
      <c r="Q29668" s="94">
        <v>147</v>
      </c>
      <c r="V29668" s="94">
        <v>150</v>
      </c>
      <c r="AN29668" s="94">
        <v>150</v>
      </c>
    </row>
    <row r="29669" spans="1:40">
      <c r="A29669" s="85" t="s">
        <v>62</v>
      </c>
      <c r="B29669" s="86">
        <v>43422.333333333336</v>
      </c>
      <c r="C29669" s="87">
        <v>43422</v>
      </c>
      <c r="D29669" s="85">
        <v>3</v>
      </c>
      <c r="E29669" s="86">
        <v>43422.125</v>
      </c>
      <c r="F29669" s="88" t="s">
        <v>378</v>
      </c>
      <c r="G29669" s="89" t="s">
        <v>379</v>
      </c>
      <c r="J29669" s="94">
        <v>160</v>
      </c>
      <c r="K29669" s="94">
        <v>155</v>
      </c>
      <c r="P29669" s="94">
        <v>160</v>
      </c>
      <c r="Q29669" s="94">
        <v>155</v>
      </c>
      <c r="V29669" s="94">
        <v>160</v>
      </c>
      <c r="AN29669" s="94">
        <v>160</v>
      </c>
    </row>
    <row r="29670" spans="1:40">
      <c r="A29670" s="85" t="s">
        <v>62</v>
      </c>
      <c r="B29670" s="86">
        <v>43422.375</v>
      </c>
      <c r="C29670" s="87">
        <v>43422</v>
      </c>
      <c r="D29670" s="85">
        <v>4</v>
      </c>
      <c r="E29670" s="86">
        <v>43422.166666666664</v>
      </c>
      <c r="F29670" s="88" t="s">
        <v>378</v>
      </c>
      <c r="G29670" s="89" t="s">
        <v>379</v>
      </c>
      <c r="J29670" s="94">
        <v>178</v>
      </c>
      <c r="K29670" s="94">
        <v>174</v>
      </c>
      <c r="P29670" s="94">
        <v>178</v>
      </c>
      <c r="Q29670" s="94">
        <v>174</v>
      </c>
      <c r="V29670" s="94">
        <v>178</v>
      </c>
      <c r="AN29670" s="94">
        <v>178</v>
      </c>
    </row>
    <row r="29671" spans="1:40">
      <c r="A29671" s="85" t="s">
        <v>62</v>
      </c>
      <c r="B29671" s="86">
        <v>43422.416666666664</v>
      </c>
      <c r="C29671" s="87">
        <v>43422</v>
      </c>
      <c r="D29671" s="85">
        <v>5</v>
      </c>
      <c r="E29671" s="86">
        <v>43422.208333333336</v>
      </c>
      <c r="F29671" s="88" t="s">
        <v>378</v>
      </c>
      <c r="G29671" s="89" t="s">
        <v>379</v>
      </c>
      <c r="J29671" s="94">
        <v>179</v>
      </c>
      <c r="K29671" s="94">
        <v>174</v>
      </c>
      <c r="P29671" s="94">
        <v>179</v>
      </c>
      <c r="Q29671" s="94">
        <v>174</v>
      </c>
      <c r="V29671" s="94">
        <v>179</v>
      </c>
      <c r="AN29671" s="94">
        <v>179</v>
      </c>
    </row>
    <row r="29672" spans="1:40">
      <c r="A29672" s="85" t="s">
        <v>62</v>
      </c>
      <c r="B29672" s="86">
        <v>43422.458333333336</v>
      </c>
      <c r="C29672" s="87">
        <v>43422</v>
      </c>
      <c r="D29672" s="85">
        <v>6</v>
      </c>
      <c r="E29672" s="86">
        <v>43422.25</v>
      </c>
      <c r="F29672" s="88" t="s">
        <v>378</v>
      </c>
      <c r="G29672" s="89" t="s">
        <v>379</v>
      </c>
      <c r="J29672" s="94">
        <v>179</v>
      </c>
      <c r="K29672" s="94">
        <v>175</v>
      </c>
      <c r="P29672" s="94">
        <v>179</v>
      </c>
      <c r="Q29672" s="94">
        <v>175</v>
      </c>
      <c r="V29672" s="94">
        <v>179</v>
      </c>
      <c r="AN29672" s="94">
        <v>179</v>
      </c>
    </row>
    <row r="29673" spans="1:40">
      <c r="A29673" s="85" t="s">
        <v>62</v>
      </c>
      <c r="B29673" s="86">
        <v>43422.5</v>
      </c>
      <c r="C29673" s="87">
        <v>43422</v>
      </c>
      <c r="D29673" s="85">
        <v>7</v>
      </c>
      <c r="E29673" s="86">
        <v>43422.291666666664</v>
      </c>
      <c r="F29673" s="88" t="s">
        <v>378</v>
      </c>
      <c r="G29673" s="89" t="s">
        <v>379</v>
      </c>
      <c r="J29673" s="94">
        <v>179</v>
      </c>
      <c r="K29673" s="94">
        <v>174</v>
      </c>
      <c r="P29673" s="94">
        <v>179</v>
      </c>
      <c r="Q29673" s="94">
        <v>174</v>
      </c>
      <c r="V29673" s="94">
        <v>179</v>
      </c>
      <c r="AN29673" s="94">
        <v>179</v>
      </c>
    </row>
    <row r="29674" spans="1:40">
      <c r="A29674" s="85" t="s">
        <v>62</v>
      </c>
      <c r="B29674" s="86">
        <v>43422.541666666664</v>
      </c>
      <c r="C29674" s="87">
        <v>43422</v>
      </c>
      <c r="D29674" s="85">
        <v>8</v>
      </c>
      <c r="E29674" s="86">
        <v>43422.333333333336</v>
      </c>
      <c r="F29674" s="88" t="s">
        <v>378</v>
      </c>
      <c r="G29674" s="89" t="s">
        <v>379</v>
      </c>
      <c r="J29674" s="94">
        <v>177</v>
      </c>
      <c r="K29674" s="94">
        <v>175</v>
      </c>
      <c r="P29674" s="94">
        <v>177</v>
      </c>
      <c r="Q29674" s="94">
        <v>175</v>
      </c>
      <c r="V29674" s="94">
        <v>177</v>
      </c>
      <c r="AN29674" s="94">
        <v>177</v>
      </c>
    </row>
    <row r="29675" spans="1:40">
      <c r="A29675" s="85" t="s">
        <v>62</v>
      </c>
      <c r="B29675" s="86">
        <v>43422.583333333336</v>
      </c>
      <c r="C29675" s="87">
        <v>43422</v>
      </c>
      <c r="D29675" s="85">
        <v>9</v>
      </c>
      <c r="E29675" s="86">
        <v>43422.375</v>
      </c>
      <c r="F29675" s="88" t="s">
        <v>378</v>
      </c>
      <c r="G29675" s="89" t="s">
        <v>379</v>
      </c>
      <c r="J29675" s="94">
        <v>180</v>
      </c>
      <c r="K29675" s="94">
        <v>175</v>
      </c>
      <c r="P29675" s="94">
        <v>180</v>
      </c>
      <c r="Q29675" s="94">
        <v>175</v>
      </c>
      <c r="V29675" s="94">
        <v>180</v>
      </c>
      <c r="AN29675" s="94">
        <v>180</v>
      </c>
    </row>
    <row r="29676" spans="1:40">
      <c r="A29676" s="85" t="s">
        <v>62</v>
      </c>
      <c r="B29676" s="86">
        <v>43422.625</v>
      </c>
      <c r="C29676" s="87">
        <v>43422</v>
      </c>
      <c r="D29676" s="85">
        <v>10</v>
      </c>
      <c r="E29676" s="86">
        <v>43422.416666666664</v>
      </c>
      <c r="F29676" s="88" t="s">
        <v>378</v>
      </c>
      <c r="G29676" s="89" t="s">
        <v>379</v>
      </c>
      <c r="J29676" s="94">
        <v>179</v>
      </c>
      <c r="K29676" s="94">
        <v>175</v>
      </c>
      <c r="P29676" s="94">
        <v>179</v>
      </c>
      <c r="Q29676" s="94">
        <v>175</v>
      </c>
      <c r="V29676" s="94">
        <v>179</v>
      </c>
      <c r="AN29676" s="94">
        <v>179</v>
      </c>
    </row>
    <row r="29677" spans="1:40">
      <c r="A29677" s="85" t="s">
        <v>62</v>
      </c>
      <c r="B29677" s="86">
        <v>43422.666666666664</v>
      </c>
      <c r="C29677" s="87">
        <v>43422</v>
      </c>
      <c r="D29677" s="85">
        <v>11</v>
      </c>
      <c r="E29677" s="86">
        <v>43422.458333333336</v>
      </c>
      <c r="F29677" s="88" t="s">
        <v>378</v>
      </c>
      <c r="G29677" s="89" t="s">
        <v>379</v>
      </c>
      <c r="J29677" s="94">
        <v>180</v>
      </c>
      <c r="K29677" s="94">
        <v>175</v>
      </c>
      <c r="P29677" s="94">
        <v>180</v>
      </c>
      <c r="Q29677" s="94">
        <v>175</v>
      </c>
      <c r="V29677" s="94">
        <v>180</v>
      </c>
      <c r="AN29677" s="94">
        <v>180</v>
      </c>
    </row>
    <row r="29678" spans="1:40">
      <c r="A29678" s="85" t="s">
        <v>62</v>
      </c>
      <c r="B29678" s="86">
        <v>43422.708333333336</v>
      </c>
      <c r="C29678" s="87">
        <v>43422</v>
      </c>
      <c r="D29678" s="85">
        <v>12</v>
      </c>
      <c r="E29678" s="86">
        <v>43422.5</v>
      </c>
      <c r="F29678" s="88" t="s">
        <v>378</v>
      </c>
      <c r="G29678" s="89" t="s">
        <v>379</v>
      </c>
      <c r="J29678" s="94">
        <v>177</v>
      </c>
      <c r="K29678" s="94">
        <v>173</v>
      </c>
      <c r="P29678" s="94">
        <v>177</v>
      </c>
      <c r="Q29678" s="94">
        <v>173</v>
      </c>
      <c r="V29678" s="94">
        <v>177</v>
      </c>
      <c r="AN29678" s="94">
        <v>177</v>
      </c>
    </row>
    <row r="29679" spans="1:40">
      <c r="A29679" s="85" t="s">
        <v>62</v>
      </c>
      <c r="B29679" s="86">
        <v>43422.75</v>
      </c>
      <c r="C29679" s="87">
        <v>43422</v>
      </c>
      <c r="D29679" s="85">
        <v>13</v>
      </c>
      <c r="E29679" s="86">
        <v>43422.541666666664</v>
      </c>
      <c r="F29679" s="88" t="s">
        <v>378</v>
      </c>
      <c r="G29679" s="89" t="s">
        <v>379</v>
      </c>
      <c r="J29679" s="94">
        <v>180</v>
      </c>
      <c r="K29679" s="94">
        <v>175</v>
      </c>
      <c r="P29679" s="94">
        <v>180</v>
      </c>
      <c r="Q29679" s="94">
        <v>175</v>
      </c>
      <c r="V29679" s="94">
        <v>180</v>
      </c>
      <c r="AN29679" s="94">
        <v>180</v>
      </c>
    </row>
    <row r="29680" spans="1:40">
      <c r="A29680" s="85" t="s">
        <v>62</v>
      </c>
      <c r="B29680" s="86">
        <v>43422.791666666664</v>
      </c>
      <c r="C29680" s="87">
        <v>43422</v>
      </c>
      <c r="D29680" s="85">
        <v>14</v>
      </c>
      <c r="E29680" s="86">
        <v>43422.583333333336</v>
      </c>
      <c r="F29680" s="88" t="s">
        <v>378</v>
      </c>
      <c r="G29680" s="89" t="s">
        <v>379</v>
      </c>
      <c r="J29680" s="94">
        <v>180</v>
      </c>
      <c r="K29680" s="94">
        <v>175</v>
      </c>
      <c r="P29680" s="94">
        <v>180</v>
      </c>
      <c r="Q29680" s="94">
        <v>175</v>
      </c>
      <c r="V29680" s="94">
        <v>180</v>
      </c>
      <c r="AN29680" s="94">
        <v>180</v>
      </c>
    </row>
    <row r="29681" spans="1:40">
      <c r="A29681" s="85" t="s">
        <v>62</v>
      </c>
      <c r="B29681" s="86">
        <v>43422.833333333336</v>
      </c>
      <c r="C29681" s="87">
        <v>43422</v>
      </c>
      <c r="D29681" s="85">
        <v>15</v>
      </c>
      <c r="E29681" s="86">
        <v>43422.625</v>
      </c>
      <c r="F29681" s="88" t="s">
        <v>378</v>
      </c>
      <c r="G29681" s="89" t="s">
        <v>379</v>
      </c>
      <c r="J29681" s="94">
        <v>179</v>
      </c>
      <c r="K29681" s="94">
        <v>176</v>
      </c>
      <c r="P29681" s="94">
        <v>179</v>
      </c>
      <c r="Q29681" s="94">
        <v>176</v>
      </c>
      <c r="V29681" s="94">
        <v>179</v>
      </c>
      <c r="AN29681" s="94">
        <v>179</v>
      </c>
    </row>
    <row r="29682" spans="1:40">
      <c r="A29682" s="85" t="s">
        <v>62</v>
      </c>
      <c r="B29682" s="86">
        <v>43422.875</v>
      </c>
      <c r="C29682" s="87">
        <v>43422</v>
      </c>
      <c r="D29682" s="85">
        <v>16</v>
      </c>
      <c r="E29682" s="86">
        <v>43422.666666666664</v>
      </c>
      <c r="F29682" s="88" t="s">
        <v>378</v>
      </c>
      <c r="G29682" s="89" t="s">
        <v>379</v>
      </c>
      <c r="J29682" s="94">
        <v>178</v>
      </c>
      <c r="K29682" s="94">
        <v>173</v>
      </c>
      <c r="P29682" s="94">
        <v>178</v>
      </c>
      <c r="Q29682" s="94">
        <v>173</v>
      </c>
      <c r="V29682" s="94">
        <v>178</v>
      </c>
      <c r="AN29682" s="94">
        <v>178</v>
      </c>
    </row>
    <row r="29683" spans="1:40">
      <c r="A29683" s="85" t="s">
        <v>62</v>
      </c>
      <c r="B29683" s="86">
        <v>43422.916666666664</v>
      </c>
      <c r="C29683" s="87">
        <v>43422</v>
      </c>
      <c r="D29683" s="85">
        <v>17</v>
      </c>
      <c r="E29683" s="86">
        <v>43422.708333333336</v>
      </c>
      <c r="F29683" s="88" t="s">
        <v>378</v>
      </c>
      <c r="G29683" s="89" t="s">
        <v>379</v>
      </c>
      <c r="J29683" s="94">
        <v>179</v>
      </c>
      <c r="K29683" s="94">
        <v>175</v>
      </c>
      <c r="P29683" s="94">
        <v>179</v>
      </c>
      <c r="Q29683" s="94">
        <v>175</v>
      </c>
      <c r="V29683" s="94">
        <v>179</v>
      </c>
      <c r="AN29683" s="94">
        <v>179</v>
      </c>
    </row>
    <row r="29684" spans="1:40">
      <c r="A29684" s="85" t="s">
        <v>62</v>
      </c>
      <c r="B29684" s="86">
        <v>43422.958333333336</v>
      </c>
      <c r="C29684" s="87">
        <v>43422</v>
      </c>
      <c r="D29684" s="85">
        <v>18</v>
      </c>
      <c r="E29684" s="86">
        <v>43422.75</v>
      </c>
      <c r="F29684" s="88" t="s">
        <v>378</v>
      </c>
      <c r="G29684" s="89" t="s">
        <v>379</v>
      </c>
      <c r="J29684" s="94">
        <v>179</v>
      </c>
      <c r="K29684" s="94">
        <v>174</v>
      </c>
      <c r="P29684" s="94">
        <v>179</v>
      </c>
      <c r="Q29684" s="94">
        <v>174</v>
      </c>
      <c r="V29684" s="94">
        <v>179</v>
      </c>
      <c r="AN29684" s="94">
        <v>179</v>
      </c>
    </row>
    <row r="29685" spans="1:40">
      <c r="A29685" s="85" t="s">
        <v>62</v>
      </c>
      <c r="B29685" s="86">
        <v>43423</v>
      </c>
      <c r="C29685" s="87">
        <v>43422</v>
      </c>
      <c r="D29685" s="85">
        <v>19</v>
      </c>
      <c r="E29685" s="86">
        <v>43422.791666666664</v>
      </c>
      <c r="F29685" s="88" t="s">
        <v>378</v>
      </c>
      <c r="G29685" s="89" t="s">
        <v>379</v>
      </c>
      <c r="J29685" s="94">
        <v>175</v>
      </c>
      <c r="K29685" s="94">
        <v>171</v>
      </c>
      <c r="P29685" s="94">
        <v>175</v>
      </c>
      <c r="Q29685" s="94">
        <v>171</v>
      </c>
      <c r="V29685" s="94">
        <v>175</v>
      </c>
      <c r="AN29685" s="94">
        <v>175</v>
      </c>
    </row>
    <row r="29686" spans="1:40">
      <c r="A29686" s="85" t="s">
        <v>62</v>
      </c>
      <c r="B29686" s="86">
        <v>43423.041666666664</v>
      </c>
      <c r="C29686" s="87">
        <v>43422</v>
      </c>
      <c r="D29686" s="85">
        <v>20</v>
      </c>
      <c r="E29686" s="86">
        <v>43422.833333333336</v>
      </c>
      <c r="F29686" s="88" t="s">
        <v>378</v>
      </c>
      <c r="G29686" s="89" t="s">
        <v>379</v>
      </c>
      <c r="J29686" s="94">
        <v>181</v>
      </c>
      <c r="K29686" s="94">
        <v>176</v>
      </c>
      <c r="P29686" s="94">
        <v>181</v>
      </c>
      <c r="Q29686" s="94">
        <v>176</v>
      </c>
      <c r="V29686" s="94">
        <v>181</v>
      </c>
      <c r="AN29686" s="94">
        <v>181</v>
      </c>
    </row>
    <row r="29687" spans="1:40">
      <c r="A29687" s="85" t="s">
        <v>62</v>
      </c>
      <c r="B29687" s="86">
        <v>43423.083333333336</v>
      </c>
      <c r="C29687" s="87">
        <v>43422</v>
      </c>
      <c r="D29687" s="85">
        <v>21</v>
      </c>
      <c r="E29687" s="86">
        <v>43422.875</v>
      </c>
      <c r="F29687" s="88" t="s">
        <v>378</v>
      </c>
      <c r="G29687" s="89" t="s">
        <v>379</v>
      </c>
      <c r="J29687" s="94">
        <v>179</v>
      </c>
      <c r="K29687" s="94">
        <v>175</v>
      </c>
      <c r="P29687" s="94">
        <v>179</v>
      </c>
      <c r="Q29687" s="94">
        <v>175</v>
      </c>
      <c r="V29687" s="94">
        <v>179</v>
      </c>
      <c r="AN29687" s="94">
        <v>179</v>
      </c>
    </row>
    <row r="29688" spans="1:40">
      <c r="A29688" s="85" t="s">
        <v>62</v>
      </c>
      <c r="B29688" s="86">
        <v>43423.125</v>
      </c>
      <c r="C29688" s="87">
        <v>43422</v>
      </c>
      <c r="D29688" s="85">
        <v>22</v>
      </c>
      <c r="E29688" s="86">
        <v>43422.916666666664</v>
      </c>
      <c r="F29688" s="88" t="s">
        <v>378</v>
      </c>
      <c r="G29688" s="89" t="s">
        <v>379</v>
      </c>
      <c r="J29688" s="94">
        <v>179</v>
      </c>
      <c r="K29688" s="94">
        <v>175</v>
      </c>
      <c r="P29688" s="94">
        <v>179</v>
      </c>
      <c r="Q29688" s="94">
        <v>175</v>
      </c>
      <c r="V29688" s="94">
        <v>179</v>
      </c>
      <c r="AN29688" s="94">
        <v>179</v>
      </c>
    </row>
    <row r="29689" spans="1:40">
      <c r="A29689" s="85" t="s">
        <v>62</v>
      </c>
      <c r="B29689" s="86">
        <v>43423.166666666664</v>
      </c>
      <c r="C29689" s="87">
        <v>43422</v>
      </c>
      <c r="D29689" s="85">
        <v>23</v>
      </c>
      <c r="E29689" s="86">
        <v>43422.958333333336</v>
      </c>
      <c r="F29689" s="88" t="s">
        <v>378</v>
      </c>
      <c r="G29689" s="89" t="s">
        <v>379</v>
      </c>
      <c r="J29689" s="94">
        <v>180</v>
      </c>
      <c r="K29689" s="94">
        <v>176</v>
      </c>
      <c r="P29689" s="94">
        <v>180</v>
      </c>
      <c r="Q29689" s="94">
        <v>176</v>
      </c>
      <c r="V29689" s="94">
        <v>180</v>
      </c>
      <c r="AN29689" s="94">
        <v>180</v>
      </c>
    </row>
    <row r="29690" spans="1:40">
      <c r="A29690" s="85" t="s">
        <v>62</v>
      </c>
      <c r="B29690" s="86">
        <v>43423.208333333336</v>
      </c>
      <c r="C29690" s="87">
        <v>43422</v>
      </c>
      <c r="D29690" s="85">
        <v>24</v>
      </c>
      <c r="E29690" s="86">
        <v>43423</v>
      </c>
      <c r="F29690" s="88" t="s">
        <v>378</v>
      </c>
      <c r="G29690" s="89" t="s">
        <v>379</v>
      </c>
      <c r="J29690" s="94">
        <v>179</v>
      </c>
      <c r="K29690" s="94">
        <v>175</v>
      </c>
      <c r="P29690" s="94">
        <v>179</v>
      </c>
      <c r="Q29690" s="94">
        <v>175</v>
      </c>
      <c r="V29690" s="94">
        <v>179</v>
      </c>
      <c r="AN29690" s="94">
        <v>179</v>
      </c>
    </row>
    <row r="29691" spans="1:40">
      <c r="A29691" s="85" t="s">
        <v>62</v>
      </c>
      <c r="B29691" s="86">
        <v>43423.25</v>
      </c>
      <c r="C29691" s="87">
        <v>43423</v>
      </c>
      <c r="D29691" s="85">
        <v>1</v>
      </c>
      <c r="E29691" s="86">
        <v>43423.041666666664</v>
      </c>
      <c r="F29691" s="88" t="s">
        <v>378</v>
      </c>
      <c r="G29691" s="89" t="s">
        <v>379</v>
      </c>
      <c r="J29691" s="94">
        <v>179</v>
      </c>
      <c r="K29691" s="94">
        <v>176</v>
      </c>
      <c r="P29691" s="94">
        <v>179</v>
      </c>
      <c r="Q29691" s="94">
        <v>176</v>
      </c>
      <c r="V29691" s="94">
        <v>179</v>
      </c>
      <c r="AN29691" s="94">
        <v>179</v>
      </c>
    </row>
    <row r="29692" spans="1:40">
      <c r="A29692" s="85" t="s">
        <v>62</v>
      </c>
      <c r="B29692" s="86">
        <v>43423.291666666664</v>
      </c>
      <c r="C29692" s="87">
        <v>43423</v>
      </c>
      <c r="D29692" s="85">
        <v>2</v>
      </c>
      <c r="E29692" s="86">
        <v>43423.083333333336</v>
      </c>
      <c r="F29692" s="88" t="s">
        <v>378</v>
      </c>
      <c r="G29692" s="89" t="s">
        <v>379</v>
      </c>
      <c r="J29692" s="94">
        <v>179</v>
      </c>
      <c r="K29692" s="94">
        <v>174</v>
      </c>
      <c r="P29692" s="94">
        <v>179</v>
      </c>
      <c r="Q29692" s="94">
        <v>174</v>
      </c>
      <c r="V29692" s="94">
        <v>179</v>
      </c>
      <c r="AN29692" s="94">
        <v>179</v>
      </c>
    </row>
    <row r="29693" spans="1:40">
      <c r="A29693" s="85" t="s">
        <v>62</v>
      </c>
      <c r="B29693" s="86">
        <v>43423.333333333336</v>
      </c>
      <c r="C29693" s="87">
        <v>43423</v>
      </c>
      <c r="D29693" s="85">
        <v>3</v>
      </c>
      <c r="E29693" s="86">
        <v>43423.125</v>
      </c>
      <c r="F29693" s="88" t="s">
        <v>378</v>
      </c>
      <c r="G29693" s="89" t="s">
        <v>379</v>
      </c>
      <c r="J29693" s="94">
        <v>180</v>
      </c>
      <c r="K29693" s="94">
        <v>176</v>
      </c>
      <c r="P29693" s="94">
        <v>180</v>
      </c>
      <c r="Q29693" s="94">
        <v>176</v>
      </c>
      <c r="V29693" s="94">
        <v>180</v>
      </c>
      <c r="AN29693" s="94">
        <v>180</v>
      </c>
    </row>
    <row r="29694" spans="1:40">
      <c r="A29694" s="85" t="s">
        <v>62</v>
      </c>
      <c r="B29694" s="86">
        <v>43423.375</v>
      </c>
      <c r="C29694" s="87">
        <v>43423</v>
      </c>
      <c r="D29694" s="85">
        <v>4</v>
      </c>
      <c r="E29694" s="86">
        <v>43423.166666666664</v>
      </c>
      <c r="F29694" s="88" t="s">
        <v>378</v>
      </c>
      <c r="G29694" s="89" t="s">
        <v>379</v>
      </c>
      <c r="J29694" s="94">
        <v>179</v>
      </c>
      <c r="K29694" s="94">
        <v>175</v>
      </c>
      <c r="P29694" s="94">
        <v>179</v>
      </c>
      <c r="Q29694" s="94">
        <v>175</v>
      </c>
      <c r="V29694" s="94">
        <v>179</v>
      </c>
      <c r="AN29694" s="94">
        <v>179</v>
      </c>
    </row>
    <row r="29695" spans="1:40">
      <c r="A29695" s="85" t="s">
        <v>62</v>
      </c>
      <c r="B29695" s="86">
        <v>43423.416666666664</v>
      </c>
      <c r="C29695" s="87">
        <v>43423</v>
      </c>
      <c r="D29695" s="85">
        <v>5</v>
      </c>
      <c r="E29695" s="86">
        <v>43423.208333333336</v>
      </c>
      <c r="F29695" s="88" t="s">
        <v>378</v>
      </c>
      <c r="G29695" s="89" t="s">
        <v>379</v>
      </c>
      <c r="J29695" s="94">
        <v>179</v>
      </c>
      <c r="K29695" s="94">
        <v>174</v>
      </c>
      <c r="P29695" s="94">
        <v>179</v>
      </c>
      <c r="Q29695" s="94">
        <v>174</v>
      </c>
      <c r="V29695" s="94">
        <v>179</v>
      </c>
      <c r="AN29695" s="94">
        <v>179</v>
      </c>
    </row>
    <row r="29696" spans="1:40">
      <c r="A29696" s="85" t="s">
        <v>62</v>
      </c>
      <c r="B29696" s="86">
        <v>43423.458333333336</v>
      </c>
      <c r="C29696" s="87">
        <v>43423</v>
      </c>
      <c r="D29696" s="85">
        <v>6</v>
      </c>
      <c r="E29696" s="86">
        <v>43423.25</v>
      </c>
      <c r="F29696" s="88" t="s">
        <v>378</v>
      </c>
      <c r="G29696" s="89" t="s">
        <v>379</v>
      </c>
      <c r="J29696" s="94">
        <v>178</v>
      </c>
      <c r="K29696" s="94">
        <v>174</v>
      </c>
      <c r="P29696" s="94">
        <v>178</v>
      </c>
      <c r="Q29696" s="94">
        <v>174</v>
      </c>
      <c r="V29696" s="94">
        <v>178</v>
      </c>
      <c r="AN29696" s="94">
        <v>178</v>
      </c>
    </row>
    <row r="29697" spans="1:40">
      <c r="A29697" s="85" t="s">
        <v>62</v>
      </c>
      <c r="B29697" s="86">
        <v>43423.5</v>
      </c>
      <c r="C29697" s="87">
        <v>43423</v>
      </c>
      <c r="D29697" s="85">
        <v>7</v>
      </c>
      <c r="E29697" s="86">
        <v>43423.291666666664</v>
      </c>
      <c r="F29697" s="88" t="s">
        <v>378</v>
      </c>
      <c r="G29697" s="89" t="s">
        <v>379</v>
      </c>
      <c r="J29697" s="94">
        <v>179</v>
      </c>
      <c r="K29697" s="94">
        <v>176</v>
      </c>
      <c r="P29697" s="94">
        <v>179</v>
      </c>
      <c r="Q29697" s="94">
        <v>176</v>
      </c>
      <c r="V29697" s="94">
        <v>179</v>
      </c>
      <c r="AN29697" s="94">
        <v>179</v>
      </c>
    </row>
    <row r="29698" spans="1:40">
      <c r="A29698" s="85" t="s">
        <v>62</v>
      </c>
      <c r="B29698" s="86">
        <v>43423.541666666664</v>
      </c>
      <c r="C29698" s="87">
        <v>43423</v>
      </c>
      <c r="D29698" s="85">
        <v>8</v>
      </c>
      <c r="E29698" s="86">
        <v>43423.333333333336</v>
      </c>
      <c r="F29698" s="88" t="s">
        <v>378</v>
      </c>
      <c r="G29698" s="89" t="s">
        <v>379</v>
      </c>
      <c r="J29698" s="94">
        <v>180</v>
      </c>
      <c r="K29698" s="94">
        <v>175</v>
      </c>
      <c r="P29698" s="94">
        <v>180</v>
      </c>
      <c r="Q29698" s="94">
        <v>175</v>
      </c>
      <c r="V29698" s="94">
        <v>180</v>
      </c>
      <c r="AN29698" s="94">
        <v>180</v>
      </c>
    </row>
    <row r="29699" spans="1:40">
      <c r="A29699" s="85" t="s">
        <v>62</v>
      </c>
      <c r="B29699" s="86">
        <v>43423.583333333336</v>
      </c>
      <c r="C29699" s="87">
        <v>43423</v>
      </c>
      <c r="D29699" s="85">
        <v>9</v>
      </c>
      <c r="E29699" s="86">
        <v>43423.375</v>
      </c>
      <c r="F29699" s="88" t="s">
        <v>378</v>
      </c>
      <c r="G29699" s="89" t="s">
        <v>379</v>
      </c>
      <c r="J29699" s="94">
        <v>179</v>
      </c>
      <c r="K29699" s="94">
        <v>175</v>
      </c>
      <c r="P29699" s="94">
        <v>179</v>
      </c>
      <c r="Q29699" s="94">
        <v>175</v>
      </c>
      <c r="V29699" s="94">
        <v>179</v>
      </c>
      <c r="AN29699" s="94">
        <v>179</v>
      </c>
    </row>
    <row r="29700" spans="1:40">
      <c r="A29700" s="85" t="s">
        <v>62</v>
      </c>
      <c r="B29700" s="86">
        <v>43423.625</v>
      </c>
      <c r="C29700" s="87">
        <v>43423</v>
      </c>
      <c r="D29700" s="85">
        <v>10</v>
      </c>
      <c r="E29700" s="86">
        <v>43423.416666666664</v>
      </c>
      <c r="F29700" s="88" t="s">
        <v>378</v>
      </c>
      <c r="G29700" s="89" t="s">
        <v>379</v>
      </c>
      <c r="J29700" s="94">
        <v>179</v>
      </c>
      <c r="K29700" s="94">
        <v>175</v>
      </c>
      <c r="P29700" s="94">
        <v>179</v>
      </c>
      <c r="Q29700" s="94">
        <v>175</v>
      </c>
      <c r="V29700" s="94">
        <v>179</v>
      </c>
      <c r="AN29700" s="94">
        <v>179</v>
      </c>
    </row>
    <row r="29701" spans="1:40">
      <c r="A29701" s="85" t="s">
        <v>62</v>
      </c>
      <c r="B29701" s="86">
        <v>43423.666666666664</v>
      </c>
      <c r="C29701" s="87">
        <v>43423</v>
      </c>
      <c r="D29701" s="85">
        <v>11</v>
      </c>
      <c r="E29701" s="86">
        <v>43423.458333333336</v>
      </c>
      <c r="F29701" s="88" t="s">
        <v>378</v>
      </c>
      <c r="G29701" s="89" t="s">
        <v>379</v>
      </c>
      <c r="J29701" s="94">
        <v>179</v>
      </c>
      <c r="K29701" s="94">
        <v>175</v>
      </c>
      <c r="P29701" s="94">
        <v>179</v>
      </c>
      <c r="Q29701" s="94">
        <v>175</v>
      </c>
      <c r="V29701" s="94">
        <v>179</v>
      </c>
      <c r="AN29701" s="94">
        <v>179</v>
      </c>
    </row>
    <row r="29702" spans="1:40">
      <c r="A29702" s="85" t="s">
        <v>62</v>
      </c>
      <c r="B29702" s="86">
        <v>43423.708333333336</v>
      </c>
      <c r="C29702" s="87">
        <v>43423</v>
      </c>
      <c r="D29702" s="85">
        <v>12</v>
      </c>
      <c r="E29702" s="86">
        <v>43423.5</v>
      </c>
      <c r="F29702" s="88" t="s">
        <v>378</v>
      </c>
      <c r="G29702" s="89" t="s">
        <v>379</v>
      </c>
      <c r="J29702" s="94">
        <v>178</v>
      </c>
      <c r="K29702" s="94">
        <v>174</v>
      </c>
      <c r="P29702" s="94">
        <v>178</v>
      </c>
      <c r="Q29702" s="94">
        <v>174</v>
      </c>
      <c r="V29702" s="94">
        <v>178</v>
      </c>
      <c r="AN29702" s="94">
        <v>178</v>
      </c>
    </row>
    <row r="29703" spans="1:40">
      <c r="A29703" s="85" t="s">
        <v>62</v>
      </c>
      <c r="B29703" s="86">
        <v>43423.75</v>
      </c>
      <c r="C29703" s="87">
        <v>43423</v>
      </c>
      <c r="D29703" s="85">
        <v>13</v>
      </c>
      <c r="E29703" s="86">
        <v>43423.541666666664</v>
      </c>
      <c r="F29703" s="88" t="s">
        <v>378</v>
      </c>
      <c r="G29703" s="89" t="s">
        <v>379</v>
      </c>
      <c r="J29703" s="94">
        <v>179</v>
      </c>
      <c r="K29703" s="94">
        <v>175</v>
      </c>
      <c r="P29703" s="94">
        <v>179</v>
      </c>
      <c r="Q29703" s="94">
        <v>175</v>
      </c>
      <c r="V29703" s="94">
        <v>179</v>
      </c>
      <c r="AN29703" s="94">
        <v>179</v>
      </c>
    </row>
    <row r="29704" spans="1:40">
      <c r="A29704" s="85" t="s">
        <v>62</v>
      </c>
      <c r="B29704" s="86">
        <v>43423.791666666664</v>
      </c>
      <c r="C29704" s="87">
        <v>43423</v>
      </c>
      <c r="D29704" s="85">
        <v>14</v>
      </c>
      <c r="E29704" s="86">
        <v>43423.583333333336</v>
      </c>
      <c r="F29704" s="88" t="s">
        <v>378</v>
      </c>
      <c r="G29704" s="89" t="s">
        <v>379</v>
      </c>
      <c r="J29704" s="94">
        <v>179</v>
      </c>
      <c r="K29704" s="94">
        <v>175</v>
      </c>
      <c r="P29704" s="94">
        <v>179</v>
      </c>
      <c r="Q29704" s="94">
        <v>175</v>
      </c>
      <c r="V29704" s="94">
        <v>179</v>
      </c>
      <c r="AN29704" s="94">
        <v>179</v>
      </c>
    </row>
    <row r="29705" spans="1:40">
      <c r="A29705" s="85" t="s">
        <v>62</v>
      </c>
      <c r="B29705" s="86">
        <v>43423.833333333336</v>
      </c>
      <c r="C29705" s="87">
        <v>43423</v>
      </c>
      <c r="D29705" s="85">
        <v>15</v>
      </c>
      <c r="E29705" s="86">
        <v>43423.625</v>
      </c>
      <c r="F29705" s="88" t="s">
        <v>378</v>
      </c>
      <c r="G29705" s="89" t="s">
        <v>379</v>
      </c>
      <c r="J29705" s="94">
        <v>179</v>
      </c>
      <c r="K29705" s="94">
        <v>174</v>
      </c>
      <c r="P29705" s="94">
        <v>179</v>
      </c>
      <c r="Q29705" s="94">
        <v>174</v>
      </c>
      <c r="V29705" s="94">
        <v>179</v>
      </c>
      <c r="AN29705" s="94">
        <v>179</v>
      </c>
    </row>
    <row r="29706" spans="1:40">
      <c r="A29706" s="85" t="s">
        <v>62</v>
      </c>
      <c r="B29706" s="86">
        <v>43423.875</v>
      </c>
      <c r="C29706" s="87">
        <v>43423</v>
      </c>
      <c r="D29706" s="85">
        <v>16</v>
      </c>
      <c r="E29706" s="86">
        <v>43423.666666666664</v>
      </c>
      <c r="F29706" s="88" t="s">
        <v>378</v>
      </c>
      <c r="G29706" s="89" t="s">
        <v>379</v>
      </c>
      <c r="J29706" s="94">
        <v>179</v>
      </c>
      <c r="K29706" s="94">
        <v>174</v>
      </c>
      <c r="P29706" s="94">
        <v>179</v>
      </c>
      <c r="Q29706" s="94">
        <v>174</v>
      </c>
      <c r="V29706" s="94">
        <v>179</v>
      </c>
      <c r="AN29706" s="94">
        <v>179</v>
      </c>
    </row>
    <row r="29707" spans="1:40">
      <c r="A29707" s="85" t="s">
        <v>62</v>
      </c>
      <c r="B29707" s="86">
        <v>43423.916666666664</v>
      </c>
      <c r="C29707" s="87">
        <v>43423</v>
      </c>
      <c r="D29707" s="85">
        <v>17</v>
      </c>
      <c r="E29707" s="86">
        <v>43423.708333333336</v>
      </c>
      <c r="F29707" s="88" t="s">
        <v>378</v>
      </c>
      <c r="G29707" s="89" t="s">
        <v>379</v>
      </c>
      <c r="J29707" s="94">
        <v>180</v>
      </c>
      <c r="K29707" s="94">
        <v>176</v>
      </c>
      <c r="P29707" s="94">
        <v>180</v>
      </c>
      <c r="Q29707" s="94">
        <v>176</v>
      </c>
      <c r="V29707" s="94">
        <v>180</v>
      </c>
      <c r="AN29707" s="94">
        <v>180</v>
      </c>
    </row>
    <row r="29708" spans="1:40">
      <c r="A29708" s="85" t="s">
        <v>62</v>
      </c>
      <c r="B29708" s="86">
        <v>43423.958333333336</v>
      </c>
      <c r="C29708" s="87">
        <v>43423</v>
      </c>
      <c r="D29708" s="85">
        <v>18</v>
      </c>
      <c r="E29708" s="86">
        <v>43423.75</v>
      </c>
      <c r="F29708" s="88" t="s">
        <v>378</v>
      </c>
      <c r="G29708" s="89" t="s">
        <v>379</v>
      </c>
      <c r="J29708" s="94">
        <v>180</v>
      </c>
      <c r="K29708" s="94">
        <v>176</v>
      </c>
      <c r="P29708" s="94">
        <v>180</v>
      </c>
      <c r="Q29708" s="94">
        <v>176</v>
      </c>
      <c r="V29708" s="94">
        <v>180</v>
      </c>
      <c r="AN29708" s="94">
        <v>180</v>
      </c>
    </row>
    <row r="29709" spans="1:40">
      <c r="A29709" s="85" t="s">
        <v>62</v>
      </c>
      <c r="B29709" s="86">
        <v>43424</v>
      </c>
      <c r="C29709" s="87">
        <v>43423</v>
      </c>
      <c r="D29709" s="85">
        <v>19</v>
      </c>
      <c r="E29709" s="86">
        <v>43423.791666666664</v>
      </c>
      <c r="F29709" s="88" t="s">
        <v>378</v>
      </c>
      <c r="G29709" s="89" t="s">
        <v>379</v>
      </c>
      <c r="J29709" s="94">
        <v>179</v>
      </c>
      <c r="K29709" s="94">
        <v>175</v>
      </c>
      <c r="P29709" s="94">
        <v>179</v>
      </c>
      <c r="Q29709" s="94">
        <v>175</v>
      </c>
      <c r="V29709" s="94">
        <v>179</v>
      </c>
      <c r="AN29709" s="94">
        <v>179</v>
      </c>
    </row>
    <row r="29710" spans="1:40">
      <c r="A29710" s="85" t="s">
        <v>62</v>
      </c>
      <c r="B29710" s="86">
        <v>43424.041666666664</v>
      </c>
      <c r="C29710" s="87">
        <v>43423</v>
      </c>
      <c r="D29710" s="85">
        <v>20</v>
      </c>
      <c r="E29710" s="86">
        <v>43423.833333333336</v>
      </c>
      <c r="F29710" s="88" t="s">
        <v>378</v>
      </c>
      <c r="G29710" s="89" t="s">
        <v>379</v>
      </c>
      <c r="J29710" s="94">
        <v>179</v>
      </c>
      <c r="K29710" s="94">
        <v>174</v>
      </c>
      <c r="P29710" s="94">
        <v>179</v>
      </c>
      <c r="Q29710" s="94">
        <v>174</v>
      </c>
      <c r="V29710" s="94">
        <v>179</v>
      </c>
      <c r="AN29710" s="94">
        <v>179</v>
      </c>
    </row>
    <row r="29711" spans="1:40">
      <c r="A29711" s="85" t="s">
        <v>62</v>
      </c>
      <c r="B29711" s="86">
        <v>43424.083333333336</v>
      </c>
      <c r="C29711" s="87">
        <v>43423</v>
      </c>
      <c r="D29711" s="85">
        <v>21</v>
      </c>
      <c r="E29711" s="86">
        <v>43423.875</v>
      </c>
      <c r="F29711" s="88" t="s">
        <v>378</v>
      </c>
      <c r="G29711" s="89" t="s">
        <v>379</v>
      </c>
      <c r="J29711" s="94">
        <v>178</v>
      </c>
      <c r="K29711" s="94">
        <v>175</v>
      </c>
      <c r="P29711" s="94">
        <v>178</v>
      </c>
      <c r="Q29711" s="94">
        <v>175</v>
      </c>
      <c r="V29711" s="94">
        <v>178</v>
      </c>
      <c r="AN29711" s="94">
        <v>178</v>
      </c>
    </row>
    <row r="29712" spans="1:40">
      <c r="A29712" s="85" t="s">
        <v>62</v>
      </c>
      <c r="B29712" s="86">
        <v>43424.125</v>
      </c>
      <c r="C29712" s="87">
        <v>43423</v>
      </c>
      <c r="D29712" s="85">
        <v>22</v>
      </c>
      <c r="E29712" s="86">
        <v>43423.916666666664</v>
      </c>
      <c r="F29712" s="88" t="s">
        <v>378</v>
      </c>
      <c r="G29712" s="89" t="s">
        <v>379</v>
      </c>
      <c r="J29712" s="94">
        <v>179</v>
      </c>
      <c r="K29712" s="94">
        <v>174</v>
      </c>
      <c r="P29712" s="94">
        <v>179</v>
      </c>
      <c r="Q29712" s="94">
        <v>174</v>
      </c>
      <c r="V29712" s="94">
        <v>179</v>
      </c>
      <c r="AN29712" s="94">
        <v>179</v>
      </c>
    </row>
    <row r="29713" spans="1:40">
      <c r="A29713" s="85" t="s">
        <v>62</v>
      </c>
      <c r="B29713" s="86">
        <v>43424.166666666664</v>
      </c>
      <c r="C29713" s="87">
        <v>43423</v>
      </c>
      <c r="D29713" s="85">
        <v>23</v>
      </c>
      <c r="E29713" s="86">
        <v>43423.958333333336</v>
      </c>
      <c r="F29713" s="88" t="s">
        <v>378</v>
      </c>
      <c r="G29713" s="89" t="s">
        <v>379</v>
      </c>
      <c r="J29713" s="94">
        <v>179</v>
      </c>
      <c r="K29713" s="94">
        <v>175</v>
      </c>
      <c r="P29713" s="94">
        <v>179</v>
      </c>
      <c r="Q29713" s="94">
        <v>175</v>
      </c>
      <c r="V29713" s="94">
        <v>179</v>
      </c>
      <c r="AN29713" s="94">
        <v>179</v>
      </c>
    </row>
    <row r="29714" spans="1:40">
      <c r="A29714" s="85" t="s">
        <v>62</v>
      </c>
      <c r="B29714" s="86">
        <v>43424.208333333336</v>
      </c>
      <c r="C29714" s="87">
        <v>43423</v>
      </c>
      <c r="D29714" s="85">
        <v>24</v>
      </c>
      <c r="E29714" s="86">
        <v>43424</v>
      </c>
      <c r="F29714" s="88" t="s">
        <v>378</v>
      </c>
      <c r="G29714" s="89" t="s">
        <v>379</v>
      </c>
      <c r="J29714" s="94">
        <v>179</v>
      </c>
      <c r="K29714" s="94">
        <v>174</v>
      </c>
      <c r="P29714" s="94">
        <v>179</v>
      </c>
      <c r="Q29714" s="94">
        <v>174</v>
      </c>
      <c r="V29714" s="94">
        <v>179</v>
      </c>
      <c r="AN29714" s="94">
        <v>179</v>
      </c>
    </row>
    <row r="29715" spans="1:40">
      <c r="A29715" s="85" t="s">
        <v>62</v>
      </c>
      <c r="B29715" s="86">
        <v>43424.25</v>
      </c>
      <c r="C29715" s="87">
        <v>43424</v>
      </c>
      <c r="D29715" s="85">
        <v>1</v>
      </c>
      <c r="E29715" s="86">
        <v>43424.041666666664</v>
      </c>
      <c r="F29715" s="88" t="s">
        <v>378</v>
      </c>
      <c r="G29715" s="89" t="s">
        <v>379</v>
      </c>
      <c r="J29715" s="94">
        <v>179</v>
      </c>
      <c r="K29715" s="94">
        <v>175</v>
      </c>
      <c r="P29715" s="94">
        <v>179</v>
      </c>
      <c r="Q29715" s="94">
        <v>175</v>
      </c>
      <c r="V29715" s="94">
        <v>179</v>
      </c>
      <c r="AN29715" s="94">
        <v>179</v>
      </c>
    </row>
    <row r="29716" spans="1:40">
      <c r="A29716" s="85" t="s">
        <v>62</v>
      </c>
      <c r="B29716" s="86">
        <v>43424.291666666664</v>
      </c>
      <c r="C29716" s="87">
        <v>43424</v>
      </c>
      <c r="D29716" s="85">
        <v>2</v>
      </c>
      <c r="E29716" s="86">
        <v>43424.083333333336</v>
      </c>
      <c r="F29716" s="88" t="s">
        <v>378</v>
      </c>
      <c r="G29716" s="89" t="s">
        <v>379</v>
      </c>
      <c r="J29716" s="94">
        <v>178</v>
      </c>
      <c r="K29716" s="94">
        <v>175</v>
      </c>
      <c r="P29716" s="94">
        <v>178</v>
      </c>
      <c r="Q29716" s="94">
        <v>175</v>
      </c>
      <c r="V29716" s="94">
        <v>178</v>
      </c>
      <c r="AN29716" s="94">
        <v>178</v>
      </c>
    </row>
    <row r="29717" spans="1:40">
      <c r="A29717" s="85" t="s">
        <v>62</v>
      </c>
      <c r="B29717" s="86">
        <v>43424.333333333336</v>
      </c>
      <c r="C29717" s="87">
        <v>43424</v>
      </c>
      <c r="D29717" s="85">
        <v>3</v>
      </c>
      <c r="E29717" s="86">
        <v>43424.125</v>
      </c>
      <c r="F29717" s="88" t="s">
        <v>378</v>
      </c>
      <c r="G29717" s="89" t="s">
        <v>379</v>
      </c>
      <c r="J29717" s="94">
        <v>180</v>
      </c>
      <c r="K29717" s="94">
        <v>176</v>
      </c>
      <c r="P29717" s="94">
        <v>180</v>
      </c>
      <c r="Q29717" s="94">
        <v>176</v>
      </c>
      <c r="V29717" s="94">
        <v>180</v>
      </c>
      <c r="AN29717" s="94">
        <v>180</v>
      </c>
    </row>
    <row r="29718" spans="1:40">
      <c r="A29718" s="85" t="s">
        <v>62</v>
      </c>
      <c r="B29718" s="86">
        <v>43424.375</v>
      </c>
      <c r="C29718" s="87">
        <v>43424</v>
      </c>
      <c r="D29718" s="85">
        <v>4</v>
      </c>
      <c r="E29718" s="86">
        <v>43424.166666666664</v>
      </c>
      <c r="F29718" s="88" t="s">
        <v>378</v>
      </c>
      <c r="G29718" s="89" t="s">
        <v>379</v>
      </c>
      <c r="J29718" s="94">
        <v>179</v>
      </c>
      <c r="K29718" s="94">
        <v>174</v>
      </c>
      <c r="P29718" s="94">
        <v>179</v>
      </c>
      <c r="Q29718" s="94">
        <v>174</v>
      </c>
      <c r="V29718" s="94">
        <v>179</v>
      </c>
      <c r="AN29718" s="94">
        <v>179</v>
      </c>
    </row>
    <row r="29719" spans="1:40">
      <c r="A29719" s="85" t="s">
        <v>62</v>
      </c>
      <c r="B29719" s="86">
        <v>43424.416666666664</v>
      </c>
      <c r="C29719" s="87">
        <v>43424</v>
      </c>
      <c r="D29719" s="85">
        <v>5</v>
      </c>
      <c r="E29719" s="86">
        <v>43424.208333333336</v>
      </c>
      <c r="F29719" s="88" t="s">
        <v>378</v>
      </c>
      <c r="G29719" s="89" t="s">
        <v>379</v>
      </c>
      <c r="J29719" s="94">
        <v>179</v>
      </c>
      <c r="K29719" s="94">
        <v>175</v>
      </c>
      <c r="P29719" s="94">
        <v>179</v>
      </c>
      <c r="Q29719" s="94">
        <v>175</v>
      </c>
      <c r="V29719" s="94">
        <v>179</v>
      </c>
      <c r="AN29719" s="94">
        <v>179</v>
      </c>
    </row>
    <row r="29720" spans="1:40">
      <c r="A29720" s="85" t="s">
        <v>62</v>
      </c>
      <c r="B29720" s="86">
        <v>43424.458333333336</v>
      </c>
      <c r="C29720" s="87">
        <v>43424</v>
      </c>
      <c r="D29720" s="85">
        <v>6</v>
      </c>
      <c r="E29720" s="86">
        <v>43424.25</v>
      </c>
      <c r="F29720" s="88" t="s">
        <v>378</v>
      </c>
      <c r="G29720" s="89" t="s">
        <v>379</v>
      </c>
      <c r="J29720" s="94">
        <v>179</v>
      </c>
      <c r="K29720" s="94">
        <v>175</v>
      </c>
      <c r="P29720" s="94">
        <v>179</v>
      </c>
      <c r="Q29720" s="94">
        <v>175</v>
      </c>
      <c r="V29720" s="94">
        <v>179</v>
      </c>
      <c r="AN29720" s="94">
        <v>179</v>
      </c>
    </row>
    <row r="29721" spans="1:40">
      <c r="A29721" s="85" t="s">
        <v>62</v>
      </c>
      <c r="B29721" s="86">
        <v>43424.5</v>
      </c>
      <c r="C29721" s="87">
        <v>43424</v>
      </c>
      <c r="D29721" s="85">
        <v>7</v>
      </c>
      <c r="E29721" s="86">
        <v>43424.291666666664</v>
      </c>
      <c r="F29721" s="88" t="s">
        <v>378</v>
      </c>
      <c r="G29721" s="89" t="s">
        <v>379</v>
      </c>
      <c r="J29721" s="94">
        <v>179</v>
      </c>
      <c r="K29721" s="94">
        <v>175</v>
      </c>
      <c r="P29721" s="94">
        <v>179</v>
      </c>
      <c r="Q29721" s="94">
        <v>175</v>
      </c>
      <c r="V29721" s="94">
        <v>179</v>
      </c>
      <c r="AN29721" s="94">
        <v>179</v>
      </c>
    </row>
    <row r="29722" spans="1:40">
      <c r="A29722" s="85" t="s">
        <v>62</v>
      </c>
      <c r="B29722" s="86">
        <v>43424.541666666664</v>
      </c>
      <c r="C29722" s="87">
        <v>43424</v>
      </c>
      <c r="D29722" s="85">
        <v>8</v>
      </c>
      <c r="E29722" s="86">
        <v>43424.333333333336</v>
      </c>
      <c r="F29722" s="88" t="s">
        <v>378</v>
      </c>
      <c r="G29722" s="89" t="s">
        <v>379</v>
      </c>
      <c r="J29722" s="94">
        <v>179</v>
      </c>
      <c r="K29722" s="94">
        <v>175</v>
      </c>
      <c r="P29722" s="94">
        <v>179</v>
      </c>
      <c r="Q29722" s="94">
        <v>175</v>
      </c>
      <c r="V29722" s="94">
        <v>179</v>
      </c>
      <c r="AN29722" s="94">
        <v>179</v>
      </c>
    </row>
    <row r="29723" spans="1:40">
      <c r="A29723" s="85" t="s">
        <v>62</v>
      </c>
      <c r="B29723" s="86">
        <v>43424.583333333336</v>
      </c>
      <c r="C29723" s="87">
        <v>43424</v>
      </c>
      <c r="D29723" s="85">
        <v>9</v>
      </c>
      <c r="E29723" s="86">
        <v>43424.375</v>
      </c>
      <c r="F29723" s="88" t="s">
        <v>378</v>
      </c>
      <c r="G29723" s="89" t="s">
        <v>379</v>
      </c>
      <c r="J29723" s="94">
        <v>180</v>
      </c>
      <c r="K29723" s="94">
        <v>175</v>
      </c>
      <c r="P29723" s="94">
        <v>180</v>
      </c>
      <c r="Q29723" s="94">
        <v>175</v>
      </c>
      <c r="V29723" s="94">
        <v>180</v>
      </c>
      <c r="AN29723" s="94">
        <v>180</v>
      </c>
    </row>
    <row r="29724" spans="1:40">
      <c r="A29724" s="85" t="s">
        <v>62</v>
      </c>
      <c r="B29724" s="86">
        <v>43424.625</v>
      </c>
      <c r="C29724" s="87">
        <v>43424</v>
      </c>
      <c r="D29724" s="85">
        <v>10</v>
      </c>
      <c r="E29724" s="86">
        <v>43424.416666666664</v>
      </c>
      <c r="F29724" s="88" t="s">
        <v>378</v>
      </c>
      <c r="G29724" s="89" t="s">
        <v>379</v>
      </c>
      <c r="J29724" s="94">
        <v>181</v>
      </c>
      <c r="K29724" s="94">
        <v>175</v>
      </c>
      <c r="P29724" s="94">
        <v>181</v>
      </c>
      <c r="Q29724" s="94">
        <v>175</v>
      </c>
      <c r="V29724" s="94">
        <v>181</v>
      </c>
      <c r="AN29724" s="94">
        <v>181</v>
      </c>
    </row>
    <row r="29725" spans="1:40">
      <c r="A29725" s="85" t="s">
        <v>62</v>
      </c>
      <c r="B29725" s="86">
        <v>43424.666666666664</v>
      </c>
      <c r="C29725" s="87">
        <v>43424</v>
      </c>
      <c r="D29725" s="85">
        <v>11</v>
      </c>
      <c r="E29725" s="86">
        <v>43424.458333333336</v>
      </c>
      <c r="F29725" s="88" t="s">
        <v>378</v>
      </c>
      <c r="G29725" s="89" t="s">
        <v>379</v>
      </c>
      <c r="J29725" s="94">
        <v>179</v>
      </c>
      <c r="K29725" s="94">
        <v>176</v>
      </c>
      <c r="P29725" s="94">
        <v>179</v>
      </c>
      <c r="Q29725" s="94">
        <v>176</v>
      </c>
      <c r="V29725" s="94">
        <v>179</v>
      </c>
      <c r="AN29725" s="94">
        <v>179</v>
      </c>
    </row>
    <row r="29726" spans="1:40">
      <c r="A29726" s="85" t="s">
        <v>62</v>
      </c>
      <c r="B29726" s="86">
        <v>43424.708333333336</v>
      </c>
      <c r="C29726" s="87">
        <v>43424</v>
      </c>
      <c r="D29726" s="85">
        <v>12</v>
      </c>
      <c r="E29726" s="86">
        <v>43424.5</v>
      </c>
      <c r="F29726" s="88" t="s">
        <v>378</v>
      </c>
      <c r="G29726" s="89" t="s">
        <v>379</v>
      </c>
      <c r="J29726" s="94">
        <v>179</v>
      </c>
      <c r="K29726" s="94">
        <v>174</v>
      </c>
      <c r="P29726" s="94">
        <v>179</v>
      </c>
      <c r="Q29726" s="94">
        <v>174</v>
      </c>
      <c r="V29726" s="94">
        <v>179</v>
      </c>
      <c r="AN29726" s="94">
        <v>179</v>
      </c>
    </row>
    <row r="29727" spans="1:40">
      <c r="A29727" s="85" t="s">
        <v>62</v>
      </c>
      <c r="B29727" s="86">
        <v>43424.75</v>
      </c>
      <c r="C29727" s="87">
        <v>43424</v>
      </c>
      <c r="D29727" s="85">
        <v>13</v>
      </c>
      <c r="E29727" s="86">
        <v>43424.541666666664</v>
      </c>
      <c r="F29727" s="88" t="s">
        <v>378</v>
      </c>
      <c r="G29727" s="89" t="s">
        <v>379</v>
      </c>
      <c r="J29727" s="94">
        <v>179</v>
      </c>
      <c r="K29727" s="94">
        <v>175</v>
      </c>
      <c r="P29727" s="94">
        <v>179</v>
      </c>
      <c r="Q29727" s="94">
        <v>175</v>
      </c>
      <c r="V29727" s="94">
        <v>179</v>
      </c>
      <c r="AN29727" s="94">
        <v>179</v>
      </c>
    </row>
    <row r="29728" spans="1:40">
      <c r="A29728" s="85" t="s">
        <v>62</v>
      </c>
      <c r="B29728" s="86">
        <v>43424.791666666664</v>
      </c>
      <c r="C29728" s="87">
        <v>43424</v>
      </c>
      <c r="D29728" s="85">
        <v>14</v>
      </c>
      <c r="E29728" s="86">
        <v>43424.583333333336</v>
      </c>
      <c r="F29728" s="88" t="s">
        <v>378</v>
      </c>
      <c r="G29728" s="89" t="s">
        <v>379</v>
      </c>
      <c r="J29728" s="94">
        <v>179</v>
      </c>
      <c r="K29728" s="94">
        <v>175</v>
      </c>
      <c r="P29728" s="94">
        <v>179</v>
      </c>
      <c r="Q29728" s="94">
        <v>175</v>
      </c>
      <c r="V29728" s="94">
        <v>179</v>
      </c>
      <c r="AN29728" s="94">
        <v>179</v>
      </c>
    </row>
    <row r="29729" spans="1:40">
      <c r="A29729" s="85" t="s">
        <v>62</v>
      </c>
      <c r="B29729" s="86">
        <v>43424.833333333336</v>
      </c>
      <c r="C29729" s="87">
        <v>43424</v>
      </c>
      <c r="D29729" s="85">
        <v>15</v>
      </c>
      <c r="E29729" s="86">
        <v>43424.625</v>
      </c>
      <c r="F29729" s="88" t="s">
        <v>378</v>
      </c>
      <c r="G29729" s="89" t="s">
        <v>379</v>
      </c>
      <c r="J29729" s="94">
        <v>178</v>
      </c>
      <c r="K29729" s="94">
        <v>176</v>
      </c>
      <c r="P29729" s="94">
        <v>178</v>
      </c>
      <c r="Q29729" s="94">
        <v>176</v>
      </c>
      <c r="V29729" s="94">
        <v>178</v>
      </c>
      <c r="AN29729" s="94">
        <v>178</v>
      </c>
    </row>
    <row r="29730" spans="1:40">
      <c r="A29730" s="85" t="s">
        <v>62</v>
      </c>
      <c r="B29730" s="86">
        <v>43424.875</v>
      </c>
      <c r="C29730" s="87">
        <v>43424</v>
      </c>
      <c r="D29730" s="85">
        <v>16</v>
      </c>
      <c r="E29730" s="86">
        <v>43424.666666666664</v>
      </c>
      <c r="F29730" s="88" t="s">
        <v>378</v>
      </c>
      <c r="G29730" s="89" t="s">
        <v>379</v>
      </c>
      <c r="J29730" s="94">
        <v>180</v>
      </c>
      <c r="K29730" s="94">
        <v>174</v>
      </c>
      <c r="P29730" s="94">
        <v>180</v>
      </c>
      <c r="Q29730" s="94">
        <v>174</v>
      </c>
      <c r="V29730" s="94">
        <v>180</v>
      </c>
      <c r="AN29730" s="94">
        <v>180</v>
      </c>
    </row>
    <row r="29731" spans="1:40">
      <c r="A29731" s="85" t="s">
        <v>62</v>
      </c>
      <c r="B29731" s="86">
        <v>43424.916666666664</v>
      </c>
      <c r="C29731" s="87">
        <v>43424</v>
      </c>
      <c r="D29731" s="85">
        <v>17</v>
      </c>
      <c r="E29731" s="86">
        <v>43424.708333333336</v>
      </c>
      <c r="F29731" s="88" t="s">
        <v>378</v>
      </c>
      <c r="G29731" s="89" t="s">
        <v>379</v>
      </c>
      <c r="J29731" s="94">
        <v>180</v>
      </c>
      <c r="K29731" s="94">
        <v>175</v>
      </c>
      <c r="P29731" s="94">
        <v>180</v>
      </c>
      <c r="Q29731" s="94">
        <v>175</v>
      </c>
      <c r="V29731" s="94">
        <v>180</v>
      </c>
      <c r="AN29731" s="94">
        <v>180</v>
      </c>
    </row>
    <row r="29732" spans="1:40">
      <c r="A29732" s="85" t="s">
        <v>62</v>
      </c>
      <c r="B29732" s="86">
        <v>43424.958333333336</v>
      </c>
      <c r="C29732" s="87">
        <v>43424</v>
      </c>
      <c r="D29732" s="85">
        <v>18</v>
      </c>
      <c r="E29732" s="86">
        <v>43424.75</v>
      </c>
      <c r="F29732" s="88" t="s">
        <v>378</v>
      </c>
      <c r="G29732" s="89" t="s">
        <v>379</v>
      </c>
      <c r="J29732" s="94">
        <v>179</v>
      </c>
      <c r="K29732" s="94">
        <v>176</v>
      </c>
      <c r="P29732" s="94">
        <v>179</v>
      </c>
      <c r="Q29732" s="94">
        <v>176</v>
      </c>
      <c r="V29732" s="94">
        <v>179</v>
      </c>
      <c r="AN29732" s="94">
        <v>179</v>
      </c>
    </row>
    <row r="29733" spans="1:40">
      <c r="A29733" s="85" t="s">
        <v>62</v>
      </c>
      <c r="B29733" s="86">
        <v>43425</v>
      </c>
      <c r="C29733" s="87">
        <v>43424</v>
      </c>
      <c r="D29733" s="85">
        <v>19</v>
      </c>
      <c r="E29733" s="86">
        <v>43424.791666666664</v>
      </c>
      <c r="F29733" s="88" t="s">
        <v>378</v>
      </c>
      <c r="G29733" s="89" t="s">
        <v>379</v>
      </c>
      <c r="J29733" s="94">
        <v>170</v>
      </c>
      <c r="K29733" s="94">
        <v>175</v>
      </c>
      <c r="P29733" s="94">
        <v>170</v>
      </c>
      <c r="Q29733" s="94">
        <v>175</v>
      </c>
      <c r="V29733" s="94">
        <v>170</v>
      </c>
      <c r="AN29733" s="94">
        <v>170</v>
      </c>
    </row>
    <row r="29734" spans="1:40">
      <c r="A29734" s="85" t="s">
        <v>62</v>
      </c>
      <c r="B29734" s="86">
        <v>43425.041666666664</v>
      </c>
      <c r="C29734" s="87">
        <v>43424</v>
      </c>
      <c r="D29734" s="85">
        <v>20</v>
      </c>
      <c r="E29734" s="86">
        <v>43424.833333333336</v>
      </c>
      <c r="F29734" s="88" t="s">
        <v>378</v>
      </c>
      <c r="G29734" s="89" t="s">
        <v>379</v>
      </c>
      <c r="J29734" s="94">
        <v>179</v>
      </c>
      <c r="K29734" s="94">
        <v>174</v>
      </c>
      <c r="P29734" s="94">
        <v>179</v>
      </c>
      <c r="Q29734" s="94">
        <v>174</v>
      </c>
      <c r="V29734" s="94">
        <v>179</v>
      </c>
      <c r="AN29734" s="94">
        <v>179</v>
      </c>
    </row>
    <row r="29735" spans="1:40">
      <c r="A29735" s="85" t="s">
        <v>62</v>
      </c>
      <c r="B29735" s="86">
        <v>43425.083333333336</v>
      </c>
      <c r="C29735" s="87">
        <v>43424</v>
      </c>
      <c r="D29735" s="85">
        <v>21</v>
      </c>
      <c r="E29735" s="86">
        <v>43424.875</v>
      </c>
      <c r="F29735" s="88" t="s">
        <v>378</v>
      </c>
      <c r="G29735" s="89" t="s">
        <v>379</v>
      </c>
      <c r="J29735" s="94">
        <v>184</v>
      </c>
      <c r="K29735" s="94">
        <v>174</v>
      </c>
      <c r="P29735" s="94">
        <v>184</v>
      </c>
      <c r="Q29735" s="94">
        <v>174</v>
      </c>
      <c r="V29735" s="94">
        <v>184</v>
      </c>
      <c r="AN29735" s="94">
        <v>184</v>
      </c>
    </row>
    <row r="29736" spans="1:40">
      <c r="A29736" s="85" t="s">
        <v>62</v>
      </c>
      <c r="B29736" s="86">
        <v>43425.125</v>
      </c>
      <c r="C29736" s="87">
        <v>43424</v>
      </c>
      <c r="D29736" s="85">
        <v>22</v>
      </c>
      <c r="E29736" s="86">
        <v>43424.916666666664</v>
      </c>
      <c r="F29736" s="88" t="s">
        <v>378</v>
      </c>
      <c r="G29736" s="89" t="s">
        <v>379</v>
      </c>
      <c r="J29736" s="94">
        <v>182</v>
      </c>
      <c r="K29736" s="94">
        <v>173</v>
      </c>
      <c r="P29736" s="94">
        <v>182</v>
      </c>
      <c r="Q29736" s="94">
        <v>173</v>
      </c>
      <c r="V29736" s="94">
        <v>182</v>
      </c>
      <c r="AN29736" s="94">
        <v>182</v>
      </c>
    </row>
    <row r="29737" spans="1:40">
      <c r="A29737" s="85" t="s">
        <v>62</v>
      </c>
      <c r="B29737" s="86">
        <v>43425.166666666664</v>
      </c>
      <c r="C29737" s="87">
        <v>43424</v>
      </c>
      <c r="D29737" s="85">
        <v>23</v>
      </c>
      <c r="E29737" s="86">
        <v>43424.958333333336</v>
      </c>
      <c r="F29737" s="88" t="s">
        <v>378</v>
      </c>
      <c r="G29737" s="89" t="s">
        <v>379</v>
      </c>
      <c r="J29737" s="94">
        <v>179</v>
      </c>
      <c r="K29737" s="94">
        <v>175</v>
      </c>
      <c r="P29737" s="94">
        <v>179</v>
      </c>
      <c r="Q29737" s="94">
        <v>175</v>
      </c>
      <c r="V29737" s="94">
        <v>179</v>
      </c>
      <c r="AN29737" s="94">
        <v>179</v>
      </c>
    </row>
    <row r="29738" spans="1:40">
      <c r="A29738" s="85" t="s">
        <v>62</v>
      </c>
      <c r="B29738" s="86">
        <v>43425.208333333336</v>
      </c>
      <c r="C29738" s="87">
        <v>43424</v>
      </c>
      <c r="D29738" s="85">
        <v>24</v>
      </c>
      <c r="E29738" s="86">
        <v>43425</v>
      </c>
      <c r="F29738" s="88" t="s">
        <v>378</v>
      </c>
      <c r="G29738" s="89" t="s">
        <v>379</v>
      </c>
      <c r="J29738" s="94">
        <v>179</v>
      </c>
      <c r="K29738" s="94">
        <v>175</v>
      </c>
      <c r="P29738" s="94">
        <v>179</v>
      </c>
      <c r="Q29738" s="94">
        <v>175</v>
      </c>
      <c r="V29738" s="94">
        <v>179</v>
      </c>
      <c r="AN29738" s="94">
        <v>179</v>
      </c>
    </row>
    <row r="29739" spans="1:40">
      <c r="A29739" s="85" t="s">
        <v>62</v>
      </c>
      <c r="B29739" s="86">
        <v>43425.25</v>
      </c>
      <c r="C29739" s="87">
        <v>43425</v>
      </c>
      <c r="D29739" s="85">
        <v>1</v>
      </c>
      <c r="E29739" s="86">
        <v>43425.041666666664</v>
      </c>
      <c r="F29739" s="88" t="s">
        <v>378</v>
      </c>
      <c r="G29739" s="89" t="s">
        <v>379</v>
      </c>
      <c r="J29739" s="94">
        <v>179</v>
      </c>
      <c r="K29739" s="94">
        <v>174</v>
      </c>
      <c r="P29739" s="94">
        <v>179</v>
      </c>
      <c r="Q29739" s="94">
        <v>174</v>
      </c>
      <c r="V29739" s="94">
        <v>179</v>
      </c>
      <c r="AN29739" s="94">
        <v>179</v>
      </c>
    </row>
    <row r="29740" spans="1:40">
      <c r="A29740" s="85" t="s">
        <v>62</v>
      </c>
      <c r="B29740" s="86">
        <v>43425.291666666664</v>
      </c>
      <c r="C29740" s="87">
        <v>43425</v>
      </c>
      <c r="D29740" s="85">
        <v>2</v>
      </c>
      <c r="E29740" s="86">
        <v>43425.083333333336</v>
      </c>
      <c r="F29740" s="88" t="s">
        <v>378</v>
      </c>
      <c r="G29740" s="89" t="s">
        <v>379</v>
      </c>
      <c r="J29740" s="94">
        <v>179</v>
      </c>
      <c r="K29740" s="94">
        <v>174</v>
      </c>
      <c r="P29740" s="94">
        <v>179</v>
      </c>
      <c r="Q29740" s="94">
        <v>174</v>
      </c>
      <c r="V29740" s="94">
        <v>179</v>
      </c>
      <c r="AN29740" s="94">
        <v>179</v>
      </c>
    </row>
    <row r="29741" spans="1:40">
      <c r="A29741" s="85" t="s">
        <v>62</v>
      </c>
      <c r="B29741" s="86">
        <v>43425.333333333336</v>
      </c>
      <c r="C29741" s="87">
        <v>43425</v>
      </c>
      <c r="D29741" s="85">
        <v>3</v>
      </c>
      <c r="E29741" s="86">
        <v>43425.125</v>
      </c>
      <c r="F29741" s="88" t="s">
        <v>378</v>
      </c>
      <c r="G29741" s="89" t="s">
        <v>379</v>
      </c>
      <c r="J29741" s="94">
        <v>180</v>
      </c>
      <c r="K29741" s="94">
        <v>175</v>
      </c>
      <c r="P29741" s="94">
        <v>180</v>
      </c>
      <c r="Q29741" s="94">
        <v>175</v>
      </c>
      <c r="V29741" s="94">
        <v>180</v>
      </c>
      <c r="AN29741" s="94">
        <v>180</v>
      </c>
    </row>
    <row r="29742" spans="1:40">
      <c r="A29742" s="85" t="s">
        <v>62</v>
      </c>
      <c r="B29742" s="86">
        <v>43425.375</v>
      </c>
      <c r="C29742" s="87">
        <v>43425</v>
      </c>
      <c r="D29742" s="85">
        <v>4</v>
      </c>
      <c r="E29742" s="86">
        <v>43425.166666666664</v>
      </c>
      <c r="F29742" s="88" t="s">
        <v>378</v>
      </c>
      <c r="G29742" s="89" t="s">
        <v>379</v>
      </c>
      <c r="J29742" s="94">
        <v>181</v>
      </c>
      <c r="K29742" s="94">
        <v>176</v>
      </c>
      <c r="P29742" s="94">
        <v>181</v>
      </c>
      <c r="Q29742" s="94">
        <v>176</v>
      </c>
      <c r="V29742" s="94">
        <v>181</v>
      </c>
      <c r="AN29742" s="94">
        <v>181</v>
      </c>
    </row>
    <row r="29743" spans="1:40">
      <c r="A29743" s="85" t="s">
        <v>62</v>
      </c>
      <c r="B29743" s="86">
        <v>43425.416666666664</v>
      </c>
      <c r="C29743" s="87">
        <v>43425</v>
      </c>
      <c r="D29743" s="85">
        <v>5</v>
      </c>
      <c r="E29743" s="86">
        <v>43425.208333333336</v>
      </c>
      <c r="F29743" s="88" t="s">
        <v>378</v>
      </c>
      <c r="G29743" s="89" t="s">
        <v>379</v>
      </c>
      <c r="J29743" s="94">
        <v>179</v>
      </c>
      <c r="K29743" s="94">
        <v>176</v>
      </c>
      <c r="P29743" s="94">
        <v>179</v>
      </c>
      <c r="Q29743" s="94">
        <v>176</v>
      </c>
      <c r="V29743" s="94">
        <v>179</v>
      </c>
      <c r="AN29743" s="94">
        <v>179</v>
      </c>
    </row>
    <row r="29744" spans="1:40">
      <c r="A29744" s="85" t="s">
        <v>62</v>
      </c>
      <c r="B29744" s="86">
        <v>43425.458333333336</v>
      </c>
      <c r="C29744" s="87">
        <v>43425</v>
      </c>
      <c r="D29744" s="85">
        <v>6</v>
      </c>
      <c r="E29744" s="86">
        <v>43425.25</v>
      </c>
      <c r="F29744" s="88" t="s">
        <v>378</v>
      </c>
      <c r="G29744" s="89" t="s">
        <v>379</v>
      </c>
      <c r="J29744" s="94">
        <v>180</v>
      </c>
      <c r="K29744" s="94">
        <v>174</v>
      </c>
      <c r="P29744" s="94">
        <v>180</v>
      </c>
      <c r="Q29744" s="94">
        <v>174</v>
      </c>
      <c r="V29744" s="94">
        <v>180</v>
      </c>
      <c r="AN29744" s="94">
        <v>180</v>
      </c>
    </row>
    <row r="29745" spans="1:40">
      <c r="A29745" s="85" t="s">
        <v>62</v>
      </c>
      <c r="B29745" s="86">
        <v>43425.5</v>
      </c>
      <c r="C29745" s="87">
        <v>43425</v>
      </c>
      <c r="D29745" s="85">
        <v>7</v>
      </c>
      <c r="E29745" s="86">
        <v>43425.291666666664</v>
      </c>
      <c r="F29745" s="88" t="s">
        <v>378</v>
      </c>
      <c r="G29745" s="89" t="s">
        <v>379</v>
      </c>
      <c r="J29745" s="94">
        <v>179</v>
      </c>
      <c r="K29745" s="94">
        <v>176</v>
      </c>
      <c r="P29745" s="94">
        <v>179</v>
      </c>
      <c r="Q29745" s="94">
        <v>176</v>
      </c>
      <c r="V29745" s="94">
        <v>179</v>
      </c>
      <c r="AN29745" s="94">
        <v>179</v>
      </c>
    </row>
    <row r="29746" spans="1:40">
      <c r="A29746" s="85" t="s">
        <v>62</v>
      </c>
      <c r="B29746" s="86">
        <v>43425.541666666664</v>
      </c>
      <c r="C29746" s="87">
        <v>43425</v>
      </c>
      <c r="D29746" s="85">
        <v>8</v>
      </c>
      <c r="E29746" s="86">
        <v>43425.333333333336</v>
      </c>
      <c r="F29746" s="88" t="s">
        <v>378</v>
      </c>
      <c r="G29746" s="89" t="s">
        <v>379</v>
      </c>
      <c r="J29746" s="94">
        <v>179</v>
      </c>
      <c r="K29746" s="94">
        <v>174</v>
      </c>
      <c r="P29746" s="94">
        <v>179</v>
      </c>
      <c r="Q29746" s="94">
        <v>174</v>
      </c>
      <c r="V29746" s="94">
        <v>179</v>
      </c>
      <c r="AN29746" s="94">
        <v>179</v>
      </c>
    </row>
    <row r="29747" spans="1:40">
      <c r="A29747" s="85" t="s">
        <v>62</v>
      </c>
      <c r="B29747" s="86">
        <v>43425.583333333336</v>
      </c>
      <c r="C29747" s="87">
        <v>43425</v>
      </c>
      <c r="D29747" s="85">
        <v>9</v>
      </c>
      <c r="E29747" s="86">
        <v>43425.375</v>
      </c>
      <c r="F29747" s="88" t="s">
        <v>378</v>
      </c>
      <c r="G29747" s="89" t="s">
        <v>379</v>
      </c>
      <c r="J29747" s="94">
        <v>179</v>
      </c>
      <c r="K29747" s="94">
        <v>175</v>
      </c>
      <c r="P29747" s="94">
        <v>179</v>
      </c>
      <c r="Q29747" s="94">
        <v>175</v>
      </c>
      <c r="V29747" s="94">
        <v>179</v>
      </c>
      <c r="AN29747" s="94">
        <v>179</v>
      </c>
    </row>
    <row r="29748" spans="1:40">
      <c r="A29748" s="85" t="s">
        <v>62</v>
      </c>
      <c r="B29748" s="86">
        <v>43425.625</v>
      </c>
      <c r="C29748" s="87">
        <v>43425</v>
      </c>
      <c r="D29748" s="85">
        <v>10</v>
      </c>
      <c r="E29748" s="86">
        <v>43425.416666666664</v>
      </c>
      <c r="F29748" s="88" t="s">
        <v>378</v>
      </c>
      <c r="G29748" s="89" t="s">
        <v>379</v>
      </c>
      <c r="J29748" s="94">
        <v>179</v>
      </c>
      <c r="K29748" s="94">
        <v>175</v>
      </c>
      <c r="P29748" s="94">
        <v>179</v>
      </c>
      <c r="Q29748" s="94">
        <v>175</v>
      </c>
      <c r="V29748" s="94">
        <v>179</v>
      </c>
      <c r="AN29748" s="94">
        <v>179</v>
      </c>
    </row>
    <row r="29749" spans="1:40">
      <c r="A29749" s="85" t="s">
        <v>62</v>
      </c>
      <c r="B29749" s="86">
        <v>43425.666666666664</v>
      </c>
      <c r="C29749" s="87">
        <v>43425</v>
      </c>
      <c r="D29749" s="85">
        <v>11</v>
      </c>
      <c r="E29749" s="86">
        <v>43425.458333333336</v>
      </c>
      <c r="F29749" s="88" t="s">
        <v>378</v>
      </c>
      <c r="G29749" s="89" t="s">
        <v>379</v>
      </c>
      <c r="J29749" s="94">
        <v>180</v>
      </c>
      <c r="K29749" s="94">
        <v>175</v>
      </c>
      <c r="P29749" s="94">
        <v>180</v>
      </c>
      <c r="Q29749" s="94">
        <v>175</v>
      </c>
      <c r="V29749" s="94">
        <v>180</v>
      </c>
      <c r="AN29749" s="94">
        <v>180</v>
      </c>
    </row>
    <row r="29750" spans="1:40">
      <c r="A29750" s="85" t="s">
        <v>62</v>
      </c>
      <c r="B29750" s="86">
        <v>43425.708333333336</v>
      </c>
      <c r="C29750" s="87">
        <v>43425</v>
      </c>
      <c r="D29750" s="85">
        <v>12</v>
      </c>
      <c r="E29750" s="86">
        <v>43425.5</v>
      </c>
      <c r="F29750" s="88" t="s">
        <v>378</v>
      </c>
      <c r="G29750" s="89" t="s">
        <v>379</v>
      </c>
      <c r="J29750" s="94">
        <v>178</v>
      </c>
      <c r="K29750" s="94">
        <v>174</v>
      </c>
      <c r="P29750" s="94">
        <v>178</v>
      </c>
      <c r="Q29750" s="94">
        <v>174</v>
      </c>
      <c r="V29750" s="94">
        <v>178</v>
      </c>
      <c r="AN29750" s="94">
        <v>178</v>
      </c>
    </row>
    <row r="29751" spans="1:40">
      <c r="A29751" s="85" t="s">
        <v>62</v>
      </c>
      <c r="B29751" s="86">
        <v>43425.75</v>
      </c>
      <c r="C29751" s="87">
        <v>43425</v>
      </c>
      <c r="D29751" s="85">
        <v>13</v>
      </c>
      <c r="E29751" s="86">
        <v>43425.541666666664</v>
      </c>
      <c r="F29751" s="88" t="s">
        <v>378</v>
      </c>
      <c r="G29751" s="89" t="s">
        <v>379</v>
      </c>
      <c r="J29751" s="94">
        <v>130</v>
      </c>
      <c r="K29751" s="94">
        <v>129</v>
      </c>
      <c r="P29751" s="94">
        <v>130</v>
      </c>
      <c r="Q29751" s="94">
        <v>129</v>
      </c>
      <c r="V29751" s="94">
        <v>130</v>
      </c>
      <c r="AN29751" s="94">
        <v>130</v>
      </c>
    </row>
    <row r="29752" spans="1:40">
      <c r="A29752" s="85" t="s">
        <v>62</v>
      </c>
      <c r="B29752" s="86">
        <v>43425.791666666664</v>
      </c>
      <c r="C29752" s="87">
        <v>43425</v>
      </c>
      <c r="D29752" s="85">
        <v>14</v>
      </c>
      <c r="E29752" s="86">
        <v>43425.583333333336</v>
      </c>
      <c r="F29752" s="88" t="s">
        <v>378</v>
      </c>
      <c r="G29752" s="89" t="s">
        <v>379</v>
      </c>
      <c r="J29752" s="94">
        <v>125</v>
      </c>
      <c r="K29752" s="94">
        <v>124</v>
      </c>
      <c r="P29752" s="94">
        <v>125</v>
      </c>
      <c r="Q29752" s="94">
        <v>124</v>
      </c>
      <c r="V29752" s="94">
        <v>125</v>
      </c>
      <c r="AN29752" s="94">
        <v>125</v>
      </c>
    </row>
    <row r="29753" spans="1:40">
      <c r="A29753" s="85" t="s">
        <v>62</v>
      </c>
      <c r="B29753" s="86">
        <v>43425.833333333336</v>
      </c>
      <c r="C29753" s="87">
        <v>43425</v>
      </c>
      <c r="D29753" s="85">
        <v>15</v>
      </c>
      <c r="E29753" s="86">
        <v>43425.625</v>
      </c>
      <c r="F29753" s="88" t="s">
        <v>378</v>
      </c>
      <c r="G29753" s="89" t="s">
        <v>379</v>
      </c>
      <c r="J29753" s="94">
        <v>128</v>
      </c>
      <c r="K29753" s="94">
        <v>124</v>
      </c>
      <c r="P29753" s="94">
        <v>128</v>
      </c>
      <c r="Q29753" s="94">
        <v>124</v>
      </c>
      <c r="V29753" s="94">
        <v>128</v>
      </c>
      <c r="AN29753" s="94">
        <v>128</v>
      </c>
    </row>
    <row r="29754" spans="1:40">
      <c r="A29754" s="85" t="s">
        <v>62</v>
      </c>
      <c r="B29754" s="86">
        <v>43425.875</v>
      </c>
      <c r="C29754" s="87">
        <v>43425</v>
      </c>
      <c r="D29754" s="85">
        <v>16</v>
      </c>
      <c r="E29754" s="86">
        <v>43425.666666666664</v>
      </c>
      <c r="F29754" s="88" t="s">
        <v>378</v>
      </c>
      <c r="G29754" s="89" t="s">
        <v>379</v>
      </c>
      <c r="J29754" s="94">
        <v>130</v>
      </c>
      <c r="K29754" s="94">
        <v>126</v>
      </c>
      <c r="P29754" s="94">
        <v>130</v>
      </c>
      <c r="Q29754" s="94">
        <v>126</v>
      </c>
      <c r="V29754" s="94">
        <v>130</v>
      </c>
      <c r="AN29754" s="94">
        <v>130</v>
      </c>
    </row>
    <row r="29755" spans="1:40">
      <c r="A29755" s="85" t="s">
        <v>62</v>
      </c>
      <c r="B29755" s="86">
        <v>43425.916666666664</v>
      </c>
      <c r="C29755" s="87">
        <v>43425</v>
      </c>
      <c r="D29755" s="85">
        <v>17</v>
      </c>
      <c r="E29755" s="86">
        <v>43425.708333333336</v>
      </c>
      <c r="F29755" s="88" t="s">
        <v>378</v>
      </c>
      <c r="G29755" s="89" t="s">
        <v>379</v>
      </c>
      <c r="J29755" s="94">
        <v>178</v>
      </c>
      <c r="K29755" s="94">
        <v>173</v>
      </c>
      <c r="P29755" s="94">
        <v>178</v>
      </c>
      <c r="Q29755" s="94">
        <v>173</v>
      </c>
      <c r="V29755" s="94">
        <v>178</v>
      </c>
      <c r="AN29755" s="94">
        <v>178</v>
      </c>
    </row>
    <row r="29756" spans="1:40">
      <c r="A29756" s="85" t="s">
        <v>62</v>
      </c>
      <c r="B29756" s="86">
        <v>43425.958333333336</v>
      </c>
      <c r="C29756" s="87">
        <v>43425</v>
      </c>
      <c r="D29756" s="85">
        <v>18</v>
      </c>
      <c r="E29756" s="86">
        <v>43425.75</v>
      </c>
      <c r="F29756" s="88" t="s">
        <v>378</v>
      </c>
      <c r="G29756" s="89" t="s">
        <v>379</v>
      </c>
      <c r="J29756" s="94">
        <v>177</v>
      </c>
      <c r="K29756" s="94">
        <v>173</v>
      </c>
      <c r="P29756" s="94">
        <v>177</v>
      </c>
      <c r="Q29756" s="94">
        <v>173</v>
      </c>
      <c r="V29756" s="94">
        <v>177</v>
      </c>
      <c r="AN29756" s="94">
        <v>177</v>
      </c>
    </row>
    <row r="29757" spans="1:40">
      <c r="A29757" s="85" t="s">
        <v>62</v>
      </c>
      <c r="B29757" s="86">
        <v>43426</v>
      </c>
      <c r="C29757" s="87">
        <v>43425</v>
      </c>
      <c r="D29757" s="85">
        <v>19</v>
      </c>
      <c r="E29757" s="86">
        <v>43425.791666666664</v>
      </c>
      <c r="F29757" s="88" t="s">
        <v>378</v>
      </c>
      <c r="G29757" s="89" t="s">
        <v>379</v>
      </c>
      <c r="J29757" s="94">
        <v>179</v>
      </c>
      <c r="K29757" s="94">
        <v>175</v>
      </c>
      <c r="P29757" s="94">
        <v>179</v>
      </c>
      <c r="Q29757" s="94">
        <v>175</v>
      </c>
      <c r="V29757" s="94">
        <v>179</v>
      </c>
      <c r="AN29757" s="94">
        <v>179</v>
      </c>
    </row>
    <row r="29758" spans="1:40">
      <c r="A29758" s="85" t="s">
        <v>62</v>
      </c>
      <c r="B29758" s="86">
        <v>43426.041666666664</v>
      </c>
      <c r="C29758" s="87">
        <v>43425</v>
      </c>
      <c r="D29758" s="85">
        <v>20</v>
      </c>
      <c r="E29758" s="86">
        <v>43425.833333333336</v>
      </c>
      <c r="F29758" s="88" t="s">
        <v>378</v>
      </c>
      <c r="G29758" s="89" t="s">
        <v>379</v>
      </c>
      <c r="J29758" s="94">
        <v>179</v>
      </c>
      <c r="K29758" s="94">
        <v>176</v>
      </c>
      <c r="P29758" s="94">
        <v>179</v>
      </c>
      <c r="Q29758" s="94">
        <v>176</v>
      </c>
      <c r="V29758" s="94">
        <v>179</v>
      </c>
      <c r="AN29758" s="94">
        <v>179</v>
      </c>
    </row>
    <row r="29759" spans="1:40">
      <c r="A29759" s="85" t="s">
        <v>62</v>
      </c>
      <c r="B29759" s="86">
        <v>43426.083333333336</v>
      </c>
      <c r="C29759" s="87">
        <v>43425</v>
      </c>
      <c r="D29759" s="85">
        <v>21</v>
      </c>
      <c r="E29759" s="86">
        <v>43425.875</v>
      </c>
      <c r="F29759" s="88" t="s">
        <v>378</v>
      </c>
      <c r="G29759" s="89" t="s">
        <v>379</v>
      </c>
      <c r="J29759" s="94">
        <v>180</v>
      </c>
      <c r="K29759" s="94">
        <v>176</v>
      </c>
      <c r="P29759" s="94">
        <v>180</v>
      </c>
      <c r="Q29759" s="94">
        <v>176</v>
      </c>
      <c r="V29759" s="94">
        <v>180</v>
      </c>
      <c r="AN29759" s="94">
        <v>180</v>
      </c>
    </row>
    <row r="29760" spans="1:40">
      <c r="A29760" s="85" t="s">
        <v>62</v>
      </c>
      <c r="B29760" s="86">
        <v>43426.125</v>
      </c>
      <c r="C29760" s="87">
        <v>43425</v>
      </c>
      <c r="D29760" s="85">
        <v>22</v>
      </c>
      <c r="E29760" s="86">
        <v>43425.916666666664</v>
      </c>
      <c r="F29760" s="88" t="s">
        <v>378</v>
      </c>
      <c r="G29760" s="89" t="s">
        <v>379</v>
      </c>
      <c r="J29760" s="94">
        <v>179</v>
      </c>
      <c r="K29760" s="94">
        <v>173</v>
      </c>
      <c r="P29760" s="94">
        <v>179</v>
      </c>
      <c r="Q29760" s="94">
        <v>173</v>
      </c>
      <c r="V29760" s="94">
        <v>179</v>
      </c>
      <c r="AN29760" s="94">
        <v>179</v>
      </c>
    </row>
    <row r="29761" spans="1:40">
      <c r="A29761" s="85" t="s">
        <v>62</v>
      </c>
      <c r="B29761" s="86">
        <v>43426.166666666664</v>
      </c>
      <c r="C29761" s="87">
        <v>43425</v>
      </c>
      <c r="D29761" s="85">
        <v>23</v>
      </c>
      <c r="E29761" s="86">
        <v>43425.958333333336</v>
      </c>
      <c r="F29761" s="88" t="s">
        <v>378</v>
      </c>
      <c r="G29761" s="89" t="s">
        <v>379</v>
      </c>
      <c r="J29761" s="94">
        <v>179</v>
      </c>
      <c r="K29761" s="94">
        <v>175</v>
      </c>
      <c r="P29761" s="94">
        <v>179</v>
      </c>
      <c r="Q29761" s="94">
        <v>175</v>
      </c>
      <c r="V29761" s="94">
        <v>179</v>
      </c>
      <c r="AN29761" s="94">
        <v>179</v>
      </c>
    </row>
    <row r="29762" spans="1:40">
      <c r="A29762" s="85" t="s">
        <v>62</v>
      </c>
      <c r="B29762" s="86">
        <v>43426.208333333336</v>
      </c>
      <c r="C29762" s="87">
        <v>43425</v>
      </c>
      <c r="D29762" s="85">
        <v>24</v>
      </c>
      <c r="E29762" s="86">
        <v>43426</v>
      </c>
      <c r="F29762" s="88" t="s">
        <v>378</v>
      </c>
      <c r="G29762" s="89" t="s">
        <v>379</v>
      </c>
      <c r="J29762" s="94">
        <v>180</v>
      </c>
      <c r="K29762" s="94">
        <v>176</v>
      </c>
      <c r="P29762" s="94">
        <v>180</v>
      </c>
      <c r="Q29762" s="94">
        <v>176</v>
      </c>
      <c r="V29762" s="94">
        <v>180</v>
      </c>
      <c r="AN29762" s="94">
        <v>180</v>
      </c>
    </row>
    <row r="29763" spans="1:40">
      <c r="A29763" s="85" t="s">
        <v>62</v>
      </c>
      <c r="B29763" s="86">
        <v>43426.25</v>
      </c>
      <c r="C29763" s="87">
        <v>43426</v>
      </c>
      <c r="D29763" s="85">
        <v>1</v>
      </c>
      <c r="E29763" s="86">
        <v>43426.041666666664</v>
      </c>
      <c r="F29763" s="88" t="s">
        <v>378</v>
      </c>
      <c r="G29763" s="89" t="s">
        <v>379</v>
      </c>
      <c r="J29763" s="94">
        <v>179</v>
      </c>
      <c r="K29763" s="94">
        <v>175</v>
      </c>
      <c r="P29763" s="94">
        <v>179</v>
      </c>
      <c r="Q29763" s="94">
        <v>175</v>
      </c>
      <c r="V29763" s="94">
        <v>179</v>
      </c>
      <c r="AN29763" s="94">
        <v>179</v>
      </c>
    </row>
    <row r="29764" spans="1:40">
      <c r="A29764" s="85" t="s">
        <v>62</v>
      </c>
      <c r="B29764" s="86">
        <v>43426.291666666664</v>
      </c>
      <c r="C29764" s="87">
        <v>43426</v>
      </c>
      <c r="D29764" s="85">
        <v>2</v>
      </c>
      <c r="E29764" s="86">
        <v>43426.083333333336</v>
      </c>
      <c r="F29764" s="88" t="s">
        <v>378</v>
      </c>
      <c r="G29764" s="89" t="s">
        <v>379</v>
      </c>
      <c r="J29764" s="94">
        <v>179</v>
      </c>
      <c r="K29764" s="94">
        <v>175</v>
      </c>
      <c r="P29764" s="94">
        <v>179</v>
      </c>
      <c r="Q29764" s="94">
        <v>175</v>
      </c>
      <c r="V29764" s="94">
        <v>179</v>
      </c>
      <c r="AN29764" s="94">
        <v>179</v>
      </c>
    </row>
    <row r="29765" spans="1:40">
      <c r="A29765" s="85" t="s">
        <v>62</v>
      </c>
      <c r="B29765" s="86">
        <v>43426.333333333336</v>
      </c>
      <c r="C29765" s="87">
        <v>43426</v>
      </c>
      <c r="D29765" s="85">
        <v>3</v>
      </c>
      <c r="E29765" s="86">
        <v>43426.125</v>
      </c>
      <c r="F29765" s="88" t="s">
        <v>378</v>
      </c>
      <c r="G29765" s="89" t="s">
        <v>379</v>
      </c>
      <c r="J29765" s="94">
        <v>180</v>
      </c>
      <c r="K29765" s="94">
        <v>175</v>
      </c>
      <c r="P29765" s="94">
        <v>180</v>
      </c>
      <c r="Q29765" s="94">
        <v>175</v>
      </c>
      <c r="V29765" s="94">
        <v>180</v>
      </c>
      <c r="AN29765" s="94">
        <v>180</v>
      </c>
    </row>
    <row r="29766" spans="1:40">
      <c r="A29766" s="85" t="s">
        <v>62</v>
      </c>
      <c r="B29766" s="86">
        <v>43426.375</v>
      </c>
      <c r="C29766" s="87">
        <v>43426</v>
      </c>
      <c r="D29766" s="85">
        <v>4</v>
      </c>
      <c r="E29766" s="86">
        <v>43426.166666666664</v>
      </c>
      <c r="F29766" s="88" t="s">
        <v>378</v>
      </c>
      <c r="G29766" s="89" t="s">
        <v>379</v>
      </c>
      <c r="J29766" s="94">
        <v>179</v>
      </c>
      <c r="K29766" s="94">
        <v>175</v>
      </c>
      <c r="P29766" s="94">
        <v>179</v>
      </c>
      <c r="Q29766" s="94">
        <v>175</v>
      </c>
      <c r="V29766" s="94">
        <v>179</v>
      </c>
      <c r="AN29766" s="94">
        <v>179</v>
      </c>
    </row>
    <row r="29767" spans="1:40">
      <c r="A29767" s="85" t="s">
        <v>62</v>
      </c>
      <c r="B29767" s="86">
        <v>43426.416666666664</v>
      </c>
      <c r="C29767" s="87">
        <v>43426</v>
      </c>
      <c r="D29767" s="85">
        <v>5</v>
      </c>
      <c r="E29767" s="86">
        <v>43426.208333333336</v>
      </c>
      <c r="F29767" s="88" t="s">
        <v>378</v>
      </c>
      <c r="G29767" s="89" t="s">
        <v>379</v>
      </c>
      <c r="J29767" s="94">
        <v>180</v>
      </c>
      <c r="K29767" s="94">
        <v>175</v>
      </c>
      <c r="P29767" s="94">
        <v>180</v>
      </c>
      <c r="Q29767" s="94">
        <v>175</v>
      </c>
      <c r="V29767" s="94">
        <v>180</v>
      </c>
      <c r="AN29767" s="94">
        <v>180</v>
      </c>
    </row>
    <row r="29768" spans="1:40">
      <c r="A29768" s="85" t="s">
        <v>62</v>
      </c>
      <c r="B29768" s="86">
        <v>43426.458333333336</v>
      </c>
      <c r="C29768" s="87">
        <v>43426</v>
      </c>
      <c r="D29768" s="85">
        <v>6</v>
      </c>
      <c r="E29768" s="86">
        <v>43426.25</v>
      </c>
      <c r="F29768" s="88" t="s">
        <v>378</v>
      </c>
      <c r="G29768" s="89" t="s">
        <v>379</v>
      </c>
      <c r="J29768" s="94">
        <v>178</v>
      </c>
      <c r="K29768" s="94">
        <v>175</v>
      </c>
      <c r="P29768" s="94">
        <v>178</v>
      </c>
      <c r="Q29768" s="94">
        <v>175</v>
      </c>
      <c r="V29768" s="94">
        <v>178</v>
      </c>
      <c r="AN29768" s="94">
        <v>178</v>
      </c>
    </row>
    <row r="29769" spans="1:40">
      <c r="A29769" s="85" t="s">
        <v>62</v>
      </c>
      <c r="B29769" s="86">
        <v>43426.5</v>
      </c>
      <c r="C29769" s="87">
        <v>43426</v>
      </c>
      <c r="D29769" s="85">
        <v>7</v>
      </c>
      <c r="E29769" s="86">
        <v>43426.291666666664</v>
      </c>
      <c r="F29769" s="88" t="s">
        <v>378</v>
      </c>
      <c r="G29769" s="89" t="s">
        <v>379</v>
      </c>
      <c r="J29769" s="94">
        <v>179</v>
      </c>
      <c r="K29769" s="94">
        <v>175</v>
      </c>
      <c r="P29769" s="94">
        <v>179</v>
      </c>
      <c r="Q29769" s="94">
        <v>175</v>
      </c>
      <c r="V29769" s="94">
        <v>179</v>
      </c>
      <c r="AN29769" s="94">
        <v>179</v>
      </c>
    </row>
    <row r="29770" spans="1:40">
      <c r="A29770" s="85" t="s">
        <v>62</v>
      </c>
      <c r="B29770" s="86">
        <v>43426.541666666664</v>
      </c>
      <c r="C29770" s="87">
        <v>43426</v>
      </c>
      <c r="D29770" s="85">
        <v>8</v>
      </c>
      <c r="E29770" s="86">
        <v>43426.333333333336</v>
      </c>
      <c r="F29770" s="88" t="s">
        <v>378</v>
      </c>
      <c r="G29770" s="89" t="s">
        <v>379</v>
      </c>
      <c r="J29770" s="94">
        <v>179</v>
      </c>
      <c r="K29770" s="94">
        <v>176</v>
      </c>
      <c r="P29770" s="94">
        <v>179</v>
      </c>
      <c r="Q29770" s="94">
        <v>176</v>
      </c>
      <c r="V29770" s="94">
        <v>179</v>
      </c>
      <c r="AN29770" s="94">
        <v>179</v>
      </c>
    </row>
    <row r="29771" spans="1:40">
      <c r="A29771" s="85" t="s">
        <v>62</v>
      </c>
      <c r="B29771" s="86">
        <v>43426.583333333336</v>
      </c>
      <c r="C29771" s="87">
        <v>43426</v>
      </c>
      <c r="D29771" s="85">
        <v>9</v>
      </c>
      <c r="E29771" s="86">
        <v>43426.375</v>
      </c>
      <c r="F29771" s="88" t="s">
        <v>378</v>
      </c>
      <c r="G29771" s="89" t="s">
        <v>379</v>
      </c>
      <c r="J29771" s="94">
        <v>179</v>
      </c>
      <c r="K29771" s="94">
        <v>175</v>
      </c>
      <c r="P29771" s="94">
        <v>179</v>
      </c>
      <c r="Q29771" s="94">
        <v>175</v>
      </c>
      <c r="V29771" s="94">
        <v>179</v>
      </c>
      <c r="AN29771" s="94">
        <v>179</v>
      </c>
    </row>
    <row r="29772" spans="1:40">
      <c r="A29772" s="85" t="s">
        <v>62</v>
      </c>
      <c r="B29772" s="86">
        <v>43426.625</v>
      </c>
      <c r="C29772" s="87">
        <v>43426</v>
      </c>
      <c r="D29772" s="85">
        <v>10</v>
      </c>
      <c r="E29772" s="86">
        <v>43426.416666666664</v>
      </c>
      <c r="F29772" s="88" t="s">
        <v>378</v>
      </c>
      <c r="G29772" s="89" t="s">
        <v>379</v>
      </c>
      <c r="J29772" s="94">
        <v>179</v>
      </c>
      <c r="K29772" s="94">
        <v>174</v>
      </c>
      <c r="P29772" s="94">
        <v>179</v>
      </c>
      <c r="Q29772" s="94">
        <v>174</v>
      </c>
      <c r="V29772" s="94">
        <v>179</v>
      </c>
      <c r="AN29772" s="94">
        <v>179</v>
      </c>
    </row>
    <row r="29773" spans="1:40">
      <c r="A29773" s="85" t="s">
        <v>62</v>
      </c>
      <c r="B29773" s="86">
        <v>43426.666666666664</v>
      </c>
      <c r="C29773" s="87">
        <v>43426</v>
      </c>
      <c r="D29773" s="85">
        <v>11</v>
      </c>
      <c r="E29773" s="86">
        <v>43426.458333333336</v>
      </c>
      <c r="F29773" s="88" t="s">
        <v>378</v>
      </c>
      <c r="G29773" s="89" t="s">
        <v>379</v>
      </c>
      <c r="J29773" s="94">
        <v>179</v>
      </c>
      <c r="K29773" s="94">
        <v>175</v>
      </c>
      <c r="P29773" s="94">
        <v>179</v>
      </c>
      <c r="Q29773" s="94">
        <v>175</v>
      </c>
      <c r="V29773" s="94">
        <v>179</v>
      </c>
      <c r="AN29773" s="94">
        <v>179</v>
      </c>
    </row>
    <row r="29774" spans="1:40">
      <c r="A29774" s="85" t="s">
        <v>62</v>
      </c>
      <c r="B29774" s="86">
        <v>43426.708333333336</v>
      </c>
      <c r="C29774" s="87">
        <v>43426</v>
      </c>
      <c r="D29774" s="85">
        <v>12</v>
      </c>
      <c r="E29774" s="86">
        <v>43426.5</v>
      </c>
      <c r="F29774" s="88" t="s">
        <v>378</v>
      </c>
      <c r="G29774" s="89" t="s">
        <v>379</v>
      </c>
      <c r="J29774" s="94">
        <v>180</v>
      </c>
      <c r="K29774" s="94">
        <v>176</v>
      </c>
      <c r="P29774" s="94">
        <v>180</v>
      </c>
      <c r="Q29774" s="94">
        <v>176</v>
      </c>
      <c r="V29774" s="94">
        <v>180</v>
      </c>
      <c r="AN29774" s="94">
        <v>180</v>
      </c>
    </row>
    <row r="29775" spans="1:40">
      <c r="A29775" s="85" t="s">
        <v>62</v>
      </c>
      <c r="B29775" s="86">
        <v>43426.75</v>
      </c>
      <c r="C29775" s="87">
        <v>43426</v>
      </c>
      <c r="D29775" s="85">
        <v>13</v>
      </c>
      <c r="E29775" s="86">
        <v>43426.541666666664</v>
      </c>
      <c r="F29775" s="88" t="s">
        <v>378</v>
      </c>
      <c r="G29775" s="89" t="s">
        <v>379</v>
      </c>
      <c r="J29775" s="94">
        <v>179</v>
      </c>
      <c r="K29775" s="94">
        <v>176</v>
      </c>
      <c r="P29775" s="94">
        <v>179</v>
      </c>
      <c r="Q29775" s="94">
        <v>176</v>
      </c>
      <c r="V29775" s="94">
        <v>179</v>
      </c>
      <c r="AN29775" s="94">
        <v>179</v>
      </c>
    </row>
    <row r="29776" spans="1:40">
      <c r="A29776" s="85" t="s">
        <v>62</v>
      </c>
      <c r="B29776" s="86">
        <v>43426.791666666664</v>
      </c>
      <c r="C29776" s="87">
        <v>43426</v>
      </c>
      <c r="D29776" s="85">
        <v>14</v>
      </c>
      <c r="E29776" s="86">
        <v>43426.583333333336</v>
      </c>
      <c r="F29776" s="88" t="s">
        <v>378</v>
      </c>
      <c r="G29776" s="89" t="s">
        <v>379</v>
      </c>
      <c r="J29776" s="94">
        <v>180</v>
      </c>
      <c r="K29776" s="94">
        <v>174</v>
      </c>
      <c r="P29776" s="94">
        <v>180</v>
      </c>
      <c r="Q29776" s="94">
        <v>174</v>
      </c>
      <c r="V29776" s="94">
        <v>180</v>
      </c>
      <c r="AN29776" s="94">
        <v>180</v>
      </c>
    </row>
    <row r="29777" spans="1:40">
      <c r="A29777" s="85" t="s">
        <v>62</v>
      </c>
      <c r="B29777" s="86">
        <v>43426.833333333336</v>
      </c>
      <c r="C29777" s="87">
        <v>43426</v>
      </c>
      <c r="D29777" s="85">
        <v>15</v>
      </c>
      <c r="E29777" s="86">
        <v>43426.625</v>
      </c>
      <c r="F29777" s="88" t="s">
        <v>378</v>
      </c>
      <c r="G29777" s="89" t="s">
        <v>379</v>
      </c>
      <c r="J29777" s="94">
        <v>179</v>
      </c>
      <c r="K29777" s="94">
        <v>175</v>
      </c>
      <c r="P29777" s="94">
        <v>179</v>
      </c>
      <c r="Q29777" s="94">
        <v>175</v>
      </c>
      <c r="V29777" s="94">
        <v>179</v>
      </c>
      <c r="AN29777" s="94">
        <v>179</v>
      </c>
    </row>
    <row r="29778" spans="1:40">
      <c r="A29778" s="85" t="s">
        <v>62</v>
      </c>
      <c r="B29778" s="86">
        <v>43426.875</v>
      </c>
      <c r="C29778" s="87">
        <v>43426</v>
      </c>
      <c r="D29778" s="85">
        <v>16</v>
      </c>
      <c r="E29778" s="86">
        <v>43426.666666666664</v>
      </c>
      <c r="F29778" s="88" t="s">
        <v>378</v>
      </c>
      <c r="G29778" s="89" t="s">
        <v>379</v>
      </c>
      <c r="J29778" s="94">
        <v>178</v>
      </c>
      <c r="K29778" s="94">
        <v>174</v>
      </c>
      <c r="P29778" s="94">
        <v>178</v>
      </c>
      <c r="Q29778" s="94">
        <v>174</v>
      </c>
      <c r="V29778" s="94">
        <v>178</v>
      </c>
      <c r="AN29778" s="94">
        <v>178</v>
      </c>
    </row>
    <row r="29779" spans="1:40">
      <c r="A29779" s="85" t="s">
        <v>62</v>
      </c>
      <c r="B29779" s="86">
        <v>43426.916666666664</v>
      </c>
      <c r="C29779" s="87">
        <v>43426</v>
      </c>
      <c r="D29779" s="85">
        <v>17</v>
      </c>
      <c r="E29779" s="86">
        <v>43426.708333333336</v>
      </c>
      <c r="F29779" s="88" t="s">
        <v>378</v>
      </c>
      <c r="G29779" s="89" t="s">
        <v>379</v>
      </c>
      <c r="J29779" s="94">
        <v>181</v>
      </c>
      <c r="K29779" s="94">
        <v>175</v>
      </c>
      <c r="P29779" s="94">
        <v>181</v>
      </c>
      <c r="Q29779" s="94">
        <v>175</v>
      </c>
      <c r="V29779" s="94">
        <v>181</v>
      </c>
      <c r="AN29779" s="94">
        <v>181</v>
      </c>
    </row>
    <row r="29780" spans="1:40">
      <c r="A29780" s="85" t="s">
        <v>62</v>
      </c>
      <c r="B29780" s="86">
        <v>43426.958333333336</v>
      </c>
      <c r="C29780" s="87">
        <v>43426</v>
      </c>
      <c r="D29780" s="85">
        <v>18</v>
      </c>
      <c r="E29780" s="86">
        <v>43426.75</v>
      </c>
      <c r="F29780" s="88" t="s">
        <v>378</v>
      </c>
      <c r="G29780" s="89" t="s">
        <v>379</v>
      </c>
      <c r="J29780" s="94">
        <v>179</v>
      </c>
      <c r="K29780" s="94">
        <v>176</v>
      </c>
      <c r="P29780" s="94">
        <v>179</v>
      </c>
      <c r="Q29780" s="94">
        <v>176</v>
      </c>
      <c r="V29780" s="94">
        <v>179</v>
      </c>
      <c r="AN29780" s="94">
        <v>179</v>
      </c>
    </row>
    <row r="29781" spans="1:40">
      <c r="A29781" s="85" t="s">
        <v>62</v>
      </c>
      <c r="B29781" s="86">
        <v>43427</v>
      </c>
      <c r="C29781" s="87">
        <v>43426</v>
      </c>
      <c r="D29781" s="85">
        <v>19</v>
      </c>
      <c r="E29781" s="86">
        <v>43426.791666666664</v>
      </c>
      <c r="F29781" s="88" t="s">
        <v>378</v>
      </c>
      <c r="G29781" s="89" t="s">
        <v>379</v>
      </c>
      <c r="J29781" s="94">
        <v>180</v>
      </c>
      <c r="K29781" s="94">
        <v>175</v>
      </c>
      <c r="P29781" s="94">
        <v>180</v>
      </c>
      <c r="Q29781" s="94">
        <v>175</v>
      </c>
      <c r="V29781" s="94">
        <v>180</v>
      </c>
      <c r="AN29781" s="94">
        <v>180</v>
      </c>
    </row>
    <row r="29782" spans="1:40">
      <c r="A29782" s="85" t="s">
        <v>62</v>
      </c>
      <c r="B29782" s="86">
        <v>43427.041666666664</v>
      </c>
      <c r="C29782" s="87">
        <v>43426</v>
      </c>
      <c r="D29782" s="85">
        <v>20</v>
      </c>
      <c r="E29782" s="86">
        <v>43426.833333333336</v>
      </c>
      <c r="F29782" s="88" t="s">
        <v>378</v>
      </c>
      <c r="G29782" s="89" t="s">
        <v>379</v>
      </c>
      <c r="J29782" s="94">
        <v>179</v>
      </c>
      <c r="K29782" s="94">
        <v>174</v>
      </c>
      <c r="P29782" s="94">
        <v>179</v>
      </c>
      <c r="Q29782" s="94">
        <v>174</v>
      </c>
      <c r="V29782" s="94">
        <v>179</v>
      </c>
      <c r="AN29782" s="94">
        <v>179</v>
      </c>
    </row>
    <row r="29783" spans="1:40">
      <c r="A29783" s="85" t="s">
        <v>62</v>
      </c>
      <c r="B29783" s="86">
        <v>43427.083333333336</v>
      </c>
      <c r="C29783" s="87">
        <v>43426</v>
      </c>
      <c r="D29783" s="85">
        <v>21</v>
      </c>
      <c r="E29783" s="86">
        <v>43426.875</v>
      </c>
      <c r="F29783" s="88" t="s">
        <v>378</v>
      </c>
      <c r="G29783" s="89" t="s">
        <v>379</v>
      </c>
      <c r="J29783" s="94">
        <v>180</v>
      </c>
      <c r="K29783" s="94">
        <v>176</v>
      </c>
      <c r="P29783" s="94">
        <v>180</v>
      </c>
      <c r="Q29783" s="94">
        <v>176</v>
      </c>
      <c r="V29783" s="94">
        <v>180</v>
      </c>
      <c r="AN29783" s="94">
        <v>180</v>
      </c>
    </row>
    <row r="29784" spans="1:40">
      <c r="A29784" s="85" t="s">
        <v>62</v>
      </c>
      <c r="B29784" s="86">
        <v>43427.125</v>
      </c>
      <c r="C29784" s="87">
        <v>43426</v>
      </c>
      <c r="D29784" s="85">
        <v>22</v>
      </c>
      <c r="E29784" s="86">
        <v>43426.916666666664</v>
      </c>
      <c r="F29784" s="88" t="s">
        <v>378</v>
      </c>
      <c r="G29784" s="89" t="s">
        <v>379</v>
      </c>
      <c r="J29784" s="94">
        <v>179</v>
      </c>
      <c r="K29784" s="94">
        <v>175</v>
      </c>
      <c r="P29784" s="94">
        <v>179</v>
      </c>
      <c r="Q29784" s="94">
        <v>175</v>
      </c>
      <c r="V29784" s="94">
        <v>179</v>
      </c>
      <c r="AN29784" s="94">
        <v>179</v>
      </c>
    </row>
    <row r="29785" spans="1:40">
      <c r="A29785" s="85" t="s">
        <v>62</v>
      </c>
      <c r="B29785" s="86">
        <v>43427.166666666664</v>
      </c>
      <c r="C29785" s="87">
        <v>43426</v>
      </c>
      <c r="D29785" s="85">
        <v>23</v>
      </c>
      <c r="E29785" s="86">
        <v>43426.958333333336</v>
      </c>
      <c r="F29785" s="88" t="s">
        <v>378</v>
      </c>
      <c r="G29785" s="89" t="s">
        <v>379</v>
      </c>
      <c r="J29785" s="94">
        <v>180</v>
      </c>
      <c r="K29785" s="94">
        <v>175</v>
      </c>
      <c r="P29785" s="94">
        <v>180</v>
      </c>
      <c r="Q29785" s="94">
        <v>175</v>
      </c>
      <c r="V29785" s="94">
        <v>180</v>
      </c>
      <c r="AN29785" s="94">
        <v>180</v>
      </c>
    </row>
    <row r="29786" spans="1:40">
      <c r="A29786" s="85" t="s">
        <v>62</v>
      </c>
      <c r="B29786" s="86">
        <v>43427.208333333336</v>
      </c>
      <c r="C29786" s="87">
        <v>43426</v>
      </c>
      <c r="D29786" s="85">
        <v>24</v>
      </c>
      <c r="E29786" s="86">
        <v>43427</v>
      </c>
      <c r="F29786" s="88" t="s">
        <v>378</v>
      </c>
      <c r="G29786" s="89" t="s">
        <v>379</v>
      </c>
      <c r="J29786" s="94">
        <v>179</v>
      </c>
      <c r="K29786" s="94">
        <v>175</v>
      </c>
      <c r="P29786" s="94">
        <v>179</v>
      </c>
      <c r="Q29786" s="94">
        <v>175</v>
      </c>
      <c r="V29786" s="94">
        <v>179</v>
      </c>
      <c r="AN29786" s="94">
        <v>179</v>
      </c>
    </row>
    <row r="29787" spans="1:40">
      <c r="A29787" s="85" t="s">
        <v>62</v>
      </c>
      <c r="B29787" s="86">
        <v>43427.25</v>
      </c>
      <c r="C29787" s="87">
        <v>43427</v>
      </c>
      <c r="D29787" s="85">
        <v>1</v>
      </c>
      <c r="E29787" s="86">
        <v>43427.041666666664</v>
      </c>
      <c r="F29787" s="88" t="s">
        <v>378</v>
      </c>
      <c r="G29787" s="89" t="s">
        <v>379</v>
      </c>
      <c r="J29787" s="94">
        <v>179</v>
      </c>
      <c r="K29787" s="94">
        <v>176</v>
      </c>
      <c r="P29787" s="94">
        <v>179</v>
      </c>
      <c r="Q29787" s="94">
        <v>176</v>
      </c>
      <c r="V29787" s="94">
        <v>179</v>
      </c>
      <c r="AN29787" s="94">
        <v>179</v>
      </c>
    </row>
    <row r="29788" spans="1:40">
      <c r="A29788" s="85" t="s">
        <v>62</v>
      </c>
      <c r="B29788" s="86">
        <v>43427.291666666664</v>
      </c>
      <c r="C29788" s="87">
        <v>43427</v>
      </c>
      <c r="D29788" s="85">
        <v>2</v>
      </c>
      <c r="E29788" s="86">
        <v>43427.083333333336</v>
      </c>
      <c r="F29788" s="88" t="s">
        <v>378</v>
      </c>
      <c r="G29788" s="89" t="s">
        <v>379</v>
      </c>
      <c r="J29788" s="94">
        <v>179</v>
      </c>
      <c r="K29788" s="94">
        <v>174</v>
      </c>
      <c r="P29788" s="94">
        <v>179</v>
      </c>
      <c r="Q29788" s="94">
        <v>174</v>
      </c>
      <c r="V29788" s="94">
        <v>179</v>
      </c>
      <c r="AN29788" s="94">
        <v>179</v>
      </c>
    </row>
    <row r="29789" spans="1:40">
      <c r="A29789" s="85" t="s">
        <v>62</v>
      </c>
      <c r="B29789" s="86">
        <v>43427.333333333336</v>
      </c>
      <c r="C29789" s="87">
        <v>43427</v>
      </c>
      <c r="D29789" s="85">
        <v>3</v>
      </c>
      <c r="E29789" s="86">
        <v>43427.125</v>
      </c>
      <c r="F29789" s="88" t="s">
        <v>378</v>
      </c>
      <c r="G29789" s="89" t="s">
        <v>379</v>
      </c>
      <c r="J29789" s="94">
        <v>180</v>
      </c>
      <c r="K29789" s="94">
        <v>175</v>
      </c>
      <c r="P29789" s="94">
        <v>180</v>
      </c>
      <c r="Q29789" s="94">
        <v>175</v>
      </c>
      <c r="V29789" s="94">
        <v>180</v>
      </c>
      <c r="AN29789" s="94">
        <v>180</v>
      </c>
    </row>
    <row r="29790" spans="1:40">
      <c r="A29790" s="85" t="s">
        <v>62</v>
      </c>
      <c r="B29790" s="86">
        <v>43427.375</v>
      </c>
      <c r="C29790" s="87">
        <v>43427</v>
      </c>
      <c r="D29790" s="85">
        <v>4</v>
      </c>
      <c r="E29790" s="86">
        <v>43427.166666666664</v>
      </c>
      <c r="F29790" s="88" t="s">
        <v>378</v>
      </c>
      <c r="G29790" s="89" t="s">
        <v>379</v>
      </c>
      <c r="J29790" s="94">
        <v>179</v>
      </c>
      <c r="K29790" s="94">
        <v>176</v>
      </c>
      <c r="P29790" s="94">
        <v>179</v>
      </c>
      <c r="Q29790" s="94">
        <v>176</v>
      </c>
      <c r="V29790" s="94">
        <v>179</v>
      </c>
      <c r="AN29790" s="94">
        <v>179</v>
      </c>
    </row>
    <row r="29791" spans="1:40">
      <c r="A29791" s="85" t="s">
        <v>62</v>
      </c>
      <c r="B29791" s="86">
        <v>43427.416666666664</v>
      </c>
      <c r="C29791" s="87">
        <v>43427</v>
      </c>
      <c r="D29791" s="85">
        <v>5</v>
      </c>
      <c r="E29791" s="86">
        <v>43427.208333333336</v>
      </c>
      <c r="F29791" s="88" t="s">
        <v>378</v>
      </c>
      <c r="G29791" s="89" t="s">
        <v>379</v>
      </c>
      <c r="J29791" s="94">
        <v>180</v>
      </c>
      <c r="K29791" s="94">
        <v>175</v>
      </c>
      <c r="P29791" s="94">
        <v>180</v>
      </c>
      <c r="Q29791" s="94">
        <v>175</v>
      </c>
      <c r="V29791" s="94">
        <v>180</v>
      </c>
      <c r="AN29791" s="94">
        <v>180</v>
      </c>
    </row>
    <row r="29792" spans="1:40">
      <c r="A29792" s="85" t="s">
        <v>62</v>
      </c>
      <c r="B29792" s="86">
        <v>43427.458333333336</v>
      </c>
      <c r="C29792" s="87">
        <v>43427</v>
      </c>
      <c r="D29792" s="85">
        <v>6</v>
      </c>
      <c r="E29792" s="86">
        <v>43427.25</v>
      </c>
      <c r="F29792" s="88" t="s">
        <v>378</v>
      </c>
      <c r="G29792" s="89" t="s">
        <v>379</v>
      </c>
      <c r="J29792" s="94">
        <v>180</v>
      </c>
      <c r="K29792" s="94">
        <v>176</v>
      </c>
      <c r="P29792" s="94">
        <v>180</v>
      </c>
      <c r="Q29792" s="94">
        <v>176</v>
      </c>
      <c r="V29792" s="94">
        <v>180</v>
      </c>
      <c r="AN29792" s="94">
        <v>180</v>
      </c>
    </row>
    <row r="29793" spans="1:40">
      <c r="A29793" s="85" t="s">
        <v>62</v>
      </c>
      <c r="B29793" s="86">
        <v>43427.5</v>
      </c>
      <c r="C29793" s="87">
        <v>43427</v>
      </c>
      <c r="D29793" s="85">
        <v>7</v>
      </c>
      <c r="E29793" s="86">
        <v>43427.291666666664</v>
      </c>
      <c r="F29793" s="88" t="s">
        <v>378</v>
      </c>
      <c r="G29793" s="89" t="s">
        <v>379</v>
      </c>
      <c r="J29793" s="94">
        <v>179</v>
      </c>
      <c r="K29793" s="94">
        <v>175</v>
      </c>
      <c r="P29793" s="94">
        <v>179</v>
      </c>
      <c r="Q29793" s="94">
        <v>175</v>
      </c>
      <c r="V29793" s="94">
        <v>179</v>
      </c>
      <c r="AN29793" s="94">
        <v>179</v>
      </c>
    </row>
    <row r="29794" spans="1:40">
      <c r="A29794" s="85" t="s">
        <v>62</v>
      </c>
      <c r="B29794" s="86">
        <v>43427.541666666664</v>
      </c>
      <c r="C29794" s="87">
        <v>43427</v>
      </c>
      <c r="D29794" s="85">
        <v>8</v>
      </c>
      <c r="E29794" s="86">
        <v>43427.333333333336</v>
      </c>
      <c r="F29794" s="88" t="s">
        <v>378</v>
      </c>
      <c r="G29794" s="89" t="s">
        <v>379</v>
      </c>
      <c r="J29794" s="94">
        <v>180</v>
      </c>
      <c r="K29794" s="94">
        <v>173</v>
      </c>
      <c r="P29794" s="94">
        <v>180</v>
      </c>
      <c r="Q29794" s="94">
        <v>173</v>
      </c>
      <c r="V29794" s="94">
        <v>180</v>
      </c>
      <c r="AN29794" s="94">
        <v>180</v>
      </c>
    </row>
    <row r="29795" spans="1:40">
      <c r="A29795" s="85" t="s">
        <v>62</v>
      </c>
      <c r="B29795" s="86">
        <v>43427.583333333336</v>
      </c>
      <c r="C29795" s="87">
        <v>43427</v>
      </c>
      <c r="D29795" s="85">
        <v>9</v>
      </c>
      <c r="E29795" s="86">
        <v>43427.375</v>
      </c>
      <c r="F29795" s="88" t="s">
        <v>378</v>
      </c>
      <c r="G29795" s="89" t="s">
        <v>379</v>
      </c>
      <c r="J29795" s="94">
        <v>179</v>
      </c>
      <c r="K29795" s="94">
        <v>177</v>
      </c>
      <c r="P29795" s="94">
        <v>179</v>
      </c>
      <c r="Q29795" s="94">
        <v>177</v>
      </c>
      <c r="V29795" s="94">
        <v>179</v>
      </c>
      <c r="AN29795" s="94">
        <v>179</v>
      </c>
    </row>
    <row r="29796" spans="1:40">
      <c r="A29796" s="85" t="s">
        <v>62</v>
      </c>
      <c r="B29796" s="86">
        <v>43427.625</v>
      </c>
      <c r="C29796" s="87">
        <v>43427</v>
      </c>
      <c r="D29796" s="85">
        <v>10</v>
      </c>
      <c r="E29796" s="86">
        <v>43427.416666666664</v>
      </c>
      <c r="F29796" s="88" t="s">
        <v>378</v>
      </c>
      <c r="G29796" s="89" t="s">
        <v>379</v>
      </c>
      <c r="J29796" s="94">
        <v>180</v>
      </c>
      <c r="K29796" s="94">
        <v>173</v>
      </c>
      <c r="P29796" s="94">
        <v>180</v>
      </c>
      <c r="Q29796" s="94">
        <v>173</v>
      </c>
      <c r="V29796" s="94">
        <v>180</v>
      </c>
      <c r="AN29796" s="94">
        <v>180</v>
      </c>
    </row>
    <row r="29797" spans="1:40">
      <c r="A29797" s="85" t="s">
        <v>62</v>
      </c>
      <c r="B29797" s="86">
        <v>43427.666666666664</v>
      </c>
      <c r="C29797" s="87">
        <v>43427</v>
      </c>
      <c r="D29797" s="85">
        <v>11</v>
      </c>
      <c r="E29797" s="86">
        <v>43427.458333333336</v>
      </c>
      <c r="F29797" s="88" t="s">
        <v>378</v>
      </c>
      <c r="G29797" s="89" t="s">
        <v>379</v>
      </c>
      <c r="J29797" s="94">
        <v>179</v>
      </c>
      <c r="K29797" s="94">
        <v>176</v>
      </c>
      <c r="P29797" s="94">
        <v>179</v>
      </c>
      <c r="Q29797" s="94">
        <v>176</v>
      </c>
      <c r="V29797" s="94">
        <v>179</v>
      </c>
      <c r="AN29797" s="94">
        <v>179</v>
      </c>
    </row>
    <row r="29798" spans="1:40">
      <c r="A29798" s="85" t="s">
        <v>62</v>
      </c>
      <c r="B29798" s="86">
        <v>43427.708333333336</v>
      </c>
      <c r="C29798" s="87">
        <v>43427</v>
      </c>
      <c r="D29798" s="85">
        <v>12</v>
      </c>
      <c r="E29798" s="86">
        <v>43427.5</v>
      </c>
      <c r="F29798" s="88" t="s">
        <v>378</v>
      </c>
      <c r="G29798" s="89" t="s">
        <v>379</v>
      </c>
      <c r="J29798" s="94">
        <v>180</v>
      </c>
      <c r="K29798" s="94">
        <v>175</v>
      </c>
      <c r="P29798" s="94">
        <v>180</v>
      </c>
      <c r="Q29798" s="94">
        <v>175</v>
      </c>
      <c r="V29798" s="94">
        <v>180</v>
      </c>
      <c r="AN29798" s="94">
        <v>180</v>
      </c>
    </row>
    <row r="29799" spans="1:40">
      <c r="A29799" s="85" t="s">
        <v>62</v>
      </c>
      <c r="B29799" s="86">
        <v>43427.75</v>
      </c>
      <c r="C29799" s="87">
        <v>43427</v>
      </c>
      <c r="D29799" s="85">
        <v>13</v>
      </c>
      <c r="E29799" s="86">
        <v>43427.541666666664</v>
      </c>
      <c r="F29799" s="88" t="s">
        <v>378</v>
      </c>
      <c r="G29799" s="89" t="s">
        <v>379</v>
      </c>
      <c r="J29799" s="94">
        <v>179</v>
      </c>
      <c r="K29799" s="94">
        <v>175</v>
      </c>
      <c r="P29799" s="94">
        <v>179</v>
      </c>
      <c r="Q29799" s="94">
        <v>175</v>
      </c>
      <c r="V29799" s="94">
        <v>179</v>
      </c>
      <c r="AN29799" s="94">
        <v>179</v>
      </c>
    </row>
    <row r="29800" spans="1:40">
      <c r="A29800" s="85" t="s">
        <v>62</v>
      </c>
      <c r="B29800" s="86">
        <v>43427.791666666664</v>
      </c>
      <c r="C29800" s="87">
        <v>43427</v>
      </c>
      <c r="D29800" s="85">
        <v>14</v>
      </c>
      <c r="E29800" s="86">
        <v>43427.583333333336</v>
      </c>
      <c r="F29800" s="88" t="s">
        <v>378</v>
      </c>
      <c r="G29800" s="89" t="s">
        <v>379</v>
      </c>
      <c r="J29800" s="94">
        <v>180</v>
      </c>
      <c r="K29800" s="94">
        <v>175</v>
      </c>
      <c r="P29800" s="94">
        <v>180</v>
      </c>
      <c r="Q29800" s="94">
        <v>175</v>
      </c>
      <c r="V29800" s="94">
        <v>180</v>
      </c>
      <c r="AN29800" s="94">
        <v>180</v>
      </c>
    </row>
    <row r="29801" spans="1:40">
      <c r="A29801" s="85" t="s">
        <v>62</v>
      </c>
      <c r="B29801" s="86">
        <v>43427.833333333336</v>
      </c>
      <c r="C29801" s="87">
        <v>43427</v>
      </c>
      <c r="D29801" s="85">
        <v>15</v>
      </c>
      <c r="E29801" s="86">
        <v>43427.625</v>
      </c>
      <c r="F29801" s="88" t="s">
        <v>378</v>
      </c>
      <c r="G29801" s="89" t="s">
        <v>379</v>
      </c>
      <c r="J29801" s="94">
        <v>179</v>
      </c>
      <c r="K29801" s="94">
        <v>176</v>
      </c>
      <c r="P29801" s="94">
        <v>179</v>
      </c>
      <c r="Q29801" s="94">
        <v>176</v>
      </c>
      <c r="V29801" s="94">
        <v>179</v>
      </c>
      <c r="AN29801" s="94">
        <v>179</v>
      </c>
    </row>
    <row r="29802" spans="1:40">
      <c r="A29802" s="85" t="s">
        <v>62</v>
      </c>
      <c r="B29802" s="86">
        <v>43427.875</v>
      </c>
      <c r="C29802" s="87">
        <v>43427</v>
      </c>
      <c r="D29802" s="85">
        <v>16</v>
      </c>
      <c r="E29802" s="86">
        <v>43427.666666666664</v>
      </c>
      <c r="F29802" s="88" t="s">
        <v>378</v>
      </c>
      <c r="G29802" s="89" t="s">
        <v>379</v>
      </c>
      <c r="J29802" s="94">
        <v>180</v>
      </c>
      <c r="K29802" s="94">
        <v>175</v>
      </c>
      <c r="P29802" s="94">
        <v>180</v>
      </c>
      <c r="Q29802" s="94">
        <v>175</v>
      </c>
      <c r="V29802" s="94">
        <v>180</v>
      </c>
      <c r="AN29802" s="94">
        <v>180</v>
      </c>
    </row>
    <row r="29803" spans="1:40">
      <c r="A29803" s="85" t="s">
        <v>62</v>
      </c>
      <c r="B29803" s="86">
        <v>43427.916666666664</v>
      </c>
      <c r="C29803" s="87">
        <v>43427</v>
      </c>
      <c r="D29803" s="85">
        <v>17</v>
      </c>
      <c r="E29803" s="86">
        <v>43427.708333333336</v>
      </c>
      <c r="F29803" s="88" t="s">
        <v>378</v>
      </c>
      <c r="G29803" s="89" t="s">
        <v>379</v>
      </c>
      <c r="J29803" s="94">
        <v>179</v>
      </c>
      <c r="K29803" s="94">
        <v>175</v>
      </c>
      <c r="P29803" s="94">
        <v>179</v>
      </c>
      <c r="Q29803" s="94">
        <v>175</v>
      </c>
      <c r="V29803" s="94">
        <v>179</v>
      </c>
      <c r="AN29803" s="94">
        <v>179</v>
      </c>
    </row>
    <row r="29804" spans="1:40">
      <c r="A29804" s="85" t="s">
        <v>62</v>
      </c>
      <c r="B29804" s="86">
        <v>43427.958333333336</v>
      </c>
      <c r="C29804" s="87">
        <v>43427</v>
      </c>
      <c r="D29804" s="85">
        <v>18</v>
      </c>
      <c r="E29804" s="86">
        <v>43427.75</v>
      </c>
      <c r="F29804" s="88" t="s">
        <v>378</v>
      </c>
      <c r="G29804" s="89" t="s">
        <v>379</v>
      </c>
      <c r="J29804" s="94">
        <v>180</v>
      </c>
      <c r="K29804" s="94">
        <v>176</v>
      </c>
      <c r="P29804" s="94">
        <v>180</v>
      </c>
      <c r="Q29804" s="94">
        <v>176</v>
      </c>
      <c r="V29804" s="94">
        <v>180</v>
      </c>
      <c r="AN29804" s="94">
        <v>180</v>
      </c>
    </row>
    <row r="29805" spans="1:40">
      <c r="A29805" s="85" t="s">
        <v>62</v>
      </c>
      <c r="B29805" s="86">
        <v>43428</v>
      </c>
      <c r="C29805" s="87">
        <v>43427</v>
      </c>
      <c r="D29805" s="85">
        <v>19</v>
      </c>
      <c r="E29805" s="86">
        <v>43427.791666666664</v>
      </c>
      <c r="F29805" s="88" t="s">
        <v>378</v>
      </c>
      <c r="G29805" s="89" t="s">
        <v>379</v>
      </c>
      <c r="J29805" s="94">
        <v>180</v>
      </c>
      <c r="K29805" s="94">
        <v>174</v>
      </c>
      <c r="P29805" s="94">
        <v>180</v>
      </c>
      <c r="Q29805" s="94">
        <v>174</v>
      </c>
      <c r="V29805" s="94">
        <v>180</v>
      </c>
      <c r="AN29805" s="94">
        <v>180</v>
      </c>
    </row>
    <row r="29806" spans="1:40">
      <c r="A29806" s="85" t="s">
        <v>62</v>
      </c>
      <c r="B29806" s="86">
        <v>43428.041666666664</v>
      </c>
      <c r="C29806" s="87">
        <v>43427</v>
      </c>
      <c r="D29806" s="85">
        <v>20</v>
      </c>
      <c r="E29806" s="86">
        <v>43427.833333333336</v>
      </c>
      <c r="F29806" s="88" t="s">
        <v>378</v>
      </c>
      <c r="G29806" s="89" t="s">
        <v>379</v>
      </c>
      <c r="J29806" s="94">
        <v>178</v>
      </c>
      <c r="K29806" s="94">
        <v>176</v>
      </c>
      <c r="P29806" s="94">
        <v>178</v>
      </c>
      <c r="Q29806" s="94">
        <v>176</v>
      </c>
      <c r="V29806" s="94">
        <v>178</v>
      </c>
      <c r="AN29806" s="94">
        <v>178</v>
      </c>
    </row>
    <row r="29807" spans="1:40">
      <c r="A29807" s="85" t="s">
        <v>62</v>
      </c>
      <c r="B29807" s="86">
        <v>43428.083333333336</v>
      </c>
      <c r="C29807" s="87">
        <v>43427</v>
      </c>
      <c r="D29807" s="85">
        <v>21</v>
      </c>
      <c r="E29807" s="86">
        <v>43427.875</v>
      </c>
      <c r="F29807" s="88" t="s">
        <v>378</v>
      </c>
      <c r="G29807" s="89" t="s">
        <v>379</v>
      </c>
      <c r="J29807" s="94">
        <v>179</v>
      </c>
      <c r="K29807" s="94">
        <v>175</v>
      </c>
      <c r="P29807" s="94">
        <v>179</v>
      </c>
      <c r="Q29807" s="94">
        <v>175</v>
      </c>
      <c r="V29807" s="94">
        <v>179</v>
      </c>
      <c r="AN29807" s="94">
        <v>179</v>
      </c>
    </row>
    <row r="29808" spans="1:40">
      <c r="A29808" s="85" t="s">
        <v>62</v>
      </c>
      <c r="B29808" s="86">
        <v>43428.125</v>
      </c>
      <c r="C29808" s="87">
        <v>43427</v>
      </c>
      <c r="D29808" s="85">
        <v>22</v>
      </c>
      <c r="E29808" s="86">
        <v>43427.916666666664</v>
      </c>
      <c r="F29808" s="88" t="s">
        <v>378</v>
      </c>
      <c r="G29808" s="89" t="s">
        <v>379</v>
      </c>
      <c r="J29808" s="94">
        <v>180</v>
      </c>
      <c r="K29808" s="94">
        <v>175</v>
      </c>
      <c r="P29808" s="94">
        <v>180</v>
      </c>
      <c r="Q29808" s="94">
        <v>175</v>
      </c>
      <c r="V29808" s="94">
        <v>180</v>
      </c>
      <c r="AN29808" s="94">
        <v>180</v>
      </c>
    </row>
    <row r="29809" spans="1:40">
      <c r="A29809" s="85" t="s">
        <v>62</v>
      </c>
      <c r="B29809" s="86">
        <v>43428.166666666664</v>
      </c>
      <c r="C29809" s="87">
        <v>43427</v>
      </c>
      <c r="D29809" s="85">
        <v>23</v>
      </c>
      <c r="E29809" s="86">
        <v>43427.958333333336</v>
      </c>
      <c r="F29809" s="88" t="s">
        <v>378</v>
      </c>
      <c r="G29809" s="89" t="s">
        <v>379</v>
      </c>
      <c r="J29809" s="94">
        <v>179</v>
      </c>
      <c r="K29809" s="94">
        <v>175</v>
      </c>
      <c r="P29809" s="94">
        <v>179</v>
      </c>
      <c r="Q29809" s="94">
        <v>175</v>
      </c>
      <c r="V29809" s="94">
        <v>179</v>
      </c>
      <c r="AN29809" s="94">
        <v>179</v>
      </c>
    </row>
    <row r="29810" spans="1:40">
      <c r="A29810" s="85" t="s">
        <v>62</v>
      </c>
      <c r="B29810" s="86">
        <v>43428.208333333336</v>
      </c>
      <c r="C29810" s="87">
        <v>43427</v>
      </c>
      <c r="D29810" s="85">
        <v>24</v>
      </c>
      <c r="E29810" s="86">
        <v>43428</v>
      </c>
      <c r="F29810" s="88" t="s">
        <v>378</v>
      </c>
      <c r="G29810" s="89" t="s">
        <v>379</v>
      </c>
      <c r="J29810" s="94">
        <v>179</v>
      </c>
      <c r="K29810" s="94">
        <v>174</v>
      </c>
      <c r="P29810" s="94">
        <v>179</v>
      </c>
      <c r="Q29810" s="94">
        <v>174</v>
      </c>
      <c r="V29810" s="94">
        <v>179</v>
      </c>
      <c r="AN29810" s="94">
        <v>179</v>
      </c>
    </row>
    <row r="29811" spans="1:40">
      <c r="A29811" s="85" t="s">
        <v>62</v>
      </c>
      <c r="B29811" s="86">
        <v>43428.25</v>
      </c>
      <c r="C29811" s="87">
        <v>43428</v>
      </c>
      <c r="D29811" s="85">
        <v>1</v>
      </c>
      <c r="E29811" s="86">
        <v>43428.041666666664</v>
      </c>
      <c r="F29811" s="88" t="s">
        <v>378</v>
      </c>
      <c r="G29811" s="89" t="s">
        <v>379</v>
      </c>
      <c r="J29811" s="94">
        <v>180</v>
      </c>
      <c r="K29811" s="94">
        <v>175</v>
      </c>
      <c r="P29811" s="94">
        <v>180</v>
      </c>
      <c r="Q29811" s="94">
        <v>175</v>
      </c>
      <c r="V29811" s="94">
        <v>180</v>
      </c>
      <c r="AN29811" s="94">
        <v>180</v>
      </c>
    </row>
    <row r="29812" spans="1:40">
      <c r="A29812" s="85" t="s">
        <v>62</v>
      </c>
      <c r="B29812" s="86">
        <v>43428.291666666664</v>
      </c>
      <c r="C29812" s="87">
        <v>43428</v>
      </c>
      <c r="D29812" s="85">
        <v>2</v>
      </c>
      <c r="E29812" s="86">
        <v>43428.083333333336</v>
      </c>
      <c r="F29812" s="88" t="s">
        <v>378</v>
      </c>
      <c r="G29812" s="89" t="s">
        <v>379</v>
      </c>
      <c r="J29812" s="94">
        <v>179</v>
      </c>
      <c r="K29812" s="94">
        <v>175</v>
      </c>
      <c r="P29812" s="94">
        <v>179</v>
      </c>
      <c r="Q29812" s="94">
        <v>175</v>
      </c>
      <c r="V29812" s="94">
        <v>179</v>
      </c>
      <c r="AN29812" s="94">
        <v>179</v>
      </c>
    </row>
    <row r="29813" spans="1:40">
      <c r="A29813" s="85" t="s">
        <v>62</v>
      </c>
      <c r="B29813" s="86">
        <v>43428.333333333336</v>
      </c>
      <c r="C29813" s="87">
        <v>43428</v>
      </c>
      <c r="D29813" s="85">
        <v>3</v>
      </c>
      <c r="E29813" s="86">
        <v>43428.125</v>
      </c>
      <c r="F29813" s="88" t="s">
        <v>378</v>
      </c>
      <c r="G29813" s="89" t="s">
        <v>379</v>
      </c>
      <c r="J29813" s="94">
        <v>180</v>
      </c>
      <c r="K29813" s="94">
        <v>175</v>
      </c>
      <c r="P29813" s="94">
        <v>180</v>
      </c>
      <c r="Q29813" s="94">
        <v>175</v>
      </c>
      <c r="V29813" s="94">
        <v>180</v>
      </c>
      <c r="AN29813" s="94">
        <v>180</v>
      </c>
    </row>
    <row r="29814" spans="1:40">
      <c r="A29814" s="85" t="s">
        <v>62</v>
      </c>
      <c r="B29814" s="86">
        <v>43428.375</v>
      </c>
      <c r="C29814" s="87">
        <v>43428</v>
      </c>
      <c r="D29814" s="85">
        <v>4</v>
      </c>
      <c r="E29814" s="86">
        <v>43428.166666666664</v>
      </c>
      <c r="F29814" s="88" t="s">
        <v>378</v>
      </c>
      <c r="G29814" s="89" t="s">
        <v>379</v>
      </c>
      <c r="J29814" s="94">
        <v>179</v>
      </c>
      <c r="K29814" s="94">
        <v>176</v>
      </c>
      <c r="P29814" s="94">
        <v>179</v>
      </c>
      <c r="Q29814" s="94">
        <v>176</v>
      </c>
      <c r="V29814" s="94">
        <v>179</v>
      </c>
      <c r="AN29814" s="94">
        <v>179</v>
      </c>
    </row>
    <row r="29815" spans="1:40">
      <c r="A29815" s="85" t="s">
        <v>62</v>
      </c>
      <c r="B29815" s="86">
        <v>43428.416666666664</v>
      </c>
      <c r="C29815" s="87">
        <v>43428</v>
      </c>
      <c r="D29815" s="85">
        <v>5</v>
      </c>
      <c r="E29815" s="86">
        <v>43428.208333333336</v>
      </c>
      <c r="F29815" s="88" t="s">
        <v>378</v>
      </c>
      <c r="G29815" s="89" t="s">
        <v>379</v>
      </c>
      <c r="J29815" s="94">
        <v>180</v>
      </c>
      <c r="K29815" s="94">
        <v>176</v>
      </c>
      <c r="P29815" s="94">
        <v>180</v>
      </c>
      <c r="Q29815" s="94">
        <v>176</v>
      </c>
      <c r="V29815" s="94">
        <v>180</v>
      </c>
      <c r="AN29815" s="94">
        <v>180</v>
      </c>
    </row>
    <row r="29816" spans="1:40">
      <c r="A29816" s="85" t="s">
        <v>62</v>
      </c>
      <c r="B29816" s="86">
        <v>43428.458333333336</v>
      </c>
      <c r="C29816" s="87">
        <v>43428</v>
      </c>
      <c r="D29816" s="85">
        <v>6</v>
      </c>
      <c r="E29816" s="86">
        <v>43428.25</v>
      </c>
      <c r="F29816" s="88" t="s">
        <v>378</v>
      </c>
      <c r="G29816" s="89" t="s">
        <v>379</v>
      </c>
      <c r="J29816" s="94">
        <v>180</v>
      </c>
      <c r="K29816" s="94">
        <v>174</v>
      </c>
      <c r="P29816" s="94">
        <v>180</v>
      </c>
      <c r="Q29816" s="94">
        <v>174</v>
      </c>
      <c r="V29816" s="94">
        <v>180</v>
      </c>
      <c r="AN29816" s="94">
        <v>180</v>
      </c>
    </row>
    <row r="29817" spans="1:40">
      <c r="A29817" s="85" t="s">
        <v>62</v>
      </c>
      <c r="B29817" s="86">
        <v>43428.5</v>
      </c>
      <c r="C29817" s="87">
        <v>43428</v>
      </c>
      <c r="D29817" s="85">
        <v>7</v>
      </c>
      <c r="E29817" s="86">
        <v>43428.291666666664</v>
      </c>
      <c r="F29817" s="88" t="s">
        <v>378</v>
      </c>
      <c r="G29817" s="89" t="s">
        <v>379</v>
      </c>
      <c r="J29817" s="94">
        <v>179</v>
      </c>
      <c r="K29817" s="94">
        <v>176</v>
      </c>
      <c r="P29817" s="94">
        <v>179</v>
      </c>
      <c r="Q29817" s="94">
        <v>176</v>
      </c>
      <c r="V29817" s="94">
        <v>179</v>
      </c>
      <c r="AN29817" s="94">
        <v>179</v>
      </c>
    </row>
    <row r="29818" spans="1:40">
      <c r="A29818" s="85" t="s">
        <v>62</v>
      </c>
      <c r="B29818" s="86">
        <v>43428.541666666664</v>
      </c>
      <c r="C29818" s="87">
        <v>43428</v>
      </c>
      <c r="D29818" s="85">
        <v>8</v>
      </c>
      <c r="E29818" s="86">
        <v>43428.333333333336</v>
      </c>
      <c r="F29818" s="88" t="s">
        <v>378</v>
      </c>
      <c r="G29818" s="89" t="s">
        <v>379</v>
      </c>
      <c r="J29818" s="94">
        <v>180</v>
      </c>
      <c r="K29818" s="94">
        <v>174</v>
      </c>
      <c r="P29818" s="94">
        <v>180</v>
      </c>
      <c r="Q29818" s="94">
        <v>174</v>
      </c>
      <c r="V29818" s="94">
        <v>180</v>
      </c>
      <c r="AN29818" s="94">
        <v>180</v>
      </c>
    </row>
    <row r="29819" spans="1:40">
      <c r="A29819" s="85" t="s">
        <v>62</v>
      </c>
      <c r="B29819" s="86">
        <v>43428.583333333336</v>
      </c>
      <c r="C29819" s="87">
        <v>43428</v>
      </c>
      <c r="D29819" s="85">
        <v>9</v>
      </c>
      <c r="E29819" s="86">
        <v>43428.375</v>
      </c>
      <c r="F29819" s="88" t="s">
        <v>378</v>
      </c>
      <c r="G29819" s="89" t="s">
        <v>379</v>
      </c>
      <c r="J29819" s="94">
        <v>179</v>
      </c>
      <c r="K29819" s="94">
        <v>176</v>
      </c>
      <c r="P29819" s="94">
        <v>179</v>
      </c>
      <c r="Q29819" s="94">
        <v>176</v>
      </c>
      <c r="V29819" s="94">
        <v>179</v>
      </c>
      <c r="AN29819" s="94">
        <v>179</v>
      </c>
    </row>
    <row r="29820" spans="1:40">
      <c r="A29820" s="85" t="s">
        <v>62</v>
      </c>
      <c r="B29820" s="86">
        <v>43428.625</v>
      </c>
      <c r="C29820" s="87">
        <v>43428</v>
      </c>
      <c r="D29820" s="85">
        <v>10</v>
      </c>
      <c r="E29820" s="86">
        <v>43428.416666666664</v>
      </c>
      <c r="F29820" s="88" t="s">
        <v>378</v>
      </c>
      <c r="G29820" s="89" t="s">
        <v>379</v>
      </c>
      <c r="J29820" s="94">
        <v>180</v>
      </c>
      <c r="K29820" s="94">
        <v>176</v>
      </c>
      <c r="P29820" s="94">
        <v>180</v>
      </c>
      <c r="Q29820" s="94">
        <v>176</v>
      </c>
      <c r="V29820" s="94">
        <v>180</v>
      </c>
      <c r="AN29820" s="94">
        <v>180</v>
      </c>
    </row>
    <row r="29821" spans="1:40">
      <c r="A29821" s="85" t="s">
        <v>62</v>
      </c>
      <c r="B29821" s="86">
        <v>43428.666666666664</v>
      </c>
      <c r="C29821" s="87">
        <v>43428</v>
      </c>
      <c r="D29821" s="85">
        <v>11</v>
      </c>
      <c r="E29821" s="86">
        <v>43428.458333333336</v>
      </c>
      <c r="F29821" s="88" t="s">
        <v>378</v>
      </c>
      <c r="G29821" s="89" t="s">
        <v>379</v>
      </c>
      <c r="J29821" s="94">
        <v>179</v>
      </c>
      <c r="K29821" s="94">
        <v>174</v>
      </c>
      <c r="P29821" s="94">
        <v>179</v>
      </c>
      <c r="Q29821" s="94">
        <v>174</v>
      </c>
      <c r="V29821" s="94">
        <v>179</v>
      </c>
      <c r="AN29821" s="94">
        <v>179</v>
      </c>
    </row>
    <row r="29822" spans="1:40">
      <c r="A29822" s="85" t="s">
        <v>62</v>
      </c>
      <c r="B29822" s="86">
        <v>43428.708333333336</v>
      </c>
      <c r="C29822" s="87">
        <v>43428</v>
      </c>
      <c r="D29822" s="85">
        <v>12</v>
      </c>
      <c r="E29822" s="86">
        <v>43428.5</v>
      </c>
      <c r="F29822" s="88" t="s">
        <v>378</v>
      </c>
      <c r="G29822" s="89" t="s">
        <v>379</v>
      </c>
      <c r="J29822" s="94">
        <v>180</v>
      </c>
      <c r="K29822" s="94">
        <v>175</v>
      </c>
      <c r="P29822" s="94">
        <v>180</v>
      </c>
      <c r="Q29822" s="94">
        <v>175</v>
      </c>
      <c r="V29822" s="94">
        <v>180</v>
      </c>
      <c r="AN29822" s="94">
        <v>180</v>
      </c>
    </row>
    <row r="29823" spans="1:40">
      <c r="A29823" s="85" t="s">
        <v>62</v>
      </c>
      <c r="B29823" s="86">
        <v>43428.75</v>
      </c>
      <c r="C29823" s="87">
        <v>43428</v>
      </c>
      <c r="D29823" s="85">
        <v>13</v>
      </c>
      <c r="E29823" s="86">
        <v>43428.541666666664</v>
      </c>
      <c r="F29823" s="88" t="s">
        <v>378</v>
      </c>
      <c r="G29823" s="89" t="s">
        <v>379</v>
      </c>
      <c r="J29823" s="94">
        <v>179</v>
      </c>
      <c r="K29823" s="94">
        <v>176</v>
      </c>
      <c r="P29823" s="94">
        <v>179</v>
      </c>
      <c r="Q29823" s="94">
        <v>176</v>
      </c>
      <c r="V29823" s="94">
        <v>179</v>
      </c>
      <c r="AN29823" s="94">
        <v>179</v>
      </c>
    </row>
    <row r="29824" spans="1:40">
      <c r="A29824" s="85" t="s">
        <v>62</v>
      </c>
      <c r="B29824" s="86">
        <v>43428.791666666664</v>
      </c>
      <c r="C29824" s="87">
        <v>43428</v>
      </c>
      <c r="D29824" s="85">
        <v>14</v>
      </c>
      <c r="E29824" s="86">
        <v>43428.583333333336</v>
      </c>
      <c r="F29824" s="88" t="s">
        <v>378</v>
      </c>
      <c r="G29824" s="89" t="s">
        <v>379</v>
      </c>
      <c r="J29824" s="94">
        <v>180</v>
      </c>
      <c r="K29824" s="94">
        <v>174</v>
      </c>
      <c r="P29824" s="94">
        <v>180</v>
      </c>
      <c r="Q29824" s="94">
        <v>174</v>
      </c>
      <c r="V29824" s="94">
        <v>180</v>
      </c>
      <c r="AN29824" s="94">
        <v>180</v>
      </c>
    </row>
    <row r="29825" spans="1:40">
      <c r="A29825" s="85" t="s">
        <v>62</v>
      </c>
      <c r="B29825" s="86">
        <v>43428.833333333336</v>
      </c>
      <c r="C29825" s="87">
        <v>43428</v>
      </c>
      <c r="D29825" s="85">
        <v>15</v>
      </c>
      <c r="E29825" s="86">
        <v>43428.625</v>
      </c>
      <c r="F29825" s="88" t="s">
        <v>378</v>
      </c>
      <c r="G29825" s="89" t="s">
        <v>379</v>
      </c>
      <c r="J29825" s="94">
        <v>179</v>
      </c>
      <c r="K29825" s="94">
        <v>175</v>
      </c>
      <c r="P29825" s="94">
        <v>179</v>
      </c>
      <c r="Q29825" s="94">
        <v>175</v>
      </c>
      <c r="V29825" s="94">
        <v>179</v>
      </c>
      <c r="AN29825" s="94">
        <v>179</v>
      </c>
    </row>
    <row r="29826" spans="1:40">
      <c r="A29826" s="85" t="s">
        <v>62</v>
      </c>
      <c r="B29826" s="86">
        <v>43428.875</v>
      </c>
      <c r="C29826" s="87">
        <v>43428</v>
      </c>
      <c r="D29826" s="85">
        <v>16</v>
      </c>
      <c r="E29826" s="86">
        <v>43428.666666666664</v>
      </c>
      <c r="F29826" s="88" t="s">
        <v>378</v>
      </c>
      <c r="G29826" s="89" t="s">
        <v>379</v>
      </c>
      <c r="J29826" s="94">
        <v>180</v>
      </c>
      <c r="K29826" s="94">
        <v>176</v>
      </c>
      <c r="P29826" s="94">
        <v>180</v>
      </c>
      <c r="Q29826" s="94">
        <v>176</v>
      </c>
      <c r="V29826" s="94">
        <v>180</v>
      </c>
      <c r="AN29826" s="94">
        <v>180</v>
      </c>
    </row>
    <row r="29827" spans="1:40">
      <c r="A29827" s="85" t="s">
        <v>62</v>
      </c>
      <c r="B29827" s="86">
        <v>43428.916666666664</v>
      </c>
      <c r="C29827" s="87">
        <v>43428</v>
      </c>
      <c r="D29827" s="85">
        <v>17</v>
      </c>
      <c r="E29827" s="86">
        <v>43428.708333333336</v>
      </c>
      <c r="F29827" s="88" t="s">
        <v>378</v>
      </c>
      <c r="G29827" s="89" t="s">
        <v>379</v>
      </c>
      <c r="J29827" s="94">
        <v>179</v>
      </c>
      <c r="K29827" s="94">
        <v>175</v>
      </c>
      <c r="P29827" s="94">
        <v>179</v>
      </c>
      <c r="Q29827" s="94">
        <v>175</v>
      </c>
      <c r="V29827" s="94">
        <v>179</v>
      </c>
      <c r="AN29827" s="94">
        <v>179</v>
      </c>
    </row>
    <row r="29828" spans="1:40">
      <c r="A29828" s="85" t="s">
        <v>62</v>
      </c>
      <c r="B29828" s="86">
        <v>43428.958333333336</v>
      </c>
      <c r="C29828" s="87">
        <v>43428</v>
      </c>
      <c r="D29828" s="85">
        <v>18</v>
      </c>
      <c r="E29828" s="86">
        <v>43428.75</v>
      </c>
      <c r="F29828" s="88" t="s">
        <v>378</v>
      </c>
      <c r="G29828" s="89" t="s">
        <v>379</v>
      </c>
      <c r="J29828" s="94">
        <v>180</v>
      </c>
      <c r="K29828" s="94">
        <v>175</v>
      </c>
      <c r="P29828" s="94">
        <v>180</v>
      </c>
      <c r="Q29828" s="94">
        <v>175</v>
      </c>
      <c r="V29828" s="94">
        <v>180</v>
      </c>
      <c r="AN29828" s="94">
        <v>180</v>
      </c>
    </row>
    <row r="29829" spans="1:40">
      <c r="A29829" s="85" t="s">
        <v>62</v>
      </c>
      <c r="B29829" s="86">
        <v>43429</v>
      </c>
      <c r="C29829" s="87">
        <v>43428</v>
      </c>
      <c r="D29829" s="85">
        <v>19</v>
      </c>
      <c r="E29829" s="86">
        <v>43428.791666666664</v>
      </c>
      <c r="F29829" s="88" t="s">
        <v>378</v>
      </c>
      <c r="G29829" s="89" t="s">
        <v>379</v>
      </c>
      <c r="J29829" s="94">
        <v>179</v>
      </c>
      <c r="K29829" s="94">
        <v>175</v>
      </c>
      <c r="P29829" s="94">
        <v>179</v>
      </c>
      <c r="Q29829" s="94">
        <v>175</v>
      </c>
      <c r="V29829" s="94">
        <v>179</v>
      </c>
      <c r="AN29829" s="94">
        <v>179</v>
      </c>
    </row>
    <row r="29830" spans="1:40">
      <c r="A29830" s="85" t="s">
        <v>62</v>
      </c>
      <c r="B29830" s="86">
        <v>43429.041666666664</v>
      </c>
      <c r="C29830" s="87">
        <v>43428</v>
      </c>
      <c r="D29830" s="85">
        <v>20</v>
      </c>
      <c r="E29830" s="86">
        <v>43428.833333333336</v>
      </c>
      <c r="F29830" s="88" t="s">
        <v>378</v>
      </c>
      <c r="G29830" s="89" t="s">
        <v>379</v>
      </c>
      <c r="J29830" s="94">
        <v>179</v>
      </c>
      <c r="K29830" s="94">
        <v>174</v>
      </c>
      <c r="P29830" s="94">
        <v>179</v>
      </c>
      <c r="Q29830" s="94">
        <v>174</v>
      </c>
      <c r="V29830" s="94">
        <v>179</v>
      </c>
      <c r="AN29830" s="94">
        <v>179</v>
      </c>
    </row>
    <row r="29831" spans="1:40">
      <c r="A29831" s="85" t="s">
        <v>62</v>
      </c>
      <c r="B29831" s="86">
        <v>43429.083333333336</v>
      </c>
      <c r="C29831" s="87">
        <v>43428</v>
      </c>
      <c r="D29831" s="85">
        <v>21</v>
      </c>
      <c r="E29831" s="86">
        <v>43428.875</v>
      </c>
      <c r="F29831" s="88" t="s">
        <v>378</v>
      </c>
      <c r="G29831" s="89" t="s">
        <v>379</v>
      </c>
      <c r="J29831" s="94">
        <v>179</v>
      </c>
      <c r="K29831" s="94">
        <v>176</v>
      </c>
      <c r="P29831" s="94">
        <v>179</v>
      </c>
      <c r="Q29831" s="94">
        <v>176</v>
      </c>
      <c r="V29831" s="94">
        <v>179</v>
      </c>
      <c r="AN29831" s="94">
        <v>179</v>
      </c>
    </row>
    <row r="29832" spans="1:40">
      <c r="A29832" s="85" t="s">
        <v>62</v>
      </c>
      <c r="B29832" s="86">
        <v>43429.125</v>
      </c>
      <c r="C29832" s="87">
        <v>43428</v>
      </c>
      <c r="D29832" s="85">
        <v>22</v>
      </c>
      <c r="E29832" s="86">
        <v>43428.916666666664</v>
      </c>
      <c r="F29832" s="88" t="s">
        <v>378</v>
      </c>
      <c r="G29832" s="89" t="s">
        <v>379</v>
      </c>
      <c r="J29832" s="94">
        <v>179</v>
      </c>
      <c r="K29832" s="94">
        <v>175</v>
      </c>
      <c r="P29832" s="94">
        <v>179</v>
      </c>
      <c r="Q29832" s="94">
        <v>175</v>
      </c>
      <c r="V29832" s="94">
        <v>179</v>
      </c>
      <c r="AN29832" s="94">
        <v>179</v>
      </c>
    </row>
    <row r="29833" spans="1:40">
      <c r="A29833" s="85" t="s">
        <v>62</v>
      </c>
      <c r="B29833" s="86">
        <v>43429.166666666664</v>
      </c>
      <c r="C29833" s="87">
        <v>43428</v>
      </c>
      <c r="D29833" s="85">
        <v>23</v>
      </c>
      <c r="E29833" s="86">
        <v>43428.958333333336</v>
      </c>
      <c r="F29833" s="88" t="s">
        <v>378</v>
      </c>
      <c r="G29833" s="89" t="s">
        <v>379</v>
      </c>
      <c r="J29833" s="94">
        <v>180</v>
      </c>
      <c r="K29833" s="94">
        <v>175</v>
      </c>
      <c r="P29833" s="94">
        <v>180</v>
      </c>
      <c r="Q29833" s="94">
        <v>175</v>
      </c>
      <c r="V29833" s="94">
        <v>180</v>
      </c>
      <c r="AN29833" s="94">
        <v>180</v>
      </c>
    </row>
    <row r="29834" spans="1:40">
      <c r="A29834" s="85" t="s">
        <v>62</v>
      </c>
      <c r="B29834" s="86">
        <v>43429.208333333336</v>
      </c>
      <c r="C29834" s="87">
        <v>43428</v>
      </c>
      <c r="D29834" s="85">
        <v>24</v>
      </c>
      <c r="E29834" s="86">
        <v>43429</v>
      </c>
      <c r="F29834" s="88" t="s">
        <v>378</v>
      </c>
      <c r="G29834" s="89" t="s">
        <v>379</v>
      </c>
      <c r="J29834" s="94">
        <v>179</v>
      </c>
      <c r="K29834" s="94">
        <v>174</v>
      </c>
      <c r="P29834" s="94">
        <v>179</v>
      </c>
      <c r="Q29834" s="94">
        <v>174</v>
      </c>
      <c r="V29834" s="94">
        <v>179</v>
      </c>
      <c r="AN29834" s="94">
        <v>179</v>
      </c>
    </row>
    <row r="29835" spans="1:40">
      <c r="A29835" s="85" t="s">
        <v>62</v>
      </c>
      <c r="B29835" s="86">
        <v>43429.25</v>
      </c>
      <c r="C29835" s="87">
        <v>43429</v>
      </c>
      <c r="D29835" s="85">
        <v>1</v>
      </c>
      <c r="E29835" s="86">
        <v>43429.041666666664</v>
      </c>
      <c r="F29835" s="88" t="s">
        <v>378</v>
      </c>
      <c r="G29835" s="89" t="s">
        <v>379</v>
      </c>
      <c r="J29835" s="94">
        <v>179</v>
      </c>
      <c r="K29835" s="94">
        <v>176</v>
      </c>
      <c r="P29835" s="94">
        <v>179</v>
      </c>
      <c r="Q29835" s="94">
        <v>176</v>
      </c>
      <c r="V29835" s="94">
        <v>179</v>
      </c>
      <c r="AN29835" s="94">
        <v>179</v>
      </c>
    </row>
    <row r="29836" spans="1:40">
      <c r="A29836" s="85" t="s">
        <v>62</v>
      </c>
      <c r="B29836" s="86">
        <v>43429.291666666664</v>
      </c>
      <c r="C29836" s="87">
        <v>43429</v>
      </c>
      <c r="D29836" s="85">
        <v>2</v>
      </c>
      <c r="E29836" s="86">
        <v>43429.083333333336</v>
      </c>
      <c r="F29836" s="88" t="s">
        <v>378</v>
      </c>
      <c r="G29836" s="89" t="s">
        <v>379</v>
      </c>
      <c r="J29836" s="94">
        <v>180</v>
      </c>
      <c r="K29836" s="94">
        <v>175</v>
      </c>
      <c r="P29836" s="94">
        <v>180</v>
      </c>
      <c r="Q29836" s="94">
        <v>175</v>
      </c>
      <c r="V29836" s="94">
        <v>180</v>
      </c>
      <c r="AN29836" s="94">
        <v>180</v>
      </c>
    </row>
    <row r="29837" spans="1:40">
      <c r="A29837" s="85" t="s">
        <v>62</v>
      </c>
      <c r="B29837" s="86">
        <v>43429.333333333336</v>
      </c>
      <c r="C29837" s="87">
        <v>43429</v>
      </c>
      <c r="D29837" s="85">
        <v>3</v>
      </c>
      <c r="E29837" s="86">
        <v>43429.125</v>
      </c>
      <c r="F29837" s="88" t="s">
        <v>378</v>
      </c>
      <c r="G29837" s="89" t="s">
        <v>379</v>
      </c>
      <c r="J29837" s="94">
        <v>179</v>
      </c>
      <c r="K29837" s="94">
        <v>176</v>
      </c>
      <c r="P29837" s="94">
        <v>179</v>
      </c>
      <c r="Q29837" s="94">
        <v>176</v>
      </c>
      <c r="V29837" s="94">
        <v>179</v>
      </c>
      <c r="AN29837" s="94">
        <v>179</v>
      </c>
    </row>
    <row r="29838" spans="1:40">
      <c r="A29838" s="85" t="s">
        <v>62</v>
      </c>
      <c r="B29838" s="86">
        <v>43429.375</v>
      </c>
      <c r="C29838" s="87">
        <v>43429</v>
      </c>
      <c r="D29838" s="85">
        <v>4</v>
      </c>
      <c r="E29838" s="86">
        <v>43429.166666666664</v>
      </c>
      <c r="F29838" s="88" t="s">
        <v>378</v>
      </c>
      <c r="G29838" s="89" t="s">
        <v>379</v>
      </c>
      <c r="J29838" s="94">
        <v>180</v>
      </c>
      <c r="K29838" s="94">
        <v>173</v>
      </c>
      <c r="P29838" s="94">
        <v>180</v>
      </c>
      <c r="Q29838" s="94">
        <v>173</v>
      </c>
      <c r="V29838" s="94">
        <v>180</v>
      </c>
      <c r="AN29838" s="94">
        <v>180</v>
      </c>
    </row>
    <row r="29839" spans="1:40">
      <c r="A29839" s="85" t="s">
        <v>62</v>
      </c>
      <c r="B29839" s="86">
        <v>43429.416666666664</v>
      </c>
      <c r="C29839" s="87">
        <v>43429</v>
      </c>
      <c r="D29839" s="85">
        <v>5</v>
      </c>
      <c r="E29839" s="86">
        <v>43429.208333333336</v>
      </c>
      <c r="F29839" s="88" t="s">
        <v>378</v>
      </c>
      <c r="G29839" s="89" t="s">
        <v>379</v>
      </c>
      <c r="J29839" s="94">
        <v>179</v>
      </c>
      <c r="K29839" s="94">
        <v>176</v>
      </c>
      <c r="P29839" s="94">
        <v>179</v>
      </c>
      <c r="Q29839" s="94">
        <v>176</v>
      </c>
      <c r="V29839" s="94">
        <v>179</v>
      </c>
      <c r="AN29839" s="94">
        <v>179</v>
      </c>
    </row>
    <row r="29840" spans="1:40">
      <c r="A29840" s="85" t="s">
        <v>62</v>
      </c>
      <c r="B29840" s="86">
        <v>43429.458333333336</v>
      </c>
      <c r="C29840" s="87">
        <v>43429</v>
      </c>
      <c r="D29840" s="85">
        <v>6</v>
      </c>
      <c r="E29840" s="86">
        <v>43429.25</v>
      </c>
      <c r="F29840" s="88" t="s">
        <v>378</v>
      </c>
      <c r="G29840" s="89" t="s">
        <v>379</v>
      </c>
      <c r="J29840" s="94">
        <v>179</v>
      </c>
      <c r="K29840" s="94">
        <v>175</v>
      </c>
      <c r="P29840" s="94">
        <v>179</v>
      </c>
      <c r="Q29840" s="94">
        <v>175</v>
      </c>
      <c r="V29840" s="94">
        <v>179</v>
      </c>
      <c r="AN29840" s="94">
        <v>179</v>
      </c>
    </row>
    <row r="29841" spans="1:40">
      <c r="A29841" s="85" t="s">
        <v>62</v>
      </c>
      <c r="B29841" s="86">
        <v>43429.5</v>
      </c>
      <c r="C29841" s="87">
        <v>43429</v>
      </c>
      <c r="D29841" s="85">
        <v>7</v>
      </c>
      <c r="E29841" s="86">
        <v>43429.291666666664</v>
      </c>
      <c r="F29841" s="88" t="s">
        <v>378</v>
      </c>
      <c r="G29841" s="89" t="s">
        <v>379</v>
      </c>
      <c r="J29841" s="94">
        <v>179</v>
      </c>
      <c r="K29841" s="94">
        <v>175</v>
      </c>
      <c r="P29841" s="94">
        <v>179</v>
      </c>
      <c r="Q29841" s="94">
        <v>175</v>
      </c>
      <c r="V29841" s="94">
        <v>179</v>
      </c>
      <c r="AN29841" s="94">
        <v>179</v>
      </c>
    </row>
    <row r="29842" spans="1:40">
      <c r="A29842" s="85" t="s">
        <v>62</v>
      </c>
      <c r="B29842" s="86">
        <v>43429.541666666664</v>
      </c>
      <c r="C29842" s="87">
        <v>43429</v>
      </c>
      <c r="D29842" s="85">
        <v>8</v>
      </c>
      <c r="E29842" s="86">
        <v>43429.333333333336</v>
      </c>
      <c r="F29842" s="88" t="s">
        <v>378</v>
      </c>
      <c r="G29842" s="89" t="s">
        <v>379</v>
      </c>
      <c r="J29842" s="94">
        <v>180</v>
      </c>
      <c r="K29842" s="94">
        <v>175</v>
      </c>
      <c r="P29842" s="94">
        <v>180</v>
      </c>
      <c r="Q29842" s="94">
        <v>175</v>
      </c>
      <c r="V29842" s="94">
        <v>180</v>
      </c>
      <c r="AN29842" s="94">
        <v>180</v>
      </c>
    </row>
    <row r="29843" spans="1:40">
      <c r="A29843" s="85" t="s">
        <v>62</v>
      </c>
      <c r="B29843" s="86">
        <v>43429.583333333336</v>
      </c>
      <c r="C29843" s="87">
        <v>43429</v>
      </c>
      <c r="D29843" s="85">
        <v>9</v>
      </c>
      <c r="E29843" s="86">
        <v>43429.375</v>
      </c>
      <c r="F29843" s="88" t="s">
        <v>378</v>
      </c>
      <c r="G29843" s="89" t="s">
        <v>379</v>
      </c>
      <c r="J29843" s="94">
        <v>179</v>
      </c>
      <c r="K29843" s="94">
        <v>175</v>
      </c>
      <c r="P29843" s="94">
        <v>179</v>
      </c>
      <c r="Q29843" s="94">
        <v>175</v>
      </c>
      <c r="V29843" s="94">
        <v>179</v>
      </c>
      <c r="AN29843" s="94">
        <v>179</v>
      </c>
    </row>
    <row r="29844" spans="1:40">
      <c r="A29844" s="85" t="s">
        <v>62</v>
      </c>
      <c r="B29844" s="86">
        <v>43429.625</v>
      </c>
      <c r="C29844" s="87">
        <v>43429</v>
      </c>
      <c r="D29844" s="85">
        <v>10</v>
      </c>
      <c r="E29844" s="86">
        <v>43429.416666666664</v>
      </c>
      <c r="F29844" s="88" t="s">
        <v>378</v>
      </c>
      <c r="G29844" s="89" t="s">
        <v>379</v>
      </c>
      <c r="J29844" s="94">
        <v>180</v>
      </c>
      <c r="K29844" s="94">
        <v>176</v>
      </c>
      <c r="P29844" s="94">
        <v>180</v>
      </c>
      <c r="Q29844" s="94">
        <v>176</v>
      </c>
      <c r="V29844" s="94">
        <v>180</v>
      </c>
      <c r="AN29844" s="94">
        <v>180</v>
      </c>
    </row>
    <row r="29845" spans="1:40">
      <c r="A29845" s="85" t="s">
        <v>62</v>
      </c>
      <c r="B29845" s="86">
        <v>43429.666666666664</v>
      </c>
      <c r="C29845" s="87">
        <v>43429</v>
      </c>
      <c r="D29845" s="85">
        <v>11</v>
      </c>
      <c r="E29845" s="86">
        <v>43429.458333333336</v>
      </c>
      <c r="F29845" s="88" t="s">
        <v>378</v>
      </c>
      <c r="G29845" s="89" t="s">
        <v>379</v>
      </c>
      <c r="J29845" s="94">
        <v>179</v>
      </c>
      <c r="K29845" s="94">
        <v>174</v>
      </c>
      <c r="P29845" s="94">
        <v>179</v>
      </c>
      <c r="Q29845" s="94">
        <v>174</v>
      </c>
      <c r="V29845" s="94">
        <v>179</v>
      </c>
      <c r="AN29845" s="94">
        <v>179</v>
      </c>
    </row>
    <row r="29846" spans="1:40">
      <c r="A29846" s="85" t="s">
        <v>62</v>
      </c>
      <c r="B29846" s="86">
        <v>43429.708333333336</v>
      </c>
      <c r="C29846" s="87">
        <v>43429</v>
      </c>
      <c r="D29846" s="85">
        <v>12</v>
      </c>
      <c r="E29846" s="86">
        <v>43429.5</v>
      </c>
      <c r="F29846" s="88" t="s">
        <v>378</v>
      </c>
      <c r="G29846" s="89" t="s">
        <v>379</v>
      </c>
      <c r="J29846" s="94">
        <v>178</v>
      </c>
      <c r="K29846" s="94">
        <v>175</v>
      </c>
      <c r="P29846" s="94">
        <v>178</v>
      </c>
      <c r="Q29846" s="94">
        <v>175</v>
      </c>
      <c r="V29846" s="94">
        <v>178</v>
      </c>
      <c r="AN29846" s="94">
        <v>178</v>
      </c>
    </row>
    <row r="29847" spans="1:40">
      <c r="A29847" s="85" t="s">
        <v>62</v>
      </c>
      <c r="B29847" s="86">
        <v>43429.75</v>
      </c>
      <c r="C29847" s="87">
        <v>43429</v>
      </c>
      <c r="D29847" s="85">
        <v>13</v>
      </c>
      <c r="E29847" s="86">
        <v>43429.541666666664</v>
      </c>
      <c r="F29847" s="88" t="s">
        <v>378</v>
      </c>
      <c r="G29847" s="89" t="s">
        <v>379</v>
      </c>
      <c r="J29847" s="94">
        <v>180</v>
      </c>
      <c r="K29847" s="94">
        <v>176</v>
      </c>
      <c r="P29847" s="94">
        <v>180</v>
      </c>
      <c r="Q29847" s="94">
        <v>176</v>
      </c>
      <c r="V29847" s="94">
        <v>180</v>
      </c>
      <c r="AN29847" s="94">
        <v>180</v>
      </c>
    </row>
    <row r="29848" spans="1:40">
      <c r="A29848" s="85" t="s">
        <v>62</v>
      </c>
      <c r="B29848" s="86">
        <v>43429.791666666664</v>
      </c>
      <c r="C29848" s="87">
        <v>43429</v>
      </c>
      <c r="D29848" s="85">
        <v>14</v>
      </c>
      <c r="E29848" s="86">
        <v>43429.583333333336</v>
      </c>
      <c r="F29848" s="88" t="s">
        <v>378</v>
      </c>
      <c r="G29848" s="89" t="s">
        <v>379</v>
      </c>
      <c r="J29848" s="94">
        <v>180</v>
      </c>
      <c r="K29848" s="94">
        <v>174</v>
      </c>
      <c r="P29848" s="94">
        <v>180</v>
      </c>
      <c r="Q29848" s="94">
        <v>174</v>
      </c>
      <c r="V29848" s="94">
        <v>180</v>
      </c>
      <c r="AN29848" s="94">
        <v>180</v>
      </c>
    </row>
    <row r="29849" spans="1:40">
      <c r="A29849" s="85" t="s">
        <v>62</v>
      </c>
      <c r="B29849" s="86">
        <v>43429.833333333336</v>
      </c>
      <c r="C29849" s="87">
        <v>43429</v>
      </c>
      <c r="D29849" s="85">
        <v>15</v>
      </c>
      <c r="E29849" s="86">
        <v>43429.625</v>
      </c>
      <c r="F29849" s="88" t="s">
        <v>378</v>
      </c>
      <c r="G29849" s="89" t="s">
        <v>379</v>
      </c>
      <c r="J29849" s="94">
        <v>179</v>
      </c>
      <c r="K29849" s="94">
        <v>175</v>
      </c>
      <c r="P29849" s="94">
        <v>179</v>
      </c>
      <c r="Q29849" s="94">
        <v>175</v>
      </c>
      <c r="V29849" s="94">
        <v>179</v>
      </c>
      <c r="AN29849" s="94">
        <v>179</v>
      </c>
    </row>
    <row r="29850" spans="1:40">
      <c r="A29850" s="85" t="s">
        <v>62</v>
      </c>
      <c r="B29850" s="86">
        <v>43429.875</v>
      </c>
      <c r="C29850" s="87">
        <v>43429</v>
      </c>
      <c r="D29850" s="85">
        <v>16</v>
      </c>
      <c r="E29850" s="86">
        <v>43429.666666666664</v>
      </c>
      <c r="F29850" s="88" t="s">
        <v>378</v>
      </c>
      <c r="G29850" s="89" t="s">
        <v>379</v>
      </c>
      <c r="J29850" s="94">
        <v>180</v>
      </c>
      <c r="K29850" s="94">
        <v>175</v>
      </c>
      <c r="P29850" s="94">
        <v>180</v>
      </c>
      <c r="Q29850" s="94">
        <v>175</v>
      </c>
      <c r="V29850" s="94">
        <v>180</v>
      </c>
      <c r="AN29850" s="94">
        <v>180</v>
      </c>
    </row>
    <row r="29851" spans="1:40">
      <c r="A29851" s="85" t="s">
        <v>62</v>
      </c>
      <c r="B29851" s="86">
        <v>43429.916666666664</v>
      </c>
      <c r="C29851" s="87">
        <v>43429</v>
      </c>
      <c r="D29851" s="85">
        <v>17</v>
      </c>
      <c r="E29851" s="86">
        <v>43429.708333333336</v>
      </c>
      <c r="F29851" s="88" t="s">
        <v>378</v>
      </c>
      <c r="G29851" s="89" t="s">
        <v>379</v>
      </c>
      <c r="J29851" s="94">
        <v>180</v>
      </c>
      <c r="K29851" s="94">
        <v>176</v>
      </c>
      <c r="P29851" s="94">
        <v>180</v>
      </c>
      <c r="Q29851" s="94">
        <v>176</v>
      </c>
      <c r="V29851" s="94">
        <v>180</v>
      </c>
      <c r="AN29851" s="94">
        <v>180</v>
      </c>
    </row>
    <row r="29852" spans="1:40">
      <c r="A29852" s="85" t="s">
        <v>62</v>
      </c>
      <c r="B29852" s="86">
        <v>43429.958333333336</v>
      </c>
      <c r="C29852" s="87">
        <v>43429</v>
      </c>
      <c r="D29852" s="85">
        <v>18</v>
      </c>
      <c r="E29852" s="86">
        <v>43429.75</v>
      </c>
      <c r="F29852" s="88" t="s">
        <v>378</v>
      </c>
      <c r="G29852" s="89" t="s">
        <v>379</v>
      </c>
      <c r="J29852" s="94">
        <v>179</v>
      </c>
      <c r="K29852" s="94">
        <v>174</v>
      </c>
      <c r="P29852" s="94">
        <v>179</v>
      </c>
      <c r="Q29852" s="94">
        <v>174</v>
      </c>
      <c r="V29852" s="94">
        <v>179</v>
      </c>
      <c r="AN29852" s="94">
        <v>179</v>
      </c>
    </row>
    <row r="29853" spans="1:40">
      <c r="A29853" s="85" t="s">
        <v>62</v>
      </c>
      <c r="B29853" s="86">
        <v>43430</v>
      </c>
      <c r="C29853" s="87">
        <v>43429</v>
      </c>
      <c r="D29853" s="85">
        <v>19</v>
      </c>
      <c r="E29853" s="86">
        <v>43429.791666666664</v>
      </c>
      <c r="F29853" s="88" t="s">
        <v>378</v>
      </c>
      <c r="G29853" s="89" t="s">
        <v>379</v>
      </c>
      <c r="J29853" s="94">
        <v>180</v>
      </c>
      <c r="K29853" s="94">
        <v>175</v>
      </c>
      <c r="P29853" s="94">
        <v>180</v>
      </c>
      <c r="Q29853" s="94">
        <v>175</v>
      </c>
      <c r="V29853" s="94">
        <v>180</v>
      </c>
      <c r="AN29853" s="94">
        <v>180</v>
      </c>
    </row>
    <row r="29854" spans="1:40">
      <c r="A29854" s="85" t="s">
        <v>62</v>
      </c>
      <c r="B29854" s="86">
        <v>43430.041666666664</v>
      </c>
      <c r="C29854" s="87">
        <v>43429</v>
      </c>
      <c r="D29854" s="85">
        <v>20</v>
      </c>
      <c r="E29854" s="86">
        <v>43429.833333333336</v>
      </c>
      <c r="F29854" s="88" t="s">
        <v>378</v>
      </c>
      <c r="G29854" s="89" t="s">
        <v>379</v>
      </c>
      <c r="J29854" s="94">
        <v>179</v>
      </c>
      <c r="K29854" s="94">
        <v>175</v>
      </c>
      <c r="P29854" s="94">
        <v>179</v>
      </c>
      <c r="Q29854" s="94">
        <v>175</v>
      </c>
      <c r="V29854" s="94">
        <v>179</v>
      </c>
      <c r="AN29854" s="94">
        <v>179</v>
      </c>
    </row>
    <row r="29855" spans="1:40">
      <c r="A29855" s="85" t="s">
        <v>62</v>
      </c>
      <c r="B29855" s="86">
        <v>43430.083333333336</v>
      </c>
      <c r="C29855" s="87">
        <v>43429</v>
      </c>
      <c r="D29855" s="85">
        <v>21</v>
      </c>
      <c r="E29855" s="86">
        <v>43429.875</v>
      </c>
      <c r="F29855" s="88" t="s">
        <v>378</v>
      </c>
      <c r="G29855" s="89" t="s">
        <v>379</v>
      </c>
      <c r="J29855" s="94">
        <v>180</v>
      </c>
      <c r="K29855" s="94">
        <v>176</v>
      </c>
      <c r="P29855" s="94">
        <v>180</v>
      </c>
      <c r="Q29855" s="94">
        <v>176</v>
      </c>
      <c r="V29855" s="94">
        <v>180</v>
      </c>
      <c r="AN29855" s="94">
        <v>180</v>
      </c>
    </row>
    <row r="29856" spans="1:40">
      <c r="A29856" s="85" t="s">
        <v>62</v>
      </c>
      <c r="B29856" s="86">
        <v>43430.125</v>
      </c>
      <c r="C29856" s="87">
        <v>43429</v>
      </c>
      <c r="D29856" s="85">
        <v>22</v>
      </c>
      <c r="E29856" s="86">
        <v>43429.916666666664</v>
      </c>
      <c r="F29856" s="88" t="s">
        <v>378</v>
      </c>
      <c r="G29856" s="89" t="s">
        <v>379</v>
      </c>
      <c r="J29856" s="94">
        <v>179</v>
      </c>
      <c r="K29856" s="94">
        <v>175</v>
      </c>
      <c r="P29856" s="94">
        <v>179</v>
      </c>
      <c r="Q29856" s="94">
        <v>175</v>
      </c>
      <c r="V29856" s="94">
        <v>179</v>
      </c>
      <c r="AN29856" s="94">
        <v>179</v>
      </c>
    </row>
    <row r="29857" spans="1:40">
      <c r="A29857" s="85" t="s">
        <v>62</v>
      </c>
      <c r="B29857" s="86">
        <v>43430.166666666664</v>
      </c>
      <c r="C29857" s="87">
        <v>43429</v>
      </c>
      <c r="D29857" s="85">
        <v>23</v>
      </c>
      <c r="E29857" s="86">
        <v>43429.958333333336</v>
      </c>
      <c r="F29857" s="88" t="s">
        <v>378</v>
      </c>
      <c r="G29857" s="89" t="s">
        <v>379</v>
      </c>
      <c r="J29857" s="94">
        <v>179</v>
      </c>
      <c r="K29857" s="94">
        <v>175</v>
      </c>
      <c r="P29857" s="94">
        <v>179</v>
      </c>
      <c r="Q29857" s="94">
        <v>175</v>
      </c>
      <c r="V29857" s="94">
        <v>179</v>
      </c>
      <c r="AN29857" s="94">
        <v>179</v>
      </c>
    </row>
    <row r="29858" spans="1:40">
      <c r="A29858" s="85" t="s">
        <v>62</v>
      </c>
      <c r="B29858" s="86">
        <v>43430.208333333336</v>
      </c>
      <c r="C29858" s="87">
        <v>43429</v>
      </c>
      <c r="D29858" s="85">
        <v>24</v>
      </c>
      <c r="E29858" s="86">
        <v>43430</v>
      </c>
      <c r="F29858" s="88" t="s">
        <v>378</v>
      </c>
      <c r="G29858" s="89" t="s">
        <v>379</v>
      </c>
      <c r="J29858" s="94">
        <v>179</v>
      </c>
      <c r="K29858" s="94">
        <v>175</v>
      </c>
      <c r="P29858" s="94">
        <v>179</v>
      </c>
      <c r="Q29858" s="94">
        <v>175</v>
      </c>
      <c r="V29858" s="94">
        <v>179</v>
      </c>
      <c r="AN29858" s="94">
        <v>179</v>
      </c>
    </row>
    <row r="29859" spans="1:40">
      <c r="A29859" s="85" t="s">
        <v>62</v>
      </c>
      <c r="B29859" s="86">
        <v>43430.25</v>
      </c>
      <c r="C29859" s="87">
        <v>43430</v>
      </c>
      <c r="D29859" s="85">
        <v>1</v>
      </c>
      <c r="E29859" s="86">
        <v>43430.041666666664</v>
      </c>
      <c r="F29859" s="88" t="s">
        <v>378</v>
      </c>
      <c r="G29859" s="89" t="s">
        <v>379</v>
      </c>
      <c r="J29859" s="94">
        <v>179</v>
      </c>
      <c r="K29859" s="94">
        <v>175</v>
      </c>
      <c r="P29859" s="94">
        <v>179</v>
      </c>
      <c r="Q29859" s="94">
        <v>175</v>
      </c>
      <c r="V29859" s="94">
        <v>179</v>
      </c>
      <c r="AN29859" s="94">
        <v>179</v>
      </c>
    </row>
    <row r="29860" spans="1:40">
      <c r="A29860" s="85" t="s">
        <v>62</v>
      </c>
      <c r="B29860" s="86">
        <v>43430.291666666664</v>
      </c>
      <c r="C29860" s="87">
        <v>43430</v>
      </c>
      <c r="D29860" s="85">
        <v>2</v>
      </c>
      <c r="E29860" s="86">
        <v>43430.083333333336</v>
      </c>
      <c r="F29860" s="88" t="s">
        <v>378</v>
      </c>
      <c r="G29860" s="89" t="s">
        <v>379</v>
      </c>
      <c r="J29860" s="94">
        <v>179</v>
      </c>
      <c r="K29860" s="94">
        <v>174</v>
      </c>
      <c r="P29860" s="94">
        <v>179</v>
      </c>
      <c r="Q29860" s="94">
        <v>174</v>
      </c>
      <c r="V29860" s="94">
        <v>179</v>
      </c>
      <c r="AN29860" s="94">
        <v>179</v>
      </c>
    </row>
    <row r="29861" spans="1:40">
      <c r="A29861" s="85" t="s">
        <v>62</v>
      </c>
      <c r="B29861" s="86">
        <v>43430.333333333336</v>
      </c>
      <c r="C29861" s="87">
        <v>43430</v>
      </c>
      <c r="D29861" s="85">
        <v>3</v>
      </c>
      <c r="E29861" s="86">
        <v>43430.125</v>
      </c>
      <c r="F29861" s="88" t="s">
        <v>378</v>
      </c>
      <c r="G29861" s="89" t="s">
        <v>379</v>
      </c>
      <c r="J29861" s="94">
        <v>180</v>
      </c>
      <c r="K29861" s="94">
        <v>174</v>
      </c>
      <c r="P29861" s="94">
        <v>180</v>
      </c>
      <c r="Q29861" s="94">
        <v>174</v>
      </c>
      <c r="V29861" s="94">
        <v>180</v>
      </c>
      <c r="AN29861" s="94">
        <v>180</v>
      </c>
    </row>
    <row r="29862" spans="1:40">
      <c r="A29862" s="85" t="s">
        <v>62</v>
      </c>
      <c r="B29862" s="86">
        <v>43430.375</v>
      </c>
      <c r="C29862" s="87">
        <v>43430</v>
      </c>
      <c r="D29862" s="85">
        <v>4</v>
      </c>
      <c r="E29862" s="86">
        <v>43430.166666666664</v>
      </c>
      <c r="F29862" s="88" t="s">
        <v>378</v>
      </c>
      <c r="G29862" s="89" t="s">
        <v>379</v>
      </c>
      <c r="J29862" s="94">
        <v>179</v>
      </c>
      <c r="K29862" s="94">
        <v>176</v>
      </c>
      <c r="P29862" s="94">
        <v>179</v>
      </c>
      <c r="Q29862" s="94">
        <v>176</v>
      </c>
      <c r="V29862" s="94">
        <v>179</v>
      </c>
      <c r="AN29862" s="94">
        <v>179</v>
      </c>
    </row>
    <row r="29863" spans="1:40">
      <c r="A29863" s="85" t="s">
        <v>62</v>
      </c>
      <c r="B29863" s="86">
        <v>43430.416666666664</v>
      </c>
      <c r="C29863" s="87">
        <v>43430</v>
      </c>
      <c r="D29863" s="85">
        <v>5</v>
      </c>
      <c r="E29863" s="86">
        <v>43430.208333333336</v>
      </c>
      <c r="F29863" s="88" t="s">
        <v>378</v>
      </c>
      <c r="G29863" s="89" t="s">
        <v>379</v>
      </c>
      <c r="J29863" s="94">
        <v>180</v>
      </c>
      <c r="K29863" s="94">
        <v>175</v>
      </c>
      <c r="P29863" s="94">
        <v>180</v>
      </c>
      <c r="Q29863" s="94">
        <v>175</v>
      </c>
      <c r="V29863" s="94">
        <v>180</v>
      </c>
      <c r="AN29863" s="94">
        <v>180</v>
      </c>
    </row>
    <row r="29864" spans="1:40">
      <c r="A29864" s="85" t="s">
        <v>62</v>
      </c>
      <c r="B29864" s="86">
        <v>43430.458333333336</v>
      </c>
      <c r="C29864" s="87">
        <v>43430</v>
      </c>
      <c r="D29864" s="85">
        <v>6</v>
      </c>
      <c r="E29864" s="86">
        <v>43430.25</v>
      </c>
      <c r="F29864" s="88" t="s">
        <v>378</v>
      </c>
      <c r="G29864" s="89" t="s">
        <v>379</v>
      </c>
      <c r="J29864" s="94">
        <v>179</v>
      </c>
      <c r="K29864" s="94">
        <v>175</v>
      </c>
      <c r="P29864" s="94">
        <v>179</v>
      </c>
      <c r="Q29864" s="94">
        <v>175</v>
      </c>
      <c r="V29864" s="94">
        <v>179</v>
      </c>
      <c r="AN29864" s="94">
        <v>179</v>
      </c>
    </row>
    <row r="29865" spans="1:40">
      <c r="A29865" s="85" t="s">
        <v>62</v>
      </c>
      <c r="B29865" s="86">
        <v>43430.5</v>
      </c>
      <c r="C29865" s="87">
        <v>43430</v>
      </c>
      <c r="D29865" s="85">
        <v>7</v>
      </c>
      <c r="E29865" s="86">
        <v>43430.291666666664</v>
      </c>
      <c r="F29865" s="88" t="s">
        <v>378</v>
      </c>
      <c r="G29865" s="89" t="s">
        <v>379</v>
      </c>
      <c r="J29865" s="94">
        <v>180</v>
      </c>
      <c r="K29865" s="94">
        <v>177</v>
      </c>
      <c r="P29865" s="94">
        <v>180</v>
      </c>
      <c r="Q29865" s="94">
        <v>177</v>
      </c>
      <c r="V29865" s="94">
        <v>180</v>
      </c>
      <c r="AN29865" s="94">
        <v>180</v>
      </c>
    </row>
    <row r="29866" spans="1:40">
      <c r="A29866" s="85" t="s">
        <v>62</v>
      </c>
      <c r="B29866" s="86">
        <v>43430.541666666664</v>
      </c>
      <c r="C29866" s="87">
        <v>43430</v>
      </c>
      <c r="D29866" s="85">
        <v>8</v>
      </c>
      <c r="E29866" s="86">
        <v>43430.333333333336</v>
      </c>
      <c r="F29866" s="88" t="s">
        <v>378</v>
      </c>
      <c r="G29866" s="89" t="s">
        <v>379</v>
      </c>
      <c r="J29866" s="94">
        <v>179</v>
      </c>
      <c r="K29866" s="94">
        <v>174</v>
      </c>
      <c r="P29866" s="94">
        <v>179</v>
      </c>
      <c r="Q29866" s="94">
        <v>174</v>
      </c>
      <c r="V29866" s="94">
        <v>179</v>
      </c>
      <c r="AN29866" s="94">
        <v>179</v>
      </c>
    </row>
    <row r="29867" spans="1:40">
      <c r="A29867" s="85" t="s">
        <v>62</v>
      </c>
      <c r="B29867" s="86">
        <v>43430.583333333336</v>
      </c>
      <c r="C29867" s="87">
        <v>43430</v>
      </c>
      <c r="D29867" s="85">
        <v>9</v>
      </c>
      <c r="E29867" s="86">
        <v>43430.375</v>
      </c>
      <c r="F29867" s="88" t="s">
        <v>378</v>
      </c>
      <c r="G29867" s="89" t="s">
        <v>379</v>
      </c>
      <c r="J29867" s="94">
        <v>178</v>
      </c>
      <c r="K29867" s="94">
        <v>175</v>
      </c>
      <c r="P29867" s="94">
        <v>178</v>
      </c>
      <c r="Q29867" s="94">
        <v>175</v>
      </c>
      <c r="V29867" s="94">
        <v>178</v>
      </c>
      <c r="AN29867" s="94">
        <v>178</v>
      </c>
    </row>
    <row r="29868" spans="1:40">
      <c r="A29868" s="85" t="s">
        <v>62</v>
      </c>
      <c r="B29868" s="86">
        <v>43430.625</v>
      </c>
      <c r="C29868" s="87">
        <v>43430</v>
      </c>
      <c r="D29868" s="85">
        <v>10</v>
      </c>
      <c r="E29868" s="86">
        <v>43430.416666666664</v>
      </c>
      <c r="F29868" s="88" t="s">
        <v>378</v>
      </c>
      <c r="G29868" s="89" t="s">
        <v>379</v>
      </c>
      <c r="J29868" s="94">
        <v>179</v>
      </c>
      <c r="K29868" s="94">
        <v>175</v>
      </c>
      <c r="P29868" s="94">
        <v>179</v>
      </c>
      <c r="Q29868" s="94">
        <v>175</v>
      </c>
      <c r="V29868" s="94">
        <v>179</v>
      </c>
      <c r="AN29868" s="94">
        <v>179</v>
      </c>
    </row>
    <row r="29869" spans="1:40">
      <c r="A29869" s="85" t="s">
        <v>62</v>
      </c>
      <c r="B29869" s="86">
        <v>43430.666666666664</v>
      </c>
      <c r="C29869" s="87">
        <v>43430</v>
      </c>
      <c r="D29869" s="85">
        <v>11</v>
      </c>
      <c r="E29869" s="86">
        <v>43430.458333333336</v>
      </c>
      <c r="F29869" s="88" t="s">
        <v>378</v>
      </c>
      <c r="G29869" s="89" t="s">
        <v>379</v>
      </c>
      <c r="J29869" s="94">
        <v>179</v>
      </c>
      <c r="K29869" s="94">
        <v>175</v>
      </c>
      <c r="P29869" s="94">
        <v>179</v>
      </c>
      <c r="Q29869" s="94">
        <v>175</v>
      </c>
      <c r="V29869" s="94">
        <v>179</v>
      </c>
      <c r="AN29869" s="94">
        <v>179</v>
      </c>
    </row>
    <row r="29870" spans="1:40">
      <c r="A29870" s="85" t="s">
        <v>62</v>
      </c>
      <c r="B29870" s="86">
        <v>43430.708333333336</v>
      </c>
      <c r="C29870" s="87">
        <v>43430</v>
      </c>
      <c r="D29870" s="85">
        <v>12</v>
      </c>
      <c r="E29870" s="86">
        <v>43430.5</v>
      </c>
      <c r="F29870" s="88" t="s">
        <v>378</v>
      </c>
      <c r="G29870" s="89" t="s">
        <v>379</v>
      </c>
      <c r="J29870" s="94">
        <v>179</v>
      </c>
      <c r="K29870" s="94">
        <v>176</v>
      </c>
      <c r="P29870" s="94">
        <v>179</v>
      </c>
      <c r="Q29870" s="94">
        <v>176</v>
      </c>
      <c r="V29870" s="94">
        <v>179</v>
      </c>
      <c r="AN29870" s="94">
        <v>179</v>
      </c>
    </row>
    <row r="29871" spans="1:40">
      <c r="A29871" s="85" t="s">
        <v>62</v>
      </c>
      <c r="B29871" s="86">
        <v>43430.75</v>
      </c>
      <c r="C29871" s="87">
        <v>43430</v>
      </c>
      <c r="D29871" s="85">
        <v>13</v>
      </c>
      <c r="E29871" s="86">
        <v>43430.541666666664</v>
      </c>
      <c r="F29871" s="88" t="s">
        <v>378</v>
      </c>
      <c r="G29871" s="89" t="s">
        <v>379</v>
      </c>
      <c r="J29871" s="94">
        <v>180</v>
      </c>
      <c r="K29871" s="94">
        <v>175</v>
      </c>
      <c r="P29871" s="94">
        <v>180</v>
      </c>
      <c r="Q29871" s="94">
        <v>175</v>
      </c>
      <c r="V29871" s="94">
        <v>180</v>
      </c>
      <c r="AN29871" s="94">
        <v>180</v>
      </c>
    </row>
    <row r="29872" spans="1:40">
      <c r="A29872" s="85" t="s">
        <v>62</v>
      </c>
      <c r="B29872" s="86">
        <v>43430.791666666664</v>
      </c>
      <c r="C29872" s="87">
        <v>43430</v>
      </c>
      <c r="D29872" s="85">
        <v>14</v>
      </c>
      <c r="E29872" s="86">
        <v>43430.583333333336</v>
      </c>
      <c r="F29872" s="88" t="s">
        <v>378</v>
      </c>
      <c r="G29872" s="89" t="s">
        <v>379</v>
      </c>
      <c r="J29872" s="94">
        <v>179</v>
      </c>
      <c r="K29872" s="94">
        <v>174</v>
      </c>
      <c r="P29872" s="94">
        <v>179</v>
      </c>
      <c r="Q29872" s="94">
        <v>174</v>
      </c>
      <c r="V29872" s="94">
        <v>179</v>
      </c>
      <c r="AN29872" s="94">
        <v>179</v>
      </c>
    </row>
    <row r="29873" spans="1:40">
      <c r="A29873" s="85" t="s">
        <v>62</v>
      </c>
      <c r="B29873" s="86">
        <v>43430.833333333336</v>
      </c>
      <c r="C29873" s="87">
        <v>43430</v>
      </c>
      <c r="D29873" s="85">
        <v>15</v>
      </c>
      <c r="E29873" s="86">
        <v>43430.625</v>
      </c>
      <c r="F29873" s="88" t="s">
        <v>378</v>
      </c>
      <c r="G29873" s="89" t="s">
        <v>379</v>
      </c>
      <c r="J29873" s="94">
        <v>180</v>
      </c>
      <c r="K29873" s="94">
        <v>176</v>
      </c>
      <c r="P29873" s="94">
        <v>180</v>
      </c>
      <c r="Q29873" s="94">
        <v>176</v>
      </c>
      <c r="V29873" s="94">
        <v>180</v>
      </c>
      <c r="AN29873" s="94">
        <v>180</v>
      </c>
    </row>
    <row r="29874" spans="1:40">
      <c r="A29874" s="85" t="s">
        <v>62</v>
      </c>
      <c r="B29874" s="86">
        <v>43430.875</v>
      </c>
      <c r="C29874" s="87">
        <v>43430</v>
      </c>
      <c r="D29874" s="85">
        <v>16</v>
      </c>
      <c r="E29874" s="86">
        <v>43430.666666666664</v>
      </c>
      <c r="F29874" s="88" t="s">
        <v>378</v>
      </c>
      <c r="G29874" s="89" t="s">
        <v>379</v>
      </c>
      <c r="J29874" s="94">
        <v>179</v>
      </c>
      <c r="K29874" s="94">
        <v>174</v>
      </c>
      <c r="P29874" s="94">
        <v>179</v>
      </c>
      <c r="Q29874" s="94">
        <v>174</v>
      </c>
      <c r="V29874" s="94">
        <v>179</v>
      </c>
      <c r="AN29874" s="94">
        <v>179</v>
      </c>
    </row>
    <row r="29875" spans="1:40">
      <c r="A29875" s="85" t="s">
        <v>62</v>
      </c>
      <c r="B29875" s="86">
        <v>43430.916666666664</v>
      </c>
      <c r="C29875" s="87">
        <v>43430</v>
      </c>
      <c r="D29875" s="85">
        <v>17</v>
      </c>
      <c r="E29875" s="86">
        <v>43430.708333333336</v>
      </c>
      <c r="F29875" s="88" t="s">
        <v>378</v>
      </c>
      <c r="G29875" s="89" t="s">
        <v>379</v>
      </c>
      <c r="J29875" s="94">
        <v>181</v>
      </c>
      <c r="K29875" s="94">
        <v>175</v>
      </c>
      <c r="P29875" s="94">
        <v>181</v>
      </c>
      <c r="Q29875" s="94">
        <v>175</v>
      </c>
      <c r="V29875" s="94">
        <v>181</v>
      </c>
      <c r="AN29875" s="94">
        <v>181</v>
      </c>
    </row>
    <row r="29876" spans="1:40">
      <c r="A29876" s="85" t="s">
        <v>62</v>
      </c>
      <c r="B29876" s="86">
        <v>43430.958333333336</v>
      </c>
      <c r="C29876" s="87">
        <v>43430</v>
      </c>
      <c r="D29876" s="85">
        <v>18</v>
      </c>
      <c r="E29876" s="86">
        <v>43430.75</v>
      </c>
      <c r="F29876" s="88" t="s">
        <v>378</v>
      </c>
      <c r="G29876" s="89" t="s">
        <v>379</v>
      </c>
      <c r="J29876" s="94">
        <v>179</v>
      </c>
      <c r="K29876" s="94">
        <v>176</v>
      </c>
      <c r="P29876" s="94">
        <v>179</v>
      </c>
      <c r="Q29876" s="94">
        <v>176</v>
      </c>
      <c r="V29876" s="94">
        <v>179</v>
      </c>
      <c r="AN29876" s="94">
        <v>179</v>
      </c>
    </row>
    <row r="29877" spans="1:40">
      <c r="A29877" s="85" t="s">
        <v>62</v>
      </c>
      <c r="B29877" s="86">
        <v>43431</v>
      </c>
      <c r="C29877" s="87">
        <v>43430</v>
      </c>
      <c r="D29877" s="85">
        <v>19</v>
      </c>
      <c r="E29877" s="86">
        <v>43430.791666666664</v>
      </c>
      <c r="F29877" s="88" t="s">
        <v>378</v>
      </c>
      <c r="G29877" s="89" t="s">
        <v>379</v>
      </c>
      <c r="J29877" s="94">
        <v>177</v>
      </c>
      <c r="K29877" s="94">
        <v>175</v>
      </c>
      <c r="P29877" s="94">
        <v>177</v>
      </c>
      <c r="Q29877" s="94">
        <v>175</v>
      </c>
      <c r="V29877" s="94">
        <v>177</v>
      </c>
      <c r="AN29877" s="94">
        <v>177</v>
      </c>
    </row>
    <row r="29878" spans="1:40">
      <c r="A29878" s="85" t="s">
        <v>62</v>
      </c>
      <c r="B29878" s="86">
        <v>43431.041666666664</v>
      </c>
      <c r="C29878" s="87">
        <v>43430</v>
      </c>
      <c r="D29878" s="85">
        <v>20</v>
      </c>
      <c r="E29878" s="86">
        <v>43430.833333333336</v>
      </c>
      <c r="F29878" s="88" t="s">
        <v>378</v>
      </c>
      <c r="G29878" s="89" t="s">
        <v>379</v>
      </c>
      <c r="J29878" s="94">
        <v>178</v>
      </c>
      <c r="K29878" s="94">
        <v>175</v>
      </c>
      <c r="P29878" s="94">
        <v>178</v>
      </c>
      <c r="Q29878" s="94">
        <v>175</v>
      </c>
      <c r="V29878" s="94">
        <v>178</v>
      </c>
      <c r="AN29878" s="94">
        <v>178</v>
      </c>
    </row>
    <row r="29879" spans="1:40">
      <c r="A29879" s="85" t="s">
        <v>62</v>
      </c>
      <c r="B29879" s="86">
        <v>43431.083333333336</v>
      </c>
      <c r="C29879" s="87">
        <v>43430</v>
      </c>
      <c r="D29879" s="85">
        <v>21</v>
      </c>
      <c r="E29879" s="86">
        <v>43430.875</v>
      </c>
      <c r="F29879" s="88" t="s">
        <v>378</v>
      </c>
      <c r="G29879" s="89" t="s">
        <v>379</v>
      </c>
      <c r="J29879" s="94">
        <v>179</v>
      </c>
      <c r="K29879" s="94">
        <v>176</v>
      </c>
      <c r="P29879" s="94">
        <v>179</v>
      </c>
      <c r="Q29879" s="94">
        <v>176</v>
      </c>
      <c r="V29879" s="94">
        <v>179</v>
      </c>
      <c r="AN29879" s="94">
        <v>179</v>
      </c>
    </row>
    <row r="29880" spans="1:40">
      <c r="A29880" s="85" t="s">
        <v>62</v>
      </c>
      <c r="B29880" s="86">
        <v>43431.125</v>
      </c>
      <c r="C29880" s="87">
        <v>43430</v>
      </c>
      <c r="D29880" s="85">
        <v>22</v>
      </c>
      <c r="E29880" s="86">
        <v>43430.916666666664</v>
      </c>
      <c r="F29880" s="88" t="s">
        <v>378</v>
      </c>
      <c r="G29880" s="89" t="s">
        <v>379</v>
      </c>
      <c r="J29880" s="94">
        <v>175</v>
      </c>
      <c r="K29880" s="94">
        <v>171</v>
      </c>
      <c r="P29880" s="94">
        <v>175</v>
      </c>
      <c r="Q29880" s="94">
        <v>171</v>
      </c>
      <c r="V29880" s="94">
        <v>175</v>
      </c>
      <c r="AN29880" s="94">
        <v>175</v>
      </c>
    </row>
    <row r="29881" spans="1:40">
      <c r="A29881" s="85" t="s">
        <v>62</v>
      </c>
      <c r="B29881" s="86">
        <v>43431.166666666664</v>
      </c>
      <c r="C29881" s="87">
        <v>43430</v>
      </c>
      <c r="D29881" s="85">
        <v>23</v>
      </c>
      <c r="E29881" s="86">
        <v>43430.958333333336</v>
      </c>
      <c r="F29881" s="88" t="s">
        <v>378</v>
      </c>
      <c r="G29881" s="89" t="s">
        <v>379</v>
      </c>
      <c r="J29881" s="94">
        <v>179</v>
      </c>
      <c r="K29881" s="94">
        <v>176</v>
      </c>
      <c r="P29881" s="94">
        <v>179</v>
      </c>
      <c r="Q29881" s="94">
        <v>176</v>
      </c>
      <c r="V29881" s="94">
        <v>179</v>
      </c>
      <c r="AN29881" s="94">
        <v>179</v>
      </c>
    </row>
    <row r="29882" spans="1:40">
      <c r="A29882" s="85" t="s">
        <v>62</v>
      </c>
      <c r="B29882" s="86">
        <v>43431.208333333336</v>
      </c>
      <c r="C29882" s="87">
        <v>43430</v>
      </c>
      <c r="D29882" s="85">
        <v>24</v>
      </c>
      <c r="E29882" s="86">
        <v>43431</v>
      </c>
      <c r="F29882" s="88" t="s">
        <v>378</v>
      </c>
      <c r="G29882" s="89" t="s">
        <v>379</v>
      </c>
      <c r="J29882" s="94">
        <v>179</v>
      </c>
      <c r="K29882" s="94">
        <v>174</v>
      </c>
      <c r="P29882" s="94">
        <v>179</v>
      </c>
      <c r="Q29882" s="94">
        <v>174</v>
      </c>
      <c r="V29882" s="94">
        <v>179</v>
      </c>
      <c r="AN29882" s="94">
        <v>179</v>
      </c>
    </row>
    <row r="29883" spans="1:40">
      <c r="A29883" s="85" t="s">
        <v>62</v>
      </c>
      <c r="B29883" s="86">
        <v>43431.25</v>
      </c>
      <c r="C29883" s="87">
        <v>43431</v>
      </c>
      <c r="D29883" s="85">
        <v>1</v>
      </c>
      <c r="E29883" s="86">
        <v>43431.041666666664</v>
      </c>
      <c r="F29883" s="88" t="s">
        <v>378</v>
      </c>
      <c r="G29883" s="89" t="s">
        <v>379</v>
      </c>
      <c r="J29883" s="94">
        <v>179</v>
      </c>
      <c r="K29883" s="94">
        <v>174</v>
      </c>
      <c r="P29883" s="94">
        <v>179</v>
      </c>
      <c r="Q29883" s="94">
        <v>174</v>
      </c>
      <c r="V29883" s="94">
        <v>179</v>
      </c>
      <c r="AN29883" s="94">
        <v>179</v>
      </c>
    </row>
    <row r="29884" spans="1:40">
      <c r="A29884" s="85" t="s">
        <v>62</v>
      </c>
      <c r="B29884" s="86">
        <v>43431.291666666664</v>
      </c>
      <c r="C29884" s="87">
        <v>43431</v>
      </c>
      <c r="D29884" s="85">
        <v>2</v>
      </c>
      <c r="E29884" s="86">
        <v>43431.083333333336</v>
      </c>
      <c r="F29884" s="88" t="s">
        <v>378</v>
      </c>
      <c r="G29884" s="89" t="s">
        <v>379</v>
      </c>
      <c r="J29884" s="94">
        <v>179</v>
      </c>
      <c r="K29884" s="94">
        <v>176</v>
      </c>
      <c r="P29884" s="94">
        <v>179</v>
      </c>
      <c r="Q29884" s="94">
        <v>176</v>
      </c>
      <c r="V29884" s="94">
        <v>179</v>
      </c>
      <c r="AN29884" s="94">
        <v>179</v>
      </c>
    </row>
    <row r="29885" spans="1:40">
      <c r="A29885" s="85" t="s">
        <v>62</v>
      </c>
      <c r="B29885" s="86">
        <v>43431.333333333336</v>
      </c>
      <c r="C29885" s="87">
        <v>43431</v>
      </c>
      <c r="D29885" s="85">
        <v>3</v>
      </c>
      <c r="E29885" s="86">
        <v>43431.125</v>
      </c>
      <c r="F29885" s="88" t="s">
        <v>378</v>
      </c>
      <c r="G29885" s="89" t="s">
        <v>379</v>
      </c>
      <c r="J29885" s="94">
        <v>179</v>
      </c>
      <c r="K29885" s="94">
        <v>175</v>
      </c>
      <c r="P29885" s="94">
        <v>179</v>
      </c>
      <c r="Q29885" s="94">
        <v>175</v>
      </c>
      <c r="V29885" s="94">
        <v>179</v>
      </c>
      <c r="AN29885" s="94">
        <v>179</v>
      </c>
    </row>
    <row r="29886" spans="1:40">
      <c r="A29886" s="85" t="s">
        <v>62</v>
      </c>
      <c r="B29886" s="86">
        <v>43431.375</v>
      </c>
      <c r="C29886" s="87">
        <v>43431</v>
      </c>
      <c r="D29886" s="85">
        <v>4</v>
      </c>
      <c r="E29886" s="86">
        <v>43431.166666666664</v>
      </c>
      <c r="F29886" s="88" t="s">
        <v>378</v>
      </c>
      <c r="G29886" s="89" t="s">
        <v>379</v>
      </c>
      <c r="J29886" s="94">
        <v>179</v>
      </c>
      <c r="K29886" s="94">
        <v>176</v>
      </c>
      <c r="P29886" s="94">
        <v>179</v>
      </c>
      <c r="Q29886" s="94">
        <v>176</v>
      </c>
      <c r="V29886" s="94">
        <v>179</v>
      </c>
      <c r="AN29886" s="94">
        <v>179</v>
      </c>
    </row>
    <row r="29887" spans="1:40">
      <c r="A29887" s="85" t="s">
        <v>62</v>
      </c>
      <c r="B29887" s="86">
        <v>43431.416666666664</v>
      </c>
      <c r="C29887" s="87">
        <v>43431</v>
      </c>
      <c r="D29887" s="85">
        <v>5</v>
      </c>
      <c r="E29887" s="86">
        <v>43431.208333333336</v>
      </c>
      <c r="F29887" s="88" t="s">
        <v>378</v>
      </c>
      <c r="G29887" s="89" t="s">
        <v>379</v>
      </c>
      <c r="J29887" s="94">
        <v>179</v>
      </c>
      <c r="K29887" s="94">
        <v>176</v>
      </c>
      <c r="P29887" s="94">
        <v>179</v>
      </c>
      <c r="Q29887" s="94">
        <v>176</v>
      </c>
      <c r="V29887" s="94">
        <v>179</v>
      </c>
      <c r="AN29887" s="94">
        <v>179</v>
      </c>
    </row>
    <row r="29888" spans="1:40">
      <c r="A29888" s="85" t="s">
        <v>62</v>
      </c>
      <c r="B29888" s="86">
        <v>43431.458333333336</v>
      </c>
      <c r="C29888" s="87">
        <v>43431</v>
      </c>
      <c r="D29888" s="85">
        <v>6</v>
      </c>
      <c r="E29888" s="86">
        <v>43431.25</v>
      </c>
      <c r="F29888" s="88" t="s">
        <v>378</v>
      </c>
      <c r="G29888" s="89" t="s">
        <v>379</v>
      </c>
      <c r="J29888" s="94">
        <v>179</v>
      </c>
      <c r="K29888" s="94">
        <v>174</v>
      </c>
      <c r="P29888" s="94">
        <v>179</v>
      </c>
      <c r="Q29888" s="94">
        <v>174</v>
      </c>
      <c r="V29888" s="94">
        <v>179</v>
      </c>
      <c r="AN29888" s="94">
        <v>179</v>
      </c>
    </row>
    <row r="29889" spans="1:40">
      <c r="A29889" s="85" t="s">
        <v>62</v>
      </c>
      <c r="B29889" s="86">
        <v>43431.5</v>
      </c>
      <c r="C29889" s="87">
        <v>43431</v>
      </c>
      <c r="D29889" s="85">
        <v>7</v>
      </c>
      <c r="E29889" s="86">
        <v>43431.291666666664</v>
      </c>
      <c r="F29889" s="88" t="s">
        <v>378</v>
      </c>
      <c r="G29889" s="89" t="s">
        <v>379</v>
      </c>
      <c r="J29889" s="94">
        <v>180</v>
      </c>
      <c r="K29889" s="94">
        <v>176</v>
      </c>
      <c r="P29889" s="94">
        <v>180</v>
      </c>
      <c r="Q29889" s="94">
        <v>176</v>
      </c>
      <c r="V29889" s="94">
        <v>180</v>
      </c>
      <c r="AN29889" s="94">
        <v>180</v>
      </c>
    </row>
    <row r="29890" spans="1:40">
      <c r="A29890" s="85" t="s">
        <v>62</v>
      </c>
      <c r="B29890" s="86">
        <v>43431.541666666664</v>
      </c>
      <c r="C29890" s="87">
        <v>43431</v>
      </c>
      <c r="D29890" s="85">
        <v>8</v>
      </c>
      <c r="E29890" s="86">
        <v>43431.333333333336</v>
      </c>
      <c r="F29890" s="88" t="s">
        <v>378</v>
      </c>
      <c r="G29890" s="89" t="s">
        <v>379</v>
      </c>
      <c r="J29890" s="94">
        <v>180</v>
      </c>
      <c r="K29890" s="94">
        <v>175</v>
      </c>
      <c r="P29890" s="94">
        <v>180</v>
      </c>
      <c r="Q29890" s="94">
        <v>175</v>
      </c>
      <c r="V29890" s="94">
        <v>180</v>
      </c>
      <c r="AN29890" s="94">
        <v>180</v>
      </c>
    </row>
    <row r="29891" spans="1:40">
      <c r="A29891" s="85" t="s">
        <v>62</v>
      </c>
      <c r="B29891" s="86">
        <v>43431.583333333336</v>
      </c>
      <c r="C29891" s="87">
        <v>43431</v>
      </c>
      <c r="D29891" s="85">
        <v>9</v>
      </c>
      <c r="E29891" s="86">
        <v>43431.375</v>
      </c>
      <c r="F29891" s="88" t="s">
        <v>378</v>
      </c>
      <c r="G29891" s="89" t="s">
        <v>379</v>
      </c>
      <c r="J29891" s="94">
        <v>180</v>
      </c>
      <c r="K29891" s="94">
        <v>174</v>
      </c>
      <c r="P29891" s="94">
        <v>180</v>
      </c>
      <c r="Q29891" s="94">
        <v>174</v>
      </c>
      <c r="V29891" s="94">
        <v>180</v>
      </c>
      <c r="AN29891" s="94">
        <v>180</v>
      </c>
    </row>
    <row r="29892" spans="1:40">
      <c r="A29892" s="85" t="s">
        <v>62</v>
      </c>
      <c r="B29892" s="86">
        <v>43431.625</v>
      </c>
      <c r="C29892" s="87">
        <v>43431</v>
      </c>
      <c r="D29892" s="85">
        <v>10</v>
      </c>
      <c r="E29892" s="86">
        <v>43431.416666666664</v>
      </c>
      <c r="F29892" s="88" t="s">
        <v>378</v>
      </c>
      <c r="G29892" s="89" t="s">
        <v>379</v>
      </c>
      <c r="J29892" s="94">
        <v>179</v>
      </c>
      <c r="K29892" s="94">
        <v>175</v>
      </c>
      <c r="P29892" s="94">
        <v>179</v>
      </c>
      <c r="Q29892" s="94">
        <v>175</v>
      </c>
      <c r="V29892" s="94">
        <v>179</v>
      </c>
      <c r="AN29892" s="94">
        <v>179</v>
      </c>
    </row>
    <row r="29893" spans="1:40">
      <c r="A29893" s="85" t="s">
        <v>62</v>
      </c>
      <c r="B29893" s="86">
        <v>43431.666666666664</v>
      </c>
      <c r="C29893" s="87">
        <v>43431</v>
      </c>
      <c r="D29893" s="85">
        <v>11</v>
      </c>
      <c r="E29893" s="86">
        <v>43431.458333333336</v>
      </c>
      <c r="F29893" s="88" t="s">
        <v>378</v>
      </c>
      <c r="G29893" s="89" t="s">
        <v>379</v>
      </c>
      <c r="J29893" s="94">
        <v>180</v>
      </c>
      <c r="K29893" s="94">
        <v>176</v>
      </c>
      <c r="P29893" s="94">
        <v>180</v>
      </c>
      <c r="Q29893" s="94">
        <v>176</v>
      </c>
      <c r="V29893" s="94">
        <v>180</v>
      </c>
      <c r="AN29893" s="94">
        <v>180</v>
      </c>
    </row>
    <row r="29894" spans="1:40">
      <c r="A29894" s="85" t="s">
        <v>62</v>
      </c>
      <c r="B29894" s="86">
        <v>43431.708333333336</v>
      </c>
      <c r="C29894" s="87">
        <v>43431</v>
      </c>
      <c r="D29894" s="85">
        <v>12</v>
      </c>
      <c r="E29894" s="86">
        <v>43431.5</v>
      </c>
      <c r="F29894" s="88" t="s">
        <v>378</v>
      </c>
      <c r="G29894" s="89" t="s">
        <v>379</v>
      </c>
      <c r="J29894" s="94">
        <v>179</v>
      </c>
      <c r="K29894" s="94">
        <v>173</v>
      </c>
      <c r="P29894" s="94">
        <v>179</v>
      </c>
      <c r="Q29894" s="94">
        <v>173</v>
      </c>
      <c r="V29894" s="94">
        <v>179</v>
      </c>
      <c r="AN29894" s="94">
        <v>179</v>
      </c>
    </row>
    <row r="29895" spans="1:40">
      <c r="A29895" s="85" t="s">
        <v>62</v>
      </c>
      <c r="B29895" s="86">
        <v>43431.75</v>
      </c>
      <c r="C29895" s="87">
        <v>43431</v>
      </c>
      <c r="D29895" s="85">
        <v>13</v>
      </c>
      <c r="E29895" s="86">
        <v>43431.541666666664</v>
      </c>
      <c r="F29895" s="88" t="s">
        <v>378</v>
      </c>
      <c r="G29895" s="89" t="s">
        <v>379</v>
      </c>
      <c r="J29895" s="94">
        <v>179</v>
      </c>
      <c r="K29895" s="94">
        <v>175</v>
      </c>
      <c r="P29895" s="94">
        <v>179</v>
      </c>
      <c r="Q29895" s="94">
        <v>175</v>
      </c>
      <c r="V29895" s="94">
        <v>179</v>
      </c>
      <c r="AN29895" s="94">
        <v>179</v>
      </c>
    </row>
    <row r="29896" spans="1:40">
      <c r="A29896" s="85" t="s">
        <v>62</v>
      </c>
      <c r="B29896" s="86">
        <v>43431.791666666664</v>
      </c>
      <c r="C29896" s="87">
        <v>43431</v>
      </c>
      <c r="D29896" s="85">
        <v>14</v>
      </c>
      <c r="E29896" s="86">
        <v>43431.583333333336</v>
      </c>
      <c r="F29896" s="88" t="s">
        <v>378</v>
      </c>
      <c r="G29896" s="89" t="s">
        <v>379</v>
      </c>
      <c r="J29896" s="94">
        <v>179</v>
      </c>
      <c r="K29896" s="94">
        <v>175</v>
      </c>
      <c r="P29896" s="94">
        <v>179</v>
      </c>
      <c r="Q29896" s="94">
        <v>175</v>
      </c>
      <c r="V29896" s="94">
        <v>179</v>
      </c>
      <c r="AN29896" s="94">
        <v>179</v>
      </c>
    </row>
    <row r="29897" spans="1:40">
      <c r="A29897" s="85" t="s">
        <v>62</v>
      </c>
      <c r="B29897" s="86">
        <v>43431.833333333336</v>
      </c>
      <c r="C29897" s="87">
        <v>43431</v>
      </c>
      <c r="D29897" s="85">
        <v>15</v>
      </c>
      <c r="E29897" s="86">
        <v>43431.625</v>
      </c>
      <c r="F29897" s="88" t="s">
        <v>378</v>
      </c>
      <c r="G29897" s="89" t="s">
        <v>379</v>
      </c>
      <c r="J29897" s="94">
        <v>180</v>
      </c>
      <c r="K29897" s="94">
        <v>175</v>
      </c>
      <c r="P29897" s="94">
        <v>180</v>
      </c>
      <c r="Q29897" s="94">
        <v>175</v>
      </c>
      <c r="V29897" s="94">
        <v>180</v>
      </c>
      <c r="AN29897" s="94">
        <v>180</v>
      </c>
    </row>
    <row r="29898" spans="1:40">
      <c r="A29898" s="85" t="s">
        <v>62</v>
      </c>
      <c r="B29898" s="86">
        <v>43431.875</v>
      </c>
      <c r="C29898" s="87">
        <v>43431</v>
      </c>
      <c r="D29898" s="85">
        <v>16</v>
      </c>
      <c r="E29898" s="86">
        <v>43431.666666666664</v>
      </c>
      <c r="F29898" s="88" t="s">
        <v>378</v>
      </c>
      <c r="G29898" s="89" t="s">
        <v>379</v>
      </c>
      <c r="J29898" s="94">
        <v>179</v>
      </c>
      <c r="K29898" s="94">
        <v>175</v>
      </c>
      <c r="P29898" s="94">
        <v>179</v>
      </c>
      <c r="Q29898" s="94">
        <v>175</v>
      </c>
      <c r="V29898" s="94">
        <v>179</v>
      </c>
      <c r="AN29898" s="94">
        <v>179</v>
      </c>
    </row>
    <row r="29899" spans="1:40">
      <c r="A29899" s="85" t="s">
        <v>62</v>
      </c>
      <c r="B29899" s="86">
        <v>43431.916666666664</v>
      </c>
      <c r="C29899" s="87">
        <v>43431</v>
      </c>
      <c r="D29899" s="85">
        <v>17</v>
      </c>
      <c r="E29899" s="86">
        <v>43431.708333333336</v>
      </c>
      <c r="F29899" s="88" t="s">
        <v>378</v>
      </c>
      <c r="G29899" s="89" t="s">
        <v>379</v>
      </c>
      <c r="J29899" s="94">
        <v>180</v>
      </c>
      <c r="K29899" s="94">
        <v>174</v>
      </c>
      <c r="P29899" s="94">
        <v>180</v>
      </c>
      <c r="Q29899" s="94">
        <v>174</v>
      </c>
      <c r="V29899" s="94">
        <v>180</v>
      </c>
      <c r="AN29899" s="94">
        <v>180</v>
      </c>
    </row>
    <row r="29900" spans="1:40">
      <c r="A29900" s="85" t="s">
        <v>62</v>
      </c>
      <c r="B29900" s="86">
        <v>43431.958333333336</v>
      </c>
      <c r="C29900" s="87">
        <v>43431</v>
      </c>
      <c r="D29900" s="85">
        <v>18</v>
      </c>
      <c r="E29900" s="86">
        <v>43431.75</v>
      </c>
      <c r="F29900" s="88" t="s">
        <v>378</v>
      </c>
      <c r="G29900" s="89" t="s">
        <v>379</v>
      </c>
      <c r="J29900" s="94">
        <v>179</v>
      </c>
      <c r="K29900" s="94">
        <v>175</v>
      </c>
      <c r="P29900" s="94">
        <v>179</v>
      </c>
      <c r="Q29900" s="94">
        <v>175</v>
      </c>
      <c r="V29900" s="94">
        <v>179</v>
      </c>
      <c r="AN29900" s="94">
        <v>179</v>
      </c>
    </row>
    <row r="29901" spans="1:40">
      <c r="A29901" s="85" t="s">
        <v>62</v>
      </c>
      <c r="B29901" s="86">
        <v>43432</v>
      </c>
      <c r="C29901" s="87">
        <v>43431</v>
      </c>
      <c r="D29901" s="85">
        <v>19</v>
      </c>
      <c r="E29901" s="86">
        <v>43431.791666666664</v>
      </c>
      <c r="F29901" s="88" t="s">
        <v>378</v>
      </c>
      <c r="G29901" s="89" t="s">
        <v>379</v>
      </c>
      <c r="J29901" s="94">
        <v>180</v>
      </c>
      <c r="K29901" s="94">
        <v>176</v>
      </c>
      <c r="P29901" s="94">
        <v>180</v>
      </c>
      <c r="Q29901" s="94">
        <v>176</v>
      </c>
      <c r="V29901" s="94">
        <v>180</v>
      </c>
      <c r="AN29901" s="94">
        <v>180</v>
      </c>
    </row>
    <row r="29902" spans="1:40">
      <c r="A29902" s="85" t="s">
        <v>62</v>
      </c>
      <c r="B29902" s="86">
        <v>43432.041666666664</v>
      </c>
      <c r="C29902" s="87">
        <v>43431</v>
      </c>
      <c r="D29902" s="85">
        <v>20</v>
      </c>
      <c r="E29902" s="86">
        <v>43431.833333333336</v>
      </c>
      <c r="F29902" s="88" t="s">
        <v>378</v>
      </c>
      <c r="G29902" s="89" t="s">
        <v>379</v>
      </c>
      <c r="J29902" s="94">
        <v>179</v>
      </c>
      <c r="K29902" s="94">
        <v>175</v>
      </c>
      <c r="P29902" s="94">
        <v>179</v>
      </c>
      <c r="Q29902" s="94">
        <v>175</v>
      </c>
      <c r="V29902" s="94">
        <v>179</v>
      </c>
      <c r="AN29902" s="94">
        <v>179</v>
      </c>
    </row>
    <row r="29903" spans="1:40">
      <c r="A29903" s="85" t="s">
        <v>62</v>
      </c>
      <c r="B29903" s="86">
        <v>43432.083333333336</v>
      </c>
      <c r="C29903" s="87">
        <v>43431</v>
      </c>
      <c r="D29903" s="85">
        <v>21</v>
      </c>
      <c r="E29903" s="86">
        <v>43431.875</v>
      </c>
      <c r="F29903" s="88" t="s">
        <v>378</v>
      </c>
      <c r="G29903" s="89" t="s">
        <v>379</v>
      </c>
      <c r="J29903" s="94">
        <v>179</v>
      </c>
      <c r="K29903" s="94">
        <v>175</v>
      </c>
      <c r="P29903" s="94">
        <v>179</v>
      </c>
      <c r="Q29903" s="94">
        <v>175</v>
      </c>
      <c r="V29903" s="94">
        <v>179</v>
      </c>
      <c r="AN29903" s="94">
        <v>179</v>
      </c>
    </row>
    <row r="29904" spans="1:40">
      <c r="A29904" s="85" t="s">
        <v>62</v>
      </c>
      <c r="B29904" s="86">
        <v>43432.125</v>
      </c>
      <c r="C29904" s="87">
        <v>43431</v>
      </c>
      <c r="D29904" s="85">
        <v>22</v>
      </c>
      <c r="E29904" s="86">
        <v>43431.916666666664</v>
      </c>
      <c r="F29904" s="88" t="s">
        <v>378</v>
      </c>
      <c r="G29904" s="89" t="s">
        <v>379</v>
      </c>
      <c r="J29904" s="94">
        <v>178</v>
      </c>
      <c r="K29904" s="94">
        <v>176</v>
      </c>
      <c r="P29904" s="94">
        <v>178</v>
      </c>
      <c r="Q29904" s="94">
        <v>176</v>
      </c>
      <c r="V29904" s="94">
        <v>178</v>
      </c>
      <c r="AN29904" s="94">
        <v>178</v>
      </c>
    </row>
    <row r="29905" spans="1:40">
      <c r="A29905" s="85" t="s">
        <v>62</v>
      </c>
      <c r="B29905" s="86">
        <v>43432.166666666664</v>
      </c>
      <c r="C29905" s="87">
        <v>43431</v>
      </c>
      <c r="D29905" s="85">
        <v>23</v>
      </c>
      <c r="E29905" s="86">
        <v>43431.958333333336</v>
      </c>
      <c r="F29905" s="88" t="s">
        <v>378</v>
      </c>
      <c r="G29905" s="89" t="s">
        <v>379</v>
      </c>
      <c r="J29905" s="94">
        <v>179</v>
      </c>
      <c r="K29905" s="94">
        <v>175</v>
      </c>
      <c r="P29905" s="94">
        <v>179</v>
      </c>
      <c r="Q29905" s="94">
        <v>175</v>
      </c>
      <c r="V29905" s="94">
        <v>179</v>
      </c>
      <c r="AN29905" s="94">
        <v>179</v>
      </c>
    </row>
    <row r="29906" spans="1:40">
      <c r="A29906" s="85" t="s">
        <v>62</v>
      </c>
      <c r="B29906" s="86">
        <v>43432.208333333336</v>
      </c>
      <c r="C29906" s="87">
        <v>43431</v>
      </c>
      <c r="D29906" s="85">
        <v>24</v>
      </c>
      <c r="E29906" s="86">
        <v>43432</v>
      </c>
      <c r="F29906" s="88" t="s">
        <v>378</v>
      </c>
      <c r="G29906" s="89" t="s">
        <v>379</v>
      </c>
      <c r="J29906" s="94">
        <v>179</v>
      </c>
      <c r="K29906" s="94">
        <v>176</v>
      </c>
      <c r="P29906" s="94">
        <v>179</v>
      </c>
      <c r="Q29906" s="94">
        <v>176</v>
      </c>
      <c r="V29906" s="94">
        <v>179</v>
      </c>
      <c r="AN29906" s="94">
        <v>179</v>
      </c>
    </row>
    <row r="29907" spans="1:40">
      <c r="A29907" s="85" t="s">
        <v>62</v>
      </c>
      <c r="B29907" s="86">
        <v>43432.25</v>
      </c>
      <c r="C29907" s="87">
        <v>43432</v>
      </c>
      <c r="D29907" s="85">
        <v>1</v>
      </c>
      <c r="E29907" s="86">
        <v>43432.041666666664</v>
      </c>
      <c r="F29907" s="88" t="s">
        <v>378</v>
      </c>
      <c r="G29907" s="89" t="s">
        <v>379</v>
      </c>
      <c r="J29907" s="94">
        <v>179</v>
      </c>
      <c r="K29907" s="94">
        <v>175</v>
      </c>
      <c r="P29907" s="94">
        <v>179</v>
      </c>
      <c r="Q29907" s="94">
        <v>175</v>
      </c>
      <c r="V29907" s="94">
        <v>179</v>
      </c>
      <c r="AN29907" s="94">
        <v>179</v>
      </c>
    </row>
    <row r="29908" spans="1:40">
      <c r="A29908" s="85" t="s">
        <v>62</v>
      </c>
      <c r="B29908" s="86">
        <v>43432.291666666664</v>
      </c>
      <c r="C29908" s="87">
        <v>43432</v>
      </c>
      <c r="D29908" s="85">
        <v>2</v>
      </c>
      <c r="E29908" s="86">
        <v>43432.083333333336</v>
      </c>
      <c r="F29908" s="88" t="s">
        <v>378</v>
      </c>
      <c r="G29908" s="89" t="s">
        <v>379</v>
      </c>
      <c r="J29908" s="94">
        <v>179</v>
      </c>
      <c r="K29908" s="94">
        <v>175</v>
      </c>
      <c r="P29908" s="94">
        <v>179</v>
      </c>
      <c r="Q29908" s="94">
        <v>175</v>
      </c>
      <c r="V29908" s="94">
        <v>179</v>
      </c>
      <c r="AN29908" s="94">
        <v>179</v>
      </c>
    </row>
    <row r="29909" spans="1:40">
      <c r="A29909" s="85" t="s">
        <v>62</v>
      </c>
      <c r="B29909" s="86">
        <v>43432.333333333336</v>
      </c>
      <c r="C29909" s="87">
        <v>43432</v>
      </c>
      <c r="D29909" s="85">
        <v>3</v>
      </c>
      <c r="E29909" s="86">
        <v>43432.125</v>
      </c>
      <c r="F29909" s="88" t="s">
        <v>378</v>
      </c>
      <c r="G29909" s="89" t="s">
        <v>379</v>
      </c>
      <c r="J29909" s="94">
        <v>180</v>
      </c>
      <c r="K29909" s="94">
        <v>176</v>
      </c>
      <c r="P29909" s="94">
        <v>180</v>
      </c>
      <c r="Q29909" s="94">
        <v>176</v>
      </c>
      <c r="V29909" s="94">
        <v>180</v>
      </c>
      <c r="AN29909" s="94">
        <v>180</v>
      </c>
    </row>
    <row r="29910" spans="1:40">
      <c r="A29910" s="85" t="s">
        <v>62</v>
      </c>
      <c r="B29910" s="86">
        <v>43432.375</v>
      </c>
      <c r="C29910" s="87">
        <v>43432</v>
      </c>
      <c r="D29910" s="85">
        <v>4</v>
      </c>
      <c r="E29910" s="86">
        <v>43432.166666666664</v>
      </c>
      <c r="F29910" s="88" t="s">
        <v>378</v>
      </c>
      <c r="G29910" s="89" t="s">
        <v>379</v>
      </c>
      <c r="J29910" s="94">
        <v>180</v>
      </c>
      <c r="K29910" s="94">
        <v>175</v>
      </c>
      <c r="P29910" s="94">
        <v>180</v>
      </c>
      <c r="Q29910" s="94">
        <v>175</v>
      </c>
      <c r="V29910" s="94">
        <v>180</v>
      </c>
      <c r="AN29910" s="94">
        <v>180</v>
      </c>
    </row>
    <row r="29911" spans="1:40">
      <c r="A29911" s="85" t="s">
        <v>62</v>
      </c>
      <c r="B29911" s="86">
        <v>43432.416666666664</v>
      </c>
      <c r="C29911" s="87">
        <v>43432</v>
      </c>
      <c r="D29911" s="85">
        <v>5</v>
      </c>
      <c r="E29911" s="86">
        <v>43432.208333333336</v>
      </c>
      <c r="F29911" s="88" t="s">
        <v>378</v>
      </c>
      <c r="G29911" s="89" t="s">
        <v>379</v>
      </c>
      <c r="J29911" s="94">
        <v>179</v>
      </c>
      <c r="K29911" s="94">
        <v>174</v>
      </c>
      <c r="P29911" s="94">
        <v>179</v>
      </c>
      <c r="Q29911" s="94">
        <v>174</v>
      </c>
      <c r="V29911" s="94">
        <v>179</v>
      </c>
      <c r="AN29911" s="94">
        <v>179</v>
      </c>
    </row>
    <row r="29912" spans="1:40">
      <c r="A29912" s="85" t="s">
        <v>62</v>
      </c>
      <c r="B29912" s="86">
        <v>43432.458333333336</v>
      </c>
      <c r="C29912" s="87">
        <v>43432</v>
      </c>
      <c r="D29912" s="85">
        <v>6</v>
      </c>
      <c r="E29912" s="86">
        <v>43432.25</v>
      </c>
      <c r="F29912" s="88" t="s">
        <v>378</v>
      </c>
      <c r="G29912" s="89" t="s">
        <v>379</v>
      </c>
      <c r="J29912" s="94">
        <v>179</v>
      </c>
      <c r="K29912" s="94">
        <v>175</v>
      </c>
      <c r="P29912" s="94">
        <v>179</v>
      </c>
      <c r="Q29912" s="94">
        <v>175</v>
      </c>
      <c r="V29912" s="94">
        <v>179</v>
      </c>
      <c r="AN29912" s="94">
        <v>179</v>
      </c>
    </row>
    <row r="29913" spans="1:40">
      <c r="A29913" s="85" t="s">
        <v>62</v>
      </c>
      <c r="B29913" s="86">
        <v>43432.5</v>
      </c>
      <c r="C29913" s="87">
        <v>43432</v>
      </c>
      <c r="D29913" s="85">
        <v>7</v>
      </c>
      <c r="E29913" s="86">
        <v>43432.291666666664</v>
      </c>
      <c r="F29913" s="88" t="s">
        <v>378</v>
      </c>
      <c r="G29913" s="89" t="s">
        <v>379</v>
      </c>
      <c r="J29913" s="94">
        <v>178</v>
      </c>
      <c r="K29913" s="94">
        <v>174</v>
      </c>
      <c r="P29913" s="94">
        <v>178</v>
      </c>
      <c r="Q29913" s="94">
        <v>174</v>
      </c>
      <c r="V29913" s="94">
        <v>178</v>
      </c>
      <c r="AN29913" s="94">
        <v>178</v>
      </c>
    </row>
    <row r="29914" spans="1:40">
      <c r="A29914" s="85" t="s">
        <v>62</v>
      </c>
      <c r="B29914" s="86">
        <v>43432.541666666664</v>
      </c>
      <c r="C29914" s="87">
        <v>43432</v>
      </c>
      <c r="D29914" s="85">
        <v>8</v>
      </c>
      <c r="E29914" s="86">
        <v>43432.333333333336</v>
      </c>
      <c r="F29914" s="88" t="s">
        <v>378</v>
      </c>
      <c r="G29914" s="89" t="s">
        <v>379</v>
      </c>
      <c r="J29914" s="94">
        <v>179</v>
      </c>
      <c r="K29914" s="94">
        <v>176</v>
      </c>
      <c r="P29914" s="94">
        <v>179</v>
      </c>
      <c r="Q29914" s="94">
        <v>176</v>
      </c>
      <c r="V29914" s="94">
        <v>179</v>
      </c>
      <c r="AN29914" s="94">
        <v>179</v>
      </c>
    </row>
    <row r="29915" spans="1:40">
      <c r="A29915" s="85" t="s">
        <v>62</v>
      </c>
      <c r="B29915" s="86">
        <v>43432.583333333336</v>
      </c>
      <c r="C29915" s="87">
        <v>43432</v>
      </c>
      <c r="D29915" s="85">
        <v>9</v>
      </c>
      <c r="E29915" s="86">
        <v>43432.375</v>
      </c>
      <c r="F29915" s="88" t="s">
        <v>378</v>
      </c>
      <c r="G29915" s="89" t="s">
        <v>379</v>
      </c>
      <c r="J29915" s="94">
        <v>180</v>
      </c>
      <c r="K29915" s="94">
        <v>175</v>
      </c>
      <c r="P29915" s="94">
        <v>180</v>
      </c>
      <c r="Q29915" s="94">
        <v>175</v>
      </c>
      <c r="V29915" s="94">
        <v>180</v>
      </c>
      <c r="AN29915" s="94">
        <v>180</v>
      </c>
    </row>
    <row r="29916" spans="1:40">
      <c r="A29916" s="85" t="s">
        <v>62</v>
      </c>
      <c r="B29916" s="86">
        <v>43432.625</v>
      </c>
      <c r="C29916" s="87">
        <v>43432</v>
      </c>
      <c r="D29916" s="85">
        <v>10</v>
      </c>
      <c r="E29916" s="86">
        <v>43432.416666666664</v>
      </c>
      <c r="F29916" s="88" t="s">
        <v>378</v>
      </c>
      <c r="G29916" s="89" t="s">
        <v>379</v>
      </c>
      <c r="J29916" s="94">
        <v>179</v>
      </c>
      <c r="K29916" s="94">
        <v>176</v>
      </c>
      <c r="P29916" s="94">
        <v>179</v>
      </c>
      <c r="Q29916" s="94">
        <v>176</v>
      </c>
      <c r="V29916" s="94">
        <v>179</v>
      </c>
      <c r="AN29916" s="94">
        <v>179</v>
      </c>
    </row>
    <row r="29917" spans="1:40">
      <c r="A29917" s="85" t="s">
        <v>62</v>
      </c>
      <c r="B29917" s="86">
        <v>43432.666666666664</v>
      </c>
      <c r="C29917" s="87">
        <v>43432</v>
      </c>
      <c r="D29917" s="85">
        <v>11</v>
      </c>
      <c r="E29917" s="86">
        <v>43432.458333333336</v>
      </c>
      <c r="F29917" s="88" t="s">
        <v>378</v>
      </c>
      <c r="G29917" s="89" t="s">
        <v>379</v>
      </c>
      <c r="J29917" s="94">
        <v>179</v>
      </c>
      <c r="K29917" s="94">
        <v>174</v>
      </c>
      <c r="P29917" s="94">
        <v>179</v>
      </c>
      <c r="Q29917" s="94">
        <v>174</v>
      </c>
      <c r="V29917" s="94">
        <v>179</v>
      </c>
      <c r="AN29917" s="94">
        <v>179</v>
      </c>
    </row>
    <row r="29918" spans="1:40">
      <c r="A29918" s="85" t="s">
        <v>62</v>
      </c>
      <c r="B29918" s="86">
        <v>43432.708333333336</v>
      </c>
      <c r="C29918" s="87">
        <v>43432</v>
      </c>
      <c r="D29918" s="85">
        <v>12</v>
      </c>
      <c r="E29918" s="86">
        <v>43432.5</v>
      </c>
      <c r="F29918" s="88" t="s">
        <v>378</v>
      </c>
      <c r="G29918" s="89" t="s">
        <v>379</v>
      </c>
      <c r="J29918" s="94">
        <v>178</v>
      </c>
      <c r="K29918" s="94">
        <v>176</v>
      </c>
      <c r="P29918" s="94">
        <v>178</v>
      </c>
      <c r="Q29918" s="94">
        <v>176</v>
      </c>
      <c r="V29918" s="94">
        <v>178</v>
      </c>
      <c r="AN29918" s="94">
        <v>178</v>
      </c>
    </row>
    <row r="29919" spans="1:40">
      <c r="A29919" s="85" t="s">
        <v>62</v>
      </c>
      <c r="B29919" s="86">
        <v>43432.75</v>
      </c>
      <c r="C29919" s="87">
        <v>43432</v>
      </c>
      <c r="D29919" s="85">
        <v>13</v>
      </c>
      <c r="E29919" s="86">
        <v>43432.541666666664</v>
      </c>
      <c r="F29919" s="88" t="s">
        <v>378</v>
      </c>
      <c r="G29919" s="89" t="s">
        <v>379</v>
      </c>
      <c r="J29919" s="94">
        <v>179</v>
      </c>
      <c r="K29919" s="94">
        <v>174</v>
      </c>
      <c r="P29919" s="94">
        <v>179</v>
      </c>
      <c r="Q29919" s="94">
        <v>174</v>
      </c>
      <c r="V29919" s="94">
        <v>179</v>
      </c>
      <c r="AN29919" s="94">
        <v>179</v>
      </c>
    </row>
    <row r="29920" spans="1:40">
      <c r="A29920" s="85" t="s">
        <v>62</v>
      </c>
      <c r="B29920" s="86">
        <v>43432.791666666664</v>
      </c>
      <c r="C29920" s="87">
        <v>43432</v>
      </c>
      <c r="D29920" s="85">
        <v>14</v>
      </c>
      <c r="E29920" s="86">
        <v>43432.583333333336</v>
      </c>
      <c r="F29920" s="88" t="s">
        <v>378</v>
      </c>
      <c r="G29920" s="89" t="s">
        <v>379</v>
      </c>
      <c r="J29920" s="94">
        <v>177</v>
      </c>
      <c r="K29920" s="94">
        <v>173</v>
      </c>
      <c r="P29920" s="94">
        <v>177</v>
      </c>
      <c r="Q29920" s="94">
        <v>173</v>
      </c>
      <c r="V29920" s="94">
        <v>177</v>
      </c>
      <c r="AN29920" s="94">
        <v>177</v>
      </c>
    </row>
    <row r="29921" spans="1:40">
      <c r="A29921" s="85" t="s">
        <v>62</v>
      </c>
      <c r="B29921" s="86">
        <v>43432.833333333336</v>
      </c>
      <c r="C29921" s="87">
        <v>43432</v>
      </c>
      <c r="D29921" s="85">
        <v>15</v>
      </c>
      <c r="E29921" s="86">
        <v>43432.625</v>
      </c>
      <c r="F29921" s="88" t="s">
        <v>378</v>
      </c>
      <c r="G29921" s="89" t="s">
        <v>379</v>
      </c>
      <c r="J29921" s="94">
        <v>179</v>
      </c>
      <c r="K29921" s="94">
        <v>175</v>
      </c>
      <c r="P29921" s="94">
        <v>179</v>
      </c>
      <c r="Q29921" s="94">
        <v>175</v>
      </c>
      <c r="V29921" s="94">
        <v>179</v>
      </c>
      <c r="AN29921" s="94">
        <v>179</v>
      </c>
    </row>
    <row r="29922" spans="1:40">
      <c r="A29922" s="85" t="s">
        <v>62</v>
      </c>
      <c r="B29922" s="86">
        <v>43432.875</v>
      </c>
      <c r="C29922" s="87">
        <v>43432</v>
      </c>
      <c r="D29922" s="85">
        <v>16</v>
      </c>
      <c r="E29922" s="86">
        <v>43432.666666666664</v>
      </c>
      <c r="F29922" s="88" t="s">
        <v>378</v>
      </c>
      <c r="G29922" s="89" t="s">
        <v>379</v>
      </c>
      <c r="J29922" s="94">
        <v>146</v>
      </c>
      <c r="K29922" s="94">
        <v>142</v>
      </c>
      <c r="P29922" s="94">
        <v>146</v>
      </c>
      <c r="Q29922" s="94">
        <v>142</v>
      </c>
      <c r="V29922" s="94">
        <v>146</v>
      </c>
      <c r="AN29922" s="94">
        <v>146</v>
      </c>
    </row>
    <row r="29923" spans="1:40">
      <c r="A29923" s="85" t="s">
        <v>62</v>
      </c>
      <c r="B29923" s="86">
        <v>43432.916666666664</v>
      </c>
      <c r="C29923" s="87">
        <v>43432</v>
      </c>
      <c r="D29923" s="85">
        <v>17</v>
      </c>
      <c r="E29923" s="86">
        <v>43432.708333333336</v>
      </c>
      <c r="F29923" s="88" t="s">
        <v>378</v>
      </c>
      <c r="G29923" s="89" t="s">
        <v>379</v>
      </c>
      <c r="J29923" s="94">
        <v>178</v>
      </c>
      <c r="K29923" s="94">
        <v>174</v>
      </c>
      <c r="P29923" s="94">
        <v>178</v>
      </c>
      <c r="Q29923" s="94">
        <v>174</v>
      </c>
      <c r="V29923" s="94">
        <v>178</v>
      </c>
      <c r="AN29923" s="94">
        <v>178</v>
      </c>
    </row>
    <row r="29924" spans="1:40">
      <c r="A29924" s="85" t="s">
        <v>62</v>
      </c>
      <c r="B29924" s="86">
        <v>43432.958333333336</v>
      </c>
      <c r="C29924" s="87">
        <v>43432</v>
      </c>
      <c r="D29924" s="85">
        <v>18</v>
      </c>
      <c r="E29924" s="86">
        <v>43432.75</v>
      </c>
      <c r="F29924" s="88" t="s">
        <v>378</v>
      </c>
      <c r="G29924" s="89" t="s">
        <v>379</v>
      </c>
      <c r="J29924" s="94">
        <v>180</v>
      </c>
      <c r="K29924" s="94">
        <v>176</v>
      </c>
      <c r="P29924" s="94">
        <v>180</v>
      </c>
      <c r="Q29924" s="94">
        <v>176</v>
      </c>
      <c r="V29924" s="94">
        <v>180</v>
      </c>
      <c r="AN29924" s="94">
        <v>180</v>
      </c>
    </row>
    <row r="29925" spans="1:40">
      <c r="A29925" s="85" t="s">
        <v>62</v>
      </c>
      <c r="B29925" s="86">
        <v>43433</v>
      </c>
      <c r="C29925" s="87">
        <v>43432</v>
      </c>
      <c r="D29925" s="85">
        <v>19</v>
      </c>
      <c r="E29925" s="86">
        <v>43432.791666666664</v>
      </c>
      <c r="F29925" s="88" t="s">
        <v>378</v>
      </c>
      <c r="G29925" s="89" t="s">
        <v>379</v>
      </c>
      <c r="J29925" s="94">
        <v>180</v>
      </c>
      <c r="K29925" s="94">
        <v>174</v>
      </c>
      <c r="P29925" s="94">
        <v>180</v>
      </c>
      <c r="Q29925" s="94">
        <v>174</v>
      </c>
      <c r="V29925" s="94">
        <v>180</v>
      </c>
      <c r="AN29925" s="94">
        <v>180</v>
      </c>
    </row>
    <row r="29926" spans="1:40">
      <c r="A29926" s="85" t="s">
        <v>62</v>
      </c>
      <c r="B29926" s="86">
        <v>43433.041666666664</v>
      </c>
      <c r="C29926" s="87">
        <v>43432</v>
      </c>
      <c r="D29926" s="85">
        <v>20</v>
      </c>
      <c r="E29926" s="86">
        <v>43432.833333333336</v>
      </c>
      <c r="F29926" s="88" t="s">
        <v>378</v>
      </c>
      <c r="G29926" s="89" t="s">
        <v>379</v>
      </c>
      <c r="J29926" s="94">
        <v>180</v>
      </c>
      <c r="K29926" s="94">
        <v>175</v>
      </c>
      <c r="P29926" s="94">
        <v>180</v>
      </c>
      <c r="Q29926" s="94">
        <v>175</v>
      </c>
      <c r="V29926" s="94">
        <v>180</v>
      </c>
      <c r="AN29926" s="94">
        <v>180</v>
      </c>
    </row>
    <row r="29927" spans="1:40">
      <c r="A29927" s="85" t="s">
        <v>62</v>
      </c>
      <c r="B29927" s="86">
        <v>43433.083333333336</v>
      </c>
      <c r="C29927" s="87">
        <v>43432</v>
      </c>
      <c r="D29927" s="85">
        <v>21</v>
      </c>
      <c r="E29927" s="86">
        <v>43432.875</v>
      </c>
      <c r="F29927" s="88" t="s">
        <v>378</v>
      </c>
      <c r="G29927" s="89" t="s">
        <v>379</v>
      </c>
      <c r="J29927" s="94">
        <v>179</v>
      </c>
      <c r="K29927" s="94">
        <v>175</v>
      </c>
      <c r="P29927" s="94">
        <v>179</v>
      </c>
      <c r="Q29927" s="94">
        <v>175</v>
      </c>
      <c r="V29927" s="94">
        <v>179</v>
      </c>
      <c r="AN29927" s="94">
        <v>179</v>
      </c>
    </row>
    <row r="29928" spans="1:40">
      <c r="A29928" s="85" t="s">
        <v>62</v>
      </c>
      <c r="B29928" s="86">
        <v>43433.125</v>
      </c>
      <c r="C29928" s="87">
        <v>43432</v>
      </c>
      <c r="D29928" s="85">
        <v>22</v>
      </c>
      <c r="E29928" s="86">
        <v>43432.916666666664</v>
      </c>
      <c r="F29928" s="88" t="s">
        <v>378</v>
      </c>
      <c r="G29928" s="89" t="s">
        <v>379</v>
      </c>
      <c r="J29928" s="94">
        <v>179</v>
      </c>
      <c r="K29928" s="94">
        <v>176</v>
      </c>
      <c r="P29928" s="94">
        <v>179</v>
      </c>
      <c r="Q29928" s="94">
        <v>176</v>
      </c>
      <c r="V29928" s="94">
        <v>179</v>
      </c>
      <c r="AN29928" s="94">
        <v>179</v>
      </c>
    </row>
    <row r="29929" spans="1:40">
      <c r="A29929" s="85" t="s">
        <v>62</v>
      </c>
      <c r="B29929" s="86">
        <v>43433.166666666664</v>
      </c>
      <c r="C29929" s="87">
        <v>43432</v>
      </c>
      <c r="D29929" s="85">
        <v>23</v>
      </c>
      <c r="E29929" s="86">
        <v>43432.958333333336</v>
      </c>
      <c r="F29929" s="88" t="s">
        <v>378</v>
      </c>
      <c r="G29929" s="89" t="s">
        <v>379</v>
      </c>
      <c r="J29929" s="94">
        <v>179</v>
      </c>
      <c r="K29929" s="94">
        <v>176</v>
      </c>
      <c r="P29929" s="94">
        <v>179</v>
      </c>
      <c r="Q29929" s="94">
        <v>176</v>
      </c>
      <c r="V29929" s="94">
        <v>179</v>
      </c>
      <c r="AN29929" s="94">
        <v>179</v>
      </c>
    </row>
    <row r="29930" spans="1:40">
      <c r="A29930" s="85" t="s">
        <v>62</v>
      </c>
      <c r="B29930" s="86">
        <v>43433.208333333336</v>
      </c>
      <c r="C29930" s="87">
        <v>43432</v>
      </c>
      <c r="D29930" s="85">
        <v>24</v>
      </c>
      <c r="E29930" s="86">
        <v>43433</v>
      </c>
      <c r="F29930" s="88" t="s">
        <v>378</v>
      </c>
      <c r="G29930" s="89" t="s">
        <v>379</v>
      </c>
      <c r="J29930" s="94">
        <v>178</v>
      </c>
      <c r="K29930" s="94">
        <v>173</v>
      </c>
      <c r="P29930" s="94">
        <v>178</v>
      </c>
      <c r="Q29930" s="94">
        <v>173</v>
      </c>
      <c r="V29930" s="94">
        <v>178</v>
      </c>
      <c r="AN29930" s="94">
        <v>178</v>
      </c>
    </row>
    <row r="29931" spans="1:40">
      <c r="A29931" s="85" t="s">
        <v>62</v>
      </c>
      <c r="B29931" s="86">
        <v>43433.25</v>
      </c>
      <c r="C29931" s="87">
        <v>43433</v>
      </c>
      <c r="D29931" s="85">
        <v>1</v>
      </c>
      <c r="E29931" s="86">
        <v>43433.041666666664</v>
      </c>
      <c r="F29931" s="88" t="s">
        <v>378</v>
      </c>
      <c r="G29931" s="89" t="s">
        <v>379</v>
      </c>
      <c r="J29931" s="94">
        <v>180</v>
      </c>
      <c r="K29931" s="94">
        <v>175</v>
      </c>
      <c r="P29931" s="94">
        <v>180</v>
      </c>
      <c r="Q29931" s="94">
        <v>175</v>
      </c>
      <c r="V29931" s="94">
        <v>180</v>
      </c>
      <c r="AN29931" s="94">
        <v>180</v>
      </c>
    </row>
    <row r="29932" spans="1:40">
      <c r="A29932" s="85" t="s">
        <v>62</v>
      </c>
      <c r="B29932" s="86">
        <v>43433.291666666664</v>
      </c>
      <c r="C29932" s="87">
        <v>43433</v>
      </c>
      <c r="D29932" s="85">
        <v>2</v>
      </c>
      <c r="E29932" s="86">
        <v>43433.083333333336</v>
      </c>
      <c r="F29932" s="88" t="s">
        <v>378</v>
      </c>
      <c r="G29932" s="89" t="s">
        <v>379</v>
      </c>
      <c r="J29932" s="94">
        <v>180</v>
      </c>
      <c r="K29932" s="94">
        <v>176</v>
      </c>
      <c r="P29932" s="94">
        <v>180</v>
      </c>
      <c r="Q29932" s="94">
        <v>176</v>
      </c>
      <c r="V29932" s="94">
        <v>180</v>
      </c>
      <c r="AN29932" s="94">
        <v>180</v>
      </c>
    </row>
    <row r="29933" spans="1:40">
      <c r="A29933" s="85" t="s">
        <v>62</v>
      </c>
      <c r="B29933" s="86">
        <v>43433.333333333336</v>
      </c>
      <c r="C29933" s="87">
        <v>43433</v>
      </c>
      <c r="D29933" s="85">
        <v>3</v>
      </c>
      <c r="E29933" s="86">
        <v>43433.125</v>
      </c>
      <c r="F29933" s="88" t="s">
        <v>378</v>
      </c>
      <c r="G29933" s="89" t="s">
        <v>379</v>
      </c>
      <c r="J29933" s="94">
        <v>179</v>
      </c>
      <c r="K29933" s="94">
        <v>175</v>
      </c>
      <c r="P29933" s="94">
        <v>179</v>
      </c>
      <c r="Q29933" s="94">
        <v>175</v>
      </c>
      <c r="V29933" s="94">
        <v>179</v>
      </c>
      <c r="AN29933" s="94">
        <v>179</v>
      </c>
    </row>
    <row r="29934" spans="1:40">
      <c r="A29934" s="85" t="s">
        <v>62</v>
      </c>
      <c r="B29934" s="86">
        <v>43433.375</v>
      </c>
      <c r="C29934" s="87">
        <v>43433</v>
      </c>
      <c r="D29934" s="85">
        <v>4</v>
      </c>
      <c r="E29934" s="86">
        <v>43433.166666666664</v>
      </c>
      <c r="F29934" s="88" t="s">
        <v>378</v>
      </c>
      <c r="G29934" s="89" t="s">
        <v>379</v>
      </c>
      <c r="J29934" s="94">
        <v>179</v>
      </c>
      <c r="K29934" s="94">
        <v>176</v>
      </c>
      <c r="P29934" s="94">
        <v>179</v>
      </c>
      <c r="Q29934" s="94">
        <v>176</v>
      </c>
      <c r="V29934" s="94">
        <v>179</v>
      </c>
      <c r="AN29934" s="94">
        <v>179</v>
      </c>
    </row>
    <row r="29935" spans="1:40">
      <c r="A29935" s="85" t="s">
        <v>62</v>
      </c>
      <c r="B29935" s="86">
        <v>43433.416666666664</v>
      </c>
      <c r="C29935" s="87">
        <v>43433</v>
      </c>
      <c r="D29935" s="85">
        <v>5</v>
      </c>
      <c r="E29935" s="86">
        <v>43433.208333333336</v>
      </c>
      <c r="F29935" s="88" t="s">
        <v>378</v>
      </c>
      <c r="G29935" s="89" t="s">
        <v>379</v>
      </c>
      <c r="J29935" s="94">
        <v>179</v>
      </c>
      <c r="K29935" s="94">
        <v>175</v>
      </c>
      <c r="P29935" s="94">
        <v>179</v>
      </c>
      <c r="Q29935" s="94">
        <v>175</v>
      </c>
      <c r="V29935" s="94">
        <v>179</v>
      </c>
      <c r="AN29935" s="94">
        <v>179</v>
      </c>
    </row>
    <row r="29936" spans="1:40">
      <c r="A29936" s="85" t="s">
        <v>62</v>
      </c>
      <c r="B29936" s="86">
        <v>43433.458333333336</v>
      </c>
      <c r="C29936" s="87">
        <v>43433</v>
      </c>
      <c r="D29936" s="85">
        <v>6</v>
      </c>
      <c r="E29936" s="86">
        <v>43433.25</v>
      </c>
      <c r="F29936" s="88" t="s">
        <v>378</v>
      </c>
      <c r="G29936" s="89" t="s">
        <v>379</v>
      </c>
      <c r="J29936" s="94">
        <v>178</v>
      </c>
      <c r="K29936" s="94">
        <v>175</v>
      </c>
      <c r="P29936" s="94">
        <v>178</v>
      </c>
      <c r="Q29936" s="94">
        <v>175</v>
      </c>
      <c r="V29936" s="94">
        <v>178</v>
      </c>
      <c r="AN29936" s="94">
        <v>178</v>
      </c>
    </row>
    <row r="29937" spans="1:40">
      <c r="A29937" s="85" t="s">
        <v>62</v>
      </c>
      <c r="B29937" s="86">
        <v>43433.5</v>
      </c>
      <c r="C29937" s="87">
        <v>43433</v>
      </c>
      <c r="D29937" s="85">
        <v>7</v>
      </c>
      <c r="E29937" s="86">
        <v>43433.291666666664</v>
      </c>
      <c r="F29937" s="88" t="s">
        <v>378</v>
      </c>
      <c r="G29937" s="89" t="s">
        <v>379</v>
      </c>
      <c r="J29937" s="94">
        <v>179</v>
      </c>
      <c r="K29937" s="94">
        <v>172</v>
      </c>
      <c r="P29937" s="94">
        <v>179</v>
      </c>
      <c r="Q29937" s="94">
        <v>172</v>
      </c>
      <c r="V29937" s="94">
        <v>179</v>
      </c>
      <c r="AN29937" s="94">
        <v>179</v>
      </c>
    </row>
    <row r="29938" spans="1:40">
      <c r="A29938" s="85" t="s">
        <v>62</v>
      </c>
      <c r="B29938" s="86">
        <v>43433.541666666664</v>
      </c>
      <c r="C29938" s="87">
        <v>43433</v>
      </c>
      <c r="D29938" s="85">
        <v>8</v>
      </c>
      <c r="E29938" s="86">
        <v>43433.333333333336</v>
      </c>
      <c r="F29938" s="88" t="s">
        <v>378</v>
      </c>
      <c r="G29938" s="89" t="s">
        <v>379</v>
      </c>
      <c r="J29938" s="94">
        <v>179</v>
      </c>
      <c r="K29938" s="94">
        <v>175</v>
      </c>
      <c r="P29938" s="94">
        <v>179</v>
      </c>
      <c r="Q29938" s="94">
        <v>175</v>
      </c>
      <c r="V29938" s="94">
        <v>179</v>
      </c>
      <c r="AN29938" s="94">
        <v>179</v>
      </c>
    </row>
    <row r="29939" spans="1:40">
      <c r="A29939" s="85" t="s">
        <v>62</v>
      </c>
      <c r="B29939" s="86">
        <v>43433.583333333336</v>
      </c>
      <c r="C29939" s="87">
        <v>43433</v>
      </c>
      <c r="D29939" s="85">
        <v>9</v>
      </c>
      <c r="E29939" s="86">
        <v>43433.375</v>
      </c>
      <c r="F29939" s="88" t="s">
        <v>378</v>
      </c>
      <c r="G29939" s="89" t="s">
        <v>379</v>
      </c>
      <c r="J29939" s="94">
        <v>178</v>
      </c>
      <c r="K29939" s="94">
        <v>176</v>
      </c>
      <c r="P29939" s="94">
        <v>178</v>
      </c>
      <c r="Q29939" s="94">
        <v>176</v>
      </c>
      <c r="V29939" s="94">
        <v>178</v>
      </c>
      <c r="AN29939" s="94">
        <v>178</v>
      </c>
    </row>
    <row r="29940" spans="1:40">
      <c r="A29940" s="85" t="s">
        <v>62</v>
      </c>
      <c r="B29940" s="86">
        <v>43433.625</v>
      </c>
      <c r="C29940" s="87">
        <v>43433</v>
      </c>
      <c r="D29940" s="85">
        <v>10</v>
      </c>
      <c r="E29940" s="86">
        <v>43433.416666666664</v>
      </c>
      <c r="F29940" s="88" t="s">
        <v>378</v>
      </c>
      <c r="G29940" s="89" t="s">
        <v>379</v>
      </c>
      <c r="J29940" s="94">
        <v>179</v>
      </c>
      <c r="K29940" s="94">
        <v>176</v>
      </c>
      <c r="P29940" s="94">
        <v>179</v>
      </c>
      <c r="Q29940" s="94">
        <v>176</v>
      </c>
      <c r="V29940" s="94">
        <v>179</v>
      </c>
      <c r="AN29940" s="94">
        <v>179</v>
      </c>
    </row>
    <row r="29941" spans="1:40">
      <c r="A29941" s="85" t="s">
        <v>62</v>
      </c>
      <c r="B29941" s="86">
        <v>43433.666666666664</v>
      </c>
      <c r="C29941" s="87">
        <v>43433</v>
      </c>
      <c r="D29941" s="85">
        <v>11</v>
      </c>
      <c r="E29941" s="86">
        <v>43433.458333333336</v>
      </c>
      <c r="F29941" s="88" t="s">
        <v>378</v>
      </c>
      <c r="G29941" s="89" t="s">
        <v>379</v>
      </c>
      <c r="J29941" s="94">
        <v>179</v>
      </c>
      <c r="K29941" s="94">
        <v>174</v>
      </c>
      <c r="P29941" s="94">
        <v>179</v>
      </c>
      <c r="Q29941" s="94">
        <v>174</v>
      </c>
      <c r="V29941" s="94">
        <v>179</v>
      </c>
      <c r="AN29941" s="94">
        <v>179</v>
      </c>
    </row>
    <row r="29942" spans="1:40">
      <c r="A29942" s="85" t="s">
        <v>62</v>
      </c>
      <c r="B29942" s="86">
        <v>43433.708333333336</v>
      </c>
      <c r="C29942" s="87">
        <v>43433</v>
      </c>
      <c r="D29942" s="85">
        <v>12</v>
      </c>
      <c r="E29942" s="86">
        <v>43433.5</v>
      </c>
      <c r="F29942" s="88" t="s">
        <v>378</v>
      </c>
      <c r="G29942" s="89" t="s">
        <v>379</v>
      </c>
      <c r="J29942" s="94">
        <v>179</v>
      </c>
      <c r="K29942" s="94">
        <v>176</v>
      </c>
      <c r="P29942" s="94">
        <v>179</v>
      </c>
      <c r="Q29942" s="94">
        <v>176</v>
      </c>
      <c r="V29942" s="94">
        <v>179</v>
      </c>
      <c r="AN29942" s="94">
        <v>179</v>
      </c>
    </row>
    <row r="29943" spans="1:40">
      <c r="A29943" s="85" t="s">
        <v>62</v>
      </c>
      <c r="B29943" s="86">
        <v>43433.75</v>
      </c>
      <c r="C29943" s="87">
        <v>43433</v>
      </c>
      <c r="D29943" s="85">
        <v>13</v>
      </c>
      <c r="E29943" s="86">
        <v>43433.541666666664</v>
      </c>
      <c r="F29943" s="88" t="s">
        <v>378</v>
      </c>
      <c r="G29943" s="89" t="s">
        <v>379</v>
      </c>
      <c r="J29943" s="94">
        <v>180</v>
      </c>
      <c r="K29943" s="94">
        <v>175</v>
      </c>
      <c r="P29943" s="94">
        <v>180</v>
      </c>
      <c r="Q29943" s="94">
        <v>175</v>
      </c>
      <c r="V29943" s="94">
        <v>180</v>
      </c>
      <c r="AN29943" s="94">
        <v>180</v>
      </c>
    </row>
    <row r="29944" spans="1:40">
      <c r="A29944" s="85" t="s">
        <v>62</v>
      </c>
      <c r="B29944" s="86">
        <v>43433.791666666664</v>
      </c>
      <c r="C29944" s="87">
        <v>43433</v>
      </c>
      <c r="D29944" s="85">
        <v>14</v>
      </c>
      <c r="E29944" s="86">
        <v>43433.583333333336</v>
      </c>
      <c r="F29944" s="88" t="s">
        <v>378</v>
      </c>
      <c r="G29944" s="89" t="s">
        <v>379</v>
      </c>
      <c r="J29944" s="94">
        <v>179</v>
      </c>
      <c r="K29944" s="94">
        <v>173</v>
      </c>
      <c r="P29944" s="94">
        <v>179</v>
      </c>
      <c r="Q29944" s="94">
        <v>173</v>
      </c>
      <c r="V29944" s="94">
        <v>179</v>
      </c>
      <c r="AN29944" s="94">
        <v>179</v>
      </c>
    </row>
    <row r="29945" spans="1:40">
      <c r="A29945" s="85" t="s">
        <v>62</v>
      </c>
      <c r="B29945" s="86">
        <v>43433.833333333336</v>
      </c>
      <c r="C29945" s="87">
        <v>43433</v>
      </c>
      <c r="D29945" s="85">
        <v>15</v>
      </c>
      <c r="E29945" s="86">
        <v>43433.625</v>
      </c>
      <c r="F29945" s="88" t="s">
        <v>378</v>
      </c>
      <c r="G29945" s="89" t="s">
        <v>379</v>
      </c>
      <c r="J29945" s="94">
        <v>179</v>
      </c>
      <c r="K29945" s="94">
        <v>176</v>
      </c>
      <c r="P29945" s="94">
        <v>179</v>
      </c>
      <c r="Q29945" s="94">
        <v>176</v>
      </c>
      <c r="V29945" s="94">
        <v>179</v>
      </c>
      <c r="AN29945" s="94">
        <v>179</v>
      </c>
    </row>
    <row r="29946" spans="1:40">
      <c r="A29946" s="85" t="s">
        <v>62</v>
      </c>
      <c r="B29946" s="86">
        <v>43433.875</v>
      </c>
      <c r="C29946" s="87">
        <v>43433</v>
      </c>
      <c r="D29946" s="85">
        <v>16</v>
      </c>
      <c r="E29946" s="86">
        <v>43433.666666666664</v>
      </c>
      <c r="F29946" s="88" t="s">
        <v>378</v>
      </c>
      <c r="G29946" s="89" t="s">
        <v>379</v>
      </c>
      <c r="J29946" s="94">
        <v>179</v>
      </c>
      <c r="K29946" s="94">
        <v>176</v>
      </c>
      <c r="P29946" s="94">
        <v>179</v>
      </c>
      <c r="Q29946" s="94">
        <v>176</v>
      </c>
      <c r="V29946" s="94">
        <v>179</v>
      </c>
      <c r="AN29946" s="94">
        <v>179</v>
      </c>
    </row>
    <row r="29947" spans="1:40">
      <c r="A29947" s="85" t="s">
        <v>62</v>
      </c>
      <c r="B29947" s="86">
        <v>43433.916666666664</v>
      </c>
      <c r="C29947" s="87">
        <v>43433</v>
      </c>
      <c r="D29947" s="85">
        <v>17</v>
      </c>
      <c r="E29947" s="86">
        <v>43433.708333333336</v>
      </c>
      <c r="F29947" s="88" t="s">
        <v>378</v>
      </c>
      <c r="G29947" s="89" t="s">
        <v>379</v>
      </c>
      <c r="J29947" s="94">
        <v>179</v>
      </c>
      <c r="K29947" s="94">
        <v>175</v>
      </c>
      <c r="P29947" s="94">
        <v>179</v>
      </c>
      <c r="Q29947" s="94">
        <v>175</v>
      </c>
      <c r="V29947" s="94">
        <v>179</v>
      </c>
      <c r="AN29947" s="94">
        <v>179</v>
      </c>
    </row>
    <row r="29948" spans="1:40">
      <c r="A29948" s="85" t="s">
        <v>62</v>
      </c>
      <c r="B29948" s="86">
        <v>43433.958333333336</v>
      </c>
      <c r="C29948" s="87">
        <v>43433</v>
      </c>
      <c r="D29948" s="85">
        <v>18</v>
      </c>
      <c r="E29948" s="86">
        <v>43433.75</v>
      </c>
      <c r="F29948" s="88" t="s">
        <v>378</v>
      </c>
      <c r="G29948" s="89" t="s">
        <v>379</v>
      </c>
      <c r="J29948" s="94">
        <v>178</v>
      </c>
      <c r="K29948" s="94">
        <v>175</v>
      </c>
      <c r="P29948" s="94">
        <v>178</v>
      </c>
      <c r="Q29948" s="94">
        <v>175</v>
      </c>
      <c r="V29948" s="94">
        <v>178</v>
      </c>
      <c r="AN29948" s="94">
        <v>178</v>
      </c>
    </row>
    <row r="29949" spans="1:40">
      <c r="A29949" s="85" t="s">
        <v>62</v>
      </c>
      <c r="B29949" s="86">
        <v>43434</v>
      </c>
      <c r="C29949" s="87">
        <v>43433</v>
      </c>
      <c r="D29949" s="85">
        <v>19</v>
      </c>
      <c r="E29949" s="86">
        <v>43433.791666666664</v>
      </c>
      <c r="F29949" s="88" t="s">
        <v>378</v>
      </c>
      <c r="G29949" s="89" t="s">
        <v>379</v>
      </c>
      <c r="J29949" s="94">
        <v>179</v>
      </c>
      <c r="K29949" s="94">
        <v>176</v>
      </c>
      <c r="P29949" s="94">
        <v>179</v>
      </c>
      <c r="Q29949" s="94">
        <v>176</v>
      </c>
      <c r="V29949" s="94">
        <v>179</v>
      </c>
      <c r="AN29949" s="94">
        <v>179</v>
      </c>
    </row>
    <row r="29950" spans="1:40">
      <c r="A29950" s="85" t="s">
        <v>62</v>
      </c>
      <c r="B29950" s="86">
        <v>43434.041666666664</v>
      </c>
      <c r="C29950" s="87">
        <v>43433</v>
      </c>
      <c r="D29950" s="85">
        <v>20</v>
      </c>
      <c r="E29950" s="86">
        <v>43433.833333333336</v>
      </c>
      <c r="F29950" s="88" t="s">
        <v>378</v>
      </c>
      <c r="G29950" s="89" t="s">
        <v>379</v>
      </c>
      <c r="J29950" s="94">
        <v>179</v>
      </c>
      <c r="K29950" s="94">
        <v>176</v>
      </c>
      <c r="P29950" s="94">
        <v>179</v>
      </c>
      <c r="Q29950" s="94">
        <v>176</v>
      </c>
      <c r="V29950" s="94">
        <v>179</v>
      </c>
      <c r="AN29950" s="94">
        <v>179</v>
      </c>
    </row>
    <row r="29951" spans="1:40">
      <c r="A29951" s="85" t="s">
        <v>62</v>
      </c>
      <c r="B29951" s="86">
        <v>43434.083333333336</v>
      </c>
      <c r="C29951" s="87">
        <v>43433</v>
      </c>
      <c r="D29951" s="85">
        <v>21</v>
      </c>
      <c r="E29951" s="86">
        <v>43433.875</v>
      </c>
      <c r="F29951" s="88" t="s">
        <v>378</v>
      </c>
      <c r="G29951" s="89" t="s">
        <v>379</v>
      </c>
      <c r="J29951" s="94">
        <v>180</v>
      </c>
      <c r="K29951" s="94">
        <v>174</v>
      </c>
      <c r="P29951" s="94">
        <v>180</v>
      </c>
      <c r="Q29951" s="94">
        <v>174</v>
      </c>
      <c r="V29951" s="94">
        <v>180</v>
      </c>
      <c r="AN29951" s="94">
        <v>180</v>
      </c>
    </row>
    <row r="29952" spans="1:40">
      <c r="A29952" s="85" t="s">
        <v>62</v>
      </c>
      <c r="B29952" s="86">
        <v>43434.125</v>
      </c>
      <c r="C29952" s="87">
        <v>43433</v>
      </c>
      <c r="D29952" s="85">
        <v>22</v>
      </c>
      <c r="E29952" s="86">
        <v>43433.916666666664</v>
      </c>
      <c r="F29952" s="88" t="s">
        <v>378</v>
      </c>
      <c r="G29952" s="89" t="s">
        <v>379</v>
      </c>
      <c r="J29952" s="94">
        <v>179</v>
      </c>
      <c r="K29952" s="94">
        <v>176</v>
      </c>
      <c r="P29952" s="94">
        <v>179</v>
      </c>
      <c r="Q29952" s="94">
        <v>176</v>
      </c>
      <c r="V29952" s="94">
        <v>179</v>
      </c>
      <c r="AN29952" s="94">
        <v>179</v>
      </c>
    </row>
    <row r="29953" spans="1:40">
      <c r="A29953" s="85" t="s">
        <v>62</v>
      </c>
      <c r="B29953" s="86">
        <v>43434.166666666664</v>
      </c>
      <c r="C29953" s="87">
        <v>43433</v>
      </c>
      <c r="D29953" s="85">
        <v>23</v>
      </c>
      <c r="E29953" s="86">
        <v>43433.958333333336</v>
      </c>
      <c r="F29953" s="88" t="s">
        <v>378</v>
      </c>
      <c r="G29953" s="89" t="s">
        <v>379</v>
      </c>
      <c r="J29953" s="94">
        <v>179</v>
      </c>
      <c r="K29953" s="94">
        <v>174</v>
      </c>
      <c r="P29953" s="94">
        <v>179</v>
      </c>
      <c r="Q29953" s="94">
        <v>174</v>
      </c>
      <c r="V29953" s="94">
        <v>179</v>
      </c>
      <c r="AN29953" s="94">
        <v>179</v>
      </c>
    </row>
    <row r="29954" spans="1:40">
      <c r="A29954" s="85" t="s">
        <v>62</v>
      </c>
      <c r="B29954" s="86">
        <v>43434.208333333336</v>
      </c>
      <c r="C29954" s="87">
        <v>43433</v>
      </c>
      <c r="D29954" s="85">
        <v>24</v>
      </c>
      <c r="E29954" s="86">
        <v>43434</v>
      </c>
      <c r="F29954" s="88" t="s">
        <v>378</v>
      </c>
      <c r="G29954" s="89" t="s">
        <v>379</v>
      </c>
      <c r="J29954" s="94">
        <v>179</v>
      </c>
      <c r="K29954" s="94">
        <v>175</v>
      </c>
      <c r="P29954" s="94">
        <v>179</v>
      </c>
      <c r="Q29954" s="94">
        <v>175</v>
      </c>
      <c r="V29954" s="94">
        <v>179</v>
      </c>
      <c r="AN29954" s="94">
        <v>179</v>
      </c>
    </row>
    <row r="29955" spans="1:40">
      <c r="A29955" s="85" t="s">
        <v>62</v>
      </c>
      <c r="B29955" s="86">
        <v>43434.25</v>
      </c>
      <c r="C29955" s="87">
        <v>43434</v>
      </c>
      <c r="D29955" s="85">
        <v>1</v>
      </c>
      <c r="E29955" s="86">
        <v>43434.041666666664</v>
      </c>
      <c r="F29955" s="88" t="s">
        <v>378</v>
      </c>
      <c r="G29955" s="89" t="s">
        <v>379</v>
      </c>
      <c r="J29955" s="94">
        <v>180</v>
      </c>
      <c r="K29955" s="94">
        <v>175</v>
      </c>
      <c r="P29955" s="94">
        <v>180</v>
      </c>
      <c r="Q29955" s="94">
        <v>175</v>
      </c>
      <c r="V29955" s="94">
        <v>180</v>
      </c>
      <c r="AN29955" s="94">
        <v>180</v>
      </c>
    </row>
    <row r="29956" spans="1:40">
      <c r="A29956" s="85" t="s">
        <v>62</v>
      </c>
      <c r="B29956" s="86">
        <v>43434.291666666664</v>
      </c>
      <c r="C29956" s="87">
        <v>43434</v>
      </c>
      <c r="D29956" s="85">
        <v>2</v>
      </c>
      <c r="E29956" s="86">
        <v>43434.083333333336</v>
      </c>
      <c r="F29956" s="88" t="s">
        <v>378</v>
      </c>
      <c r="G29956" s="89" t="s">
        <v>379</v>
      </c>
      <c r="J29956" s="94">
        <v>179</v>
      </c>
      <c r="K29956" s="94">
        <v>176</v>
      </c>
      <c r="P29956" s="94">
        <v>179</v>
      </c>
      <c r="Q29956" s="94">
        <v>176</v>
      </c>
      <c r="V29956" s="94">
        <v>179</v>
      </c>
      <c r="AN29956" s="94">
        <v>179</v>
      </c>
    </row>
    <row r="29957" spans="1:40">
      <c r="A29957" s="85" t="s">
        <v>62</v>
      </c>
      <c r="B29957" s="86">
        <v>43434.333333333336</v>
      </c>
      <c r="C29957" s="87">
        <v>43434</v>
      </c>
      <c r="D29957" s="85">
        <v>3</v>
      </c>
      <c r="E29957" s="86">
        <v>43434.125</v>
      </c>
      <c r="F29957" s="88" t="s">
        <v>378</v>
      </c>
      <c r="G29957" s="89" t="s">
        <v>379</v>
      </c>
      <c r="J29957" s="94">
        <v>180</v>
      </c>
      <c r="K29957" s="94">
        <v>174</v>
      </c>
      <c r="P29957" s="94">
        <v>180</v>
      </c>
      <c r="Q29957" s="94">
        <v>174</v>
      </c>
      <c r="V29957" s="94">
        <v>180</v>
      </c>
      <c r="AN29957" s="94">
        <v>180</v>
      </c>
    </row>
    <row r="29958" spans="1:40">
      <c r="A29958" s="85" t="s">
        <v>62</v>
      </c>
      <c r="B29958" s="86">
        <v>43434.375</v>
      </c>
      <c r="C29958" s="87">
        <v>43434</v>
      </c>
      <c r="D29958" s="85">
        <v>4</v>
      </c>
      <c r="E29958" s="86">
        <v>43434.166666666664</v>
      </c>
      <c r="F29958" s="88" t="s">
        <v>378</v>
      </c>
      <c r="G29958" s="89" t="s">
        <v>379</v>
      </c>
      <c r="J29958" s="94">
        <v>178</v>
      </c>
      <c r="K29958" s="94">
        <v>175</v>
      </c>
      <c r="P29958" s="94">
        <v>178</v>
      </c>
      <c r="Q29958" s="94">
        <v>175</v>
      </c>
      <c r="V29958" s="94">
        <v>178</v>
      </c>
      <c r="AN29958" s="94">
        <v>178</v>
      </c>
    </row>
    <row r="29959" spans="1:40">
      <c r="A29959" s="85" t="s">
        <v>62</v>
      </c>
      <c r="B29959" s="86">
        <v>43434.416666666664</v>
      </c>
      <c r="C29959" s="87">
        <v>43434</v>
      </c>
      <c r="D29959" s="85">
        <v>5</v>
      </c>
      <c r="E29959" s="86">
        <v>43434.208333333336</v>
      </c>
      <c r="F29959" s="88" t="s">
        <v>378</v>
      </c>
      <c r="G29959" s="89" t="s">
        <v>379</v>
      </c>
      <c r="J29959" s="94">
        <v>179</v>
      </c>
      <c r="K29959" s="94">
        <v>176</v>
      </c>
      <c r="P29959" s="94">
        <v>179</v>
      </c>
      <c r="Q29959" s="94">
        <v>176</v>
      </c>
      <c r="V29959" s="94">
        <v>179</v>
      </c>
      <c r="AN29959" s="94">
        <v>179</v>
      </c>
    </row>
    <row r="29960" spans="1:40">
      <c r="A29960" s="85" t="s">
        <v>62</v>
      </c>
      <c r="B29960" s="86">
        <v>43434.458333333336</v>
      </c>
      <c r="C29960" s="87">
        <v>43434</v>
      </c>
      <c r="D29960" s="85">
        <v>6</v>
      </c>
      <c r="E29960" s="86">
        <v>43434.25</v>
      </c>
      <c r="F29960" s="88" t="s">
        <v>378</v>
      </c>
      <c r="G29960" s="89" t="s">
        <v>379</v>
      </c>
      <c r="J29960" s="94">
        <v>179</v>
      </c>
      <c r="K29960" s="94">
        <v>175</v>
      </c>
      <c r="P29960" s="94">
        <v>179</v>
      </c>
      <c r="Q29960" s="94">
        <v>175</v>
      </c>
      <c r="V29960" s="94">
        <v>179</v>
      </c>
      <c r="AN29960" s="94">
        <v>179</v>
      </c>
    </row>
    <row r="29961" spans="1:40">
      <c r="A29961" s="85" t="s">
        <v>62</v>
      </c>
      <c r="B29961" s="86">
        <v>43434.5</v>
      </c>
      <c r="C29961" s="87">
        <v>43434</v>
      </c>
      <c r="D29961" s="85">
        <v>7</v>
      </c>
      <c r="E29961" s="86">
        <v>43434.291666666664</v>
      </c>
      <c r="F29961" s="88" t="s">
        <v>378</v>
      </c>
      <c r="G29961" s="89" t="s">
        <v>379</v>
      </c>
      <c r="J29961" s="94">
        <v>179</v>
      </c>
      <c r="K29961" s="94">
        <v>175</v>
      </c>
      <c r="P29961" s="94">
        <v>179</v>
      </c>
      <c r="Q29961" s="94">
        <v>175</v>
      </c>
      <c r="V29961" s="94">
        <v>179</v>
      </c>
      <c r="AN29961" s="94">
        <v>179</v>
      </c>
    </row>
    <row r="29962" spans="1:40">
      <c r="A29962" s="85" t="s">
        <v>62</v>
      </c>
      <c r="B29962" s="86">
        <v>43434.541666666664</v>
      </c>
      <c r="C29962" s="87">
        <v>43434</v>
      </c>
      <c r="D29962" s="85">
        <v>8</v>
      </c>
      <c r="E29962" s="86">
        <v>43434.333333333336</v>
      </c>
      <c r="F29962" s="88" t="s">
        <v>378</v>
      </c>
      <c r="G29962" s="89" t="s">
        <v>379</v>
      </c>
      <c r="J29962" s="94">
        <v>180</v>
      </c>
      <c r="K29962" s="94">
        <v>174</v>
      </c>
      <c r="P29962" s="94">
        <v>180</v>
      </c>
      <c r="Q29962" s="94">
        <v>174</v>
      </c>
      <c r="V29962" s="94">
        <v>180</v>
      </c>
      <c r="AN29962" s="94">
        <v>180</v>
      </c>
    </row>
    <row r="29963" spans="1:40">
      <c r="A29963" s="85" t="s">
        <v>62</v>
      </c>
      <c r="B29963" s="86">
        <v>43434.583333333336</v>
      </c>
      <c r="C29963" s="87">
        <v>43434</v>
      </c>
      <c r="D29963" s="85">
        <v>9</v>
      </c>
      <c r="E29963" s="86">
        <v>43434.375</v>
      </c>
      <c r="F29963" s="88" t="s">
        <v>378</v>
      </c>
      <c r="G29963" s="89" t="s">
        <v>379</v>
      </c>
      <c r="J29963" s="94">
        <v>179</v>
      </c>
      <c r="K29963" s="94">
        <v>177</v>
      </c>
      <c r="P29963" s="94">
        <v>179</v>
      </c>
      <c r="Q29963" s="94">
        <v>177</v>
      </c>
      <c r="V29963" s="94">
        <v>179</v>
      </c>
      <c r="AN29963" s="94">
        <v>179</v>
      </c>
    </row>
    <row r="29964" spans="1:40">
      <c r="A29964" s="85" t="s">
        <v>62</v>
      </c>
      <c r="B29964" s="86">
        <v>43434.625</v>
      </c>
      <c r="C29964" s="87">
        <v>43434</v>
      </c>
      <c r="D29964" s="85">
        <v>10</v>
      </c>
      <c r="E29964" s="86">
        <v>43434.416666666664</v>
      </c>
      <c r="F29964" s="88" t="s">
        <v>378</v>
      </c>
      <c r="G29964" s="89" t="s">
        <v>379</v>
      </c>
      <c r="J29964" s="94">
        <v>179</v>
      </c>
      <c r="K29964" s="94">
        <v>175</v>
      </c>
      <c r="P29964" s="94">
        <v>179</v>
      </c>
      <c r="Q29964" s="94">
        <v>175</v>
      </c>
      <c r="V29964" s="94">
        <v>179</v>
      </c>
      <c r="AN29964" s="94">
        <v>179</v>
      </c>
    </row>
    <row r="29965" spans="1:40">
      <c r="A29965" s="85" t="s">
        <v>62</v>
      </c>
      <c r="B29965" s="86">
        <v>43434.666666666664</v>
      </c>
      <c r="C29965" s="87">
        <v>43434</v>
      </c>
      <c r="D29965" s="85">
        <v>11</v>
      </c>
      <c r="E29965" s="86">
        <v>43434.458333333336</v>
      </c>
      <c r="F29965" s="88" t="s">
        <v>378</v>
      </c>
      <c r="G29965" s="89" t="s">
        <v>379</v>
      </c>
      <c r="J29965" s="94">
        <v>180</v>
      </c>
      <c r="K29965" s="94">
        <v>177</v>
      </c>
      <c r="P29965" s="94">
        <v>180</v>
      </c>
      <c r="Q29965" s="94">
        <v>177</v>
      </c>
      <c r="V29965" s="94">
        <v>180</v>
      </c>
      <c r="AN29965" s="94">
        <v>180</v>
      </c>
    </row>
    <row r="29966" spans="1:40">
      <c r="A29966" s="85" t="s">
        <v>62</v>
      </c>
      <c r="B29966" s="86">
        <v>43434.708333333336</v>
      </c>
      <c r="C29966" s="87">
        <v>43434</v>
      </c>
      <c r="D29966" s="85">
        <v>12</v>
      </c>
      <c r="E29966" s="86">
        <v>43434.5</v>
      </c>
      <c r="F29966" s="88" t="s">
        <v>378</v>
      </c>
      <c r="G29966" s="89" t="s">
        <v>379</v>
      </c>
      <c r="J29966" s="94">
        <v>179</v>
      </c>
      <c r="K29966" s="94">
        <v>174</v>
      </c>
      <c r="P29966" s="94">
        <v>179</v>
      </c>
      <c r="Q29966" s="94">
        <v>174</v>
      </c>
      <c r="V29966" s="94">
        <v>179</v>
      </c>
      <c r="AN29966" s="94">
        <v>179</v>
      </c>
    </row>
    <row r="29967" spans="1:40">
      <c r="A29967" s="85" t="s">
        <v>62</v>
      </c>
      <c r="B29967" s="86">
        <v>43434.75</v>
      </c>
      <c r="C29967" s="87">
        <v>43434</v>
      </c>
      <c r="D29967" s="85">
        <v>13</v>
      </c>
      <c r="E29967" s="86">
        <v>43434.541666666664</v>
      </c>
      <c r="F29967" s="88" t="s">
        <v>378</v>
      </c>
      <c r="G29967" s="89" t="s">
        <v>379</v>
      </c>
      <c r="J29967" s="94">
        <v>179</v>
      </c>
      <c r="K29967" s="94">
        <v>175</v>
      </c>
      <c r="P29967" s="94">
        <v>179</v>
      </c>
      <c r="Q29967" s="94">
        <v>175</v>
      </c>
      <c r="V29967" s="94">
        <v>179</v>
      </c>
      <c r="AN29967" s="94">
        <v>179</v>
      </c>
    </row>
    <row r="29968" spans="1:40">
      <c r="A29968" s="85" t="s">
        <v>62</v>
      </c>
      <c r="B29968" s="86">
        <v>43434.791666666664</v>
      </c>
      <c r="C29968" s="87">
        <v>43434</v>
      </c>
      <c r="D29968" s="85">
        <v>14</v>
      </c>
      <c r="E29968" s="86">
        <v>43434.583333333336</v>
      </c>
      <c r="F29968" s="88" t="s">
        <v>378</v>
      </c>
      <c r="G29968" s="89" t="s">
        <v>379</v>
      </c>
      <c r="J29968" s="94">
        <v>179</v>
      </c>
      <c r="K29968" s="94">
        <v>174</v>
      </c>
      <c r="P29968" s="94">
        <v>179</v>
      </c>
      <c r="Q29968" s="94">
        <v>174</v>
      </c>
      <c r="V29968" s="94">
        <v>179</v>
      </c>
      <c r="AN29968" s="94">
        <v>179</v>
      </c>
    </row>
    <row r="29969" spans="1:40">
      <c r="A29969" s="85" t="s">
        <v>62</v>
      </c>
      <c r="B29969" s="86">
        <v>43434.833333333336</v>
      </c>
      <c r="C29969" s="87">
        <v>43434</v>
      </c>
      <c r="D29969" s="85">
        <v>15</v>
      </c>
      <c r="E29969" s="86">
        <v>43434.625</v>
      </c>
      <c r="F29969" s="88" t="s">
        <v>378</v>
      </c>
      <c r="G29969" s="89" t="s">
        <v>379</v>
      </c>
      <c r="J29969" s="94">
        <v>179</v>
      </c>
      <c r="K29969" s="94">
        <v>175</v>
      </c>
      <c r="P29969" s="94">
        <v>179</v>
      </c>
      <c r="Q29969" s="94">
        <v>175</v>
      </c>
      <c r="V29969" s="94">
        <v>179</v>
      </c>
      <c r="AN29969" s="94">
        <v>179</v>
      </c>
    </row>
    <row r="29970" spans="1:40">
      <c r="A29970" s="85" t="s">
        <v>62</v>
      </c>
      <c r="B29970" s="86">
        <v>43434.875</v>
      </c>
      <c r="C29970" s="87">
        <v>43434</v>
      </c>
      <c r="D29970" s="85">
        <v>16</v>
      </c>
      <c r="E29970" s="86">
        <v>43434.666666666664</v>
      </c>
      <c r="F29970" s="88" t="s">
        <v>378</v>
      </c>
      <c r="G29970" s="89" t="s">
        <v>379</v>
      </c>
      <c r="J29970" s="94">
        <v>179</v>
      </c>
      <c r="K29970" s="94">
        <v>173</v>
      </c>
      <c r="P29970" s="94">
        <v>179</v>
      </c>
      <c r="Q29970" s="94">
        <v>173</v>
      </c>
      <c r="V29970" s="94">
        <v>179</v>
      </c>
      <c r="AN29970" s="94">
        <v>179</v>
      </c>
    </row>
    <row r="29971" spans="1:40">
      <c r="A29971" s="85" t="s">
        <v>62</v>
      </c>
      <c r="B29971" s="86">
        <v>43434.916666666664</v>
      </c>
      <c r="C29971" s="87">
        <v>43434</v>
      </c>
      <c r="D29971" s="85">
        <v>17</v>
      </c>
      <c r="E29971" s="86">
        <v>43434.708333333336</v>
      </c>
      <c r="F29971" s="88" t="s">
        <v>378</v>
      </c>
      <c r="G29971" s="89" t="s">
        <v>379</v>
      </c>
      <c r="J29971" s="94">
        <v>179</v>
      </c>
      <c r="K29971" s="94">
        <v>176</v>
      </c>
      <c r="P29971" s="94">
        <v>179</v>
      </c>
      <c r="Q29971" s="94">
        <v>176</v>
      </c>
      <c r="V29971" s="94">
        <v>179</v>
      </c>
      <c r="AN29971" s="94">
        <v>179</v>
      </c>
    </row>
    <row r="29972" spans="1:40">
      <c r="A29972" s="85" t="s">
        <v>62</v>
      </c>
      <c r="B29972" s="86">
        <v>43434.958333333336</v>
      </c>
      <c r="C29972" s="87">
        <v>43434</v>
      </c>
      <c r="D29972" s="85">
        <v>18</v>
      </c>
      <c r="E29972" s="86">
        <v>43434.75</v>
      </c>
      <c r="F29972" s="88" t="s">
        <v>378</v>
      </c>
      <c r="G29972" s="89" t="s">
        <v>379</v>
      </c>
      <c r="J29972" s="94">
        <v>179</v>
      </c>
      <c r="K29972" s="94">
        <v>175</v>
      </c>
      <c r="P29972" s="94">
        <v>179</v>
      </c>
      <c r="Q29972" s="94">
        <v>175</v>
      </c>
      <c r="V29972" s="94">
        <v>179</v>
      </c>
      <c r="AN29972" s="94">
        <v>179</v>
      </c>
    </row>
    <row r="29973" spans="1:40">
      <c r="A29973" s="85" t="s">
        <v>62</v>
      </c>
      <c r="B29973" s="86">
        <v>43435</v>
      </c>
      <c r="C29973" s="87">
        <v>43434</v>
      </c>
      <c r="D29973" s="85">
        <v>19</v>
      </c>
      <c r="E29973" s="86">
        <v>43434.791666666664</v>
      </c>
      <c r="F29973" s="88" t="s">
        <v>378</v>
      </c>
      <c r="G29973" s="89" t="s">
        <v>379</v>
      </c>
      <c r="J29973" s="94">
        <v>179</v>
      </c>
      <c r="K29973" s="94">
        <v>175</v>
      </c>
      <c r="P29973" s="94">
        <v>179</v>
      </c>
      <c r="Q29973" s="94">
        <v>175</v>
      </c>
      <c r="V29973" s="94">
        <v>179</v>
      </c>
      <c r="AN29973" s="94">
        <v>179</v>
      </c>
    </row>
    <row r="29974" spans="1:40">
      <c r="A29974" s="85" t="s">
        <v>62</v>
      </c>
      <c r="B29974" s="86">
        <v>43435.041666666664</v>
      </c>
      <c r="C29974" s="87">
        <v>43434</v>
      </c>
      <c r="D29974" s="85">
        <v>20</v>
      </c>
      <c r="E29974" s="86">
        <v>43434.833333333336</v>
      </c>
      <c r="F29974" s="88" t="s">
        <v>378</v>
      </c>
      <c r="G29974" s="89" t="s">
        <v>379</v>
      </c>
      <c r="J29974" s="94">
        <v>178</v>
      </c>
      <c r="K29974" s="94">
        <v>176</v>
      </c>
      <c r="P29974" s="94">
        <v>178</v>
      </c>
      <c r="Q29974" s="94">
        <v>176</v>
      </c>
      <c r="V29974" s="94">
        <v>178</v>
      </c>
      <c r="AN29974" s="94">
        <v>178</v>
      </c>
    </row>
    <row r="29975" spans="1:40">
      <c r="A29975" s="85" t="s">
        <v>62</v>
      </c>
      <c r="B29975" s="86">
        <v>43435.083333333336</v>
      </c>
      <c r="C29975" s="87">
        <v>43434</v>
      </c>
      <c r="D29975" s="85">
        <v>21</v>
      </c>
      <c r="E29975" s="86">
        <v>43434.875</v>
      </c>
      <c r="F29975" s="88" t="s">
        <v>378</v>
      </c>
      <c r="G29975" s="89" t="s">
        <v>379</v>
      </c>
      <c r="J29975" s="94">
        <v>179</v>
      </c>
      <c r="K29975" s="94">
        <v>175</v>
      </c>
      <c r="P29975" s="94">
        <v>179</v>
      </c>
      <c r="Q29975" s="94">
        <v>175</v>
      </c>
      <c r="V29975" s="94">
        <v>179</v>
      </c>
      <c r="AN29975" s="94">
        <v>179</v>
      </c>
    </row>
    <row r="29976" spans="1:40">
      <c r="A29976" s="85" t="s">
        <v>62</v>
      </c>
      <c r="B29976" s="86">
        <v>43435.125</v>
      </c>
      <c r="C29976" s="87">
        <v>43434</v>
      </c>
      <c r="D29976" s="85">
        <v>22</v>
      </c>
      <c r="E29976" s="86">
        <v>43434.916666666664</v>
      </c>
      <c r="F29976" s="88" t="s">
        <v>378</v>
      </c>
      <c r="G29976" s="89" t="s">
        <v>379</v>
      </c>
      <c r="J29976" s="94">
        <v>179</v>
      </c>
      <c r="K29976" s="94">
        <v>175</v>
      </c>
      <c r="P29976" s="94">
        <v>179</v>
      </c>
      <c r="Q29976" s="94">
        <v>175</v>
      </c>
      <c r="V29976" s="94">
        <v>179</v>
      </c>
      <c r="AN29976" s="94">
        <v>179</v>
      </c>
    </row>
    <row r="29977" spans="1:40">
      <c r="A29977" s="85" t="s">
        <v>62</v>
      </c>
      <c r="B29977" s="86">
        <v>43435.166666666664</v>
      </c>
      <c r="C29977" s="87">
        <v>43434</v>
      </c>
      <c r="D29977" s="85">
        <v>23</v>
      </c>
      <c r="E29977" s="86">
        <v>43434.958333333336</v>
      </c>
      <c r="F29977" s="88" t="s">
        <v>378</v>
      </c>
      <c r="G29977" s="89" t="s">
        <v>379</v>
      </c>
      <c r="J29977" s="94">
        <v>179</v>
      </c>
      <c r="K29977" s="94">
        <v>176</v>
      </c>
      <c r="P29977" s="94">
        <v>179</v>
      </c>
      <c r="Q29977" s="94">
        <v>176</v>
      </c>
      <c r="V29977" s="94">
        <v>179</v>
      </c>
      <c r="AN29977" s="94">
        <v>179</v>
      </c>
    </row>
    <row r="29978" spans="1:40">
      <c r="A29978" s="85" t="s">
        <v>62</v>
      </c>
      <c r="B29978" s="86">
        <v>43435.208333333336</v>
      </c>
      <c r="C29978" s="87">
        <v>43434</v>
      </c>
      <c r="D29978" s="85">
        <v>24</v>
      </c>
      <c r="E29978" s="86">
        <v>43435</v>
      </c>
      <c r="F29978" s="88" t="s">
        <v>378</v>
      </c>
      <c r="G29978" s="89" t="s">
        <v>379</v>
      </c>
      <c r="J29978" s="94">
        <v>177</v>
      </c>
      <c r="K29978" s="94">
        <v>173</v>
      </c>
      <c r="P29978" s="94">
        <v>177</v>
      </c>
      <c r="Q29978" s="94">
        <v>173</v>
      </c>
      <c r="V29978" s="94">
        <v>177</v>
      </c>
      <c r="AN29978" s="94">
        <v>177</v>
      </c>
    </row>
    <row r="29979" spans="1:40">
      <c r="A29979" s="85" t="s">
        <v>62</v>
      </c>
      <c r="B29979" s="86">
        <v>43435.25</v>
      </c>
      <c r="C29979" s="87">
        <v>43435</v>
      </c>
      <c r="D29979" s="85">
        <v>1</v>
      </c>
      <c r="E29979" s="86">
        <v>43435.041666666664</v>
      </c>
      <c r="F29979" s="88" t="s">
        <v>378</v>
      </c>
      <c r="G29979" s="89" t="s">
        <v>379</v>
      </c>
      <c r="J29979" s="94">
        <v>13</v>
      </c>
      <c r="K29979" s="94">
        <v>10</v>
      </c>
      <c r="P29979" s="94">
        <v>13</v>
      </c>
      <c r="Q29979" s="94">
        <v>10</v>
      </c>
      <c r="V29979" s="94">
        <v>13</v>
      </c>
      <c r="AN29979" s="94">
        <v>13</v>
      </c>
    </row>
    <row r="29980" spans="1:40">
      <c r="A29980" s="85" t="s">
        <v>62</v>
      </c>
      <c r="B29980" s="86">
        <v>43435.291666666664</v>
      </c>
      <c r="C29980" s="87">
        <v>43435</v>
      </c>
      <c r="D29980" s="85">
        <v>2</v>
      </c>
      <c r="E29980" s="86">
        <v>43435.083333333336</v>
      </c>
      <c r="F29980" s="88" t="s">
        <v>378</v>
      </c>
      <c r="G29980" s="89" t="s">
        <v>379</v>
      </c>
      <c r="J29980" s="94">
        <v>1</v>
      </c>
      <c r="K29980" s="94">
        <v>-1</v>
      </c>
      <c r="P29980" s="94">
        <v>1</v>
      </c>
      <c r="Q29980" s="94">
        <v>-1</v>
      </c>
      <c r="V29980" s="94">
        <v>1</v>
      </c>
      <c r="AN29980" s="94">
        <v>1</v>
      </c>
    </row>
    <row r="29981" spans="1:40">
      <c r="A29981" s="85" t="s">
        <v>62</v>
      </c>
      <c r="B29981" s="86">
        <v>43435.333333333336</v>
      </c>
      <c r="C29981" s="87">
        <v>43435</v>
      </c>
      <c r="D29981" s="85">
        <v>3</v>
      </c>
      <c r="E29981" s="86">
        <v>43435.125</v>
      </c>
      <c r="F29981" s="88" t="s">
        <v>378</v>
      </c>
      <c r="G29981" s="89" t="s">
        <v>379</v>
      </c>
      <c r="J29981" s="94">
        <v>0</v>
      </c>
      <c r="K29981" s="94">
        <v>0</v>
      </c>
      <c r="P29981" s="94">
        <v>0</v>
      </c>
      <c r="Q29981" s="94">
        <v>0</v>
      </c>
      <c r="V29981" s="94">
        <v>0</v>
      </c>
      <c r="AN29981" s="94">
        <v>0</v>
      </c>
    </row>
    <row r="29982" spans="1:40">
      <c r="A29982" s="85" t="s">
        <v>62</v>
      </c>
      <c r="B29982" s="86">
        <v>43435.375</v>
      </c>
      <c r="C29982" s="87">
        <v>43435</v>
      </c>
      <c r="D29982" s="85">
        <v>4</v>
      </c>
      <c r="E29982" s="86">
        <v>43435.166666666664</v>
      </c>
      <c r="F29982" s="88" t="s">
        <v>378</v>
      </c>
      <c r="G29982" s="89" t="s">
        <v>379</v>
      </c>
      <c r="J29982" s="94">
        <v>0</v>
      </c>
      <c r="K29982" s="94">
        <v>-1</v>
      </c>
      <c r="P29982" s="94">
        <v>0</v>
      </c>
      <c r="Q29982" s="94">
        <v>-1</v>
      </c>
      <c r="V29982" s="94">
        <v>0</v>
      </c>
      <c r="AN29982" s="94">
        <v>0</v>
      </c>
    </row>
    <row r="29983" spans="1:40">
      <c r="A29983" s="85" t="s">
        <v>62</v>
      </c>
      <c r="B29983" s="86">
        <v>43435.416666666664</v>
      </c>
      <c r="C29983" s="87">
        <v>43435</v>
      </c>
      <c r="D29983" s="85">
        <v>5</v>
      </c>
      <c r="E29983" s="86">
        <v>43435.208333333336</v>
      </c>
      <c r="F29983" s="88" t="s">
        <v>378</v>
      </c>
      <c r="G29983" s="89" t="s">
        <v>379</v>
      </c>
      <c r="J29983" s="94">
        <v>0</v>
      </c>
      <c r="K29983" s="94">
        <v>1</v>
      </c>
      <c r="P29983" s="94">
        <v>0</v>
      </c>
      <c r="Q29983" s="94">
        <v>1</v>
      </c>
      <c r="V29983" s="94">
        <v>0</v>
      </c>
      <c r="AN29983" s="94">
        <v>0</v>
      </c>
    </row>
    <row r="29984" spans="1:40">
      <c r="A29984" s="85" t="s">
        <v>62</v>
      </c>
      <c r="B29984" s="86">
        <v>43435.458333333336</v>
      </c>
      <c r="C29984" s="87">
        <v>43435</v>
      </c>
      <c r="D29984" s="85">
        <v>6</v>
      </c>
      <c r="E29984" s="86">
        <v>43435.25</v>
      </c>
      <c r="F29984" s="88" t="s">
        <v>378</v>
      </c>
      <c r="G29984" s="89" t="s">
        <v>379</v>
      </c>
      <c r="J29984" s="94">
        <v>0</v>
      </c>
      <c r="K29984" s="94">
        <v>-1</v>
      </c>
      <c r="P29984" s="94">
        <v>0</v>
      </c>
      <c r="Q29984" s="94">
        <v>-1</v>
      </c>
      <c r="V29984" s="94">
        <v>0</v>
      </c>
      <c r="AN29984" s="94">
        <v>0</v>
      </c>
    </row>
    <row r="29985" spans="1:40">
      <c r="A29985" s="85" t="s">
        <v>62</v>
      </c>
      <c r="B29985" s="86">
        <v>43435.5</v>
      </c>
      <c r="C29985" s="87">
        <v>43435</v>
      </c>
      <c r="D29985" s="85">
        <v>7</v>
      </c>
      <c r="E29985" s="86">
        <v>43435.291666666664</v>
      </c>
      <c r="F29985" s="88" t="s">
        <v>378</v>
      </c>
      <c r="G29985" s="89" t="s">
        <v>379</v>
      </c>
      <c r="J29985" s="94">
        <v>1</v>
      </c>
      <c r="K29985" s="94">
        <v>1</v>
      </c>
      <c r="P29985" s="94">
        <v>1</v>
      </c>
      <c r="Q29985" s="94">
        <v>1</v>
      </c>
      <c r="V29985" s="94">
        <v>1</v>
      </c>
      <c r="AN29985" s="94">
        <v>1</v>
      </c>
    </row>
    <row r="29986" spans="1:40">
      <c r="A29986" s="85" t="s">
        <v>62</v>
      </c>
      <c r="B29986" s="86">
        <v>43435.541666666664</v>
      </c>
      <c r="C29986" s="87">
        <v>43435</v>
      </c>
      <c r="D29986" s="85">
        <v>8</v>
      </c>
      <c r="E29986" s="86">
        <v>43435.333333333336</v>
      </c>
      <c r="F29986" s="88" t="s">
        <v>378</v>
      </c>
      <c r="G29986" s="89" t="s">
        <v>379</v>
      </c>
      <c r="J29986" s="94">
        <v>0</v>
      </c>
      <c r="K29986" s="94">
        <v>0</v>
      </c>
      <c r="P29986" s="94">
        <v>0</v>
      </c>
      <c r="Q29986" s="94">
        <v>0</v>
      </c>
      <c r="V29986" s="94">
        <v>0</v>
      </c>
      <c r="AN29986" s="94">
        <v>0</v>
      </c>
    </row>
    <row r="29987" spans="1:40">
      <c r="A29987" s="85" t="s">
        <v>62</v>
      </c>
      <c r="B29987" s="86">
        <v>43435.583333333336</v>
      </c>
      <c r="C29987" s="87">
        <v>43435</v>
      </c>
      <c r="D29987" s="85">
        <v>9</v>
      </c>
      <c r="E29987" s="86">
        <v>43435.375</v>
      </c>
      <c r="F29987" s="88" t="s">
        <v>378</v>
      </c>
      <c r="G29987" s="89" t="s">
        <v>379</v>
      </c>
      <c r="J29987" s="94">
        <v>0</v>
      </c>
      <c r="K29987" s="94">
        <v>-1</v>
      </c>
      <c r="P29987" s="94">
        <v>0</v>
      </c>
      <c r="Q29987" s="94">
        <v>-1</v>
      </c>
      <c r="V29987" s="94">
        <v>0</v>
      </c>
      <c r="AN29987" s="94">
        <v>0</v>
      </c>
    </row>
    <row r="29988" spans="1:40">
      <c r="A29988" s="85" t="s">
        <v>62</v>
      </c>
      <c r="B29988" s="86">
        <v>43435.625</v>
      </c>
      <c r="C29988" s="87">
        <v>43435</v>
      </c>
      <c r="D29988" s="85">
        <v>10</v>
      </c>
      <c r="E29988" s="86">
        <v>43435.416666666664</v>
      </c>
      <c r="F29988" s="88" t="s">
        <v>378</v>
      </c>
      <c r="G29988" s="89" t="s">
        <v>379</v>
      </c>
      <c r="J29988" s="94">
        <v>0</v>
      </c>
      <c r="K29988" s="94">
        <v>2</v>
      </c>
      <c r="P29988" s="94">
        <v>0</v>
      </c>
      <c r="Q29988" s="94">
        <v>2</v>
      </c>
      <c r="V29988" s="94">
        <v>0</v>
      </c>
      <c r="AN29988" s="94">
        <v>0</v>
      </c>
    </row>
    <row r="29989" spans="1:40">
      <c r="A29989" s="85" t="s">
        <v>62</v>
      </c>
      <c r="B29989" s="86">
        <v>43435.666666666664</v>
      </c>
      <c r="C29989" s="87">
        <v>43435</v>
      </c>
      <c r="D29989" s="85">
        <v>11</v>
      </c>
      <c r="E29989" s="86">
        <v>43435.458333333336</v>
      </c>
      <c r="F29989" s="88" t="s">
        <v>378</v>
      </c>
      <c r="G29989" s="89" t="s">
        <v>379</v>
      </c>
      <c r="J29989" s="94">
        <v>2</v>
      </c>
      <c r="K29989" s="94">
        <v>-1</v>
      </c>
      <c r="P29989" s="94">
        <v>2</v>
      </c>
      <c r="Q29989" s="94">
        <v>-1</v>
      </c>
      <c r="V29989" s="94">
        <v>2</v>
      </c>
      <c r="AN29989" s="94">
        <v>2</v>
      </c>
    </row>
    <row r="29990" spans="1:40">
      <c r="A29990" s="85" t="s">
        <v>62</v>
      </c>
      <c r="B29990" s="86">
        <v>43435.708333333336</v>
      </c>
      <c r="C29990" s="87">
        <v>43435</v>
      </c>
      <c r="D29990" s="85">
        <v>12</v>
      </c>
      <c r="E29990" s="86">
        <v>43435.5</v>
      </c>
      <c r="F29990" s="88" t="s">
        <v>378</v>
      </c>
      <c r="G29990" s="89" t="s">
        <v>379</v>
      </c>
      <c r="J29990" s="94">
        <v>2</v>
      </c>
      <c r="K29990" s="94">
        <v>3</v>
      </c>
      <c r="P29990" s="94">
        <v>2</v>
      </c>
      <c r="Q29990" s="94">
        <v>3</v>
      </c>
      <c r="V29990" s="94">
        <v>2</v>
      </c>
      <c r="AN29990" s="94">
        <v>2</v>
      </c>
    </row>
    <row r="29991" spans="1:40">
      <c r="A29991" s="85" t="s">
        <v>62</v>
      </c>
      <c r="B29991" s="86">
        <v>43435.75</v>
      </c>
      <c r="C29991" s="87">
        <v>43435</v>
      </c>
      <c r="D29991" s="85">
        <v>13</v>
      </c>
      <c r="E29991" s="86">
        <v>43435.541666666664</v>
      </c>
      <c r="F29991" s="88" t="s">
        <v>378</v>
      </c>
      <c r="G29991" s="89" t="s">
        <v>379</v>
      </c>
      <c r="J29991" s="94">
        <v>173</v>
      </c>
      <c r="K29991" s="94">
        <v>168</v>
      </c>
      <c r="P29991" s="94">
        <v>173</v>
      </c>
      <c r="Q29991" s="94">
        <v>168</v>
      </c>
      <c r="V29991" s="94">
        <v>173</v>
      </c>
      <c r="AN29991" s="94">
        <v>173</v>
      </c>
    </row>
    <row r="29992" spans="1:40">
      <c r="A29992" s="85" t="s">
        <v>62</v>
      </c>
      <c r="B29992" s="86">
        <v>43435.791666666664</v>
      </c>
      <c r="C29992" s="87">
        <v>43435</v>
      </c>
      <c r="D29992" s="85">
        <v>14</v>
      </c>
      <c r="E29992" s="86">
        <v>43435.583333333336</v>
      </c>
      <c r="F29992" s="88" t="s">
        <v>378</v>
      </c>
      <c r="G29992" s="89" t="s">
        <v>379</v>
      </c>
      <c r="J29992" s="94">
        <v>179</v>
      </c>
      <c r="K29992" s="94">
        <v>175</v>
      </c>
      <c r="P29992" s="94">
        <v>179</v>
      </c>
      <c r="Q29992" s="94">
        <v>175</v>
      </c>
      <c r="V29992" s="94">
        <v>179</v>
      </c>
      <c r="AN29992" s="94">
        <v>179</v>
      </c>
    </row>
    <row r="29993" spans="1:40">
      <c r="A29993" s="85" t="s">
        <v>62</v>
      </c>
      <c r="B29993" s="86">
        <v>43435.833333333336</v>
      </c>
      <c r="C29993" s="87">
        <v>43435</v>
      </c>
      <c r="D29993" s="85">
        <v>15</v>
      </c>
      <c r="E29993" s="86">
        <v>43435.625</v>
      </c>
      <c r="F29993" s="88" t="s">
        <v>378</v>
      </c>
      <c r="G29993" s="89" t="s">
        <v>379</v>
      </c>
      <c r="J29993" s="94">
        <v>179</v>
      </c>
      <c r="K29993" s="94">
        <v>173</v>
      </c>
      <c r="P29993" s="94">
        <v>179</v>
      </c>
      <c r="Q29993" s="94">
        <v>173</v>
      </c>
      <c r="V29993" s="94">
        <v>179</v>
      </c>
      <c r="AN29993" s="94">
        <v>179</v>
      </c>
    </row>
    <row r="29994" spans="1:40">
      <c r="A29994" s="85" t="s">
        <v>62</v>
      </c>
      <c r="B29994" s="86">
        <v>43435.875</v>
      </c>
      <c r="C29994" s="87">
        <v>43435</v>
      </c>
      <c r="D29994" s="85">
        <v>16</v>
      </c>
      <c r="E29994" s="86">
        <v>43435.666666666664</v>
      </c>
      <c r="F29994" s="88" t="s">
        <v>378</v>
      </c>
      <c r="G29994" s="89" t="s">
        <v>379</v>
      </c>
      <c r="J29994" s="94">
        <v>179</v>
      </c>
      <c r="K29994" s="94">
        <v>177</v>
      </c>
      <c r="P29994" s="94">
        <v>179</v>
      </c>
      <c r="Q29994" s="94">
        <v>177</v>
      </c>
      <c r="V29994" s="94">
        <v>179</v>
      </c>
      <c r="AN29994" s="94">
        <v>179</v>
      </c>
    </row>
    <row r="29995" spans="1:40">
      <c r="A29995" s="85" t="s">
        <v>62</v>
      </c>
      <c r="B29995" s="86">
        <v>43435.916666666664</v>
      </c>
      <c r="C29995" s="87">
        <v>43435</v>
      </c>
      <c r="D29995" s="85">
        <v>17</v>
      </c>
      <c r="E29995" s="86">
        <v>43435.708333333336</v>
      </c>
      <c r="F29995" s="88" t="s">
        <v>378</v>
      </c>
      <c r="G29995" s="89" t="s">
        <v>379</v>
      </c>
      <c r="J29995" s="94">
        <v>179</v>
      </c>
      <c r="K29995" s="94">
        <v>175</v>
      </c>
      <c r="P29995" s="94">
        <v>179</v>
      </c>
      <c r="Q29995" s="94">
        <v>175</v>
      </c>
      <c r="V29995" s="94">
        <v>179</v>
      </c>
      <c r="AN29995" s="94">
        <v>179</v>
      </c>
    </row>
    <row r="29996" spans="1:40">
      <c r="A29996" s="85" t="s">
        <v>62</v>
      </c>
      <c r="B29996" s="86">
        <v>43435.958333333336</v>
      </c>
      <c r="C29996" s="87">
        <v>43435</v>
      </c>
      <c r="D29996" s="85">
        <v>18</v>
      </c>
      <c r="E29996" s="86">
        <v>43435.75</v>
      </c>
      <c r="F29996" s="88" t="s">
        <v>378</v>
      </c>
      <c r="G29996" s="89" t="s">
        <v>379</v>
      </c>
      <c r="J29996" s="94">
        <v>178</v>
      </c>
      <c r="K29996" s="94">
        <v>174</v>
      </c>
      <c r="P29996" s="94">
        <v>178</v>
      </c>
      <c r="Q29996" s="94">
        <v>174</v>
      </c>
      <c r="V29996" s="94">
        <v>178</v>
      </c>
      <c r="AN29996" s="94">
        <v>178</v>
      </c>
    </row>
    <row r="29997" spans="1:40">
      <c r="A29997" s="85" t="s">
        <v>62</v>
      </c>
      <c r="B29997" s="86">
        <v>43436</v>
      </c>
      <c r="C29997" s="87">
        <v>43435</v>
      </c>
      <c r="D29997" s="85">
        <v>19</v>
      </c>
      <c r="E29997" s="86">
        <v>43435.791666666664</v>
      </c>
      <c r="F29997" s="88" t="s">
        <v>378</v>
      </c>
      <c r="G29997" s="89" t="s">
        <v>379</v>
      </c>
      <c r="J29997" s="94">
        <v>179</v>
      </c>
      <c r="K29997" s="94">
        <v>176</v>
      </c>
      <c r="P29997" s="94">
        <v>179</v>
      </c>
      <c r="Q29997" s="94">
        <v>176</v>
      </c>
      <c r="V29997" s="94">
        <v>179</v>
      </c>
      <c r="AN29997" s="94">
        <v>179</v>
      </c>
    </row>
    <row r="29998" spans="1:40">
      <c r="A29998" s="85" t="s">
        <v>62</v>
      </c>
      <c r="B29998" s="86">
        <v>43436.041666666664</v>
      </c>
      <c r="C29998" s="87">
        <v>43435</v>
      </c>
      <c r="D29998" s="85">
        <v>20</v>
      </c>
      <c r="E29998" s="86">
        <v>43435.833333333336</v>
      </c>
      <c r="F29998" s="88" t="s">
        <v>378</v>
      </c>
      <c r="G29998" s="89" t="s">
        <v>379</v>
      </c>
      <c r="J29998" s="94">
        <v>179</v>
      </c>
      <c r="K29998" s="94">
        <v>175</v>
      </c>
      <c r="P29998" s="94">
        <v>179</v>
      </c>
      <c r="Q29998" s="94">
        <v>175</v>
      </c>
      <c r="V29998" s="94">
        <v>179</v>
      </c>
      <c r="AN29998" s="94">
        <v>179</v>
      </c>
    </row>
    <row r="29999" spans="1:40">
      <c r="A29999" s="85" t="s">
        <v>62</v>
      </c>
      <c r="B29999" s="86">
        <v>43436.083333333336</v>
      </c>
      <c r="C29999" s="87">
        <v>43435</v>
      </c>
      <c r="D29999" s="85">
        <v>21</v>
      </c>
      <c r="E29999" s="86">
        <v>43435.875</v>
      </c>
      <c r="F29999" s="88" t="s">
        <v>378</v>
      </c>
      <c r="G29999" s="89" t="s">
        <v>379</v>
      </c>
      <c r="J29999" s="94">
        <v>179</v>
      </c>
      <c r="K29999" s="94">
        <v>175</v>
      </c>
      <c r="P29999" s="94">
        <v>179</v>
      </c>
      <c r="Q29999" s="94">
        <v>175</v>
      </c>
      <c r="V29999" s="94">
        <v>179</v>
      </c>
      <c r="AN29999" s="94">
        <v>179</v>
      </c>
    </row>
    <row r="30000" spans="1:40">
      <c r="A30000" s="85" t="s">
        <v>62</v>
      </c>
      <c r="B30000" s="86">
        <v>43436.125</v>
      </c>
      <c r="C30000" s="87">
        <v>43435</v>
      </c>
      <c r="D30000" s="85">
        <v>22</v>
      </c>
      <c r="E30000" s="86">
        <v>43435.916666666664</v>
      </c>
      <c r="F30000" s="88" t="s">
        <v>378</v>
      </c>
      <c r="G30000" s="89" t="s">
        <v>379</v>
      </c>
      <c r="J30000" s="94">
        <v>177</v>
      </c>
      <c r="K30000" s="94">
        <v>175</v>
      </c>
      <c r="P30000" s="94">
        <v>177</v>
      </c>
      <c r="Q30000" s="94">
        <v>175</v>
      </c>
      <c r="V30000" s="94">
        <v>177</v>
      </c>
      <c r="AN30000" s="94">
        <v>177</v>
      </c>
    </row>
    <row r="30001" spans="1:40">
      <c r="A30001" s="85" t="s">
        <v>62</v>
      </c>
      <c r="B30001" s="86">
        <v>43436.166666666664</v>
      </c>
      <c r="C30001" s="87">
        <v>43435</v>
      </c>
      <c r="D30001" s="85">
        <v>23</v>
      </c>
      <c r="E30001" s="86">
        <v>43435.958333333336</v>
      </c>
      <c r="F30001" s="88" t="s">
        <v>378</v>
      </c>
      <c r="G30001" s="89" t="s">
        <v>379</v>
      </c>
      <c r="J30001" s="94">
        <v>11</v>
      </c>
      <c r="K30001" s="94">
        <v>7</v>
      </c>
      <c r="P30001" s="94">
        <v>11</v>
      </c>
      <c r="Q30001" s="94">
        <v>7</v>
      </c>
      <c r="V30001" s="94">
        <v>11</v>
      </c>
      <c r="AN30001" s="94">
        <v>11</v>
      </c>
    </row>
    <row r="30002" spans="1:40">
      <c r="A30002" s="85" t="s">
        <v>62</v>
      </c>
      <c r="B30002" s="86">
        <v>43436.208333333336</v>
      </c>
      <c r="C30002" s="87">
        <v>43435</v>
      </c>
      <c r="D30002" s="85">
        <v>24</v>
      </c>
      <c r="E30002" s="86">
        <v>43436</v>
      </c>
      <c r="F30002" s="88" t="s">
        <v>378</v>
      </c>
      <c r="G30002" s="89" t="s">
        <v>379</v>
      </c>
      <c r="J30002" s="94">
        <v>0</v>
      </c>
      <c r="K30002" s="94">
        <v>0</v>
      </c>
      <c r="P30002" s="94">
        <v>0</v>
      </c>
      <c r="Q30002" s="94">
        <v>0</v>
      </c>
      <c r="V30002" s="94">
        <v>0</v>
      </c>
      <c r="AN30002" s="94">
        <v>0</v>
      </c>
    </row>
    <row r="30003" spans="1:40">
      <c r="A30003" s="85" t="s">
        <v>62</v>
      </c>
      <c r="B30003" s="86">
        <v>43436.25</v>
      </c>
      <c r="C30003" s="87">
        <v>43436</v>
      </c>
      <c r="D30003" s="85">
        <v>1</v>
      </c>
      <c r="E30003" s="86">
        <v>43436.041666666664</v>
      </c>
      <c r="F30003" s="88" t="s">
        <v>378</v>
      </c>
      <c r="G30003" s="89" t="s">
        <v>379</v>
      </c>
      <c r="J30003" s="94">
        <v>0</v>
      </c>
      <c r="K30003" s="94">
        <v>0</v>
      </c>
      <c r="P30003" s="94">
        <v>0</v>
      </c>
      <c r="Q30003" s="94">
        <v>0</v>
      </c>
      <c r="V30003" s="94">
        <v>0</v>
      </c>
      <c r="AN30003" s="94">
        <v>0</v>
      </c>
    </row>
    <row r="30004" spans="1:40">
      <c r="A30004" s="85" t="s">
        <v>62</v>
      </c>
      <c r="B30004" s="86">
        <v>43436.291666666664</v>
      </c>
      <c r="C30004" s="87">
        <v>43436</v>
      </c>
      <c r="D30004" s="85">
        <v>2</v>
      </c>
      <c r="E30004" s="86">
        <v>43436.083333333336</v>
      </c>
      <c r="F30004" s="88" t="s">
        <v>378</v>
      </c>
      <c r="G30004" s="89" t="s">
        <v>379</v>
      </c>
      <c r="J30004" s="94">
        <v>0</v>
      </c>
      <c r="K30004" s="94">
        <v>0</v>
      </c>
      <c r="P30004" s="94">
        <v>0</v>
      </c>
      <c r="Q30004" s="94">
        <v>0</v>
      </c>
      <c r="V30004" s="94">
        <v>0</v>
      </c>
      <c r="AN30004" s="94">
        <v>0</v>
      </c>
    </row>
    <row r="30005" spans="1:40">
      <c r="A30005" s="85" t="s">
        <v>62</v>
      </c>
      <c r="B30005" s="86">
        <v>43436.333333333336</v>
      </c>
      <c r="C30005" s="87">
        <v>43436</v>
      </c>
      <c r="D30005" s="85">
        <v>3</v>
      </c>
      <c r="E30005" s="86">
        <v>43436.125</v>
      </c>
      <c r="F30005" s="88" t="s">
        <v>378</v>
      </c>
      <c r="G30005" s="89" t="s">
        <v>379</v>
      </c>
      <c r="J30005" s="94">
        <v>0</v>
      </c>
      <c r="K30005" s="94">
        <v>-2</v>
      </c>
      <c r="P30005" s="94">
        <v>0</v>
      </c>
      <c r="Q30005" s="94">
        <v>-2</v>
      </c>
      <c r="V30005" s="94">
        <v>0</v>
      </c>
      <c r="AN30005" s="94">
        <v>0</v>
      </c>
    </row>
    <row r="30006" spans="1:40">
      <c r="A30006" s="85" t="s">
        <v>62</v>
      </c>
      <c r="B30006" s="86">
        <v>43436.375</v>
      </c>
      <c r="C30006" s="87">
        <v>43436</v>
      </c>
      <c r="D30006" s="85">
        <v>4</v>
      </c>
      <c r="E30006" s="86">
        <v>43436.166666666664</v>
      </c>
      <c r="F30006" s="88" t="s">
        <v>378</v>
      </c>
      <c r="G30006" s="89" t="s">
        <v>379</v>
      </c>
      <c r="J30006" s="94">
        <v>0</v>
      </c>
      <c r="K30006" s="94">
        <v>0</v>
      </c>
      <c r="P30006" s="94">
        <v>0</v>
      </c>
      <c r="Q30006" s="94">
        <v>0</v>
      </c>
      <c r="V30006" s="94">
        <v>0</v>
      </c>
      <c r="AN30006" s="94">
        <v>0</v>
      </c>
    </row>
    <row r="30007" spans="1:40">
      <c r="A30007" s="85" t="s">
        <v>62</v>
      </c>
      <c r="B30007" s="86">
        <v>43436.416666666664</v>
      </c>
      <c r="C30007" s="87">
        <v>43436</v>
      </c>
      <c r="D30007" s="85">
        <v>5</v>
      </c>
      <c r="E30007" s="86">
        <v>43436.208333333336</v>
      </c>
      <c r="F30007" s="88" t="s">
        <v>378</v>
      </c>
      <c r="G30007" s="89" t="s">
        <v>379</v>
      </c>
      <c r="J30007" s="94">
        <v>0</v>
      </c>
      <c r="K30007" s="94">
        <v>-1</v>
      </c>
      <c r="P30007" s="94">
        <v>0</v>
      </c>
      <c r="Q30007" s="94">
        <v>-1</v>
      </c>
      <c r="V30007" s="94">
        <v>0</v>
      </c>
      <c r="AN30007" s="94">
        <v>0</v>
      </c>
    </row>
    <row r="30008" spans="1:40">
      <c r="A30008" s="85" t="s">
        <v>62</v>
      </c>
      <c r="B30008" s="86">
        <v>43436.458333333336</v>
      </c>
      <c r="C30008" s="87">
        <v>43436</v>
      </c>
      <c r="D30008" s="85">
        <v>6</v>
      </c>
      <c r="E30008" s="86">
        <v>43436.25</v>
      </c>
      <c r="F30008" s="88" t="s">
        <v>378</v>
      </c>
      <c r="G30008" s="89" t="s">
        <v>379</v>
      </c>
      <c r="J30008" s="94">
        <v>0</v>
      </c>
      <c r="K30008" s="94">
        <v>0</v>
      </c>
      <c r="P30008" s="94">
        <v>0</v>
      </c>
      <c r="Q30008" s="94">
        <v>0</v>
      </c>
      <c r="V30008" s="94">
        <v>0</v>
      </c>
      <c r="AN30008" s="94">
        <v>0</v>
      </c>
    </row>
    <row r="30009" spans="1:40">
      <c r="A30009" s="85" t="s">
        <v>62</v>
      </c>
      <c r="B30009" s="86">
        <v>43436.5</v>
      </c>
      <c r="C30009" s="87">
        <v>43436</v>
      </c>
      <c r="D30009" s="85">
        <v>7</v>
      </c>
      <c r="E30009" s="86">
        <v>43436.291666666664</v>
      </c>
      <c r="F30009" s="88" t="s">
        <v>378</v>
      </c>
      <c r="G30009" s="89" t="s">
        <v>379</v>
      </c>
      <c r="J30009" s="94">
        <v>0</v>
      </c>
      <c r="K30009" s="94">
        <v>0</v>
      </c>
      <c r="P30009" s="94">
        <v>0</v>
      </c>
      <c r="Q30009" s="94">
        <v>0</v>
      </c>
      <c r="V30009" s="94">
        <v>0</v>
      </c>
      <c r="AN30009" s="94">
        <v>0</v>
      </c>
    </row>
    <row r="30010" spans="1:40">
      <c r="A30010" s="85" t="s">
        <v>62</v>
      </c>
      <c r="B30010" s="86">
        <v>43436.541666666664</v>
      </c>
      <c r="C30010" s="87">
        <v>43436</v>
      </c>
      <c r="D30010" s="85">
        <v>8</v>
      </c>
      <c r="E30010" s="86">
        <v>43436.333333333336</v>
      </c>
      <c r="F30010" s="88" t="s">
        <v>378</v>
      </c>
      <c r="G30010" s="89" t="s">
        <v>379</v>
      </c>
      <c r="J30010" s="94">
        <v>0</v>
      </c>
      <c r="K30010" s="94">
        <v>-1</v>
      </c>
      <c r="P30010" s="94">
        <v>0</v>
      </c>
      <c r="Q30010" s="94">
        <v>-1</v>
      </c>
      <c r="V30010" s="94">
        <v>0</v>
      </c>
      <c r="AN30010" s="94">
        <v>0</v>
      </c>
    </row>
    <row r="30011" spans="1:40">
      <c r="A30011" s="85" t="s">
        <v>62</v>
      </c>
      <c r="B30011" s="86">
        <v>43436.583333333336</v>
      </c>
      <c r="C30011" s="87">
        <v>43436</v>
      </c>
      <c r="D30011" s="85">
        <v>9</v>
      </c>
      <c r="E30011" s="86">
        <v>43436.375</v>
      </c>
      <c r="F30011" s="88" t="s">
        <v>378</v>
      </c>
      <c r="G30011" s="89" t="s">
        <v>379</v>
      </c>
      <c r="J30011" s="94">
        <v>0</v>
      </c>
      <c r="K30011" s="94">
        <v>0</v>
      </c>
      <c r="P30011" s="94">
        <v>0</v>
      </c>
      <c r="Q30011" s="94">
        <v>0</v>
      </c>
      <c r="V30011" s="94">
        <v>0</v>
      </c>
      <c r="AN30011" s="94">
        <v>0</v>
      </c>
    </row>
    <row r="30012" spans="1:40">
      <c r="A30012" s="85" t="s">
        <v>62</v>
      </c>
      <c r="B30012" s="86">
        <v>43436.625</v>
      </c>
      <c r="C30012" s="87">
        <v>43436</v>
      </c>
      <c r="D30012" s="85">
        <v>10</v>
      </c>
      <c r="E30012" s="86">
        <v>43436.416666666664</v>
      </c>
      <c r="F30012" s="88" t="s">
        <v>378</v>
      </c>
      <c r="G30012" s="89" t="s">
        <v>379</v>
      </c>
      <c r="J30012" s="94">
        <v>0</v>
      </c>
      <c r="K30012" s="94">
        <v>0</v>
      </c>
      <c r="P30012" s="94">
        <v>0</v>
      </c>
      <c r="Q30012" s="94">
        <v>0</v>
      </c>
      <c r="V30012" s="94">
        <v>0</v>
      </c>
      <c r="AN30012" s="94">
        <v>0</v>
      </c>
    </row>
    <row r="30013" spans="1:40">
      <c r="A30013" s="85" t="s">
        <v>62</v>
      </c>
      <c r="B30013" s="86">
        <v>43436.666666666664</v>
      </c>
      <c r="C30013" s="87">
        <v>43436</v>
      </c>
      <c r="D30013" s="85">
        <v>11</v>
      </c>
      <c r="E30013" s="86">
        <v>43436.458333333336</v>
      </c>
      <c r="F30013" s="88" t="s">
        <v>378</v>
      </c>
      <c r="G30013" s="89" t="s">
        <v>379</v>
      </c>
      <c r="J30013" s="94">
        <v>0</v>
      </c>
      <c r="K30013" s="94">
        <v>-3</v>
      </c>
      <c r="P30013" s="94">
        <v>0</v>
      </c>
      <c r="Q30013" s="94">
        <v>-3</v>
      </c>
      <c r="V30013" s="94">
        <v>0</v>
      </c>
      <c r="AN30013" s="94">
        <v>0</v>
      </c>
    </row>
    <row r="30014" spans="1:40">
      <c r="A30014" s="85" t="s">
        <v>62</v>
      </c>
      <c r="B30014" s="86">
        <v>43436.708333333336</v>
      </c>
      <c r="C30014" s="87">
        <v>43436</v>
      </c>
      <c r="D30014" s="85">
        <v>12</v>
      </c>
      <c r="E30014" s="86">
        <v>43436.5</v>
      </c>
      <c r="F30014" s="88" t="s">
        <v>378</v>
      </c>
      <c r="G30014" s="89" t="s">
        <v>379</v>
      </c>
      <c r="J30014" s="94">
        <v>3</v>
      </c>
      <c r="K30014" s="94">
        <v>2</v>
      </c>
      <c r="P30014" s="94">
        <v>3</v>
      </c>
      <c r="Q30014" s="94">
        <v>2</v>
      </c>
      <c r="V30014" s="94">
        <v>3</v>
      </c>
      <c r="AN30014" s="94">
        <v>3</v>
      </c>
    </row>
    <row r="30015" spans="1:40">
      <c r="A30015" s="85" t="s">
        <v>62</v>
      </c>
      <c r="B30015" s="86">
        <v>43436.75</v>
      </c>
      <c r="C30015" s="87">
        <v>43436</v>
      </c>
      <c r="D30015" s="85">
        <v>13</v>
      </c>
      <c r="E30015" s="86">
        <v>43436.541666666664</v>
      </c>
      <c r="F30015" s="88" t="s">
        <v>378</v>
      </c>
      <c r="G30015" s="89" t="s">
        <v>379</v>
      </c>
      <c r="J30015" s="94">
        <v>173</v>
      </c>
      <c r="K30015" s="94">
        <v>170</v>
      </c>
      <c r="P30015" s="94">
        <v>173</v>
      </c>
      <c r="Q30015" s="94">
        <v>170</v>
      </c>
      <c r="V30015" s="94">
        <v>173</v>
      </c>
      <c r="AN30015" s="94">
        <v>173</v>
      </c>
    </row>
    <row r="30016" spans="1:40">
      <c r="A30016" s="85" t="s">
        <v>62</v>
      </c>
      <c r="B30016" s="86">
        <v>43436.791666666664</v>
      </c>
      <c r="C30016" s="87">
        <v>43436</v>
      </c>
      <c r="D30016" s="85">
        <v>14</v>
      </c>
      <c r="E30016" s="86">
        <v>43436.583333333336</v>
      </c>
      <c r="F30016" s="88" t="s">
        <v>378</v>
      </c>
      <c r="G30016" s="89" t="s">
        <v>379</v>
      </c>
      <c r="J30016" s="94">
        <v>179</v>
      </c>
      <c r="K30016" s="94">
        <v>175</v>
      </c>
      <c r="P30016" s="94">
        <v>179</v>
      </c>
      <c r="Q30016" s="94">
        <v>175</v>
      </c>
      <c r="V30016" s="94">
        <v>179</v>
      </c>
      <c r="AN30016" s="94">
        <v>179</v>
      </c>
    </row>
    <row r="30017" spans="1:40">
      <c r="A30017" s="85" t="s">
        <v>62</v>
      </c>
      <c r="B30017" s="86">
        <v>43436.833333333336</v>
      </c>
      <c r="C30017" s="87">
        <v>43436</v>
      </c>
      <c r="D30017" s="85">
        <v>15</v>
      </c>
      <c r="E30017" s="86">
        <v>43436.625</v>
      </c>
      <c r="F30017" s="88" t="s">
        <v>378</v>
      </c>
      <c r="G30017" s="89" t="s">
        <v>379</v>
      </c>
      <c r="J30017" s="94">
        <v>178</v>
      </c>
      <c r="K30017" s="94">
        <v>174</v>
      </c>
      <c r="P30017" s="94">
        <v>178</v>
      </c>
      <c r="Q30017" s="94">
        <v>174</v>
      </c>
      <c r="V30017" s="94">
        <v>178</v>
      </c>
      <c r="AN30017" s="94">
        <v>178</v>
      </c>
    </row>
    <row r="30018" spans="1:40">
      <c r="A30018" s="85" t="s">
        <v>62</v>
      </c>
      <c r="B30018" s="86">
        <v>43436.875</v>
      </c>
      <c r="C30018" s="87">
        <v>43436</v>
      </c>
      <c r="D30018" s="85">
        <v>16</v>
      </c>
      <c r="E30018" s="86">
        <v>43436.666666666664</v>
      </c>
      <c r="F30018" s="88" t="s">
        <v>378</v>
      </c>
      <c r="G30018" s="89" t="s">
        <v>379</v>
      </c>
      <c r="J30018" s="94">
        <v>180</v>
      </c>
      <c r="K30018" s="94">
        <v>176</v>
      </c>
      <c r="P30018" s="94">
        <v>180</v>
      </c>
      <c r="Q30018" s="94">
        <v>176</v>
      </c>
      <c r="V30018" s="94">
        <v>180</v>
      </c>
      <c r="AN30018" s="94">
        <v>180</v>
      </c>
    </row>
    <row r="30019" spans="1:40">
      <c r="A30019" s="85" t="s">
        <v>62</v>
      </c>
      <c r="B30019" s="86">
        <v>43436.916666666664</v>
      </c>
      <c r="C30019" s="87">
        <v>43436</v>
      </c>
      <c r="D30019" s="85">
        <v>17</v>
      </c>
      <c r="E30019" s="86">
        <v>43436.708333333336</v>
      </c>
      <c r="F30019" s="88" t="s">
        <v>378</v>
      </c>
      <c r="G30019" s="89" t="s">
        <v>379</v>
      </c>
      <c r="J30019" s="94">
        <v>179</v>
      </c>
      <c r="K30019" s="94">
        <v>176</v>
      </c>
      <c r="P30019" s="94">
        <v>179</v>
      </c>
      <c r="Q30019" s="94">
        <v>176</v>
      </c>
      <c r="V30019" s="94">
        <v>179</v>
      </c>
      <c r="AN30019" s="94">
        <v>179</v>
      </c>
    </row>
    <row r="30020" spans="1:40">
      <c r="A30020" s="85" t="s">
        <v>62</v>
      </c>
      <c r="B30020" s="86">
        <v>43436.958333333336</v>
      </c>
      <c r="C30020" s="87">
        <v>43436</v>
      </c>
      <c r="D30020" s="85">
        <v>18</v>
      </c>
      <c r="E30020" s="86">
        <v>43436.75</v>
      </c>
      <c r="F30020" s="88" t="s">
        <v>378</v>
      </c>
      <c r="G30020" s="89" t="s">
        <v>379</v>
      </c>
      <c r="J30020" s="94">
        <v>179</v>
      </c>
      <c r="K30020" s="94">
        <v>174</v>
      </c>
      <c r="P30020" s="94">
        <v>179</v>
      </c>
      <c r="Q30020" s="94">
        <v>174</v>
      </c>
      <c r="V30020" s="94">
        <v>179</v>
      </c>
      <c r="AN30020" s="94">
        <v>179</v>
      </c>
    </row>
    <row r="30021" spans="1:40">
      <c r="A30021" s="85" t="s">
        <v>62</v>
      </c>
      <c r="B30021" s="86">
        <v>43437</v>
      </c>
      <c r="C30021" s="87">
        <v>43436</v>
      </c>
      <c r="D30021" s="85">
        <v>19</v>
      </c>
      <c r="E30021" s="86">
        <v>43436.791666666664</v>
      </c>
      <c r="F30021" s="88" t="s">
        <v>378</v>
      </c>
      <c r="G30021" s="89" t="s">
        <v>379</v>
      </c>
      <c r="J30021" s="94">
        <v>179</v>
      </c>
      <c r="K30021" s="94">
        <v>176</v>
      </c>
      <c r="P30021" s="94">
        <v>179</v>
      </c>
      <c r="Q30021" s="94">
        <v>176</v>
      </c>
      <c r="V30021" s="94">
        <v>179</v>
      </c>
      <c r="AN30021" s="94">
        <v>179</v>
      </c>
    </row>
    <row r="30022" spans="1:40">
      <c r="A30022" s="85" t="s">
        <v>62</v>
      </c>
      <c r="B30022" s="86">
        <v>43437.041666666664</v>
      </c>
      <c r="C30022" s="87">
        <v>43436</v>
      </c>
      <c r="D30022" s="85">
        <v>20</v>
      </c>
      <c r="E30022" s="86">
        <v>43436.833333333336</v>
      </c>
      <c r="F30022" s="88" t="s">
        <v>378</v>
      </c>
      <c r="G30022" s="89" t="s">
        <v>379</v>
      </c>
      <c r="J30022" s="94">
        <v>179</v>
      </c>
      <c r="K30022" s="94">
        <v>175</v>
      </c>
      <c r="P30022" s="94">
        <v>179</v>
      </c>
      <c r="Q30022" s="94">
        <v>175</v>
      </c>
      <c r="V30022" s="94">
        <v>179</v>
      </c>
      <c r="AN30022" s="94">
        <v>179</v>
      </c>
    </row>
    <row r="30023" spans="1:40">
      <c r="A30023" s="85" t="s">
        <v>62</v>
      </c>
      <c r="B30023" s="86">
        <v>43437.083333333336</v>
      </c>
      <c r="C30023" s="87">
        <v>43436</v>
      </c>
      <c r="D30023" s="85">
        <v>21</v>
      </c>
      <c r="E30023" s="86">
        <v>43436.875</v>
      </c>
      <c r="F30023" s="88" t="s">
        <v>378</v>
      </c>
      <c r="G30023" s="89" t="s">
        <v>379</v>
      </c>
      <c r="J30023" s="94">
        <v>180</v>
      </c>
      <c r="K30023" s="94">
        <v>174</v>
      </c>
      <c r="P30023" s="94">
        <v>180</v>
      </c>
      <c r="Q30023" s="94">
        <v>174</v>
      </c>
      <c r="V30023" s="94">
        <v>180</v>
      </c>
      <c r="AN30023" s="94">
        <v>180</v>
      </c>
    </row>
    <row r="30024" spans="1:40">
      <c r="A30024" s="85" t="s">
        <v>62</v>
      </c>
      <c r="B30024" s="86">
        <v>43437.125</v>
      </c>
      <c r="C30024" s="87">
        <v>43436</v>
      </c>
      <c r="D30024" s="85">
        <v>22</v>
      </c>
      <c r="E30024" s="86">
        <v>43436.916666666664</v>
      </c>
      <c r="F30024" s="88" t="s">
        <v>378</v>
      </c>
      <c r="G30024" s="89" t="s">
        <v>379</v>
      </c>
      <c r="J30024" s="94">
        <v>178</v>
      </c>
      <c r="K30024" s="94">
        <v>174</v>
      </c>
      <c r="P30024" s="94">
        <v>178</v>
      </c>
      <c r="Q30024" s="94">
        <v>174</v>
      </c>
      <c r="V30024" s="94">
        <v>178</v>
      </c>
      <c r="AN30024" s="94">
        <v>178</v>
      </c>
    </row>
    <row r="30025" spans="1:40">
      <c r="A30025" s="85" t="s">
        <v>62</v>
      </c>
      <c r="B30025" s="86">
        <v>43437.166666666664</v>
      </c>
      <c r="C30025" s="87">
        <v>43436</v>
      </c>
      <c r="D30025" s="85">
        <v>23</v>
      </c>
      <c r="E30025" s="86">
        <v>43436.958333333336</v>
      </c>
      <c r="F30025" s="88" t="s">
        <v>378</v>
      </c>
      <c r="G30025" s="89" t="s">
        <v>379</v>
      </c>
      <c r="J30025" s="94">
        <v>12</v>
      </c>
      <c r="K30025" s="94">
        <v>11</v>
      </c>
      <c r="P30025" s="94">
        <v>12</v>
      </c>
      <c r="Q30025" s="94">
        <v>11</v>
      </c>
      <c r="V30025" s="94">
        <v>12</v>
      </c>
      <c r="AN30025" s="94">
        <v>12</v>
      </c>
    </row>
    <row r="30026" spans="1:40">
      <c r="A30026" s="85" t="s">
        <v>62</v>
      </c>
      <c r="B30026" s="86">
        <v>43437.208333333336</v>
      </c>
      <c r="C30026" s="87">
        <v>43436</v>
      </c>
      <c r="D30026" s="85">
        <v>24</v>
      </c>
      <c r="E30026" s="86">
        <v>43437</v>
      </c>
      <c r="F30026" s="88" t="s">
        <v>378</v>
      </c>
      <c r="G30026" s="89" t="s">
        <v>379</v>
      </c>
      <c r="J30026" s="94">
        <v>0</v>
      </c>
      <c r="K30026" s="94">
        <v>-2</v>
      </c>
      <c r="P30026" s="94">
        <v>0</v>
      </c>
      <c r="Q30026" s="94">
        <v>-2</v>
      </c>
      <c r="V30026" s="94">
        <v>0</v>
      </c>
      <c r="AN30026" s="94">
        <v>0</v>
      </c>
    </row>
    <row r="30027" spans="1:40">
      <c r="A30027" s="85" t="s">
        <v>62</v>
      </c>
      <c r="B30027" s="86">
        <v>43437.25</v>
      </c>
      <c r="C30027" s="87">
        <v>43437</v>
      </c>
      <c r="D30027" s="85">
        <v>1</v>
      </c>
      <c r="E30027" s="86">
        <v>43437.041666666664</v>
      </c>
      <c r="F30027" s="88" t="s">
        <v>378</v>
      </c>
      <c r="G30027" s="89" t="s">
        <v>379</v>
      </c>
      <c r="J30027" s="94">
        <v>0</v>
      </c>
      <c r="K30027" s="94">
        <v>0</v>
      </c>
      <c r="P30027" s="94">
        <v>0</v>
      </c>
      <c r="Q30027" s="94">
        <v>0</v>
      </c>
      <c r="V30027" s="94">
        <v>0</v>
      </c>
      <c r="AN30027" s="94">
        <v>0</v>
      </c>
    </row>
    <row r="30028" spans="1:40">
      <c r="A30028" s="85" t="s">
        <v>62</v>
      </c>
      <c r="B30028" s="86">
        <v>43437.291666666664</v>
      </c>
      <c r="C30028" s="87">
        <v>43437</v>
      </c>
      <c r="D30028" s="85">
        <v>2</v>
      </c>
      <c r="E30028" s="86">
        <v>43437.083333333336</v>
      </c>
      <c r="F30028" s="88" t="s">
        <v>378</v>
      </c>
      <c r="G30028" s="89" t="s">
        <v>379</v>
      </c>
      <c r="J30028" s="94">
        <v>0</v>
      </c>
      <c r="K30028" s="94">
        <v>0</v>
      </c>
      <c r="P30028" s="94">
        <v>0</v>
      </c>
      <c r="Q30028" s="94">
        <v>0</v>
      </c>
      <c r="V30028" s="94">
        <v>0</v>
      </c>
      <c r="AN30028" s="94">
        <v>0</v>
      </c>
    </row>
    <row r="30029" spans="1:40">
      <c r="A30029" s="85" t="s">
        <v>62</v>
      </c>
      <c r="B30029" s="86">
        <v>43437.333333333336</v>
      </c>
      <c r="C30029" s="87">
        <v>43437</v>
      </c>
      <c r="D30029" s="85">
        <v>3</v>
      </c>
      <c r="E30029" s="86">
        <v>43437.125</v>
      </c>
      <c r="F30029" s="88" t="s">
        <v>378</v>
      </c>
      <c r="G30029" s="89" t="s">
        <v>379</v>
      </c>
      <c r="J30029" s="94">
        <v>0</v>
      </c>
      <c r="K30029" s="94">
        <v>-1</v>
      </c>
      <c r="P30029" s="94">
        <v>0</v>
      </c>
      <c r="Q30029" s="94">
        <v>-1</v>
      </c>
      <c r="V30029" s="94">
        <v>0</v>
      </c>
      <c r="AN30029" s="94">
        <v>0</v>
      </c>
    </row>
    <row r="30030" spans="1:40">
      <c r="A30030" s="85" t="s">
        <v>62</v>
      </c>
      <c r="B30030" s="86">
        <v>43437.375</v>
      </c>
      <c r="C30030" s="87">
        <v>43437</v>
      </c>
      <c r="D30030" s="85">
        <v>4</v>
      </c>
      <c r="E30030" s="86">
        <v>43437.166666666664</v>
      </c>
      <c r="F30030" s="88" t="s">
        <v>378</v>
      </c>
      <c r="G30030" s="89" t="s">
        <v>379</v>
      </c>
      <c r="J30030" s="94">
        <v>0</v>
      </c>
      <c r="K30030" s="94">
        <v>0</v>
      </c>
      <c r="P30030" s="94">
        <v>0</v>
      </c>
      <c r="Q30030" s="94">
        <v>0</v>
      </c>
      <c r="V30030" s="94">
        <v>0</v>
      </c>
      <c r="AN30030" s="94">
        <v>0</v>
      </c>
    </row>
    <row r="30031" spans="1:40">
      <c r="A30031" s="85" t="s">
        <v>62</v>
      </c>
      <c r="B30031" s="86">
        <v>43437.416666666664</v>
      </c>
      <c r="C30031" s="87">
        <v>43437</v>
      </c>
      <c r="D30031" s="85">
        <v>5</v>
      </c>
      <c r="E30031" s="86">
        <v>43437.208333333336</v>
      </c>
      <c r="F30031" s="88" t="s">
        <v>378</v>
      </c>
      <c r="G30031" s="89" t="s">
        <v>379</v>
      </c>
      <c r="J30031" s="94">
        <v>0</v>
      </c>
      <c r="K30031" s="94">
        <v>0</v>
      </c>
      <c r="P30031" s="94">
        <v>0</v>
      </c>
      <c r="Q30031" s="94">
        <v>0</v>
      </c>
      <c r="V30031" s="94">
        <v>0</v>
      </c>
      <c r="AN30031" s="94">
        <v>0</v>
      </c>
    </row>
    <row r="30032" spans="1:40">
      <c r="A30032" s="85" t="s">
        <v>62</v>
      </c>
      <c r="B30032" s="86">
        <v>43437.458333333336</v>
      </c>
      <c r="C30032" s="87">
        <v>43437</v>
      </c>
      <c r="D30032" s="85">
        <v>6</v>
      </c>
      <c r="E30032" s="86">
        <v>43437.25</v>
      </c>
      <c r="F30032" s="88" t="s">
        <v>378</v>
      </c>
      <c r="G30032" s="89" t="s">
        <v>379</v>
      </c>
      <c r="J30032" s="94">
        <v>0</v>
      </c>
      <c r="K30032" s="94">
        <v>-1</v>
      </c>
      <c r="P30032" s="94">
        <v>0</v>
      </c>
      <c r="Q30032" s="94">
        <v>-1</v>
      </c>
      <c r="V30032" s="94">
        <v>0</v>
      </c>
      <c r="AN30032" s="94">
        <v>0</v>
      </c>
    </row>
    <row r="30033" spans="1:40">
      <c r="A30033" s="85" t="s">
        <v>62</v>
      </c>
      <c r="B30033" s="86">
        <v>43437.5</v>
      </c>
      <c r="C30033" s="87">
        <v>43437</v>
      </c>
      <c r="D30033" s="85">
        <v>7</v>
      </c>
      <c r="E30033" s="86">
        <v>43437.291666666664</v>
      </c>
      <c r="F30033" s="88" t="s">
        <v>378</v>
      </c>
      <c r="G30033" s="89" t="s">
        <v>379</v>
      </c>
      <c r="J30033" s="94">
        <v>1</v>
      </c>
      <c r="K30033" s="94">
        <v>0</v>
      </c>
      <c r="P30033" s="94">
        <v>1</v>
      </c>
      <c r="Q30033" s="94">
        <v>0</v>
      </c>
      <c r="V30033" s="94">
        <v>1</v>
      </c>
      <c r="AN30033" s="94">
        <v>1</v>
      </c>
    </row>
    <row r="30034" spans="1:40">
      <c r="A30034" s="85" t="s">
        <v>62</v>
      </c>
      <c r="B30034" s="86">
        <v>43437.541666666664</v>
      </c>
      <c r="C30034" s="87">
        <v>43437</v>
      </c>
      <c r="D30034" s="85">
        <v>8</v>
      </c>
      <c r="E30034" s="86">
        <v>43437.333333333336</v>
      </c>
      <c r="F30034" s="88" t="s">
        <v>378</v>
      </c>
      <c r="G30034" s="89" t="s">
        <v>379</v>
      </c>
      <c r="J30034" s="94">
        <v>154</v>
      </c>
      <c r="K30034" s="94">
        <v>150</v>
      </c>
      <c r="P30034" s="94">
        <v>154</v>
      </c>
      <c r="Q30034" s="94">
        <v>150</v>
      </c>
      <c r="V30034" s="94">
        <v>154</v>
      </c>
      <c r="AN30034" s="94">
        <v>154</v>
      </c>
    </row>
    <row r="30035" spans="1:40">
      <c r="A30035" s="85" t="s">
        <v>62</v>
      </c>
      <c r="B30035" s="86">
        <v>43437.583333333336</v>
      </c>
      <c r="C30035" s="87">
        <v>43437</v>
      </c>
      <c r="D30035" s="85">
        <v>9</v>
      </c>
      <c r="E30035" s="86">
        <v>43437.375</v>
      </c>
      <c r="F30035" s="88" t="s">
        <v>378</v>
      </c>
      <c r="G30035" s="89" t="s">
        <v>379</v>
      </c>
      <c r="J30035" s="94">
        <v>178</v>
      </c>
      <c r="K30035" s="94">
        <v>174</v>
      </c>
      <c r="P30035" s="94">
        <v>178</v>
      </c>
      <c r="Q30035" s="94">
        <v>174</v>
      </c>
      <c r="V30035" s="94">
        <v>178</v>
      </c>
      <c r="AN30035" s="94">
        <v>178</v>
      </c>
    </row>
    <row r="30036" spans="1:40">
      <c r="A30036" s="85" t="s">
        <v>62</v>
      </c>
      <c r="B30036" s="86">
        <v>43437.625</v>
      </c>
      <c r="C30036" s="87">
        <v>43437</v>
      </c>
      <c r="D30036" s="85">
        <v>10</v>
      </c>
      <c r="E30036" s="86">
        <v>43437.416666666664</v>
      </c>
      <c r="F30036" s="88" t="s">
        <v>378</v>
      </c>
      <c r="G30036" s="89" t="s">
        <v>379</v>
      </c>
      <c r="J30036" s="94">
        <v>180</v>
      </c>
      <c r="K30036" s="94">
        <v>173</v>
      </c>
      <c r="P30036" s="94">
        <v>180</v>
      </c>
      <c r="Q30036" s="94">
        <v>173</v>
      </c>
      <c r="V30036" s="94">
        <v>180</v>
      </c>
      <c r="AN30036" s="94">
        <v>180</v>
      </c>
    </row>
    <row r="30037" spans="1:40">
      <c r="A30037" s="85" t="s">
        <v>62</v>
      </c>
      <c r="B30037" s="86">
        <v>43437.666666666664</v>
      </c>
      <c r="C30037" s="87">
        <v>43437</v>
      </c>
      <c r="D30037" s="85">
        <v>11</v>
      </c>
      <c r="E30037" s="86">
        <v>43437.458333333336</v>
      </c>
      <c r="F30037" s="88" t="s">
        <v>378</v>
      </c>
      <c r="G30037" s="89" t="s">
        <v>379</v>
      </c>
      <c r="J30037" s="94">
        <v>179</v>
      </c>
      <c r="K30037" s="94">
        <v>177</v>
      </c>
      <c r="P30037" s="94">
        <v>179</v>
      </c>
      <c r="Q30037" s="94">
        <v>177</v>
      </c>
      <c r="V30037" s="94">
        <v>179</v>
      </c>
      <c r="AN30037" s="94">
        <v>179</v>
      </c>
    </row>
    <row r="30038" spans="1:40">
      <c r="A30038" s="85" t="s">
        <v>62</v>
      </c>
      <c r="B30038" s="86">
        <v>43437.708333333336</v>
      </c>
      <c r="C30038" s="87">
        <v>43437</v>
      </c>
      <c r="D30038" s="85">
        <v>12</v>
      </c>
      <c r="E30038" s="86">
        <v>43437.5</v>
      </c>
      <c r="F30038" s="88" t="s">
        <v>378</v>
      </c>
      <c r="G30038" s="89" t="s">
        <v>379</v>
      </c>
      <c r="J30038" s="94">
        <v>178</v>
      </c>
      <c r="K30038" s="94">
        <v>175</v>
      </c>
      <c r="P30038" s="94">
        <v>178</v>
      </c>
      <c r="Q30038" s="94">
        <v>175</v>
      </c>
      <c r="V30038" s="94">
        <v>178</v>
      </c>
      <c r="AN30038" s="94">
        <v>178</v>
      </c>
    </row>
    <row r="30039" spans="1:40">
      <c r="A30039" s="85" t="s">
        <v>62</v>
      </c>
      <c r="B30039" s="86">
        <v>43437.75</v>
      </c>
      <c r="C30039" s="87">
        <v>43437</v>
      </c>
      <c r="D30039" s="85">
        <v>13</v>
      </c>
      <c r="E30039" s="86">
        <v>43437.541666666664</v>
      </c>
      <c r="F30039" s="88" t="s">
        <v>378</v>
      </c>
      <c r="G30039" s="89" t="s">
        <v>379</v>
      </c>
      <c r="J30039" s="94">
        <v>180</v>
      </c>
      <c r="K30039" s="94">
        <v>173</v>
      </c>
      <c r="P30039" s="94">
        <v>180</v>
      </c>
      <c r="Q30039" s="94">
        <v>173</v>
      </c>
      <c r="V30039" s="94">
        <v>180</v>
      </c>
      <c r="AN30039" s="94">
        <v>180</v>
      </c>
    </row>
    <row r="30040" spans="1:40">
      <c r="A30040" s="85" t="s">
        <v>62</v>
      </c>
      <c r="B30040" s="86">
        <v>43437.791666666664</v>
      </c>
      <c r="C30040" s="87">
        <v>43437</v>
      </c>
      <c r="D30040" s="85">
        <v>14</v>
      </c>
      <c r="E30040" s="86">
        <v>43437.583333333336</v>
      </c>
      <c r="F30040" s="88" t="s">
        <v>378</v>
      </c>
      <c r="G30040" s="89" t="s">
        <v>379</v>
      </c>
      <c r="J30040" s="94">
        <v>179</v>
      </c>
      <c r="K30040" s="94">
        <v>176</v>
      </c>
      <c r="P30040" s="94">
        <v>179</v>
      </c>
      <c r="Q30040" s="94">
        <v>176</v>
      </c>
      <c r="V30040" s="94">
        <v>179</v>
      </c>
      <c r="AN30040" s="94">
        <v>179</v>
      </c>
    </row>
    <row r="30041" spans="1:40">
      <c r="A30041" s="85" t="s">
        <v>62</v>
      </c>
      <c r="B30041" s="86">
        <v>43437.833333333336</v>
      </c>
      <c r="C30041" s="87">
        <v>43437</v>
      </c>
      <c r="D30041" s="85">
        <v>15</v>
      </c>
      <c r="E30041" s="86">
        <v>43437.625</v>
      </c>
      <c r="F30041" s="88" t="s">
        <v>378</v>
      </c>
      <c r="G30041" s="89" t="s">
        <v>379</v>
      </c>
      <c r="J30041" s="94">
        <v>180</v>
      </c>
      <c r="K30041" s="94">
        <v>175</v>
      </c>
      <c r="P30041" s="94">
        <v>180</v>
      </c>
      <c r="Q30041" s="94">
        <v>175</v>
      </c>
      <c r="V30041" s="94">
        <v>180</v>
      </c>
      <c r="AN30041" s="94">
        <v>180</v>
      </c>
    </row>
    <row r="30042" spans="1:40">
      <c r="A30042" s="85" t="s">
        <v>62</v>
      </c>
      <c r="B30042" s="86">
        <v>43437.875</v>
      </c>
      <c r="C30042" s="87">
        <v>43437</v>
      </c>
      <c r="D30042" s="85">
        <v>16</v>
      </c>
      <c r="E30042" s="86">
        <v>43437.666666666664</v>
      </c>
      <c r="F30042" s="88" t="s">
        <v>378</v>
      </c>
      <c r="G30042" s="89" t="s">
        <v>379</v>
      </c>
      <c r="J30042" s="94">
        <v>179</v>
      </c>
      <c r="K30042" s="94">
        <v>177</v>
      </c>
      <c r="P30042" s="94">
        <v>179</v>
      </c>
      <c r="Q30042" s="94">
        <v>177</v>
      </c>
      <c r="V30042" s="94">
        <v>179</v>
      </c>
      <c r="AN30042" s="94">
        <v>179</v>
      </c>
    </row>
    <row r="30043" spans="1:40">
      <c r="A30043" s="85" t="s">
        <v>62</v>
      </c>
      <c r="B30043" s="86">
        <v>43437.916666666664</v>
      </c>
      <c r="C30043" s="87">
        <v>43437</v>
      </c>
      <c r="D30043" s="85">
        <v>17</v>
      </c>
      <c r="E30043" s="86">
        <v>43437.708333333336</v>
      </c>
      <c r="F30043" s="88" t="s">
        <v>378</v>
      </c>
      <c r="G30043" s="89" t="s">
        <v>379</v>
      </c>
      <c r="J30043" s="94">
        <v>178</v>
      </c>
      <c r="K30043" s="94">
        <v>174</v>
      </c>
      <c r="P30043" s="94">
        <v>178</v>
      </c>
      <c r="Q30043" s="94">
        <v>174</v>
      </c>
      <c r="V30043" s="94">
        <v>178</v>
      </c>
      <c r="AN30043" s="94">
        <v>178</v>
      </c>
    </row>
    <row r="30044" spans="1:40">
      <c r="A30044" s="85" t="s">
        <v>62</v>
      </c>
      <c r="B30044" s="86">
        <v>43437.958333333336</v>
      </c>
      <c r="C30044" s="87">
        <v>43437</v>
      </c>
      <c r="D30044" s="85">
        <v>18</v>
      </c>
      <c r="E30044" s="86">
        <v>43437.75</v>
      </c>
      <c r="F30044" s="88" t="s">
        <v>378</v>
      </c>
      <c r="G30044" s="89" t="s">
        <v>379</v>
      </c>
      <c r="J30044" s="94">
        <v>180</v>
      </c>
      <c r="K30044" s="94">
        <v>176</v>
      </c>
      <c r="P30044" s="94">
        <v>180</v>
      </c>
      <c r="Q30044" s="94">
        <v>176</v>
      </c>
      <c r="V30044" s="94">
        <v>180</v>
      </c>
      <c r="AN30044" s="94">
        <v>180</v>
      </c>
    </row>
    <row r="30045" spans="1:40">
      <c r="A30045" s="85" t="s">
        <v>62</v>
      </c>
      <c r="B30045" s="86">
        <v>43438</v>
      </c>
      <c r="C30045" s="87">
        <v>43437</v>
      </c>
      <c r="D30045" s="85">
        <v>19</v>
      </c>
      <c r="E30045" s="86">
        <v>43437.791666666664</v>
      </c>
      <c r="F30045" s="88" t="s">
        <v>378</v>
      </c>
      <c r="G30045" s="89" t="s">
        <v>379</v>
      </c>
      <c r="J30045" s="94">
        <v>180</v>
      </c>
      <c r="K30045" s="94">
        <v>174</v>
      </c>
      <c r="P30045" s="94">
        <v>180</v>
      </c>
      <c r="Q30045" s="94">
        <v>174</v>
      </c>
      <c r="V30045" s="94">
        <v>180</v>
      </c>
      <c r="AN30045" s="94">
        <v>180</v>
      </c>
    </row>
    <row r="30046" spans="1:40">
      <c r="A30046" s="85" t="s">
        <v>62</v>
      </c>
      <c r="B30046" s="86">
        <v>43438.041666666664</v>
      </c>
      <c r="C30046" s="87">
        <v>43437</v>
      </c>
      <c r="D30046" s="85">
        <v>20</v>
      </c>
      <c r="E30046" s="86">
        <v>43437.833333333336</v>
      </c>
      <c r="F30046" s="88" t="s">
        <v>378</v>
      </c>
      <c r="G30046" s="89" t="s">
        <v>379</v>
      </c>
      <c r="J30046" s="94">
        <v>177</v>
      </c>
      <c r="K30046" s="94">
        <v>175</v>
      </c>
      <c r="P30046" s="94">
        <v>177</v>
      </c>
      <c r="Q30046" s="94">
        <v>175</v>
      </c>
      <c r="V30046" s="94">
        <v>177</v>
      </c>
      <c r="AN30046" s="94">
        <v>177</v>
      </c>
    </row>
    <row r="30047" spans="1:40">
      <c r="A30047" s="85" t="s">
        <v>62</v>
      </c>
      <c r="B30047" s="86">
        <v>43438.083333333336</v>
      </c>
      <c r="C30047" s="87">
        <v>43437</v>
      </c>
      <c r="D30047" s="85">
        <v>21</v>
      </c>
      <c r="E30047" s="86">
        <v>43437.875</v>
      </c>
      <c r="F30047" s="88" t="s">
        <v>378</v>
      </c>
      <c r="G30047" s="89" t="s">
        <v>379</v>
      </c>
      <c r="J30047" s="94">
        <v>180</v>
      </c>
      <c r="K30047" s="94">
        <v>176</v>
      </c>
      <c r="P30047" s="94">
        <v>180</v>
      </c>
      <c r="Q30047" s="94">
        <v>176</v>
      </c>
      <c r="V30047" s="94">
        <v>180</v>
      </c>
      <c r="AN30047" s="94">
        <v>180</v>
      </c>
    </row>
    <row r="30048" spans="1:40">
      <c r="A30048" s="85" t="s">
        <v>62</v>
      </c>
      <c r="B30048" s="86">
        <v>43438.125</v>
      </c>
      <c r="C30048" s="87">
        <v>43437</v>
      </c>
      <c r="D30048" s="85">
        <v>22</v>
      </c>
      <c r="E30048" s="86">
        <v>43437.916666666664</v>
      </c>
      <c r="F30048" s="88" t="s">
        <v>378</v>
      </c>
      <c r="G30048" s="89" t="s">
        <v>379</v>
      </c>
      <c r="J30048" s="94">
        <v>180</v>
      </c>
      <c r="K30048" s="94">
        <v>174</v>
      </c>
      <c r="P30048" s="94">
        <v>180</v>
      </c>
      <c r="Q30048" s="94">
        <v>174</v>
      </c>
      <c r="V30048" s="94">
        <v>180</v>
      </c>
      <c r="AN30048" s="94">
        <v>180</v>
      </c>
    </row>
    <row r="30049" spans="1:40">
      <c r="A30049" s="85" t="s">
        <v>62</v>
      </c>
      <c r="B30049" s="86">
        <v>43438.166666666664</v>
      </c>
      <c r="C30049" s="87">
        <v>43437</v>
      </c>
      <c r="D30049" s="85">
        <v>23</v>
      </c>
      <c r="E30049" s="86">
        <v>43437.958333333336</v>
      </c>
      <c r="F30049" s="88" t="s">
        <v>378</v>
      </c>
      <c r="G30049" s="89" t="s">
        <v>379</v>
      </c>
      <c r="J30049" s="94">
        <v>179</v>
      </c>
      <c r="K30049" s="94">
        <v>175</v>
      </c>
      <c r="P30049" s="94">
        <v>179</v>
      </c>
      <c r="Q30049" s="94">
        <v>175</v>
      </c>
      <c r="V30049" s="94">
        <v>179</v>
      </c>
      <c r="AN30049" s="94">
        <v>179</v>
      </c>
    </row>
    <row r="30050" spans="1:40">
      <c r="A30050" s="85" t="s">
        <v>62</v>
      </c>
      <c r="B30050" s="86">
        <v>43438.208333333336</v>
      </c>
      <c r="C30050" s="87">
        <v>43437</v>
      </c>
      <c r="D30050" s="85">
        <v>24</v>
      </c>
      <c r="E30050" s="86">
        <v>43438</v>
      </c>
      <c r="F30050" s="88" t="s">
        <v>378</v>
      </c>
      <c r="G30050" s="89" t="s">
        <v>379</v>
      </c>
      <c r="J30050" s="94">
        <v>179</v>
      </c>
      <c r="K30050" s="94">
        <v>176</v>
      </c>
      <c r="P30050" s="94">
        <v>179</v>
      </c>
      <c r="Q30050" s="94">
        <v>176</v>
      </c>
      <c r="V30050" s="94">
        <v>179</v>
      </c>
      <c r="AN30050" s="94">
        <v>179</v>
      </c>
    </row>
    <row r="30051" spans="1:40">
      <c r="A30051" s="85" t="s">
        <v>62</v>
      </c>
      <c r="B30051" s="86">
        <v>43438.25</v>
      </c>
      <c r="C30051" s="87">
        <v>43438</v>
      </c>
      <c r="D30051" s="85">
        <v>1</v>
      </c>
      <c r="E30051" s="86">
        <v>43438.041666666664</v>
      </c>
      <c r="F30051" s="88" t="s">
        <v>378</v>
      </c>
      <c r="G30051" s="89" t="s">
        <v>379</v>
      </c>
      <c r="J30051" s="94">
        <v>178</v>
      </c>
      <c r="K30051" s="94">
        <v>174</v>
      </c>
      <c r="P30051" s="94">
        <v>178</v>
      </c>
      <c r="Q30051" s="94">
        <v>174</v>
      </c>
      <c r="V30051" s="94">
        <v>178</v>
      </c>
      <c r="AN30051" s="94">
        <v>178</v>
      </c>
    </row>
    <row r="30052" spans="1:40">
      <c r="A30052" s="85" t="s">
        <v>62</v>
      </c>
      <c r="B30052" s="86">
        <v>43438.291666666664</v>
      </c>
      <c r="C30052" s="87">
        <v>43438</v>
      </c>
      <c r="D30052" s="85">
        <v>2</v>
      </c>
      <c r="E30052" s="86">
        <v>43438.083333333336</v>
      </c>
      <c r="F30052" s="88" t="s">
        <v>378</v>
      </c>
      <c r="G30052" s="89" t="s">
        <v>379</v>
      </c>
      <c r="J30052" s="94">
        <v>179</v>
      </c>
      <c r="K30052" s="94">
        <v>176</v>
      </c>
      <c r="P30052" s="94">
        <v>179</v>
      </c>
      <c r="Q30052" s="94">
        <v>176</v>
      </c>
      <c r="V30052" s="94">
        <v>179</v>
      </c>
      <c r="AN30052" s="94">
        <v>179</v>
      </c>
    </row>
    <row r="30053" spans="1:40">
      <c r="A30053" s="85" t="s">
        <v>62</v>
      </c>
      <c r="B30053" s="86">
        <v>43438.333333333336</v>
      </c>
      <c r="C30053" s="87">
        <v>43438</v>
      </c>
      <c r="D30053" s="85">
        <v>3</v>
      </c>
      <c r="E30053" s="86">
        <v>43438.125</v>
      </c>
      <c r="F30053" s="88" t="s">
        <v>378</v>
      </c>
      <c r="G30053" s="89" t="s">
        <v>379</v>
      </c>
      <c r="J30053" s="94">
        <v>178</v>
      </c>
      <c r="K30053" s="94">
        <v>174</v>
      </c>
      <c r="P30053" s="94">
        <v>178</v>
      </c>
      <c r="Q30053" s="94">
        <v>174</v>
      </c>
      <c r="V30053" s="94">
        <v>178</v>
      </c>
      <c r="AN30053" s="94">
        <v>178</v>
      </c>
    </row>
    <row r="30054" spans="1:40">
      <c r="A30054" s="85" t="s">
        <v>62</v>
      </c>
      <c r="B30054" s="86">
        <v>43438.375</v>
      </c>
      <c r="C30054" s="87">
        <v>43438</v>
      </c>
      <c r="D30054" s="85">
        <v>4</v>
      </c>
      <c r="E30054" s="86">
        <v>43438.166666666664</v>
      </c>
      <c r="F30054" s="88" t="s">
        <v>378</v>
      </c>
      <c r="G30054" s="89" t="s">
        <v>379</v>
      </c>
      <c r="J30054" s="94">
        <v>179</v>
      </c>
      <c r="K30054" s="94">
        <v>174</v>
      </c>
      <c r="P30054" s="94">
        <v>179</v>
      </c>
      <c r="Q30054" s="94">
        <v>174</v>
      </c>
      <c r="V30054" s="94">
        <v>179</v>
      </c>
      <c r="AN30054" s="94">
        <v>179</v>
      </c>
    </row>
    <row r="30055" spans="1:40">
      <c r="A30055" s="85" t="s">
        <v>62</v>
      </c>
      <c r="B30055" s="86">
        <v>43438.416666666664</v>
      </c>
      <c r="C30055" s="87">
        <v>43438</v>
      </c>
      <c r="D30055" s="85">
        <v>5</v>
      </c>
      <c r="E30055" s="86">
        <v>43438.208333333336</v>
      </c>
      <c r="F30055" s="88" t="s">
        <v>378</v>
      </c>
      <c r="G30055" s="89" t="s">
        <v>379</v>
      </c>
      <c r="J30055" s="94">
        <v>179</v>
      </c>
      <c r="K30055" s="94">
        <v>177</v>
      </c>
      <c r="P30055" s="94">
        <v>179</v>
      </c>
      <c r="Q30055" s="94">
        <v>177</v>
      </c>
      <c r="V30055" s="94">
        <v>179</v>
      </c>
      <c r="AN30055" s="94">
        <v>179</v>
      </c>
    </row>
    <row r="30056" spans="1:40">
      <c r="A30056" s="85" t="s">
        <v>62</v>
      </c>
      <c r="B30056" s="86">
        <v>43438.458333333336</v>
      </c>
      <c r="C30056" s="87">
        <v>43438</v>
      </c>
      <c r="D30056" s="85">
        <v>6</v>
      </c>
      <c r="E30056" s="86">
        <v>43438.25</v>
      </c>
      <c r="F30056" s="88" t="s">
        <v>378</v>
      </c>
      <c r="G30056" s="89" t="s">
        <v>379</v>
      </c>
      <c r="J30056" s="94">
        <v>179</v>
      </c>
      <c r="K30056" s="94">
        <v>174</v>
      </c>
      <c r="P30056" s="94">
        <v>179</v>
      </c>
      <c r="Q30056" s="94">
        <v>174</v>
      </c>
      <c r="V30056" s="94">
        <v>179</v>
      </c>
      <c r="AN30056" s="94">
        <v>179</v>
      </c>
    </row>
    <row r="30057" spans="1:40">
      <c r="A30057" s="85" t="s">
        <v>62</v>
      </c>
      <c r="B30057" s="86">
        <v>43438.5</v>
      </c>
      <c r="C30057" s="87">
        <v>43438</v>
      </c>
      <c r="D30057" s="85">
        <v>7</v>
      </c>
      <c r="E30057" s="86">
        <v>43438.291666666664</v>
      </c>
      <c r="F30057" s="88" t="s">
        <v>378</v>
      </c>
      <c r="G30057" s="89" t="s">
        <v>379</v>
      </c>
      <c r="J30057" s="94">
        <v>178</v>
      </c>
      <c r="K30057" s="94">
        <v>174</v>
      </c>
      <c r="P30057" s="94">
        <v>178</v>
      </c>
      <c r="Q30057" s="94">
        <v>174</v>
      </c>
      <c r="V30057" s="94">
        <v>178</v>
      </c>
      <c r="AN30057" s="94">
        <v>178</v>
      </c>
    </row>
    <row r="30058" spans="1:40">
      <c r="A30058" s="85" t="s">
        <v>62</v>
      </c>
      <c r="B30058" s="86">
        <v>43438.541666666664</v>
      </c>
      <c r="C30058" s="87">
        <v>43438</v>
      </c>
      <c r="D30058" s="85">
        <v>8</v>
      </c>
      <c r="E30058" s="86">
        <v>43438.333333333336</v>
      </c>
      <c r="F30058" s="88" t="s">
        <v>378</v>
      </c>
      <c r="G30058" s="89" t="s">
        <v>379</v>
      </c>
      <c r="J30058" s="94">
        <v>178</v>
      </c>
      <c r="K30058" s="94">
        <v>176</v>
      </c>
      <c r="P30058" s="94">
        <v>178</v>
      </c>
      <c r="Q30058" s="94">
        <v>176</v>
      </c>
      <c r="V30058" s="94">
        <v>178</v>
      </c>
      <c r="AN30058" s="94">
        <v>178</v>
      </c>
    </row>
    <row r="30059" spans="1:40">
      <c r="A30059" s="85" t="s">
        <v>62</v>
      </c>
      <c r="B30059" s="86">
        <v>43438.583333333336</v>
      </c>
      <c r="C30059" s="87">
        <v>43438</v>
      </c>
      <c r="D30059" s="85">
        <v>9</v>
      </c>
      <c r="E30059" s="86">
        <v>43438.375</v>
      </c>
      <c r="F30059" s="88" t="s">
        <v>378</v>
      </c>
      <c r="G30059" s="89" t="s">
        <v>379</v>
      </c>
      <c r="J30059" s="94">
        <v>179</v>
      </c>
      <c r="K30059" s="94">
        <v>176</v>
      </c>
      <c r="P30059" s="94">
        <v>179</v>
      </c>
      <c r="Q30059" s="94">
        <v>176</v>
      </c>
      <c r="V30059" s="94">
        <v>179</v>
      </c>
      <c r="AN30059" s="94">
        <v>179</v>
      </c>
    </row>
    <row r="30060" spans="1:40">
      <c r="A30060" s="85" t="s">
        <v>62</v>
      </c>
      <c r="B30060" s="86">
        <v>43438.625</v>
      </c>
      <c r="C30060" s="87">
        <v>43438</v>
      </c>
      <c r="D30060" s="85">
        <v>10</v>
      </c>
      <c r="E30060" s="86">
        <v>43438.416666666664</v>
      </c>
      <c r="F30060" s="88" t="s">
        <v>378</v>
      </c>
      <c r="G30060" s="89" t="s">
        <v>379</v>
      </c>
      <c r="J30060" s="94">
        <v>178</v>
      </c>
      <c r="K30060" s="94">
        <v>175</v>
      </c>
      <c r="P30060" s="94">
        <v>178</v>
      </c>
      <c r="Q30060" s="94">
        <v>175</v>
      </c>
      <c r="V30060" s="94">
        <v>178</v>
      </c>
      <c r="AN30060" s="94">
        <v>178</v>
      </c>
    </row>
    <row r="30061" spans="1:40">
      <c r="A30061" s="85" t="s">
        <v>62</v>
      </c>
      <c r="B30061" s="86">
        <v>43438.666666666664</v>
      </c>
      <c r="C30061" s="87">
        <v>43438</v>
      </c>
      <c r="D30061" s="85">
        <v>11</v>
      </c>
      <c r="E30061" s="86">
        <v>43438.458333333336</v>
      </c>
      <c r="F30061" s="88" t="s">
        <v>378</v>
      </c>
      <c r="G30061" s="89" t="s">
        <v>379</v>
      </c>
      <c r="J30061" s="94">
        <v>178</v>
      </c>
      <c r="K30061" s="94">
        <v>175</v>
      </c>
      <c r="P30061" s="94">
        <v>178</v>
      </c>
      <c r="Q30061" s="94">
        <v>175</v>
      </c>
      <c r="V30061" s="94">
        <v>178</v>
      </c>
      <c r="AN30061" s="94">
        <v>178</v>
      </c>
    </row>
    <row r="30062" spans="1:40">
      <c r="A30062" s="85" t="s">
        <v>62</v>
      </c>
      <c r="B30062" s="86">
        <v>43438.708333333336</v>
      </c>
      <c r="C30062" s="87">
        <v>43438</v>
      </c>
      <c r="D30062" s="85">
        <v>12</v>
      </c>
      <c r="E30062" s="86">
        <v>43438.5</v>
      </c>
      <c r="F30062" s="88" t="s">
        <v>378</v>
      </c>
      <c r="G30062" s="89" t="s">
        <v>379</v>
      </c>
      <c r="J30062" s="94">
        <v>179</v>
      </c>
      <c r="K30062" s="94">
        <v>173</v>
      </c>
      <c r="P30062" s="94">
        <v>179</v>
      </c>
      <c r="Q30062" s="94">
        <v>173</v>
      </c>
      <c r="V30062" s="94">
        <v>179</v>
      </c>
      <c r="AN30062" s="94">
        <v>179</v>
      </c>
    </row>
    <row r="30063" spans="1:40">
      <c r="A30063" s="85" t="s">
        <v>62</v>
      </c>
      <c r="B30063" s="86">
        <v>43438.75</v>
      </c>
      <c r="C30063" s="87">
        <v>43438</v>
      </c>
      <c r="D30063" s="85">
        <v>13</v>
      </c>
      <c r="E30063" s="86">
        <v>43438.541666666664</v>
      </c>
      <c r="F30063" s="88" t="s">
        <v>378</v>
      </c>
      <c r="G30063" s="89" t="s">
        <v>379</v>
      </c>
      <c r="J30063" s="94">
        <v>179</v>
      </c>
      <c r="K30063" s="94">
        <v>176</v>
      </c>
      <c r="P30063" s="94">
        <v>179</v>
      </c>
      <c r="Q30063" s="94">
        <v>176</v>
      </c>
      <c r="V30063" s="94">
        <v>179</v>
      </c>
      <c r="AN30063" s="94">
        <v>179</v>
      </c>
    </row>
    <row r="30064" spans="1:40">
      <c r="A30064" s="85" t="s">
        <v>62</v>
      </c>
      <c r="B30064" s="86">
        <v>43438.791666666664</v>
      </c>
      <c r="C30064" s="87">
        <v>43438</v>
      </c>
      <c r="D30064" s="85">
        <v>14</v>
      </c>
      <c r="E30064" s="86">
        <v>43438.583333333336</v>
      </c>
      <c r="F30064" s="88" t="s">
        <v>378</v>
      </c>
      <c r="G30064" s="89" t="s">
        <v>379</v>
      </c>
      <c r="J30064" s="94">
        <v>177</v>
      </c>
      <c r="K30064" s="94">
        <v>173</v>
      </c>
      <c r="P30064" s="94">
        <v>177</v>
      </c>
      <c r="Q30064" s="94">
        <v>173</v>
      </c>
      <c r="V30064" s="94">
        <v>177</v>
      </c>
      <c r="AN30064" s="94">
        <v>177</v>
      </c>
    </row>
    <row r="30065" spans="1:40">
      <c r="A30065" s="85" t="s">
        <v>62</v>
      </c>
      <c r="B30065" s="86">
        <v>43438.833333333336</v>
      </c>
      <c r="C30065" s="87">
        <v>43438</v>
      </c>
      <c r="D30065" s="85">
        <v>15</v>
      </c>
      <c r="E30065" s="86">
        <v>43438.625</v>
      </c>
      <c r="F30065" s="88" t="s">
        <v>378</v>
      </c>
      <c r="G30065" s="89" t="s">
        <v>379</v>
      </c>
      <c r="J30065" s="94">
        <v>182</v>
      </c>
      <c r="K30065" s="94">
        <v>176</v>
      </c>
      <c r="P30065" s="94">
        <v>182</v>
      </c>
      <c r="Q30065" s="94">
        <v>176</v>
      </c>
      <c r="V30065" s="94">
        <v>182</v>
      </c>
      <c r="AN30065" s="94">
        <v>182</v>
      </c>
    </row>
    <row r="30066" spans="1:40">
      <c r="A30066" s="85" t="s">
        <v>62</v>
      </c>
      <c r="B30066" s="86">
        <v>43438.875</v>
      </c>
      <c r="C30066" s="87">
        <v>43438</v>
      </c>
      <c r="D30066" s="85">
        <v>16</v>
      </c>
      <c r="E30066" s="86">
        <v>43438.666666666664</v>
      </c>
      <c r="F30066" s="88" t="s">
        <v>378</v>
      </c>
      <c r="G30066" s="89" t="s">
        <v>379</v>
      </c>
      <c r="J30066" s="94">
        <v>176</v>
      </c>
      <c r="K30066" s="94">
        <v>174</v>
      </c>
      <c r="P30066" s="94">
        <v>176</v>
      </c>
      <c r="Q30066" s="94">
        <v>174</v>
      </c>
      <c r="V30066" s="94">
        <v>176</v>
      </c>
      <c r="AN30066" s="94">
        <v>176</v>
      </c>
    </row>
    <row r="30067" spans="1:40">
      <c r="A30067" s="85" t="s">
        <v>62</v>
      </c>
      <c r="B30067" s="86">
        <v>43438.916666666664</v>
      </c>
      <c r="C30067" s="87">
        <v>43438</v>
      </c>
      <c r="D30067" s="85">
        <v>17</v>
      </c>
      <c r="E30067" s="86">
        <v>43438.708333333336</v>
      </c>
      <c r="F30067" s="88" t="s">
        <v>378</v>
      </c>
      <c r="G30067" s="89" t="s">
        <v>379</v>
      </c>
      <c r="J30067" s="94">
        <v>179</v>
      </c>
      <c r="K30067" s="94">
        <v>177</v>
      </c>
      <c r="P30067" s="94">
        <v>179</v>
      </c>
      <c r="Q30067" s="94">
        <v>177</v>
      </c>
      <c r="V30067" s="94">
        <v>179</v>
      </c>
      <c r="AN30067" s="94">
        <v>179</v>
      </c>
    </row>
    <row r="30068" spans="1:40">
      <c r="A30068" s="85" t="s">
        <v>62</v>
      </c>
      <c r="B30068" s="86">
        <v>43438.958333333336</v>
      </c>
      <c r="C30068" s="87">
        <v>43438</v>
      </c>
      <c r="D30068" s="85">
        <v>18</v>
      </c>
      <c r="E30068" s="86">
        <v>43438.75</v>
      </c>
      <c r="F30068" s="88" t="s">
        <v>378</v>
      </c>
      <c r="G30068" s="89" t="s">
        <v>379</v>
      </c>
      <c r="J30068" s="94">
        <v>179</v>
      </c>
      <c r="K30068" s="94">
        <v>175</v>
      </c>
      <c r="P30068" s="94">
        <v>179</v>
      </c>
      <c r="Q30068" s="94">
        <v>175</v>
      </c>
      <c r="V30068" s="94">
        <v>179</v>
      </c>
      <c r="AN30068" s="94">
        <v>179</v>
      </c>
    </row>
    <row r="30069" spans="1:40">
      <c r="A30069" s="85" t="s">
        <v>62</v>
      </c>
      <c r="B30069" s="86">
        <v>43439</v>
      </c>
      <c r="C30069" s="87">
        <v>43438</v>
      </c>
      <c r="D30069" s="85">
        <v>19</v>
      </c>
      <c r="E30069" s="86">
        <v>43438.791666666664</v>
      </c>
      <c r="F30069" s="88" t="s">
        <v>378</v>
      </c>
      <c r="G30069" s="89" t="s">
        <v>379</v>
      </c>
      <c r="J30069" s="94">
        <v>179</v>
      </c>
      <c r="K30069" s="94">
        <v>174</v>
      </c>
      <c r="P30069" s="94">
        <v>179</v>
      </c>
      <c r="Q30069" s="94">
        <v>174</v>
      </c>
      <c r="V30069" s="94">
        <v>179</v>
      </c>
      <c r="AN30069" s="94">
        <v>179</v>
      </c>
    </row>
    <row r="30070" spans="1:40">
      <c r="A30070" s="85" t="s">
        <v>62</v>
      </c>
      <c r="B30070" s="86">
        <v>43439.041666666664</v>
      </c>
      <c r="C30070" s="87">
        <v>43438</v>
      </c>
      <c r="D30070" s="85">
        <v>20</v>
      </c>
      <c r="E30070" s="86">
        <v>43438.833333333336</v>
      </c>
      <c r="F30070" s="88" t="s">
        <v>378</v>
      </c>
      <c r="G30070" s="89" t="s">
        <v>379</v>
      </c>
      <c r="J30070" s="94">
        <v>179</v>
      </c>
      <c r="K30070" s="94">
        <v>175</v>
      </c>
      <c r="P30070" s="94">
        <v>179</v>
      </c>
      <c r="Q30070" s="94">
        <v>175</v>
      </c>
      <c r="V30070" s="94">
        <v>179</v>
      </c>
      <c r="AN30070" s="94">
        <v>179</v>
      </c>
    </row>
    <row r="30071" spans="1:40">
      <c r="A30071" s="85" t="s">
        <v>62</v>
      </c>
      <c r="B30071" s="86">
        <v>43439.083333333336</v>
      </c>
      <c r="C30071" s="87">
        <v>43438</v>
      </c>
      <c r="D30071" s="85">
        <v>21</v>
      </c>
      <c r="E30071" s="86">
        <v>43438.875</v>
      </c>
      <c r="F30071" s="88" t="s">
        <v>378</v>
      </c>
      <c r="G30071" s="89" t="s">
        <v>379</v>
      </c>
      <c r="J30071" s="94">
        <v>178</v>
      </c>
      <c r="K30071" s="94">
        <v>175</v>
      </c>
      <c r="P30071" s="94">
        <v>178</v>
      </c>
      <c r="Q30071" s="94">
        <v>175</v>
      </c>
      <c r="V30071" s="94">
        <v>178</v>
      </c>
      <c r="AN30071" s="94">
        <v>178</v>
      </c>
    </row>
    <row r="30072" spans="1:40">
      <c r="A30072" s="85" t="s">
        <v>62</v>
      </c>
      <c r="B30072" s="86">
        <v>43439.125</v>
      </c>
      <c r="C30072" s="87">
        <v>43438</v>
      </c>
      <c r="D30072" s="85">
        <v>22</v>
      </c>
      <c r="E30072" s="86">
        <v>43438.916666666664</v>
      </c>
      <c r="F30072" s="88" t="s">
        <v>378</v>
      </c>
      <c r="G30072" s="89" t="s">
        <v>379</v>
      </c>
      <c r="J30072" s="94">
        <v>178</v>
      </c>
      <c r="K30072" s="94">
        <v>174</v>
      </c>
      <c r="P30072" s="94">
        <v>178</v>
      </c>
      <c r="Q30072" s="94">
        <v>174</v>
      </c>
      <c r="V30072" s="94">
        <v>178</v>
      </c>
      <c r="AN30072" s="94">
        <v>178</v>
      </c>
    </row>
    <row r="30073" spans="1:40">
      <c r="A30073" s="85" t="s">
        <v>62</v>
      </c>
      <c r="B30073" s="86">
        <v>43439.166666666664</v>
      </c>
      <c r="C30073" s="87">
        <v>43438</v>
      </c>
      <c r="D30073" s="85">
        <v>23</v>
      </c>
      <c r="E30073" s="86">
        <v>43438.958333333336</v>
      </c>
      <c r="F30073" s="88" t="s">
        <v>378</v>
      </c>
      <c r="G30073" s="89" t="s">
        <v>379</v>
      </c>
      <c r="J30073" s="94">
        <v>179</v>
      </c>
      <c r="K30073" s="94">
        <v>176</v>
      </c>
      <c r="P30073" s="94">
        <v>179</v>
      </c>
      <c r="Q30073" s="94">
        <v>176</v>
      </c>
      <c r="V30073" s="94">
        <v>179</v>
      </c>
      <c r="AN30073" s="94">
        <v>179</v>
      </c>
    </row>
    <row r="30074" spans="1:40">
      <c r="A30074" s="85" t="s">
        <v>62</v>
      </c>
      <c r="B30074" s="86">
        <v>43439.208333333336</v>
      </c>
      <c r="C30074" s="87">
        <v>43438</v>
      </c>
      <c r="D30074" s="85">
        <v>24</v>
      </c>
      <c r="E30074" s="86">
        <v>43439</v>
      </c>
      <c r="F30074" s="88" t="s">
        <v>378</v>
      </c>
      <c r="G30074" s="89" t="s">
        <v>379</v>
      </c>
      <c r="J30074" s="94">
        <v>179</v>
      </c>
      <c r="K30074" s="94">
        <v>174</v>
      </c>
      <c r="P30074" s="94">
        <v>179</v>
      </c>
      <c r="Q30074" s="94">
        <v>174</v>
      </c>
      <c r="V30074" s="94">
        <v>179</v>
      </c>
      <c r="AN30074" s="94">
        <v>179</v>
      </c>
    </row>
    <row r="30075" spans="1:40">
      <c r="A30075" s="85" t="s">
        <v>62</v>
      </c>
      <c r="B30075" s="86">
        <v>43439.25</v>
      </c>
      <c r="C30075" s="87">
        <v>43439</v>
      </c>
      <c r="D30075" s="85">
        <v>1</v>
      </c>
      <c r="E30075" s="86">
        <v>43439.041666666664</v>
      </c>
      <c r="F30075" s="88" t="s">
        <v>378</v>
      </c>
      <c r="G30075" s="89" t="s">
        <v>379</v>
      </c>
      <c r="J30075" s="94">
        <v>179</v>
      </c>
      <c r="K30075" s="94">
        <v>175</v>
      </c>
      <c r="P30075" s="94">
        <v>179</v>
      </c>
      <c r="Q30075" s="94">
        <v>175</v>
      </c>
      <c r="V30075" s="94">
        <v>179</v>
      </c>
      <c r="AN30075" s="94">
        <v>179</v>
      </c>
    </row>
    <row r="30076" spans="1:40">
      <c r="A30076" s="85" t="s">
        <v>62</v>
      </c>
      <c r="B30076" s="86">
        <v>43439.291666666664</v>
      </c>
      <c r="C30076" s="87">
        <v>43439</v>
      </c>
      <c r="D30076" s="85">
        <v>2</v>
      </c>
      <c r="E30076" s="86">
        <v>43439.083333333336</v>
      </c>
      <c r="F30076" s="88" t="s">
        <v>378</v>
      </c>
      <c r="G30076" s="89" t="s">
        <v>379</v>
      </c>
      <c r="J30076" s="94">
        <v>179</v>
      </c>
      <c r="K30076" s="94">
        <v>176</v>
      </c>
      <c r="P30076" s="94">
        <v>179</v>
      </c>
      <c r="Q30076" s="94">
        <v>176</v>
      </c>
      <c r="V30076" s="94">
        <v>179</v>
      </c>
      <c r="AN30076" s="94">
        <v>179</v>
      </c>
    </row>
    <row r="30077" spans="1:40">
      <c r="A30077" s="85" t="s">
        <v>62</v>
      </c>
      <c r="B30077" s="86">
        <v>43439.333333333336</v>
      </c>
      <c r="C30077" s="87">
        <v>43439</v>
      </c>
      <c r="D30077" s="85">
        <v>3</v>
      </c>
      <c r="E30077" s="86">
        <v>43439.125</v>
      </c>
      <c r="F30077" s="88" t="s">
        <v>378</v>
      </c>
      <c r="G30077" s="89" t="s">
        <v>379</v>
      </c>
      <c r="J30077" s="94">
        <v>179</v>
      </c>
      <c r="K30077" s="94">
        <v>174</v>
      </c>
      <c r="P30077" s="94">
        <v>179</v>
      </c>
      <c r="Q30077" s="94">
        <v>174</v>
      </c>
      <c r="V30077" s="94">
        <v>179</v>
      </c>
      <c r="AN30077" s="94">
        <v>179</v>
      </c>
    </row>
    <row r="30078" spans="1:40">
      <c r="A30078" s="85" t="s">
        <v>62</v>
      </c>
      <c r="B30078" s="86">
        <v>43439.375</v>
      </c>
      <c r="C30078" s="87">
        <v>43439</v>
      </c>
      <c r="D30078" s="85">
        <v>4</v>
      </c>
      <c r="E30078" s="86">
        <v>43439.166666666664</v>
      </c>
      <c r="F30078" s="88" t="s">
        <v>378</v>
      </c>
      <c r="G30078" s="89" t="s">
        <v>379</v>
      </c>
      <c r="J30078" s="94">
        <v>180</v>
      </c>
      <c r="K30078" s="94">
        <v>176</v>
      </c>
      <c r="P30078" s="94">
        <v>180</v>
      </c>
      <c r="Q30078" s="94">
        <v>176</v>
      </c>
      <c r="V30078" s="94">
        <v>180</v>
      </c>
      <c r="AN30078" s="94">
        <v>180</v>
      </c>
    </row>
    <row r="30079" spans="1:40">
      <c r="A30079" s="85" t="s">
        <v>62</v>
      </c>
      <c r="B30079" s="86">
        <v>43439.416666666664</v>
      </c>
      <c r="C30079" s="87">
        <v>43439</v>
      </c>
      <c r="D30079" s="85">
        <v>5</v>
      </c>
      <c r="E30079" s="86">
        <v>43439.208333333336</v>
      </c>
      <c r="F30079" s="88" t="s">
        <v>378</v>
      </c>
      <c r="G30079" s="89" t="s">
        <v>379</v>
      </c>
      <c r="J30079" s="94">
        <v>178</v>
      </c>
      <c r="K30079" s="94">
        <v>174</v>
      </c>
      <c r="P30079" s="94">
        <v>178</v>
      </c>
      <c r="Q30079" s="94">
        <v>174</v>
      </c>
      <c r="V30079" s="94">
        <v>178</v>
      </c>
      <c r="AN30079" s="94">
        <v>178</v>
      </c>
    </row>
    <row r="30080" spans="1:40">
      <c r="A30080" s="85" t="s">
        <v>62</v>
      </c>
      <c r="B30080" s="86">
        <v>43439.458333333336</v>
      </c>
      <c r="C30080" s="87">
        <v>43439</v>
      </c>
      <c r="D30080" s="85">
        <v>6</v>
      </c>
      <c r="E30080" s="86">
        <v>43439.25</v>
      </c>
      <c r="F30080" s="88" t="s">
        <v>378</v>
      </c>
      <c r="G30080" s="89" t="s">
        <v>379</v>
      </c>
      <c r="J30080" s="94">
        <v>179</v>
      </c>
      <c r="K30080" s="94">
        <v>176</v>
      </c>
      <c r="P30080" s="94">
        <v>179</v>
      </c>
      <c r="Q30080" s="94">
        <v>176</v>
      </c>
      <c r="V30080" s="94">
        <v>179</v>
      </c>
      <c r="AN30080" s="94">
        <v>179</v>
      </c>
    </row>
    <row r="30081" spans="1:40">
      <c r="A30081" s="85" t="s">
        <v>62</v>
      </c>
      <c r="B30081" s="86">
        <v>43439.5</v>
      </c>
      <c r="C30081" s="87">
        <v>43439</v>
      </c>
      <c r="D30081" s="85">
        <v>7</v>
      </c>
      <c r="E30081" s="86">
        <v>43439.291666666664</v>
      </c>
      <c r="F30081" s="88" t="s">
        <v>378</v>
      </c>
      <c r="G30081" s="89" t="s">
        <v>379</v>
      </c>
      <c r="J30081" s="94">
        <v>179</v>
      </c>
      <c r="K30081" s="94">
        <v>175</v>
      </c>
      <c r="P30081" s="94">
        <v>179</v>
      </c>
      <c r="Q30081" s="94">
        <v>175</v>
      </c>
      <c r="V30081" s="94">
        <v>179</v>
      </c>
      <c r="AN30081" s="94">
        <v>179</v>
      </c>
    </row>
    <row r="30082" spans="1:40">
      <c r="A30082" s="85" t="s">
        <v>62</v>
      </c>
      <c r="B30082" s="86">
        <v>43439.541666666664</v>
      </c>
      <c r="C30082" s="87">
        <v>43439</v>
      </c>
      <c r="D30082" s="85">
        <v>8</v>
      </c>
      <c r="E30082" s="86">
        <v>43439.333333333336</v>
      </c>
      <c r="F30082" s="88" t="s">
        <v>378</v>
      </c>
      <c r="G30082" s="89" t="s">
        <v>379</v>
      </c>
      <c r="J30082" s="94">
        <v>179</v>
      </c>
      <c r="K30082" s="94">
        <v>174</v>
      </c>
      <c r="P30082" s="94">
        <v>179</v>
      </c>
      <c r="Q30082" s="94">
        <v>174</v>
      </c>
      <c r="V30082" s="94">
        <v>179</v>
      </c>
      <c r="AN30082" s="94">
        <v>179</v>
      </c>
    </row>
    <row r="30083" spans="1:40">
      <c r="A30083" s="85" t="s">
        <v>62</v>
      </c>
      <c r="B30083" s="86">
        <v>43439.583333333336</v>
      </c>
      <c r="C30083" s="87">
        <v>43439</v>
      </c>
      <c r="D30083" s="85">
        <v>9</v>
      </c>
      <c r="E30083" s="86">
        <v>43439.375</v>
      </c>
      <c r="F30083" s="88" t="s">
        <v>378</v>
      </c>
      <c r="G30083" s="89" t="s">
        <v>379</v>
      </c>
      <c r="J30083" s="94">
        <v>179</v>
      </c>
      <c r="K30083" s="94">
        <v>176</v>
      </c>
      <c r="P30083" s="94">
        <v>179</v>
      </c>
      <c r="Q30083" s="94">
        <v>176</v>
      </c>
      <c r="V30083" s="94">
        <v>179</v>
      </c>
      <c r="AN30083" s="94">
        <v>179</v>
      </c>
    </row>
    <row r="30084" spans="1:40">
      <c r="A30084" s="85" t="s">
        <v>62</v>
      </c>
      <c r="B30084" s="86">
        <v>43439.625</v>
      </c>
      <c r="C30084" s="87">
        <v>43439</v>
      </c>
      <c r="D30084" s="85">
        <v>10</v>
      </c>
      <c r="E30084" s="86">
        <v>43439.416666666664</v>
      </c>
      <c r="F30084" s="88" t="s">
        <v>378</v>
      </c>
      <c r="G30084" s="89" t="s">
        <v>379</v>
      </c>
      <c r="J30084" s="94">
        <v>178</v>
      </c>
      <c r="K30084" s="94">
        <v>175</v>
      </c>
      <c r="P30084" s="94">
        <v>178</v>
      </c>
      <c r="Q30084" s="94">
        <v>175</v>
      </c>
      <c r="V30084" s="94">
        <v>178</v>
      </c>
      <c r="AN30084" s="94">
        <v>178</v>
      </c>
    </row>
    <row r="30085" spans="1:40">
      <c r="A30085" s="85" t="s">
        <v>62</v>
      </c>
      <c r="B30085" s="86">
        <v>43439.666666666664</v>
      </c>
      <c r="C30085" s="87">
        <v>43439</v>
      </c>
      <c r="D30085" s="85">
        <v>11</v>
      </c>
      <c r="E30085" s="86">
        <v>43439.458333333336</v>
      </c>
      <c r="F30085" s="88" t="s">
        <v>378</v>
      </c>
      <c r="G30085" s="89" t="s">
        <v>379</v>
      </c>
      <c r="J30085" s="94">
        <v>181</v>
      </c>
      <c r="K30085" s="94">
        <v>175</v>
      </c>
      <c r="P30085" s="94">
        <v>181</v>
      </c>
      <c r="Q30085" s="94">
        <v>175</v>
      </c>
      <c r="V30085" s="94">
        <v>181</v>
      </c>
      <c r="AN30085" s="94">
        <v>181</v>
      </c>
    </row>
    <row r="30086" spans="1:40">
      <c r="A30086" s="85" t="s">
        <v>62</v>
      </c>
      <c r="B30086" s="86">
        <v>43439.708333333336</v>
      </c>
      <c r="C30086" s="87">
        <v>43439</v>
      </c>
      <c r="D30086" s="85">
        <v>12</v>
      </c>
      <c r="E30086" s="86">
        <v>43439.5</v>
      </c>
      <c r="F30086" s="88" t="s">
        <v>378</v>
      </c>
      <c r="G30086" s="89" t="s">
        <v>379</v>
      </c>
      <c r="J30086" s="94">
        <v>179</v>
      </c>
      <c r="K30086" s="94">
        <v>175</v>
      </c>
      <c r="P30086" s="94">
        <v>179</v>
      </c>
      <c r="Q30086" s="94">
        <v>175</v>
      </c>
      <c r="V30086" s="94">
        <v>179</v>
      </c>
      <c r="AN30086" s="94">
        <v>179</v>
      </c>
    </row>
    <row r="30087" spans="1:40">
      <c r="A30087" s="85" t="s">
        <v>62</v>
      </c>
      <c r="B30087" s="86">
        <v>43439.75</v>
      </c>
      <c r="C30087" s="87">
        <v>43439</v>
      </c>
      <c r="D30087" s="85">
        <v>13</v>
      </c>
      <c r="E30087" s="86">
        <v>43439.541666666664</v>
      </c>
      <c r="F30087" s="88" t="s">
        <v>378</v>
      </c>
      <c r="G30087" s="89" t="s">
        <v>379</v>
      </c>
      <c r="J30087" s="94">
        <v>179</v>
      </c>
      <c r="K30087" s="94">
        <v>175</v>
      </c>
      <c r="P30087" s="94">
        <v>179</v>
      </c>
      <c r="Q30087" s="94">
        <v>175</v>
      </c>
      <c r="V30087" s="94">
        <v>179</v>
      </c>
      <c r="AN30087" s="94">
        <v>179</v>
      </c>
    </row>
    <row r="30088" spans="1:40">
      <c r="A30088" s="85" t="s">
        <v>62</v>
      </c>
      <c r="B30088" s="86">
        <v>43439.791666666664</v>
      </c>
      <c r="C30088" s="87">
        <v>43439</v>
      </c>
      <c r="D30088" s="85">
        <v>14</v>
      </c>
      <c r="E30088" s="86">
        <v>43439.583333333336</v>
      </c>
      <c r="F30088" s="88" t="s">
        <v>378</v>
      </c>
      <c r="G30088" s="89" t="s">
        <v>379</v>
      </c>
      <c r="J30088" s="94">
        <v>178</v>
      </c>
      <c r="K30088" s="94">
        <v>172</v>
      </c>
      <c r="P30088" s="94">
        <v>178</v>
      </c>
      <c r="Q30088" s="94">
        <v>172</v>
      </c>
      <c r="V30088" s="94">
        <v>178</v>
      </c>
      <c r="AN30088" s="94">
        <v>178</v>
      </c>
    </row>
    <row r="30089" spans="1:40">
      <c r="A30089" s="85" t="s">
        <v>62</v>
      </c>
      <c r="B30089" s="86">
        <v>43439.833333333336</v>
      </c>
      <c r="C30089" s="87">
        <v>43439</v>
      </c>
      <c r="D30089" s="85">
        <v>15</v>
      </c>
      <c r="E30089" s="86">
        <v>43439.625</v>
      </c>
      <c r="F30089" s="88" t="s">
        <v>378</v>
      </c>
      <c r="G30089" s="89" t="s">
        <v>379</v>
      </c>
      <c r="J30089" s="94">
        <v>179</v>
      </c>
      <c r="K30089" s="94">
        <v>178</v>
      </c>
      <c r="P30089" s="94">
        <v>179</v>
      </c>
      <c r="Q30089" s="94">
        <v>178</v>
      </c>
      <c r="V30089" s="94">
        <v>179</v>
      </c>
      <c r="AN30089" s="94">
        <v>179</v>
      </c>
    </row>
    <row r="30090" spans="1:40">
      <c r="A30090" s="85" t="s">
        <v>62</v>
      </c>
      <c r="B30090" s="86">
        <v>43439.875</v>
      </c>
      <c r="C30090" s="87">
        <v>43439</v>
      </c>
      <c r="D30090" s="85">
        <v>16</v>
      </c>
      <c r="E30090" s="86">
        <v>43439.666666666664</v>
      </c>
      <c r="F30090" s="88" t="s">
        <v>378</v>
      </c>
      <c r="G30090" s="89" t="s">
        <v>379</v>
      </c>
      <c r="J30090" s="94">
        <v>178</v>
      </c>
      <c r="K30090" s="94">
        <v>174</v>
      </c>
      <c r="P30090" s="94">
        <v>178</v>
      </c>
      <c r="Q30090" s="94">
        <v>174</v>
      </c>
      <c r="V30090" s="94">
        <v>178</v>
      </c>
      <c r="AN30090" s="94">
        <v>178</v>
      </c>
    </row>
    <row r="30091" spans="1:40">
      <c r="A30091" s="85" t="s">
        <v>62</v>
      </c>
      <c r="B30091" s="86">
        <v>43439.916666666664</v>
      </c>
      <c r="C30091" s="87">
        <v>43439</v>
      </c>
      <c r="D30091" s="85">
        <v>17</v>
      </c>
      <c r="E30091" s="86">
        <v>43439.708333333336</v>
      </c>
      <c r="F30091" s="88" t="s">
        <v>378</v>
      </c>
      <c r="G30091" s="89" t="s">
        <v>379</v>
      </c>
      <c r="J30091" s="94">
        <v>179</v>
      </c>
      <c r="K30091" s="94">
        <v>175</v>
      </c>
      <c r="P30091" s="94">
        <v>179</v>
      </c>
      <c r="Q30091" s="94">
        <v>175</v>
      </c>
      <c r="V30091" s="94">
        <v>179</v>
      </c>
      <c r="AN30091" s="94">
        <v>179</v>
      </c>
    </row>
    <row r="30092" spans="1:40">
      <c r="A30092" s="85" t="s">
        <v>62</v>
      </c>
      <c r="B30092" s="86">
        <v>43439.958333333336</v>
      </c>
      <c r="C30092" s="87">
        <v>43439</v>
      </c>
      <c r="D30092" s="85">
        <v>18</v>
      </c>
      <c r="E30092" s="86">
        <v>43439.75</v>
      </c>
      <c r="F30092" s="88" t="s">
        <v>378</v>
      </c>
      <c r="G30092" s="89" t="s">
        <v>379</v>
      </c>
      <c r="J30092" s="94">
        <v>178</v>
      </c>
      <c r="K30092" s="94">
        <v>176</v>
      </c>
      <c r="P30092" s="94">
        <v>178</v>
      </c>
      <c r="Q30092" s="94">
        <v>176</v>
      </c>
      <c r="V30092" s="94">
        <v>178</v>
      </c>
      <c r="AN30092" s="94">
        <v>178</v>
      </c>
    </row>
    <row r="30093" spans="1:40">
      <c r="A30093" s="85" t="s">
        <v>62</v>
      </c>
      <c r="B30093" s="86">
        <v>43440</v>
      </c>
      <c r="C30093" s="87">
        <v>43439</v>
      </c>
      <c r="D30093" s="85">
        <v>19</v>
      </c>
      <c r="E30093" s="86">
        <v>43439.791666666664</v>
      </c>
      <c r="F30093" s="88" t="s">
        <v>378</v>
      </c>
      <c r="G30093" s="89" t="s">
        <v>379</v>
      </c>
      <c r="J30093" s="94">
        <v>180</v>
      </c>
      <c r="K30093" s="94">
        <v>174</v>
      </c>
      <c r="P30093" s="94">
        <v>180</v>
      </c>
      <c r="Q30093" s="94">
        <v>174</v>
      </c>
      <c r="V30093" s="94">
        <v>180</v>
      </c>
      <c r="AN30093" s="94">
        <v>180</v>
      </c>
    </row>
    <row r="30094" spans="1:40">
      <c r="A30094" s="85" t="s">
        <v>62</v>
      </c>
      <c r="B30094" s="86">
        <v>43440.041666666664</v>
      </c>
      <c r="C30094" s="87">
        <v>43439</v>
      </c>
      <c r="D30094" s="85">
        <v>20</v>
      </c>
      <c r="E30094" s="86">
        <v>43439.833333333336</v>
      </c>
      <c r="F30094" s="88" t="s">
        <v>378</v>
      </c>
      <c r="G30094" s="89" t="s">
        <v>379</v>
      </c>
      <c r="J30094" s="94">
        <v>179</v>
      </c>
      <c r="K30094" s="94">
        <v>175</v>
      </c>
      <c r="P30094" s="94">
        <v>179</v>
      </c>
      <c r="Q30094" s="94">
        <v>175</v>
      </c>
      <c r="V30094" s="94">
        <v>179</v>
      </c>
      <c r="AN30094" s="94">
        <v>179</v>
      </c>
    </row>
    <row r="30095" spans="1:40">
      <c r="A30095" s="85" t="s">
        <v>62</v>
      </c>
      <c r="B30095" s="86">
        <v>43440.083333333336</v>
      </c>
      <c r="C30095" s="87">
        <v>43439</v>
      </c>
      <c r="D30095" s="85">
        <v>21</v>
      </c>
      <c r="E30095" s="86">
        <v>43439.875</v>
      </c>
      <c r="F30095" s="88" t="s">
        <v>378</v>
      </c>
      <c r="G30095" s="89" t="s">
        <v>379</v>
      </c>
      <c r="J30095" s="94">
        <v>178</v>
      </c>
      <c r="K30095" s="94">
        <v>175</v>
      </c>
      <c r="P30095" s="94">
        <v>178</v>
      </c>
      <c r="Q30095" s="94">
        <v>175</v>
      </c>
      <c r="V30095" s="94">
        <v>178</v>
      </c>
      <c r="AN30095" s="94">
        <v>178</v>
      </c>
    </row>
    <row r="30096" spans="1:40">
      <c r="A30096" s="85" t="s">
        <v>62</v>
      </c>
      <c r="B30096" s="86">
        <v>43440.125</v>
      </c>
      <c r="C30096" s="87">
        <v>43439</v>
      </c>
      <c r="D30096" s="85">
        <v>22</v>
      </c>
      <c r="E30096" s="86">
        <v>43439.916666666664</v>
      </c>
      <c r="F30096" s="88" t="s">
        <v>378</v>
      </c>
      <c r="G30096" s="89" t="s">
        <v>379</v>
      </c>
      <c r="J30096" s="94">
        <v>179</v>
      </c>
      <c r="K30096" s="94">
        <v>175</v>
      </c>
      <c r="P30096" s="94">
        <v>179</v>
      </c>
      <c r="Q30096" s="94">
        <v>175</v>
      </c>
      <c r="V30096" s="94">
        <v>179</v>
      </c>
      <c r="AN30096" s="94">
        <v>179</v>
      </c>
    </row>
    <row r="30097" spans="1:40">
      <c r="A30097" s="85" t="s">
        <v>62</v>
      </c>
      <c r="B30097" s="86">
        <v>43440.166666666664</v>
      </c>
      <c r="C30097" s="87">
        <v>43439</v>
      </c>
      <c r="D30097" s="85">
        <v>23</v>
      </c>
      <c r="E30097" s="86">
        <v>43439.958333333336</v>
      </c>
      <c r="F30097" s="88" t="s">
        <v>378</v>
      </c>
      <c r="G30097" s="89" t="s">
        <v>379</v>
      </c>
      <c r="J30097" s="94">
        <v>179</v>
      </c>
      <c r="K30097" s="94">
        <v>175</v>
      </c>
      <c r="P30097" s="94">
        <v>179</v>
      </c>
      <c r="Q30097" s="94">
        <v>175</v>
      </c>
      <c r="V30097" s="94">
        <v>179</v>
      </c>
      <c r="AN30097" s="94">
        <v>179</v>
      </c>
    </row>
    <row r="30098" spans="1:40">
      <c r="A30098" s="85" t="s">
        <v>62</v>
      </c>
      <c r="B30098" s="86">
        <v>43440.208333333336</v>
      </c>
      <c r="C30098" s="87">
        <v>43439</v>
      </c>
      <c r="D30098" s="85">
        <v>24</v>
      </c>
      <c r="E30098" s="86">
        <v>43440</v>
      </c>
      <c r="F30098" s="88" t="s">
        <v>378</v>
      </c>
      <c r="G30098" s="89" t="s">
        <v>379</v>
      </c>
      <c r="J30098" s="94">
        <v>179</v>
      </c>
      <c r="K30098" s="94">
        <v>176</v>
      </c>
      <c r="P30098" s="94">
        <v>179</v>
      </c>
      <c r="Q30098" s="94">
        <v>176</v>
      </c>
      <c r="V30098" s="94">
        <v>179</v>
      </c>
      <c r="AN30098" s="94">
        <v>179</v>
      </c>
    </row>
    <row r="30099" spans="1:40">
      <c r="A30099" s="85" t="s">
        <v>62</v>
      </c>
      <c r="B30099" s="86">
        <v>43440.25</v>
      </c>
      <c r="C30099" s="87">
        <v>43440</v>
      </c>
      <c r="D30099" s="85">
        <v>1</v>
      </c>
      <c r="E30099" s="86">
        <v>43440.041666666664</v>
      </c>
      <c r="F30099" s="88" t="s">
        <v>378</v>
      </c>
      <c r="G30099" s="89" t="s">
        <v>379</v>
      </c>
      <c r="J30099" s="94">
        <v>180</v>
      </c>
      <c r="K30099" s="94">
        <v>175</v>
      </c>
      <c r="P30099" s="94">
        <v>180</v>
      </c>
      <c r="Q30099" s="94">
        <v>175</v>
      </c>
      <c r="V30099" s="94">
        <v>180</v>
      </c>
      <c r="AN30099" s="94">
        <v>180</v>
      </c>
    </row>
    <row r="30100" spans="1:40">
      <c r="A30100" s="85" t="s">
        <v>62</v>
      </c>
      <c r="B30100" s="86">
        <v>43440.291666666664</v>
      </c>
      <c r="C30100" s="87">
        <v>43440</v>
      </c>
      <c r="D30100" s="85">
        <v>2</v>
      </c>
      <c r="E30100" s="86">
        <v>43440.083333333336</v>
      </c>
      <c r="F30100" s="88" t="s">
        <v>378</v>
      </c>
      <c r="G30100" s="89" t="s">
        <v>379</v>
      </c>
      <c r="J30100" s="94">
        <v>178</v>
      </c>
      <c r="K30100" s="94">
        <v>174</v>
      </c>
      <c r="P30100" s="94">
        <v>178</v>
      </c>
      <c r="Q30100" s="94">
        <v>174</v>
      </c>
      <c r="V30100" s="94">
        <v>178</v>
      </c>
      <c r="AN30100" s="94">
        <v>178</v>
      </c>
    </row>
    <row r="30101" spans="1:40">
      <c r="A30101" s="85" t="s">
        <v>62</v>
      </c>
      <c r="B30101" s="86">
        <v>43440.333333333336</v>
      </c>
      <c r="C30101" s="87">
        <v>43440</v>
      </c>
      <c r="D30101" s="85">
        <v>3</v>
      </c>
      <c r="E30101" s="86">
        <v>43440.125</v>
      </c>
      <c r="F30101" s="88" t="s">
        <v>378</v>
      </c>
      <c r="G30101" s="89" t="s">
        <v>379</v>
      </c>
      <c r="J30101" s="94">
        <v>180</v>
      </c>
      <c r="K30101" s="94">
        <v>176</v>
      </c>
      <c r="P30101" s="94">
        <v>180</v>
      </c>
      <c r="Q30101" s="94">
        <v>176</v>
      </c>
      <c r="V30101" s="94">
        <v>180</v>
      </c>
      <c r="AN30101" s="94">
        <v>180</v>
      </c>
    </row>
    <row r="30102" spans="1:40">
      <c r="A30102" s="85" t="s">
        <v>62</v>
      </c>
      <c r="B30102" s="86">
        <v>43440.375</v>
      </c>
      <c r="C30102" s="87">
        <v>43440</v>
      </c>
      <c r="D30102" s="85">
        <v>4</v>
      </c>
      <c r="E30102" s="86">
        <v>43440.166666666664</v>
      </c>
      <c r="F30102" s="88" t="s">
        <v>378</v>
      </c>
      <c r="G30102" s="89" t="s">
        <v>379</v>
      </c>
      <c r="J30102" s="94">
        <v>179</v>
      </c>
      <c r="K30102" s="94">
        <v>175</v>
      </c>
      <c r="P30102" s="94">
        <v>179</v>
      </c>
      <c r="Q30102" s="94">
        <v>175</v>
      </c>
      <c r="V30102" s="94">
        <v>179</v>
      </c>
      <c r="AN30102" s="94">
        <v>179</v>
      </c>
    </row>
    <row r="30103" spans="1:40">
      <c r="A30103" s="85" t="s">
        <v>62</v>
      </c>
      <c r="B30103" s="86">
        <v>43440.416666666664</v>
      </c>
      <c r="C30103" s="87">
        <v>43440</v>
      </c>
      <c r="D30103" s="85">
        <v>5</v>
      </c>
      <c r="E30103" s="86">
        <v>43440.208333333336</v>
      </c>
      <c r="F30103" s="88" t="s">
        <v>378</v>
      </c>
      <c r="G30103" s="89" t="s">
        <v>379</v>
      </c>
      <c r="J30103" s="94">
        <v>180</v>
      </c>
      <c r="K30103" s="94">
        <v>175</v>
      </c>
      <c r="P30103" s="94">
        <v>180</v>
      </c>
      <c r="Q30103" s="94">
        <v>175</v>
      </c>
      <c r="V30103" s="94">
        <v>180</v>
      </c>
      <c r="AN30103" s="94">
        <v>180</v>
      </c>
    </row>
    <row r="30104" spans="1:40">
      <c r="A30104" s="85" t="s">
        <v>62</v>
      </c>
      <c r="B30104" s="86">
        <v>43440.458333333336</v>
      </c>
      <c r="C30104" s="87">
        <v>43440</v>
      </c>
      <c r="D30104" s="85">
        <v>6</v>
      </c>
      <c r="E30104" s="86">
        <v>43440.25</v>
      </c>
      <c r="F30104" s="88" t="s">
        <v>378</v>
      </c>
      <c r="G30104" s="89" t="s">
        <v>379</v>
      </c>
      <c r="J30104" s="94">
        <v>179</v>
      </c>
      <c r="K30104" s="94">
        <v>175</v>
      </c>
      <c r="P30104" s="94">
        <v>179</v>
      </c>
      <c r="Q30104" s="94">
        <v>175</v>
      </c>
      <c r="V30104" s="94">
        <v>179</v>
      </c>
      <c r="AN30104" s="94">
        <v>179</v>
      </c>
    </row>
    <row r="30105" spans="1:40">
      <c r="A30105" s="85" t="s">
        <v>62</v>
      </c>
      <c r="B30105" s="86">
        <v>43440.5</v>
      </c>
      <c r="C30105" s="87">
        <v>43440</v>
      </c>
      <c r="D30105" s="85">
        <v>7</v>
      </c>
      <c r="E30105" s="86">
        <v>43440.291666666664</v>
      </c>
      <c r="F30105" s="88" t="s">
        <v>378</v>
      </c>
      <c r="G30105" s="89" t="s">
        <v>379</v>
      </c>
      <c r="J30105" s="94">
        <v>180</v>
      </c>
      <c r="K30105" s="94">
        <v>175</v>
      </c>
      <c r="P30105" s="94">
        <v>180</v>
      </c>
      <c r="Q30105" s="94">
        <v>175</v>
      </c>
      <c r="V30105" s="94">
        <v>180</v>
      </c>
      <c r="AN30105" s="94">
        <v>180</v>
      </c>
    </row>
    <row r="30106" spans="1:40">
      <c r="A30106" s="85" t="s">
        <v>62</v>
      </c>
      <c r="B30106" s="86">
        <v>43440.541666666664</v>
      </c>
      <c r="C30106" s="87">
        <v>43440</v>
      </c>
      <c r="D30106" s="85">
        <v>8</v>
      </c>
      <c r="E30106" s="86">
        <v>43440.333333333336</v>
      </c>
      <c r="F30106" s="88" t="s">
        <v>378</v>
      </c>
      <c r="G30106" s="89" t="s">
        <v>379</v>
      </c>
      <c r="J30106" s="94">
        <v>179</v>
      </c>
      <c r="K30106" s="94">
        <v>176</v>
      </c>
      <c r="P30106" s="94">
        <v>179</v>
      </c>
      <c r="Q30106" s="94">
        <v>176</v>
      </c>
      <c r="V30106" s="94">
        <v>179</v>
      </c>
      <c r="AN30106" s="94">
        <v>179</v>
      </c>
    </row>
    <row r="30107" spans="1:40">
      <c r="A30107" s="85" t="s">
        <v>62</v>
      </c>
      <c r="B30107" s="86">
        <v>43440.583333333336</v>
      </c>
      <c r="C30107" s="87">
        <v>43440</v>
      </c>
      <c r="D30107" s="85">
        <v>9</v>
      </c>
      <c r="E30107" s="86">
        <v>43440.375</v>
      </c>
      <c r="F30107" s="88" t="s">
        <v>378</v>
      </c>
      <c r="G30107" s="89" t="s">
        <v>379</v>
      </c>
      <c r="J30107" s="94">
        <v>179</v>
      </c>
      <c r="K30107" s="94">
        <v>173</v>
      </c>
      <c r="P30107" s="94">
        <v>179</v>
      </c>
      <c r="Q30107" s="94">
        <v>173</v>
      </c>
      <c r="V30107" s="94">
        <v>179</v>
      </c>
      <c r="AN30107" s="94">
        <v>179</v>
      </c>
    </row>
    <row r="30108" spans="1:40">
      <c r="A30108" s="85" t="s">
        <v>62</v>
      </c>
      <c r="B30108" s="86">
        <v>43440.625</v>
      </c>
      <c r="C30108" s="87">
        <v>43440</v>
      </c>
      <c r="D30108" s="85">
        <v>10</v>
      </c>
      <c r="E30108" s="86">
        <v>43440.416666666664</v>
      </c>
      <c r="F30108" s="88" t="s">
        <v>378</v>
      </c>
      <c r="G30108" s="89" t="s">
        <v>379</v>
      </c>
      <c r="J30108" s="94">
        <v>179</v>
      </c>
      <c r="K30108" s="94">
        <v>176</v>
      </c>
      <c r="P30108" s="94">
        <v>179</v>
      </c>
      <c r="Q30108" s="94">
        <v>176</v>
      </c>
      <c r="V30108" s="94">
        <v>179</v>
      </c>
      <c r="AN30108" s="94">
        <v>179</v>
      </c>
    </row>
    <row r="30109" spans="1:40">
      <c r="A30109" s="85" t="s">
        <v>62</v>
      </c>
      <c r="B30109" s="86">
        <v>43440.666666666664</v>
      </c>
      <c r="C30109" s="87">
        <v>43440</v>
      </c>
      <c r="D30109" s="85">
        <v>11</v>
      </c>
      <c r="E30109" s="86">
        <v>43440.458333333336</v>
      </c>
      <c r="F30109" s="88" t="s">
        <v>378</v>
      </c>
      <c r="G30109" s="89" t="s">
        <v>379</v>
      </c>
      <c r="J30109" s="94">
        <v>179</v>
      </c>
      <c r="K30109" s="94">
        <v>175</v>
      </c>
      <c r="P30109" s="94">
        <v>179</v>
      </c>
      <c r="Q30109" s="94">
        <v>175</v>
      </c>
      <c r="V30109" s="94">
        <v>179</v>
      </c>
      <c r="AN30109" s="94">
        <v>179</v>
      </c>
    </row>
    <row r="30110" spans="1:40">
      <c r="A30110" s="85" t="s">
        <v>62</v>
      </c>
      <c r="B30110" s="86">
        <v>43440.708333333336</v>
      </c>
      <c r="C30110" s="87">
        <v>43440</v>
      </c>
      <c r="D30110" s="85">
        <v>12</v>
      </c>
      <c r="E30110" s="86">
        <v>43440.5</v>
      </c>
      <c r="F30110" s="88" t="s">
        <v>378</v>
      </c>
      <c r="G30110" s="89" t="s">
        <v>379</v>
      </c>
      <c r="J30110" s="94">
        <v>178</v>
      </c>
      <c r="K30110" s="94">
        <v>174</v>
      </c>
      <c r="P30110" s="94">
        <v>178</v>
      </c>
      <c r="Q30110" s="94">
        <v>174</v>
      </c>
      <c r="V30110" s="94">
        <v>178</v>
      </c>
      <c r="AN30110" s="94">
        <v>178</v>
      </c>
    </row>
    <row r="30111" spans="1:40">
      <c r="A30111" s="85" t="s">
        <v>62</v>
      </c>
      <c r="B30111" s="86">
        <v>43440.75</v>
      </c>
      <c r="C30111" s="87">
        <v>43440</v>
      </c>
      <c r="D30111" s="85">
        <v>13</v>
      </c>
      <c r="E30111" s="86">
        <v>43440.541666666664</v>
      </c>
      <c r="F30111" s="88" t="s">
        <v>378</v>
      </c>
      <c r="G30111" s="89" t="s">
        <v>379</v>
      </c>
      <c r="J30111" s="94">
        <v>179</v>
      </c>
      <c r="K30111" s="94">
        <v>176</v>
      </c>
      <c r="P30111" s="94">
        <v>179</v>
      </c>
      <c r="Q30111" s="94">
        <v>176</v>
      </c>
      <c r="V30111" s="94">
        <v>179</v>
      </c>
      <c r="AN30111" s="94">
        <v>179</v>
      </c>
    </row>
    <row r="30112" spans="1:40">
      <c r="A30112" s="85" t="s">
        <v>62</v>
      </c>
      <c r="B30112" s="86">
        <v>43440.791666666664</v>
      </c>
      <c r="C30112" s="87">
        <v>43440</v>
      </c>
      <c r="D30112" s="85">
        <v>14</v>
      </c>
      <c r="E30112" s="86">
        <v>43440.583333333336</v>
      </c>
      <c r="F30112" s="88" t="s">
        <v>378</v>
      </c>
      <c r="G30112" s="89" t="s">
        <v>379</v>
      </c>
      <c r="J30112" s="94">
        <v>178</v>
      </c>
      <c r="K30112" s="94">
        <v>175</v>
      </c>
      <c r="P30112" s="94">
        <v>178</v>
      </c>
      <c r="Q30112" s="94">
        <v>175</v>
      </c>
      <c r="V30112" s="94">
        <v>178</v>
      </c>
      <c r="AN30112" s="94">
        <v>178</v>
      </c>
    </row>
    <row r="30113" spans="1:40">
      <c r="A30113" s="85" t="s">
        <v>62</v>
      </c>
      <c r="B30113" s="86">
        <v>43440.833333333336</v>
      </c>
      <c r="C30113" s="87">
        <v>43440</v>
      </c>
      <c r="D30113" s="85">
        <v>15</v>
      </c>
      <c r="E30113" s="86">
        <v>43440.625</v>
      </c>
      <c r="F30113" s="88" t="s">
        <v>378</v>
      </c>
      <c r="G30113" s="89" t="s">
        <v>379</v>
      </c>
      <c r="J30113" s="94">
        <v>179</v>
      </c>
      <c r="K30113" s="94">
        <v>177</v>
      </c>
      <c r="P30113" s="94">
        <v>179</v>
      </c>
      <c r="Q30113" s="94">
        <v>177</v>
      </c>
      <c r="V30113" s="94">
        <v>179</v>
      </c>
      <c r="AN30113" s="94">
        <v>179</v>
      </c>
    </row>
    <row r="30114" spans="1:40">
      <c r="A30114" s="85" t="s">
        <v>62</v>
      </c>
      <c r="B30114" s="86">
        <v>43440.875</v>
      </c>
      <c r="C30114" s="87">
        <v>43440</v>
      </c>
      <c r="D30114" s="85">
        <v>16</v>
      </c>
      <c r="E30114" s="86">
        <v>43440.666666666664</v>
      </c>
      <c r="F30114" s="88" t="s">
        <v>378</v>
      </c>
      <c r="G30114" s="89" t="s">
        <v>379</v>
      </c>
      <c r="J30114" s="94">
        <v>179</v>
      </c>
      <c r="K30114" s="94">
        <v>174</v>
      </c>
      <c r="P30114" s="94">
        <v>179</v>
      </c>
      <c r="Q30114" s="94">
        <v>174</v>
      </c>
      <c r="V30114" s="94">
        <v>179</v>
      </c>
      <c r="AN30114" s="94">
        <v>179</v>
      </c>
    </row>
    <row r="30115" spans="1:40">
      <c r="A30115" s="85" t="s">
        <v>62</v>
      </c>
      <c r="B30115" s="86">
        <v>43440.916666666664</v>
      </c>
      <c r="C30115" s="87">
        <v>43440</v>
      </c>
      <c r="D30115" s="85">
        <v>17</v>
      </c>
      <c r="E30115" s="86">
        <v>43440.708333333336</v>
      </c>
      <c r="F30115" s="88" t="s">
        <v>378</v>
      </c>
      <c r="G30115" s="89" t="s">
        <v>379</v>
      </c>
      <c r="J30115" s="94">
        <v>179</v>
      </c>
      <c r="K30115" s="94">
        <v>176</v>
      </c>
      <c r="P30115" s="94">
        <v>179</v>
      </c>
      <c r="Q30115" s="94">
        <v>176</v>
      </c>
      <c r="V30115" s="94">
        <v>179</v>
      </c>
      <c r="AN30115" s="94">
        <v>179</v>
      </c>
    </row>
    <row r="30116" spans="1:40">
      <c r="A30116" s="85" t="s">
        <v>62</v>
      </c>
      <c r="B30116" s="86">
        <v>43440.958333333336</v>
      </c>
      <c r="C30116" s="87">
        <v>43440</v>
      </c>
      <c r="D30116" s="85">
        <v>18</v>
      </c>
      <c r="E30116" s="86">
        <v>43440.75</v>
      </c>
      <c r="F30116" s="88" t="s">
        <v>378</v>
      </c>
      <c r="G30116" s="89" t="s">
        <v>379</v>
      </c>
      <c r="J30116" s="94">
        <v>179</v>
      </c>
      <c r="K30116" s="94">
        <v>175</v>
      </c>
      <c r="P30116" s="94">
        <v>179</v>
      </c>
      <c r="Q30116" s="94">
        <v>175</v>
      </c>
      <c r="V30116" s="94">
        <v>179</v>
      </c>
      <c r="AN30116" s="94">
        <v>179</v>
      </c>
    </row>
    <row r="30117" spans="1:40">
      <c r="A30117" s="85" t="s">
        <v>62</v>
      </c>
      <c r="B30117" s="86">
        <v>43441</v>
      </c>
      <c r="C30117" s="87">
        <v>43440</v>
      </c>
      <c r="D30117" s="85">
        <v>19</v>
      </c>
      <c r="E30117" s="86">
        <v>43440.791666666664</v>
      </c>
      <c r="F30117" s="88" t="s">
        <v>378</v>
      </c>
      <c r="G30117" s="89" t="s">
        <v>379</v>
      </c>
      <c r="J30117" s="94">
        <v>178</v>
      </c>
      <c r="K30117" s="94">
        <v>175</v>
      </c>
      <c r="P30117" s="94">
        <v>178</v>
      </c>
      <c r="Q30117" s="94">
        <v>175</v>
      </c>
      <c r="V30117" s="94">
        <v>178</v>
      </c>
      <c r="AN30117" s="94">
        <v>178</v>
      </c>
    </row>
    <row r="30118" spans="1:40">
      <c r="A30118" s="85" t="s">
        <v>62</v>
      </c>
      <c r="B30118" s="86">
        <v>43441.041666666664</v>
      </c>
      <c r="C30118" s="87">
        <v>43440</v>
      </c>
      <c r="D30118" s="85">
        <v>20</v>
      </c>
      <c r="E30118" s="86">
        <v>43440.833333333336</v>
      </c>
      <c r="F30118" s="88" t="s">
        <v>378</v>
      </c>
      <c r="G30118" s="89" t="s">
        <v>379</v>
      </c>
      <c r="J30118" s="94">
        <v>178</v>
      </c>
      <c r="K30118" s="94">
        <v>175</v>
      </c>
      <c r="P30118" s="94">
        <v>178</v>
      </c>
      <c r="Q30118" s="94">
        <v>175</v>
      </c>
      <c r="V30118" s="94">
        <v>178</v>
      </c>
      <c r="AN30118" s="94">
        <v>178</v>
      </c>
    </row>
    <row r="30119" spans="1:40">
      <c r="A30119" s="85" t="s">
        <v>62</v>
      </c>
      <c r="B30119" s="86">
        <v>43441.083333333336</v>
      </c>
      <c r="C30119" s="87">
        <v>43440</v>
      </c>
      <c r="D30119" s="85">
        <v>21</v>
      </c>
      <c r="E30119" s="86">
        <v>43440.875</v>
      </c>
      <c r="F30119" s="88" t="s">
        <v>378</v>
      </c>
      <c r="G30119" s="89" t="s">
        <v>379</v>
      </c>
      <c r="J30119" s="94">
        <v>179</v>
      </c>
      <c r="K30119" s="94">
        <v>176</v>
      </c>
      <c r="P30119" s="94">
        <v>179</v>
      </c>
      <c r="Q30119" s="94">
        <v>176</v>
      </c>
      <c r="V30119" s="94">
        <v>179</v>
      </c>
      <c r="AN30119" s="94">
        <v>179</v>
      </c>
    </row>
    <row r="30120" spans="1:40">
      <c r="A30120" s="85" t="s">
        <v>62</v>
      </c>
      <c r="B30120" s="86">
        <v>43441.125</v>
      </c>
      <c r="C30120" s="87">
        <v>43440</v>
      </c>
      <c r="D30120" s="85">
        <v>22</v>
      </c>
      <c r="E30120" s="86">
        <v>43440.916666666664</v>
      </c>
      <c r="F30120" s="88" t="s">
        <v>378</v>
      </c>
      <c r="G30120" s="89" t="s">
        <v>379</v>
      </c>
      <c r="J30120" s="94">
        <v>179</v>
      </c>
      <c r="K30120" s="94">
        <v>173</v>
      </c>
      <c r="P30120" s="94">
        <v>179</v>
      </c>
      <c r="Q30120" s="94">
        <v>173</v>
      </c>
      <c r="V30120" s="94">
        <v>179</v>
      </c>
      <c r="AN30120" s="94">
        <v>179</v>
      </c>
    </row>
    <row r="30121" spans="1:40">
      <c r="A30121" s="85" t="s">
        <v>62</v>
      </c>
      <c r="B30121" s="86">
        <v>43441.166666666664</v>
      </c>
      <c r="C30121" s="87">
        <v>43440</v>
      </c>
      <c r="D30121" s="85">
        <v>23</v>
      </c>
      <c r="E30121" s="86">
        <v>43440.958333333336</v>
      </c>
      <c r="F30121" s="88" t="s">
        <v>378</v>
      </c>
      <c r="G30121" s="89" t="s">
        <v>379</v>
      </c>
      <c r="J30121" s="94">
        <v>179</v>
      </c>
      <c r="K30121" s="94">
        <v>176</v>
      </c>
      <c r="P30121" s="94">
        <v>179</v>
      </c>
      <c r="Q30121" s="94">
        <v>176</v>
      </c>
      <c r="V30121" s="94">
        <v>179</v>
      </c>
      <c r="AN30121" s="94">
        <v>179</v>
      </c>
    </row>
    <row r="30122" spans="1:40">
      <c r="A30122" s="85" t="s">
        <v>62</v>
      </c>
      <c r="B30122" s="86">
        <v>43441.208333333336</v>
      </c>
      <c r="C30122" s="87">
        <v>43440</v>
      </c>
      <c r="D30122" s="85">
        <v>24</v>
      </c>
      <c r="E30122" s="86">
        <v>43441</v>
      </c>
      <c r="F30122" s="88" t="s">
        <v>378</v>
      </c>
      <c r="G30122" s="89" t="s">
        <v>379</v>
      </c>
      <c r="J30122" s="94">
        <v>179</v>
      </c>
      <c r="K30122" s="94">
        <v>174</v>
      </c>
      <c r="P30122" s="94">
        <v>179</v>
      </c>
      <c r="Q30122" s="94">
        <v>174</v>
      </c>
      <c r="V30122" s="94">
        <v>179</v>
      </c>
      <c r="AN30122" s="94">
        <v>179</v>
      </c>
    </row>
    <row r="30123" spans="1:40">
      <c r="A30123" s="85" t="s">
        <v>62</v>
      </c>
      <c r="B30123" s="86">
        <v>43441.25</v>
      </c>
      <c r="C30123" s="87">
        <v>43441</v>
      </c>
      <c r="D30123" s="85">
        <v>1</v>
      </c>
      <c r="E30123" s="86">
        <v>43441.041666666664</v>
      </c>
      <c r="F30123" s="88" t="s">
        <v>378</v>
      </c>
      <c r="G30123" s="89" t="s">
        <v>379</v>
      </c>
      <c r="J30123" s="94">
        <v>179</v>
      </c>
      <c r="K30123" s="94">
        <v>175</v>
      </c>
      <c r="P30123" s="94">
        <v>179</v>
      </c>
      <c r="Q30123" s="94">
        <v>175</v>
      </c>
      <c r="V30123" s="94">
        <v>179</v>
      </c>
      <c r="AN30123" s="94">
        <v>179</v>
      </c>
    </row>
    <row r="30124" spans="1:40">
      <c r="A30124" s="85" t="s">
        <v>62</v>
      </c>
      <c r="B30124" s="86">
        <v>43441.291666666664</v>
      </c>
      <c r="C30124" s="87">
        <v>43441</v>
      </c>
      <c r="D30124" s="85">
        <v>2</v>
      </c>
      <c r="E30124" s="86">
        <v>43441.083333333336</v>
      </c>
      <c r="F30124" s="88" t="s">
        <v>378</v>
      </c>
      <c r="G30124" s="89" t="s">
        <v>379</v>
      </c>
      <c r="J30124" s="94">
        <v>180</v>
      </c>
      <c r="K30124" s="94">
        <v>176</v>
      </c>
      <c r="P30124" s="94">
        <v>180</v>
      </c>
      <c r="Q30124" s="94">
        <v>176</v>
      </c>
      <c r="V30124" s="94">
        <v>180</v>
      </c>
      <c r="AN30124" s="94">
        <v>180</v>
      </c>
    </row>
    <row r="30125" spans="1:40">
      <c r="A30125" s="85" t="s">
        <v>62</v>
      </c>
      <c r="B30125" s="86">
        <v>43441.333333333336</v>
      </c>
      <c r="C30125" s="87">
        <v>43441</v>
      </c>
      <c r="D30125" s="85">
        <v>3</v>
      </c>
      <c r="E30125" s="86">
        <v>43441.125</v>
      </c>
      <c r="F30125" s="88" t="s">
        <v>378</v>
      </c>
      <c r="G30125" s="89" t="s">
        <v>379</v>
      </c>
      <c r="J30125" s="94">
        <v>178</v>
      </c>
      <c r="K30125" s="94">
        <v>175</v>
      </c>
      <c r="P30125" s="94">
        <v>178</v>
      </c>
      <c r="Q30125" s="94">
        <v>175</v>
      </c>
      <c r="V30125" s="94">
        <v>178</v>
      </c>
      <c r="AN30125" s="94">
        <v>178</v>
      </c>
    </row>
    <row r="30126" spans="1:40">
      <c r="A30126" s="85" t="s">
        <v>62</v>
      </c>
      <c r="B30126" s="86">
        <v>43441.375</v>
      </c>
      <c r="C30126" s="87">
        <v>43441</v>
      </c>
      <c r="D30126" s="85">
        <v>4</v>
      </c>
      <c r="E30126" s="86">
        <v>43441.166666666664</v>
      </c>
      <c r="F30126" s="88" t="s">
        <v>378</v>
      </c>
      <c r="G30126" s="89" t="s">
        <v>379</v>
      </c>
      <c r="J30126" s="94">
        <v>180</v>
      </c>
      <c r="K30126" s="94">
        <v>175</v>
      </c>
      <c r="P30126" s="94">
        <v>180</v>
      </c>
      <c r="Q30126" s="94">
        <v>175</v>
      </c>
      <c r="V30126" s="94">
        <v>180</v>
      </c>
      <c r="AN30126" s="94">
        <v>180</v>
      </c>
    </row>
    <row r="30127" spans="1:40">
      <c r="A30127" s="85" t="s">
        <v>62</v>
      </c>
      <c r="B30127" s="86">
        <v>43441.416666666664</v>
      </c>
      <c r="C30127" s="87">
        <v>43441</v>
      </c>
      <c r="D30127" s="85">
        <v>5</v>
      </c>
      <c r="E30127" s="86">
        <v>43441.208333333336</v>
      </c>
      <c r="F30127" s="88" t="s">
        <v>378</v>
      </c>
      <c r="G30127" s="89" t="s">
        <v>379</v>
      </c>
      <c r="J30127" s="94">
        <v>178</v>
      </c>
      <c r="K30127" s="94">
        <v>175</v>
      </c>
      <c r="P30127" s="94">
        <v>178</v>
      </c>
      <c r="Q30127" s="94">
        <v>175</v>
      </c>
      <c r="V30127" s="94">
        <v>178</v>
      </c>
      <c r="AN30127" s="94">
        <v>178</v>
      </c>
    </row>
    <row r="30128" spans="1:40">
      <c r="A30128" s="85" t="s">
        <v>62</v>
      </c>
      <c r="B30128" s="86">
        <v>43441.458333333336</v>
      </c>
      <c r="C30128" s="87">
        <v>43441</v>
      </c>
      <c r="D30128" s="85">
        <v>6</v>
      </c>
      <c r="E30128" s="86">
        <v>43441.25</v>
      </c>
      <c r="F30128" s="88" t="s">
        <v>378</v>
      </c>
      <c r="G30128" s="89" t="s">
        <v>379</v>
      </c>
      <c r="J30128" s="94">
        <v>179</v>
      </c>
      <c r="K30128" s="94">
        <v>176</v>
      </c>
      <c r="P30128" s="94">
        <v>179</v>
      </c>
      <c r="Q30128" s="94">
        <v>176</v>
      </c>
      <c r="V30128" s="94">
        <v>179</v>
      </c>
      <c r="AN30128" s="94">
        <v>179</v>
      </c>
    </row>
    <row r="30129" spans="1:40">
      <c r="A30129" s="85" t="s">
        <v>62</v>
      </c>
      <c r="B30129" s="86">
        <v>43441.5</v>
      </c>
      <c r="C30129" s="87">
        <v>43441</v>
      </c>
      <c r="D30129" s="85">
        <v>7</v>
      </c>
      <c r="E30129" s="86">
        <v>43441.291666666664</v>
      </c>
      <c r="F30129" s="88" t="s">
        <v>378</v>
      </c>
      <c r="G30129" s="89" t="s">
        <v>379</v>
      </c>
      <c r="J30129" s="94">
        <v>180</v>
      </c>
      <c r="K30129" s="94">
        <v>174</v>
      </c>
      <c r="P30129" s="94">
        <v>180</v>
      </c>
      <c r="Q30129" s="94">
        <v>174</v>
      </c>
      <c r="V30129" s="94">
        <v>180</v>
      </c>
      <c r="AN30129" s="94">
        <v>180</v>
      </c>
    </row>
    <row r="30130" spans="1:40">
      <c r="A30130" s="85" t="s">
        <v>62</v>
      </c>
      <c r="B30130" s="86">
        <v>43441.541666666664</v>
      </c>
      <c r="C30130" s="87">
        <v>43441</v>
      </c>
      <c r="D30130" s="85">
        <v>8</v>
      </c>
      <c r="E30130" s="86">
        <v>43441.333333333336</v>
      </c>
      <c r="F30130" s="88" t="s">
        <v>378</v>
      </c>
      <c r="G30130" s="89" t="s">
        <v>379</v>
      </c>
      <c r="J30130" s="94">
        <v>179</v>
      </c>
      <c r="K30130" s="94">
        <v>176</v>
      </c>
      <c r="P30130" s="94">
        <v>179</v>
      </c>
      <c r="Q30130" s="94">
        <v>176</v>
      </c>
      <c r="V30130" s="94">
        <v>179</v>
      </c>
      <c r="AN30130" s="94">
        <v>179</v>
      </c>
    </row>
    <row r="30131" spans="1:40">
      <c r="A30131" s="85" t="s">
        <v>62</v>
      </c>
      <c r="B30131" s="86">
        <v>43441.583333333336</v>
      </c>
      <c r="C30131" s="87">
        <v>43441</v>
      </c>
      <c r="D30131" s="85">
        <v>9</v>
      </c>
      <c r="E30131" s="86">
        <v>43441.375</v>
      </c>
      <c r="F30131" s="88" t="s">
        <v>378</v>
      </c>
      <c r="G30131" s="89" t="s">
        <v>379</v>
      </c>
      <c r="J30131" s="94">
        <v>179</v>
      </c>
      <c r="K30131" s="94">
        <v>175</v>
      </c>
      <c r="P30131" s="94">
        <v>179</v>
      </c>
      <c r="Q30131" s="94">
        <v>175</v>
      </c>
      <c r="V30131" s="94">
        <v>179</v>
      </c>
      <c r="AN30131" s="94">
        <v>179</v>
      </c>
    </row>
    <row r="30132" spans="1:40">
      <c r="A30132" s="85" t="s">
        <v>62</v>
      </c>
      <c r="B30132" s="86">
        <v>43441.625</v>
      </c>
      <c r="C30132" s="87">
        <v>43441</v>
      </c>
      <c r="D30132" s="85">
        <v>10</v>
      </c>
      <c r="E30132" s="86">
        <v>43441.416666666664</v>
      </c>
      <c r="F30132" s="88" t="s">
        <v>378</v>
      </c>
      <c r="G30132" s="89" t="s">
        <v>379</v>
      </c>
      <c r="J30132" s="94">
        <v>178</v>
      </c>
      <c r="K30132" s="94">
        <v>175</v>
      </c>
      <c r="P30132" s="94">
        <v>178</v>
      </c>
      <c r="Q30132" s="94">
        <v>175</v>
      </c>
      <c r="V30132" s="94">
        <v>178</v>
      </c>
      <c r="AN30132" s="94">
        <v>178</v>
      </c>
    </row>
    <row r="30133" spans="1:40">
      <c r="A30133" s="85" t="s">
        <v>62</v>
      </c>
      <c r="B30133" s="86">
        <v>43441.666666666664</v>
      </c>
      <c r="C30133" s="87">
        <v>43441</v>
      </c>
      <c r="D30133" s="85">
        <v>11</v>
      </c>
      <c r="E30133" s="86">
        <v>43441.458333333336</v>
      </c>
      <c r="F30133" s="88" t="s">
        <v>378</v>
      </c>
      <c r="G30133" s="89" t="s">
        <v>379</v>
      </c>
      <c r="J30133" s="94">
        <v>179</v>
      </c>
      <c r="K30133" s="94">
        <v>175</v>
      </c>
      <c r="P30133" s="94">
        <v>179</v>
      </c>
      <c r="Q30133" s="94">
        <v>175</v>
      </c>
      <c r="V30133" s="94">
        <v>179</v>
      </c>
      <c r="AN30133" s="94">
        <v>179</v>
      </c>
    </row>
    <row r="30134" spans="1:40">
      <c r="A30134" s="85" t="s">
        <v>62</v>
      </c>
      <c r="B30134" s="86">
        <v>43441.708333333336</v>
      </c>
      <c r="C30134" s="87">
        <v>43441</v>
      </c>
      <c r="D30134" s="85">
        <v>12</v>
      </c>
      <c r="E30134" s="86">
        <v>43441.5</v>
      </c>
      <c r="F30134" s="88" t="s">
        <v>378</v>
      </c>
      <c r="G30134" s="89" t="s">
        <v>379</v>
      </c>
      <c r="J30134" s="94">
        <v>178</v>
      </c>
      <c r="K30134" s="94">
        <v>176</v>
      </c>
      <c r="P30134" s="94">
        <v>178</v>
      </c>
      <c r="Q30134" s="94">
        <v>176</v>
      </c>
      <c r="V30134" s="94">
        <v>178</v>
      </c>
      <c r="AN30134" s="94">
        <v>178</v>
      </c>
    </row>
    <row r="30135" spans="1:40">
      <c r="A30135" s="85" t="s">
        <v>62</v>
      </c>
      <c r="B30135" s="86">
        <v>43441.75</v>
      </c>
      <c r="C30135" s="87">
        <v>43441</v>
      </c>
      <c r="D30135" s="85">
        <v>13</v>
      </c>
      <c r="E30135" s="86">
        <v>43441.541666666664</v>
      </c>
      <c r="F30135" s="88" t="s">
        <v>378</v>
      </c>
      <c r="G30135" s="89" t="s">
        <v>379</v>
      </c>
      <c r="J30135" s="94">
        <v>179</v>
      </c>
      <c r="K30135" s="94">
        <v>174</v>
      </c>
      <c r="P30135" s="94">
        <v>179</v>
      </c>
      <c r="Q30135" s="94">
        <v>174</v>
      </c>
      <c r="V30135" s="94">
        <v>179</v>
      </c>
      <c r="AN30135" s="94">
        <v>179</v>
      </c>
    </row>
    <row r="30136" spans="1:40">
      <c r="A30136" s="85" t="s">
        <v>62</v>
      </c>
      <c r="B30136" s="86">
        <v>43441.791666666664</v>
      </c>
      <c r="C30136" s="87">
        <v>43441</v>
      </c>
      <c r="D30136" s="85">
        <v>14</v>
      </c>
      <c r="E30136" s="86">
        <v>43441.583333333336</v>
      </c>
      <c r="F30136" s="88" t="s">
        <v>378</v>
      </c>
      <c r="G30136" s="89" t="s">
        <v>379</v>
      </c>
      <c r="J30136" s="94">
        <v>180</v>
      </c>
      <c r="K30136" s="94">
        <v>175</v>
      </c>
      <c r="P30136" s="94">
        <v>180</v>
      </c>
      <c r="Q30136" s="94">
        <v>175</v>
      </c>
      <c r="V30136" s="94">
        <v>180</v>
      </c>
      <c r="AN30136" s="94">
        <v>180</v>
      </c>
    </row>
    <row r="30137" spans="1:40">
      <c r="A30137" s="85" t="s">
        <v>62</v>
      </c>
      <c r="B30137" s="86">
        <v>43441.833333333336</v>
      </c>
      <c r="C30137" s="87">
        <v>43441</v>
      </c>
      <c r="D30137" s="85">
        <v>15</v>
      </c>
      <c r="E30137" s="86">
        <v>43441.625</v>
      </c>
      <c r="F30137" s="88" t="s">
        <v>378</v>
      </c>
      <c r="G30137" s="89" t="s">
        <v>379</v>
      </c>
      <c r="J30137" s="94">
        <v>179</v>
      </c>
      <c r="K30137" s="94">
        <v>178</v>
      </c>
      <c r="P30137" s="94">
        <v>179</v>
      </c>
      <c r="Q30137" s="94">
        <v>178</v>
      </c>
      <c r="V30137" s="94">
        <v>179</v>
      </c>
      <c r="AN30137" s="94">
        <v>179</v>
      </c>
    </row>
    <row r="30138" spans="1:40">
      <c r="A30138" s="85" t="s">
        <v>62</v>
      </c>
      <c r="B30138" s="86">
        <v>43441.875</v>
      </c>
      <c r="C30138" s="87">
        <v>43441</v>
      </c>
      <c r="D30138" s="85">
        <v>16</v>
      </c>
      <c r="E30138" s="86">
        <v>43441.666666666664</v>
      </c>
      <c r="F30138" s="88" t="s">
        <v>378</v>
      </c>
      <c r="G30138" s="89" t="s">
        <v>379</v>
      </c>
      <c r="J30138" s="94">
        <v>179</v>
      </c>
      <c r="K30138" s="94">
        <v>175</v>
      </c>
      <c r="P30138" s="94">
        <v>179</v>
      </c>
      <c r="Q30138" s="94">
        <v>175</v>
      </c>
      <c r="V30138" s="94">
        <v>179</v>
      </c>
      <c r="AN30138" s="94">
        <v>179</v>
      </c>
    </row>
    <row r="30139" spans="1:40">
      <c r="A30139" s="85" t="s">
        <v>62</v>
      </c>
      <c r="B30139" s="86">
        <v>43441.916666666664</v>
      </c>
      <c r="C30139" s="87">
        <v>43441</v>
      </c>
      <c r="D30139" s="85">
        <v>17</v>
      </c>
      <c r="E30139" s="86">
        <v>43441.708333333336</v>
      </c>
      <c r="F30139" s="88" t="s">
        <v>378</v>
      </c>
      <c r="G30139" s="89" t="s">
        <v>379</v>
      </c>
      <c r="J30139" s="94">
        <v>179</v>
      </c>
      <c r="K30139" s="94">
        <v>176</v>
      </c>
      <c r="P30139" s="94">
        <v>179</v>
      </c>
      <c r="Q30139" s="94">
        <v>176</v>
      </c>
      <c r="V30139" s="94">
        <v>179</v>
      </c>
      <c r="AN30139" s="94">
        <v>179</v>
      </c>
    </row>
    <row r="30140" spans="1:40">
      <c r="A30140" s="85" t="s">
        <v>62</v>
      </c>
      <c r="B30140" s="86">
        <v>43441.958333333336</v>
      </c>
      <c r="C30140" s="87">
        <v>43441</v>
      </c>
      <c r="D30140" s="85">
        <v>18</v>
      </c>
      <c r="E30140" s="86">
        <v>43441.75</v>
      </c>
      <c r="F30140" s="88" t="s">
        <v>378</v>
      </c>
      <c r="G30140" s="89" t="s">
        <v>379</v>
      </c>
      <c r="J30140" s="94">
        <v>179</v>
      </c>
      <c r="K30140" s="94">
        <v>174</v>
      </c>
      <c r="P30140" s="94">
        <v>179</v>
      </c>
      <c r="Q30140" s="94">
        <v>174</v>
      </c>
      <c r="V30140" s="94">
        <v>179</v>
      </c>
      <c r="AN30140" s="94">
        <v>179</v>
      </c>
    </row>
    <row r="30141" spans="1:40">
      <c r="A30141" s="85" t="s">
        <v>62</v>
      </c>
      <c r="B30141" s="86">
        <v>43442</v>
      </c>
      <c r="C30141" s="87">
        <v>43441</v>
      </c>
      <c r="D30141" s="85">
        <v>19</v>
      </c>
      <c r="E30141" s="86">
        <v>43441.791666666664</v>
      </c>
      <c r="F30141" s="88" t="s">
        <v>378</v>
      </c>
      <c r="G30141" s="89" t="s">
        <v>379</v>
      </c>
      <c r="J30141" s="94">
        <v>180</v>
      </c>
      <c r="K30141" s="94">
        <v>175</v>
      </c>
      <c r="P30141" s="94">
        <v>180</v>
      </c>
      <c r="Q30141" s="94">
        <v>175</v>
      </c>
      <c r="V30141" s="94">
        <v>180</v>
      </c>
      <c r="AN30141" s="94">
        <v>180</v>
      </c>
    </row>
    <row r="30142" spans="1:40">
      <c r="A30142" s="85" t="s">
        <v>62</v>
      </c>
      <c r="B30142" s="86">
        <v>43442.041666666664</v>
      </c>
      <c r="C30142" s="87">
        <v>43441</v>
      </c>
      <c r="D30142" s="85">
        <v>20</v>
      </c>
      <c r="E30142" s="86">
        <v>43441.833333333336</v>
      </c>
      <c r="F30142" s="88" t="s">
        <v>378</v>
      </c>
      <c r="G30142" s="89" t="s">
        <v>379</v>
      </c>
      <c r="J30142" s="94">
        <v>179</v>
      </c>
      <c r="K30142" s="94">
        <v>177</v>
      </c>
      <c r="P30142" s="94">
        <v>179</v>
      </c>
      <c r="Q30142" s="94">
        <v>177</v>
      </c>
      <c r="V30142" s="94">
        <v>179</v>
      </c>
      <c r="AN30142" s="94">
        <v>179</v>
      </c>
    </row>
    <row r="30143" spans="1:40">
      <c r="A30143" s="85" t="s">
        <v>62</v>
      </c>
      <c r="B30143" s="86">
        <v>43442.083333333336</v>
      </c>
      <c r="C30143" s="87">
        <v>43441</v>
      </c>
      <c r="D30143" s="85">
        <v>21</v>
      </c>
      <c r="E30143" s="86">
        <v>43441.875</v>
      </c>
      <c r="F30143" s="88" t="s">
        <v>378</v>
      </c>
      <c r="G30143" s="89" t="s">
        <v>379</v>
      </c>
      <c r="J30143" s="94">
        <v>180</v>
      </c>
      <c r="K30143" s="94">
        <v>176</v>
      </c>
      <c r="P30143" s="94">
        <v>180</v>
      </c>
      <c r="Q30143" s="94">
        <v>176</v>
      </c>
      <c r="V30143" s="94">
        <v>180</v>
      </c>
      <c r="AN30143" s="94">
        <v>180</v>
      </c>
    </row>
    <row r="30144" spans="1:40">
      <c r="A30144" s="85" t="s">
        <v>62</v>
      </c>
      <c r="B30144" s="86">
        <v>43442.125</v>
      </c>
      <c r="C30144" s="87">
        <v>43441</v>
      </c>
      <c r="D30144" s="85">
        <v>22</v>
      </c>
      <c r="E30144" s="86">
        <v>43441.916666666664</v>
      </c>
      <c r="F30144" s="88" t="s">
        <v>378</v>
      </c>
      <c r="G30144" s="89" t="s">
        <v>379</v>
      </c>
      <c r="J30144" s="94">
        <v>179</v>
      </c>
      <c r="K30144" s="94">
        <v>174</v>
      </c>
      <c r="P30144" s="94">
        <v>179</v>
      </c>
      <c r="Q30144" s="94">
        <v>174</v>
      </c>
      <c r="V30144" s="94">
        <v>179</v>
      </c>
      <c r="AN30144" s="94">
        <v>179</v>
      </c>
    </row>
    <row r="30145" spans="1:40">
      <c r="A30145" s="85" t="s">
        <v>62</v>
      </c>
      <c r="B30145" s="86">
        <v>43442.166666666664</v>
      </c>
      <c r="C30145" s="87">
        <v>43441</v>
      </c>
      <c r="D30145" s="85">
        <v>23</v>
      </c>
      <c r="E30145" s="86">
        <v>43441.958333333336</v>
      </c>
      <c r="F30145" s="88" t="s">
        <v>378</v>
      </c>
      <c r="G30145" s="89" t="s">
        <v>379</v>
      </c>
      <c r="J30145" s="94">
        <v>180</v>
      </c>
      <c r="K30145" s="94">
        <v>176</v>
      </c>
      <c r="P30145" s="94">
        <v>180</v>
      </c>
      <c r="Q30145" s="94">
        <v>176</v>
      </c>
      <c r="V30145" s="94">
        <v>180</v>
      </c>
      <c r="AN30145" s="94">
        <v>180</v>
      </c>
    </row>
    <row r="30146" spans="1:40">
      <c r="A30146" s="85" t="s">
        <v>62</v>
      </c>
      <c r="B30146" s="86">
        <v>43442.208333333336</v>
      </c>
      <c r="C30146" s="87">
        <v>43441</v>
      </c>
      <c r="D30146" s="85">
        <v>24</v>
      </c>
      <c r="E30146" s="86">
        <v>43442</v>
      </c>
      <c r="F30146" s="88" t="s">
        <v>378</v>
      </c>
      <c r="G30146" s="89" t="s">
        <v>379</v>
      </c>
      <c r="J30146" s="94">
        <v>179</v>
      </c>
      <c r="K30146" s="94">
        <v>174</v>
      </c>
      <c r="P30146" s="94">
        <v>179</v>
      </c>
      <c r="Q30146" s="94">
        <v>174</v>
      </c>
      <c r="V30146" s="94">
        <v>179</v>
      </c>
      <c r="AN30146" s="94">
        <v>179</v>
      </c>
    </row>
    <row r="30147" spans="1:40">
      <c r="A30147" s="85" t="s">
        <v>62</v>
      </c>
      <c r="B30147" s="86">
        <v>43442.25</v>
      </c>
      <c r="C30147" s="87">
        <v>43442</v>
      </c>
      <c r="D30147" s="85">
        <v>1</v>
      </c>
      <c r="E30147" s="86">
        <v>43442.041666666664</v>
      </c>
      <c r="F30147" s="88" t="s">
        <v>378</v>
      </c>
      <c r="G30147" s="89" t="s">
        <v>379</v>
      </c>
      <c r="J30147" s="94">
        <v>11</v>
      </c>
      <c r="K30147" s="94">
        <v>11</v>
      </c>
      <c r="P30147" s="94">
        <v>11</v>
      </c>
      <c r="Q30147" s="94">
        <v>11</v>
      </c>
      <c r="V30147" s="94">
        <v>11</v>
      </c>
      <c r="AN30147" s="94">
        <v>11</v>
      </c>
    </row>
    <row r="30148" spans="1:40">
      <c r="A30148" s="85" t="s">
        <v>62</v>
      </c>
      <c r="B30148" s="86">
        <v>43442.291666666664</v>
      </c>
      <c r="C30148" s="87">
        <v>43442</v>
      </c>
      <c r="D30148" s="85">
        <v>2</v>
      </c>
      <c r="E30148" s="86">
        <v>43442.083333333336</v>
      </c>
      <c r="F30148" s="88" t="s">
        <v>378</v>
      </c>
      <c r="G30148" s="89" t="s">
        <v>379</v>
      </c>
      <c r="J30148" s="94">
        <v>1</v>
      </c>
      <c r="K30148" s="94">
        <v>0</v>
      </c>
      <c r="P30148" s="94">
        <v>1</v>
      </c>
      <c r="Q30148" s="94">
        <v>0</v>
      </c>
      <c r="V30148" s="94">
        <v>1</v>
      </c>
      <c r="AN30148" s="94">
        <v>1</v>
      </c>
    </row>
    <row r="30149" spans="1:40">
      <c r="A30149" s="85" t="s">
        <v>62</v>
      </c>
      <c r="B30149" s="86">
        <v>43442.333333333336</v>
      </c>
      <c r="C30149" s="87">
        <v>43442</v>
      </c>
      <c r="D30149" s="85">
        <v>3</v>
      </c>
      <c r="E30149" s="86">
        <v>43442.125</v>
      </c>
      <c r="F30149" s="88" t="s">
        <v>378</v>
      </c>
      <c r="G30149" s="89" t="s">
        <v>379</v>
      </c>
      <c r="J30149" s="94">
        <v>0</v>
      </c>
      <c r="K30149" s="94">
        <v>2</v>
      </c>
      <c r="P30149" s="94">
        <v>0</v>
      </c>
      <c r="Q30149" s="94">
        <v>2</v>
      </c>
      <c r="V30149" s="94">
        <v>0</v>
      </c>
      <c r="AN30149" s="94">
        <v>0</v>
      </c>
    </row>
    <row r="30150" spans="1:40">
      <c r="A30150" s="85" t="s">
        <v>62</v>
      </c>
      <c r="B30150" s="86">
        <v>43442.375</v>
      </c>
      <c r="C30150" s="87">
        <v>43442</v>
      </c>
      <c r="D30150" s="85">
        <v>4</v>
      </c>
      <c r="E30150" s="86">
        <v>43442.166666666664</v>
      </c>
      <c r="F30150" s="88" t="s">
        <v>378</v>
      </c>
      <c r="G30150" s="89" t="s">
        <v>379</v>
      </c>
      <c r="J30150" s="94">
        <v>1</v>
      </c>
      <c r="K30150" s="94">
        <v>-2</v>
      </c>
      <c r="P30150" s="94">
        <v>1</v>
      </c>
      <c r="Q30150" s="94">
        <v>-2</v>
      </c>
      <c r="V30150" s="94">
        <v>1</v>
      </c>
      <c r="AN30150" s="94">
        <v>1</v>
      </c>
    </row>
    <row r="30151" spans="1:40">
      <c r="A30151" s="85" t="s">
        <v>62</v>
      </c>
      <c r="B30151" s="86">
        <v>43442.416666666664</v>
      </c>
      <c r="C30151" s="87">
        <v>43442</v>
      </c>
      <c r="D30151" s="85">
        <v>5</v>
      </c>
      <c r="E30151" s="86">
        <v>43442.208333333336</v>
      </c>
      <c r="F30151" s="88" t="s">
        <v>378</v>
      </c>
      <c r="G30151" s="89" t="s">
        <v>379</v>
      </c>
      <c r="J30151" s="94">
        <v>0</v>
      </c>
      <c r="K30151" s="94">
        <v>1</v>
      </c>
      <c r="P30151" s="94">
        <v>0</v>
      </c>
      <c r="Q30151" s="94">
        <v>1</v>
      </c>
      <c r="V30151" s="94">
        <v>0</v>
      </c>
      <c r="AN30151" s="94">
        <v>0</v>
      </c>
    </row>
    <row r="30152" spans="1:40">
      <c r="A30152" s="85" t="s">
        <v>62</v>
      </c>
      <c r="B30152" s="86">
        <v>43442.458333333336</v>
      </c>
      <c r="C30152" s="87">
        <v>43442</v>
      </c>
      <c r="D30152" s="85">
        <v>6</v>
      </c>
      <c r="E30152" s="86">
        <v>43442.25</v>
      </c>
      <c r="F30152" s="88" t="s">
        <v>378</v>
      </c>
      <c r="G30152" s="89" t="s">
        <v>379</v>
      </c>
      <c r="J30152" s="94">
        <v>2</v>
      </c>
      <c r="K30152" s="94">
        <v>0</v>
      </c>
      <c r="P30152" s="94">
        <v>2</v>
      </c>
      <c r="Q30152" s="94">
        <v>0</v>
      </c>
      <c r="V30152" s="94">
        <v>2</v>
      </c>
      <c r="AN30152" s="94">
        <v>2</v>
      </c>
    </row>
    <row r="30153" spans="1:40">
      <c r="A30153" s="85" t="s">
        <v>62</v>
      </c>
      <c r="B30153" s="86">
        <v>43442.5</v>
      </c>
      <c r="C30153" s="87">
        <v>43442</v>
      </c>
      <c r="D30153" s="85">
        <v>7</v>
      </c>
      <c r="E30153" s="86">
        <v>43442.291666666664</v>
      </c>
      <c r="F30153" s="88" t="s">
        <v>378</v>
      </c>
      <c r="G30153" s="89" t="s">
        <v>379</v>
      </c>
      <c r="J30153" s="94">
        <v>2</v>
      </c>
      <c r="K30153" s="94">
        <v>0</v>
      </c>
      <c r="P30153" s="94">
        <v>2</v>
      </c>
      <c r="Q30153" s="94">
        <v>0</v>
      </c>
      <c r="V30153" s="94">
        <v>2</v>
      </c>
      <c r="AN30153" s="94">
        <v>2</v>
      </c>
    </row>
    <row r="30154" spans="1:40">
      <c r="A30154" s="85" t="s">
        <v>62</v>
      </c>
      <c r="B30154" s="86">
        <v>43442.541666666664</v>
      </c>
      <c r="C30154" s="87">
        <v>43442</v>
      </c>
      <c r="D30154" s="85">
        <v>8</v>
      </c>
      <c r="E30154" s="86">
        <v>43442.333333333336</v>
      </c>
      <c r="F30154" s="88" t="s">
        <v>378</v>
      </c>
      <c r="G30154" s="89" t="s">
        <v>379</v>
      </c>
      <c r="J30154" s="94">
        <v>172</v>
      </c>
      <c r="K30154" s="94">
        <v>170</v>
      </c>
      <c r="P30154" s="94">
        <v>172</v>
      </c>
      <c r="Q30154" s="94">
        <v>170</v>
      </c>
      <c r="V30154" s="94">
        <v>172</v>
      </c>
      <c r="AN30154" s="94">
        <v>172</v>
      </c>
    </row>
    <row r="30155" spans="1:40">
      <c r="A30155" s="85" t="s">
        <v>62</v>
      </c>
      <c r="B30155" s="86">
        <v>43442.583333333336</v>
      </c>
      <c r="C30155" s="87">
        <v>43442</v>
      </c>
      <c r="D30155" s="85">
        <v>9</v>
      </c>
      <c r="E30155" s="86">
        <v>43442.375</v>
      </c>
      <c r="F30155" s="88" t="s">
        <v>378</v>
      </c>
      <c r="G30155" s="89" t="s">
        <v>379</v>
      </c>
      <c r="J30155" s="94">
        <v>178</v>
      </c>
      <c r="K30155" s="94">
        <v>174</v>
      </c>
      <c r="P30155" s="94">
        <v>178</v>
      </c>
      <c r="Q30155" s="94">
        <v>174</v>
      </c>
      <c r="V30155" s="94">
        <v>178</v>
      </c>
      <c r="AN30155" s="94">
        <v>178</v>
      </c>
    </row>
    <row r="30156" spans="1:40">
      <c r="A30156" s="85" t="s">
        <v>62</v>
      </c>
      <c r="B30156" s="86">
        <v>43442.625</v>
      </c>
      <c r="C30156" s="87">
        <v>43442</v>
      </c>
      <c r="D30156" s="85">
        <v>10</v>
      </c>
      <c r="E30156" s="86">
        <v>43442.416666666664</v>
      </c>
      <c r="F30156" s="88" t="s">
        <v>378</v>
      </c>
      <c r="G30156" s="89" t="s">
        <v>379</v>
      </c>
      <c r="J30156" s="94">
        <v>179</v>
      </c>
      <c r="K30156" s="94">
        <v>176</v>
      </c>
      <c r="P30156" s="94">
        <v>179</v>
      </c>
      <c r="Q30156" s="94">
        <v>176</v>
      </c>
      <c r="V30156" s="94">
        <v>179</v>
      </c>
      <c r="AN30156" s="94">
        <v>179</v>
      </c>
    </row>
    <row r="30157" spans="1:40">
      <c r="A30157" s="85" t="s">
        <v>62</v>
      </c>
      <c r="B30157" s="86">
        <v>43442.666666666664</v>
      </c>
      <c r="C30157" s="87">
        <v>43442</v>
      </c>
      <c r="D30157" s="85">
        <v>11</v>
      </c>
      <c r="E30157" s="86">
        <v>43442.458333333336</v>
      </c>
      <c r="F30157" s="88" t="s">
        <v>378</v>
      </c>
      <c r="G30157" s="89" t="s">
        <v>379</v>
      </c>
      <c r="J30157" s="94">
        <v>179</v>
      </c>
      <c r="K30157" s="94">
        <v>174</v>
      </c>
      <c r="P30157" s="94">
        <v>179</v>
      </c>
      <c r="Q30157" s="94">
        <v>174</v>
      </c>
      <c r="V30157" s="94">
        <v>179</v>
      </c>
      <c r="AN30157" s="94">
        <v>179</v>
      </c>
    </row>
    <row r="30158" spans="1:40">
      <c r="A30158" s="85" t="s">
        <v>62</v>
      </c>
      <c r="B30158" s="86">
        <v>43442.708333333336</v>
      </c>
      <c r="C30158" s="87">
        <v>43442</v>
      </c>
      <c r="D30158" s="85">
        <v>12</v>
      </c>
      <c r="E30158" s="86">
        <v>43442.5</v>
      </c>
      <c r="F30158" s="88" t="s">
        <v>378</v>
      </c>
      <c r="G30158" s="89" t="s">
        <v>379</v>
      </c>
      <c r="J30158" s="94">
        <v>178</v>
      </c>
      <c r="K30158" s="94">
        <v>174</v>
      </c>
      <c r="P30158" s="94">
        <v>178</v>
      </c>
      <c r="Q30158" s="94">
        <v>174</v>
      </c>
      <c r="V30158" s="94">
        <v>178</v>
      </c>
      <c r="AN30158" s="94">
        <v>178</v>
      </c>
    </row>
    <row r="30159" spans="1:40">
      <c r="A30159" s="85" t="s">
        <v>62</v>
      </c>
      <c r="B30159" s="86">
        <v>43442.75</v>
      </c>
      <c r="C30159" s="87">
        <v>43442</v>
      </c>
      <c r="D30159" s="85">
        <v>13</v>
      </c>
      <c r="E30159" s="86">
        <v>43442.541666666664</v>
      </c>
      <c r="F30159" s="88" t="s">
        <v>378</v>
      </c>
      <c r="G30159" s="89" t="s">
        <v>379</v>
      </c>
      <c r="J30159" s="94">
        <v>29</v>
      </c>
      <c r="K30159" s="94">
        <v>29</v>
      </c>
      <c r="P30159" s="94">
        <v>29</v>
      </c>
      <c r="Q30159" s="94">
        <v>29</v>
      </c>
      <c r="V30159" s="94">
        <v>29</v>
      </c>
      <c r="AN30159" s="94">
        <v>29</v>
      </c>
    </row>
    <row r="30160" spans="1:40">
      <c r="A30160" s="85" t="s">
        <v>62</v>
      </c>
      <c r="B30160" s="86">
        <v>43442.791666666664</v>
      </c>
      <c r="C30160" s="87">
        <v>43442</v>
      </c>
      <c r="D30160" s="85">
        <v>14</v>
      </c>
      <c r="E30160" s="86">
        <v>43442.583333333336</v>
      </c>
      <c r="F30160" s="88" t="s">
        <v>378</v>
      </c>
      <c r="G30160" s="89" t="s">
        <v>379</v>
      </c>
      <c r="J30160" s="94">
        <v>21</v>
      </c>
      <c r="K30160" s="94">
        <v>20</v>
      </c>
      <c r="P30160" s="94">
        <v>21</v>
      </c>
      <c r="Q30160" s="94">
        <v>20</v>
      </c>
      <c r="V30160" s="94">
        <v>21</v>
      </c>
      <c r="AN30160" s="94">
        <v>21</v>
      </c>
    </row>
    <row r="30161" spans="1:40">
      <c r="A30161" s="85" t="s">
        <v>62</v>
      </c>
      <c r="B30161" s="86">
        <v>43442.833333333336</v>
      </c>
      <c r="C30161" s="87">
        <v>43442</v>
      </c>
      <c r="D30161" s="85">
        <v>15</v>
      </c>
      <c r="E30161" s="86">
        <v>43442.625</v>
      </c>
      <c r="F30161" s="88" t="s">
        <v>378</v>
      </c>
      <c r="G30161" s="89" t="s">
        <v>379</v>
      </c>
      <c r="J30161" s="94">
        <v>21</v>
      </c>
      <c r="K30161" s="94">
        <v>20</v>
      </c>
      <c r="P30161" s="94">
        <v>21</v>
      </c>
      <c r="Q30161" s="94">
        <v>20</v>
      </c>
      <c r="V30161" s="94">
        <v>21</v>
      </c>
      <c r="AN30161" s="94">
        <v>21</v>
      </c>
    </row>
    <row r="30162" spans="1:40">
      <c r="A30162" s="85" t="s">
        <v>62</v>
      </c>
      <c r="B30162" s="86">
        <v>43442.875</v>
      </c>
      <c r="C30162" s="87">
        <v>43442</v>
      </c>
      <c r="D30162" s="85">
        <v>16</v>
      </c>
      <c r="E30162" s="86">
        <v>43442.666666666664</v>
      </c>
      <c r="F30162" s="88" t="s">
        <v>378</v>
      </c>
      <c r="G30162" s="89" t="s">
        <v>379</v>
      </c>
      <c r="J30162" s="94">
        <v>22</v>
      </c>
      <c r="K30162" s="94">
        <v>20</v>
      </c>
      <c r="P30162" s="94">
        <v>22</v>
      </c>
      <c r="Q30162" s="94">
        <v>20</v>
      </c>
      <c r="V30162" s="94">
        <v>22</v>
      </c>
      <c r="AN30162" s="94">
        <v>22</v>
      </c>
    </row>
    <row r="30163" spans="1:40">
      <c r="A30163" s="85" t="s">
        <v>62</v>
      </c>
      <c r="B30163" s="86">
        <v>43442.916666666664</v>
      </c>
      <c r="C30163" s="87">
        <v>43442</v>
      </c>
      <c r="D30163" s="85">
        <v>17</v>
      </c>
      <c r="E30163" s="86">
        <v>43442.708333333336</v>
      </c>
      <c r="F30163" s="88" t="s">
        <v>378</v>
      </c>
      <c r="G30163" s="89" t="s">
        <v>379</v>
      </c>
      <c r="J30163" s="94">
        <v>23</v>
      </c>
      <c r="K30163" s="94">
        <v>20</v>
      </c>
      <c r="P30163" s="94">
        <v>23</v>
      </c>
      <c r="Q30163" s="94">
        <v>20</v>
      </c>
      <c r="V30163" s="94">
        <v>23</v>
      </c>
      <c r="AN30163" s="94">
        <v>23</v>
      </c>
    </row>
    <row r="30164" spans="1:40">
      <c r="A30164" s="85" t="s">
        <v>62</v>
      </c>
      <c r="B30164" s="86">
        <v>43442.958333333336</v>
      </c>
      <c r="C30164" s="87">
        <v>43442</v>
      </c>
      <c r="D30164" s="85">
        <v>18</v>
      </c>
      <c r="E30164" s="86">
        <v>43442.75</v>
      </c>
      <c r="F30164" s="88" t="s">
        <v>378</v>
      </c>
      <c r="G30164" s="89" t="s">
        <v>379</v>
      </c>
      <c r="J30164" s="94">
        <v>170</v>
      </c>
      <c r="K30164" s="94">
        <v>168</v>
      </c>
      <c r="P30164" s="94">
        <v>170</v>
      </c>
      <c r="Q30164" s="94">
        <v>168</v>
      </c>
      <c r="V30164" s="94">
        <v>170</v>
      </c>
      <c r="AN30164" s="94">
        <v>170</v>
      </c>
    </row>
    <row r="30165" spans="1:40">
      <c r="A30165" s="85" t="s">
        <v>62</v>
      </c>
      <c r="B30165" s="86">
        <v>43443</v>
      </c>
      <c r="C30165" s="87">
        <v>43442</v>
      </c>
      <c r="D30165" s="85">
        <v>19</v>
      </c>
      <c r="E30165" s="86">
        <v>43442.791666666664</v>
      </c>
      <c r="F30165" s="88" t="s">
        <v>378</v>
      </c>
      <c r="G30165" s="89" t="s">
        <v>379</v>
      </c>
      <c r="J30165" s="94">
        <v>179</v>
      </c>
      <c r="K30165" s="94">
        <v>175</v>
      </c>
      <c r="P30165" s="94">
        <v>179</v>
      </c>
      <c r="Q30165" s="94">
        <v>175</v>
      </c>
      <c r="V30165" s="94">
        <v>179</v>
      </c>
      <c r="AN30165" s="94">
        <v>179</v>
      </c>
    </row>
    <row r="30166" spans="1:40">
      <c r="A30166" s="85" t="s">
        <v>62</v>
      </c>
      <c r="B30166" s="86">
        <v>43443.041666666664</v>
      </c>
      <c r="C30166" s="87">
        <v>43442</v>
      </c>
      <c r="D30166" s="85">
        <v>20</v>
      </c>
      <c r="E30166" s="86">
        <v>43442.833333333336</v>
      </c>
      <c r="F30166" s="88" t="s">
        <v>378</v>
      </c>
      <c r="G30166" s="89" t="s">
        <v>379</v>
      </c>
      <c r="J30166" s="94">
        <v>178</v>
      </c>
      <c r="K30166" s="94">
        <v>175</v>
      </c>
      <c r="P30166" s="94">
        <v>178</v>
      </c>
      <c r="Q30166" s="94">
        <v>175</v>
      </c>
      <c r="V30166" s="94">
        <v>178</v>
      </c>
      <c r="AN30166" s="94">
        <v>178</v>
      </c>
    </row>
    <row r="30167" spans="1:40">
      <c r="A30167" s="85" t="s">
        <v>62</v>
      </c>
      <c r="B30167" s="86">
        <v>43443.083333333336</v>
      </c>
      <c r="C30167" s="87">
        <v>43442</v>
      </c>
      <c r="D30167" s="85">
        <v>21</v>
      </c>
      <c r="E30167" s="86">
        <v>43442.875</v>
      </c>
      <c r="F30167" s="88" t="s">
        <v>378</v>
      </c>
      <c r="G30167" s="89" t="s">
        <v>379</v>
      </c>
      <c r="J30167" s="94">
        <v>178</v>
      </c>
      <c r="K30167" s="94">
        <v>176</v>
      </c>
      <c r="P30167" s="94">
        <v>178</v>
      </c>
      <c r="Q30167" s="94">
        <v>176</v>
      </c>
      <c r="V30167" s="94">
        <v>178</v>
      </c>
      <c r="AN30167" s="94">
        <v>178</v>
      </c>
    </row>
    <row r="30168" spans="1:40">
      <c r="A30168" s="85" t="s">
        <v>62</v>
      </c>
      <c r="B30168" s="86">
        <v>43443.125</v>
      </c>
      <c r="C30168" s="87">
        <v>43442</v>
      </c>
      <c r="D30168" s="85">
        <v>22</v>
      </c>
      <c r="E30168" s="86">
        <v>43442.916666666664</v>
      </c>
      <c r="F30168" s="88" t="s">
        <v>378</v>
      </c>
      <c r="G30168" s="89" t="s">
        <v>379</v>
      </c>
      <c r="J30168" s="94">
        <v>179</v>
      </c>
      <c r="K30168" s="94">
        <v>175</v>
      </c>
      <c r="P30168" s="94">
        <v>179</v>
      </c>
      <c r="Q30168" s="94">
        <v>175</v>
      </c>
      <c r="V30168" s="94">
        <v>179</v>
      </c>
      <c r="AN30168" s="94">
        <v>179</v>
      </c>
    </row>
    <row r="30169" spans="1:40">
      <c r="A30169" s="85" t="s">
        <v>62</v>
      </c>
      <c r="B30169" s="86">
        <v>43443.166666666664</v>
      </c>
      <c r="C30169" s="87">
        <v>43442</v>
      </c>
      <c r="D30169" s="85">
        <v>23</v>
      </c>
      <c r="E30169" s="86">
        <v>43442.958333333336</v>
      </c>
      <c r="F30169" s="88" t="s">
        <v>378</v>
      </c>
      <c r="G30169" s="89" t="s">
        <v>379</v>
      </c>
      <c r="J30169" s="94">
        <v>22</v>
      </c>
      <c r="K30169" s="94">
        <v>21</v>
      </c>
      <c r="P30169" s="94">
        <v>22</v>
      </c>
      <c r="Q30169" s="94">
        <v>21</v>
      </c>
      <c r="V30169" s="94">
        <v>22</v>
      </c>
      <c r="AN30169" s="94">
        <v>22</v>
      </c>
    </row>
    <row r="30170" spans="1:40">
      <c r="A30170" s="85" t="s">
        <v>62</v>
      </c>
      <c r="B30170" s="86">
        <v>43443.208333333336</v>
      </c>
      <c r="C30170" s="87">
        <v>43442</v>
      </c>
      <c r="D30170" s="85">
        <v>24</v>
      </c>
      <c r="E30170" s="86">
        <v>43443</v>
      </c>
      <c r="F30170" s="88" t="s">
        <v>378</v>
      </c>
      <c r="G30170" s="89" t="s">
        <v>379</v>
      </c>
      <c r="J30170" s="94">
        <v>1</v>
      </c>
      <c r="K30170" s="94">
        <v>0</v>
      </c>
      <c r="P30170" s="94">
        <v>1</v>
      </c>
      <c r="Q30170" s="94">
        <v>0</v>
      </c>
      <c r="V30170" s="94">
        <v>1</v>
      </c>
      <c r="AN30170" s="94">
        <v>1</v>
      </c>
    </row>
    <row r="30171" spans="1:40">
      <c r="A30171" s="85" t="s">
        <v>62</v>
      </c>
      <c r="B30171" s="86">
        <v>43443.25</v>
      </c>
      <c r="C30171" s="87">
        <v>43443</v>
      </c>
      <c r="D30171" s="85">
        <v>1</v>
      </c>
      <c r="E30171" s="86">
        <v>43443.041666666664</v>
      </c>
      <c r="F30171" s="88" t="s">
        <v>378</v>
      </c>
      <c r="G30171" s="89" t="s">
        <v>379</v>
      </c>
      <c r="J30171" s="94">
        <v>0</v>
      </c>
      <c r="K30171" s="94">
        <v>1</v>
      </c>
      <c r="P30171" s="94">
        <v>0</v>
      </c>
      <c r="Q30171" s="94">
        <v>1</v>
      </c>
      <c r="V30171" s="94">
        <v>0</v>
      </c>
      <c r="AN30171" s="94">
        <v>0</v>
      </c>
    </row>
    <row r="30172" spans="1:40">
      <c r="A30172" s="85" t="s">
        <v>62</v>
      </c>
      <c r="B30172" s="86">
        <v>43443.291666666664</v>
      </c>
      <c r="C30172" s="87">
        <v>43443</v>
      </c>
      <c r="D30172" s="85">
        <v>2</v>
      </c>
      <c r="E30172" s="86">
        <v>43443.083333333336</v>
      </c>
      <c r="F30172" s="88" t="s">
        <v>378</v>
      </c>
      <c r="G30172" s="89" t="s">
        <v>379</v>
      </c>
      <c r="J30172" s="94">
        <v>1</v>
      </c>
      <c r="K30172" s="94">
        <v>-1</v>
      </c>
      <c r="P30172" s="94">
        <v>1</v>
      </c>
      <c r="Q30172" s="94">
        <v>-1</v>
      </c>
      <c r="V30172" s="94">
        <v>1</v>
      </c>
      <c r="AN30172" s="94">
        <v>1</v>
      </c>
    </row>
    <row r="30173" spans="1:40">
      <c r="A30173" s="85" t="s">
        <v>62</v>
      </c>
      <c r="B30173" s="86">
        <v>43443.333333333336</v>
      </c>
      <c r="C30173" s="87">
        <v>43443</v>
      </c>
      <c r="D30173" s="85">
        <v>3</v>
      </c>
      <c r="E30173" s="86">
        <v>43443.125</v>
      </c>
      <c r="F30173" s="88" t="s">
        <v>378</v>
      </c>
      <c r="G30173" s="89" t="s">
        <v>379</v>
      </c>
      <c r="J30173" s="94">
        <v>0</v>
      </c>
      <c r="K30173" s="94">
        <v>0</v>
      </c>
      <c r="P30173" s="94">
        <v>0</v>
      </c>
      <c r="Q30173" s="94">
        <v>0</v>
      </c>
      <c r="V30173" s="94">
        <v>0</v>
      </c>
      <c r="AN30173" s="94">
        <v>0</v>
      </c>
    </row>
    <row r="30174" spans="1:40">
      <c r="A30174" s="85" t="s">
        <v>62</v>
      </c>
      <c r="B30174" s="86">
        <v>43443.375</v>
      </c>
      <c r="C30174" s="87">
        <v>43443</v>
      </c>
      <c r="D30174" s="85">
        <v>4</v>
      </c>
      <c r="E30174" s="86">
        <v>43443.166666666664</v>
      </c>
      <c r="F30174" s="88" t="s">
        <v>378</v>
      </c>
      <c r="G30174" s="89" t="s">
        <v>379</v>
      </c>
      <c r="J30174" s="94">
        <v>1</v>
      </c>
      <c r="K30174" s="94">
        <v>2</v>
      </c>
      <c r="P30174" s="94">
        <v>1</v>
      </c>
      <c r="Q30174" s="94">
        <v>2</v>
      </c>
      <c r="V30174" s="94">
        <v>1</v>
      </c>
      <c r="AN30174" s="94">
        <v>1</v>
      </c>
    </row>
    <row r="30175" spans="1:40">
      <c r="A30175" s="85" t="s">
        <v>62</v>
      </c>
      <c r="B30175" s="86">
        <v>43443.416666666664</v>
      </c>
      <c r="C30175" s="87">
        <v>43443</v>
      </c>
      <c r="D30175" s="85">
        <v>5</v>
      </c>
      <c r="E30175" s="86">
        <v>43443.208333333336</v>
      </c>
      <c r="F30175" s="88" t="s">
        <v>378</v>
      </c>
      <c r="G30175" s="89" t="s">
        <v>379</v>
      </c>
      <c r="J30175" s="94">
        <v>0</v>
      </c>
      <c r="K30175" s="94">
        <v>-1</v>
      </c>
      <c r="P30175" s="94">
        <v>0</v>
      </c>
      <c r="Q30175" s="94">
        <v>-1</v>
      </c>
      <c r="V30175" s="94">
        <v>0</v>
      </c>
      <c r="AN30175" s="94">
        <v>0</v>
      </c>
    </row>
    <row r="30176" spans="1:40">
      <c r="A30176" s="85" t="s">
        <v>62</v>
      </c>
      <c r="B30176" s="86">
        <v>43443.458333333336</v>
      </c>
      <c r="C30176" s="87">
        <v>43443</v>
      </c>
      <c r="D30176" s="85">
        <v>6</v>
      </c>
      <c r="E30176" s="86">
        <v>43443.25</v>
      </c>
      <c r="F30176" s="88" t="s">
        <v>378</v>
      </c>
      <c r="G30176" s="89" t="s">
        <v>379</v>
      </c>
      <c r="J30176" s="94">
        <v>2</v>
      </c>
      <c r="K30176" s="94">
        <v>2</v>
      </c>
      <c r="P30176" s="94">
        <v>2</v>
      </c>
      <c r="Q30176" s="94">
        <v>2</v>
      </c>
      <c r="V30176" s="94">
        <v>2</v>
      </c>
      <c r="AN30176" s="94">
        <v>2</v>
      </c>
    </row>
    <row r="30177" spans="1:40">
      <c r="A30177" s="85" t="s">
        <v>62</v>
      </c>
      <c r="B30177" s="86">
        <v>43443.5</v>
      </c>
      <c r="C30177" s="87">
        <v>43443</v>
      </c>
      <c r="D30177" s="85">
        <v>7</v>
      </c>
      <c r="E30177" s="86">
        <v>43443.291666666664</v>
      </c>
      <c r="F30177" s="88" t="s">
        <v>378</v>
      </c>
      <c r="G30177" s="89" t="s">
        <v>379</v>
      </c>
      <c r="J30177" s="94">
        <v>1</v>
      </c>
      <c r="K30177" s="94">
        <v>1</v>
      </c>
      <c r="P30177" s="94">
        <v>1</v>
      </c>
      <c r="Q30177" s="94">
        <v>1</v>
      </c>
      <c r="V30177" s="94">
        <v>1</v>
      </c>
      <c r="AN30177" s="94">
        <v>1</v>
      </c>
    </row>
    <row r="30178" spans="1:40">
      <c r="A30178" s="85" t="s">
        <v>62</v>
      </c>
      <c r="B30178" s="86">
        <v>43443.541666666664</v>
      </c>
      <c r="C30178" s="87">
        <v>43443</v>
      </c>
      <c r="D30178" s="85">
        <v>8</v>
      </c>
      <c r="E30178" s="86">
        <v>43443.333333333336</v>
      </c>
      <c r="F30178" s="88" t="s">
        <v>378</v>
      </c>
      <c r="G30178" s="89" t="s">
        <v>379</v>
      </c>
      <c r="J30178" s="94">
        <v>21</v>
      </c>
      <c r="K30178" s="94">
        <v>20</v>
      </c>
      <c r="P30178" s="94">
        <v>21</v>
      </c>
      <c r="Q30178" s="94">
        <v>20</v>
      </c>
      <c r="V30178" s="94">
        <v>21</v>
      </c>
      <c r="AN30178" s="94">
        <v>21</v>
      </c>
    </row>
    <row r="30179" spans="1:40">
      <c r="A30179" s="85" t="s">
        <v>62</v>
      </c>
      <c r="B30179" s="86">
        <v>43443.583333333336</v>
      </c>
      <c r="C30179" s="87">
        <v>43443</v>
      </c>
      <c r="D30179" s="85">
        <v>9</v>
      </c>
      <c r="E30179" s="86">
        <v>43443.375</v>
      </c>
      <c r="F30179" s="88" t="s">
        <v>378</v>
      </c>
      <c r="G30179" s="89" t="s">
        <v>379</v>
      </c>
      <c r="J30179" s="94">
        <v>20</v>
      </c>
      <c r="K30179" s="94">
        <v>21</v>
      </c>
      <c r="P30179" s="94">
        <v>20</v>
      </c>
      <c r="Q30179" s="94">
        <v>21</v>
      </c>
      <c r="V30179" s="94">
        <v>20</v>
      </c>
      <c r="AN30179" s="94">
        <v>20</v>
      </c>
    </row>
    <row r="30180" spans="1:40">
      <c r="A30180" s="85" t="s">
        <v>62</v>
      </c>
      <c r="B30180" s="86">
        <v>43443.625</v>
      </c>
      <c r="C30180" s="87">
        <v>43443</v>
      </c>
      <c r="D30180" s="85">
        <v>10</v>
      </c>
      <c r="E30180" s="86">
        <v>43443.416666666664</v>
      </c>
      <c r="F30180" s="88" t="s">
        <v>378</v>
      </c>
      <c r="G30180" s="89" t="s">
        <v>379</v>
      </c>
      <c r="J30180" s="94">
        <v>21</v>
      </c>
      <c r="K30180" s="94">
        <v>20</v>
      </c>
      <c r="P30180" s="94">
        <v>21</v>
      </c>
      <c r="Q30180" s="94">
        <v>20</v>
      </c>
      <c r="V30180" s="94">
        <v>21</v>
      </c>
      <c r="AN30180" s="94">
        <v>21</v>
      </c>
    </row>
    <row r="30181" spans="1:40">
      <c r="A30181" s="85" t="s">
        <v>62</v>
      </c>
      <c r="B30181" s="86">
        <v>43443.666666666664</v>
      </c>
      <c r="C30181" s="87">
        <v>43443</v>
      </c>
      <c r="D30181" s="85">
        <v>11</v>
      </c>
      <c r="E30181" s="86">
        <v>43443.458333333336</v>
      </c>
      <c r="F30181" s="88" t="s">
        <v>378</v>
      </c>
      <c r="G30181" s="89" t="s">
        <v>379</v>
      </c>
      <c r="J30181" s="94">
        <v>20</v>
      </c>
      <c r="K30181" s="94">
        <v>20</v>
      </c>
      <c r="P30181" s="94">
        <v>20</v>
      </c>
      <c r="Q30181" s="94">
        <v>20</v>
      </c>
      <c r="V30181" s="94">
        <v>20</v>
      </c>
      <c r="AN30181" s="94">
        <v>20</v>
      </c>
    </row>
    <row r="30182" spans="1:40">
      <c r="A30182" s="85" t="s">
        <v>62</v>
      </c>
      <c r="B30182" s="86">
        <v>43443.708333333336</v>
      </c>
      <c r="C30182" s="87">
        <v>43443</v>
      </c>
      <c r="D30182" s="85">
        <v>12</v>
      </c>
      <c r="E30182" s="86">
        <v>43443.5</v>
      </c>
      <c r="F30182" s="88" t="s">
        <v>378</v>
      </c>
      <c r="G30182" s="89" t="s">
        <v>379</v>
      </c>
      <c r="J30182" s="94">
        <v>21</v>
      </c>
      <c r="K30182" s="94">
        <v>21</v>
      </c>
      <c r="P30182" s="94">
        <v>21</v>
      </c>
      <c r="Q30182" s="94">
        <v>21</v>
      </c>
      <c r="V30182" s="94">
        <v>21</v>
      </c>
      <c r="AN30182" s="94">
        <v>21</v>
      </c>
    </row>
    <row r="30183" spans="1:40">
      <c r="A30183" s="85" t="s">
        <v>62</v>
      </c>
      <c r="B30183" s="86">
        <v>43443.75</v>
      </c>
      <c r="C30183" s="87">
        <v>43443</v>
      </c>
      <c r="D30183" s="85">
        <v>13</v>
      </c>
      <c r="E30183" s="86">
        <v>43443.541666666664</v>
      </c>
      <c r="F30183" s="88" t="s">
        <v>378</v>
      </c>
      <c r="G30183" s="89" t="s">
        <v>379</v>
      </c>
      <c r="J30183" s="94">
        <v>23</v>
      </c>
      <c r="K30183" s="94">
        <v>19</v>
      </c>
      <c r="P30183" s="94">
        <v>23</v>
      </c>
      <c r="Q30183" s="94">
        <v>19</v>
      </c>
      <c r="V30183" s="94">
        <v>23</v>
      </c>
      <c r="AN30183" s="94">
        <v>23</v>
      </c>
    </row>
    <row r="30184" spans="1:40">
      <c r="A30184" s="85" t="s">
        <v>62</v>
      </c>
      <c r="B30184" s="86">
        <v>43443.791666666664</v>
      </c>
      <c r="C30184" s="87">
        <v>43443</v>
      </c>
      <c r="D30184" s="85">
        <v>14</v>
      </c>
      <c r="E30184" s="86">
        <v>43443.583333333336</v>
      </c>
      <c r="F30184" s="88" t="s">
        <v>378</v>
      </c>
      <c r="G30184" s="89" t="s">
        <v>379</v>
      </c>
      <c r="J30184" s="94">
        <v>170</v>
      </c>
      <c r="K30184" s="94">
        <v>167</v>
      </c>
      <c r="P30184" s="94">
        <v>170</v>
      </c>
      <c r="Q30184" s="94">
        <v>167</v>
      </c>
      <c r="V30184" s="94">
        <v>170</v>
      </c>
      <c r="AN30184" s="94">
        <v>170</v>
      </c>
    </row>
    <row r="30185" spans="1:40">
      <c r="A30185" s="85" t="s">
        <v>62</v>
      </c>
      <c r="B30185" s="86">
        <v>43443.833333333336</v>
      </c>
      <c r="C30185" s="87">
        <v>43443</v>
      </c>
      <c r="D30185" s="85">
        <v>15</v>
      </c>
      <c r="E30185" s="86">
        <v>43443.625</v>
      </c>
      <c r="F30185" s="88" t="s">
        <v>378</v>
      </c>
      <c r="G30185" s="89" t="s">
        <v>379</v>
      </c>
      <c r="J30185" s="94">
        <v>180</v>
      </c>
      <c r="K30185" s="94">
        <v>175</v>
      </c>
      <c r="P30185" s="94">
        <v>180</v>
      </c>
      <c r="Q30185" s="94">
        <v>175</v>
      </c>
      <c r="V30185" s="94">
        <v>180</v>
      </c>
      <c r="AN30185" s="94">
        <v>180</v>
      </c>
    </row>
    <row r="30186" spans="1:40">
      <c r="A30186" s="85" t="s">
        <v>62</v>
      </c>
      <c r="B30186" s="86">
        <v>43443.875</v>
      </c>
      <c r="C30186" s="87">
        <v>43443</v>
      </c>
      <c r="D30186" s="85">
        <v>16</v>
      </c>
      <c r="E30186" s="86">
        <v>43443.666666666664</v>
      </c>
      <c r="F30186" s="88" t="s">
        <v>378</v>
      </c>
      <c r="G30186" s="89" t="s">
        <v>379</v>
      </c>
      <c r="J30186" s="94">
        <v>179</v>
      </c>
      <c r="K30186" s="94">
        <v>176</v>
      </c>
      <c r="P30186" s="94">
        <v>179</v>
      </c>
      <c r="Q30186" s="94">
        <v>176</v>
      </c>
      <c r="V30186" s="94">
        <v>179</v>
      </c>
      <c r="AN30186" s="94">
        <v>179</v>
      </c>
    </row>
    <row r="30187" spans="1:40">
      <c r="A30187" s="85" t="s">
        <v>62</v>
      </c>
      <c r="B30187" s="86">
        <v>43443.916666666664</v>
      </c>
      <c r="C30187" s="87">
        <v>43443</v>
      </c>
      <c r="D30187" s="85">
        <v>17</v>
      </c>
      <c r="E30187" s="86">
        <v>43443.708333333336</v>
      </c>
      <c r="F30187" s="88" t="s">
        <v>378</v>
      </c>
      <c r="G30187" s="89" t="s">
        <v>379</v>
      </c>
      <c r="J30187" s="94">
        <v>178</v>
      </c>
      <c r="K30187" s="94">
        <v>174</v>
      </c>
      <c r="P30187" s="94">
        <v>178</v>
      </c>
      <c r="Q30187" s="94">
        <v>174</v>
      </c>
      <c r="V30187" s="94">
        <v>178</v>
      </c>
      <c r="AN30187" s="94">
        <v>178</v>
      </c>
    </row>
    <row r="30188" spans="1:40">
      <c r="A30188" s="85" t="s">
        <v>62</v>
      </c>
      <c r="B30188" s="86">
        <v>43443.958333333336</v>
      </c>
      <c r="C30188" s="87">
        <v>43443</v>
      </c>
      <c r="D30188" s="85">
        <v>18</v>
      </c>
      <c r="E30188" s="86">
        <v>43443.75</v>
      </c>
      <c r="F30188" s="88" t="s">
        <v>378</v>
      </c>
      <c r="G30188" s="89" t="s">
        <v>379</v>
      </c>
      <c r="J30188" s="94">
        <v>179</v>
      </c>
      <c r="K30188" s="94">
        <v>175</v>
      </c>
      <c r="P30188" s="94">
        <v>179</v>
      </c>
      <c r="Q30188" s="94">
        <v>175</v>
      </c>
      <c r="V30188" s="94">
        <v>179</v>
      </c>
      <c r="AN30188" s="94">
        <v>179</v>
      </c>
    </row>
    <row r="30189" spans="1:40">
      <c r="A30189" s="85" t="s">
        <v>62</v>
      </c>
      <c r="B30189" s="86">
        <v>43444</v>
      </c>
      <c r="C30189" s="87">
        <v>43443</v>
      </c>
      <c r="D30189" s="85">
        <v>19</v>
      </c>
      <c r="E30189" s="86">
        <v>43443.791666666664</v>
      </c>
      <c r="F30189" s="88" t="s">
        <v>378</v>
      </c>
      <c r="G30189" s="89" t="s">
        <v>379</v>
      </c>
      <c r="J30189" s="94">
        <v>178</v>
      </c>
      <c r="K30189" s="94">
        <v>176</v>
      </c>
      <c r="P30189" s="94">
        <v>178</v>
      </c>
      <c r="Q30189" s="94">
        <v>176</v>
      </c>
      <c r="V30189" s="94">
        <v>178</v>
      </c>
      <c r="AN30189" s="94">
        <v>178</v>
      </c>
    </row>
    <row r="30190" spans="1:40">
      <c r="A30190" s="85" t="s">
        <v>62</v>
      </c>
      <c r="B30190" s="86">
        <v>43444.041666666664</v>
      </c>
      <c r="C30190" s="87">
        <v>43443</v>
      </c>
      <c r="D30190" s="85">
        <v>20</v>
      </c>
      <c r="E30190" s="86">
        <v>43443.833333333336</v>
      </c>
      <c r="F30190" s="88" t="s">
        <v>378</v>
      </c>
      <c r="G30190" s="89" t="s">
        <v>379</v>
      </c>
      <c r="J30190" s="94">
        <v>179</v>
      </c>
      <c r="K30190" s="94">
        <v>176</v>
      </c>
      <c r="P30190" s="94">
        <v>179</v>
      </c>
      <c r="Q30190" s="94">
        <v>176</v>
      </c>
      <c r="V30190" s="94">
        <v>179</v>
      </c>
      <c r="AN30190" s="94">
        <v>179</v>
      </c>
    </row>
    <row r="30191" spans="1:40">
      <c r="A30191" s="85" t="s">
        <v>62</v>
      </c>
      <c r="B30191" s="86">
        <v>43444.083333333336</v>
      </c>
      <c r="C30191" s="87">
        <v>43443</v>
      </c>
      <c r="D30191" s="85">
        <v>21</v>
      </c>
      <c r="E30191" s="86">
        <v>43443.875</v>
      </c>
      <c r="F30191" s="88" t="s">
        <v>378</v>
      </c>
      <c r="G30191" s="89" t="s">
        <v>379</v>
      </c>
      <c r="J30191" s="94">
        <v>178</v>
      </c>
      <c r="K30191" s="94">
        <v>174</v>
      </c>
      <c r="P30191" s="94">
        <v>178</v>
      </c>
      <c r="Q30191" s="94">
        <v>174</v>
      </c>
      <c r="V30191" s="94">
        <v>178</v>
      </c>
      <c r="AN30191" s="94">
        <v>178</v>
      </c>
    </row>
    <row r="30192" spans="1:40">
      <c r="A30192" s="85" t="s">
        <v>62</v>
      </c>
      <c r="B30192" s="86">
        <v>43444.125</v>
      </c>
      <c r="C30192" s="87">
        <v>43443</v>
      </c>
      <c r="D30192" s="85">
        <v>22</v>
      </c>
      <c r="E30192" s="86">
        <v>43443.916666666664</v>
      </c>
      <c r="F30192" s="88" t="s">
        <v>378</v>
      </c>
      <c r="G30192" s="89" t="s">
        <v>379</v>
      </c>
      <c r="J30192" s="94">
        <v>179</v>
      </c>
      <c r="K30192" s="94">
        <v>174</v>
      </c>
      <c r="P30192" s="94">
        <v>179</v>
      </c>
      <c r="Q30192" s="94">
        <v>174</v>
      </c>
      <c r="V30192" s="94">
        <v>179</v>
      </c>
      <c r="AN30192" s="94">
        <v>179</v>
      </c>
    </row>
    <row r="30193" spans="1:40">
      <c r="A30193" s="85" t="s">
        <v>62</v>
      </c>
      <c r="B30193" s="86">
        <v>43444.166666666664</v>
      </c>
      <c r="C30193" s="87">
        <v>43443</v>
      </c>
      <c r="D30193" s="85">
        <v>23</v>
      </c>
      <c r="E30193" s="86">
        <v>43443.958333333336</v>
      </c>
      <c r="F30193" s="88" t="s">
        <v>378</v>
      </c>
      <c r="G30193" s="89" t="s">
        <v>379</v>
      </c>
      <c r="J30193" s="94">
        <v>177</v>
      </c>
      <c r="K30193" s="94">
        <v>175</v>
      </c>
      <c r="P30193" s="94">
        <v>177</v>
      </c>
      <c r="Q30193" s="94">
        <v>175</v>
      </c>
      <c r="V30193" s="94">
        <v>177</v>
      </c>
      <c r="AN30193" s="94">
        <v>177</v>
      </c>
    </row>
    <row r="30194" spans="1:40">
      <c r="A30194" s="85" t="s">
        <v>62</v>
      </c>
      <c r="B30194" s="86">
        <v>43444.208333333336</v>
      </c>
      <c r="C30194" s="87">
        <v>43443</v>
      </c>
      <c r="D30194" s="85">
        <v>24</v>
      </c>
      <c r="E30194" s="86">
        <v>43444</v>
      </c>
      <c r="F30194" s="88" t="s">
        <v>378</v>
      </c>
      <c r="G30194" s="89" t="s">
        <v>379</v>
      </c>
      <c r="J30194" s="94">
        <v>105</v>
      </c>
      <c r="K30194" s="94">
        <v>103</v>
      </c>
      <c r="P30194" s="94">
        <v>105</v>
      </c>
      <c r="Q30194" s="94">
        <v>103</v>
      </c>
      <c r="V30194" s="94">
        <v>105</v>
      </c>
      <c r="AN30194" s="94">
        <v>105</v>
      </c>
    </row>
    <row r="30195" spans="1:40">
      <c r="A30195" s="85" t="s">
        <v>62</v>
      </c>
      <c r="B30195" s="86">
        <v>43444.25</v>
      </c>
      <c r="C30195" s="87">
        <v>43444</v>
      </c>
      <c r="D30195" s="85">
        <v>1</v>
      </c>
      <c r="E30195" s="86">
        <v>43444.041666666664</v>
      </c>
      <c r="F30195" s="88" t="s">
        <v>378</v>
      </c>
      <c r="G30195" s="89" t="s">
        <v>379</v>
      </c>
      <c r="J30195" s="94">
        <v>102</v>
      </c>
      <c r="K30195" s="94">
        <v>99</v>
      </c>
      <c r="P30195" s="94">
        <v>102</v>
      </c>
      <c r="Q30195" s="94">
        <v>99</v>
      </c>
      <c r="V30195" s="94">
        <v>102</v>
      </c>
      <c r="AN30195" s="94">
        <v>102</v>
      </c>
    </row>
    <row r="30196" spans="1:40">
      <c r="A30196" s="85" t="s">
        <v>62</v>
      </c>
      <c r="B30196" s="86">
        <v>43444.291666666664</v>
      </c>
      <c r="C30196" s="87">
        <v>43444</v>
      </c>
      <c r="D30196" s="85">
        <v>2</v>
      </c>
      <c r="E30196" s="86">
        <v>43444.083333333336</v>
      </c>
      <c r="F30196" s="88" t="s">
        <v>378</v>
      </c>
      <c r="G30196" s="89" t="s">
        <v>379</v>
      </c>
      <c r="J30196" s="94">
        <v>102</v>
      </c>
      <c r="K30196" s="94">
        <v>100</v>
      </c>
      <c r="P30196" s="94">
        <v>102</v>
      </c>
      <c r="Q30196" s="94">
        <v>100</v>
      </c>
      <c r="V30196" s="94">
        <v>102</v>
      </c>
      <c r="AN30196" s="94">
        <v>102</v>
      </c>
    </row>
    <row r="30197" spans="1:40">
      <c r="A30197" s="85" t="s">
        <v>62</v>
      </c>
      <c r="B30197" s="86">
        <v>43444.333333333336</v>
      </c>
      <c r="C30197" s="87">
        <v>43444</v>
      </c>
      <c r="D30197" s="85">
        <v>3</v>
      </c>
      <c r="E30197" s="86">
        <v>43444.125</v>
      </c>
      <c r="F30197" s="88" t="s">
        <v>378</v>
      </c>
      <c r="G30197" s="89" t="s">
        <v>379</v>
      </c>
      <c r="J30197" s="94">
        <v>104</v>
      </c>
      <c r="K30197" s="94">
        <v>101</v>
      </c>
      <c r="P30197" s="94">
        <v>104</v>
      </c>
      <c r="Q30197" s="94">
        <v>101</v>
      </c>
      <c r="V30197" s="94">
        <v>104</v>
      </c>
      <c r="AN30197" s="94">
        <v>104</v>
      </c>
    </row>
    <row r="30198" spans="1:40">
      <c r="A30198" s="85" t="s">
        <v>62</v>
      </c>
      <c r="B30198" s="86">
        <v>43444.375</v>
      </c>
      <c r="C30198" s="87">
        <v>43444</v>
      </c>
      <c r="D30198" s="85">
        <v>4</v>
      </c>
      <c r="E30198" s="86">
        <v>43444.166666666664</v>
      </c>
      <c r="F30198" s="88" t="s">
        <v>378</v>
      </c>
      <c r="G30198" s="89" t="s">
        <v>379</v>
      </c>
      <c r="J30198" s="94">
        <v>102</v>
      </c>
      <c r="K30198" s="94">
        <v>100</v>
      </c>
      <c r="P30198" s="94">
        <v>102</v>
      </c>
      <c r="Q30198" s="94">
        <v>100</v>
      </c>
      <c r="V30198" s="94">
        <v>102</v>
      </c>
      <c r="AN30198" s="94">
        <v>102</v>
      </c>
    </row>
    <row r="30199" spans="1:40">
      <c r="A30199" s="85" t="s">
        <v>62</v>
      </c>
      <c r="B30199" s="86">
        <v>43444.416666666664</v>
      </c>
      <c r="C30199" s="87">
        <v>43444</v>
      </c>
      <c r="D30199" s="85">
        <v>5</v>
      </c>
      <c r="E30199" s="86">
        <v>43444.208333333336</v>
      </c>
      <c r="F30199" s="88" t="s">
        <v>378</v>
      </c>
      <c r="G30199" s="89" t="s">
        <v>379</v>
      </c>
      <c r="J30199" s="94">
        <v>102</v>
      </c>
      <c r="K30199" s="94">
        <v>102</v>
      </c>
      <c r="P30199" s="94">
        <v>102</v>
      </c>
      <c r="Q30199" s="94">
        <v>102</v>
      </c>
      <c r="V30199" s="94">
        <v>102</v>
      </c>
      <c r="AN30199" s="94">
        <v>102</v>
      </c>
    </row>
    <row r="30200" spans="1:40">
      <c r="A30200" s="85" t="s">
        <v>62</v>
      </c>
      <c r="B30200" s="86">
        <v>43444.458333333336</v>
      </c>
      <c r="C30200" s="87">
        <v>43444</v>
      </c>
      <c r="D30200" s="85">
        <v>6</v>
      </c>
      <c r="E30200" s="86">
        <v>43444.25</v>
      </c>
      <c r="F30200" s="88" t="s">
        <v>378</v>
      </c>
      <c r="G30200" s="89" t="s">
        <v>379</v>
      </c>
      <c r="J30200" s="94">
        <v>177</v>
      </c>
      <c r="K30200" s="94">
        <v>172</v>
      </c>
      <c r="P30200" s="94">
        <v>177</v>
      </c>
      <c r="Q30200" s="94">
        <v>172</v>
      </c>
      <c r="V30200" s="94">
        <v>177</v>
      </c>
      <c r="AN30200" s="94">
        <v>177</v>
      </c>
    </row>
    <row r="30201" spans="1:40">
      <c r="A30201" s="85" t="s">
        <v>62</v>
      </c>
      <c r="B30201" s="86">
        <v>43444.5</v>
      </c>
      <c r="C30201" s="87">
        <v>43444</v>
      </c>
      <c r="D30201" s="85">
        <v>7</v>
      </c>
      <c r="E30201" s="86">
        <v>43444.291666666664</v>
      </c>
      <c r="F30201" s="88" t="s">
        <v>378</v>
      </c>
      <c r="G30201" s="89" t="s">
        <v>379</v>
      </c>
      <c r="J30201" s="94">
        <v>179</v>
      </c>
      <c r="K30201" s="94">
        <v>175</v>
      </c>
      <c r="P30201" s="94">
        <v>179</v>
      </c>
      <c r="Q30201" s="94">
        <v>175</v>
      </c>
      <c r="V30201" s="94">
        <v>179</v>
      </c>
      <c r="AN30201" s="94">
        <v>179</v>
      </c>
    </row>
    <row r="30202" spans="1:40">
      <c r="A30202" s="85" t="s">
        <v>62</v>
      </c>
      <c r="B30202" s="86">
        <v>43444.541666666664</v>
      </c>
      <c r="C30202" s="87">
        <v>43444</v>
      </c>
      <c r="D30202" s="85">
        <v>8</v>
      </c>
      <c r="E30202" s="86">
        <v>43444.333333333336</v>
      </c>
      <c r="F30202" s="88" t="s">
        <v>378</v>
      </c>
      <c r="G30202" s="89" t="s">
        <v>379</v>
      </c>
      <c r="J30202" s="94">
        <v>179</v>
      </c>
      <c r="K30202" s="94">
        <v>176</v>
      </c>
      <c r="P30202" s="94">
        <v>179</v>
      </c>
      <c r="Q30202" s="94">
        <v>176</v>
      </c>
      <c r="V30202" s="94">
        <v>179</v>
      </c>
      <c r="AN30202" s="94">
        <v>179</v>
      </c>
    </row>
    <row r="30203" spans="1:40">
      <c r="A30203" s="85" t="s">
        <v>62</v>
      </c>
      <c r="B30203" s="86">
        <v>43444.583333333336</v>
      </c>
      <c r="C30203" s="87">
        <v>43444</v>
      </c>
      <c r="D30203" s="85">
        <v>9</v>
      </c>
      <c r="E30203" s="86">
        <v>43444.375</v>
      </c>
      <c r="F30203" s="88" t="s">
        <v>378</v>
      </c>
      <c r="G30203" s="89" t="s">
        <v>379</v>
      </c>
      <c r="J30203" s="94">
        <v>179</v>
      </c>
      <c r="K30203" s="94">
        <v>175</v>
      </c>
      <c r="P30203" s="94">
        <v>179</v>
      </c>
      <c r="Q30203" s="94">
        <v>175</v>
      </c>
      <c r="V30203" s="94">
        <v>179</v>
      </c>
      <c r="AN30203" s="94">
        <v>179</v>
      </c>
    </row>
    <row r="30204" spans="1:40">
      <c r="A30204" s="85" t="s">
        <v>62</v>
      </c>
      <c r="B30204" s="86">
        <v>43444.625</v>
      </c>
      <c r="C30204" s="87">
        <v>43444</v>
      </c>
      <c r="D30204" s="85">
        <v>10</v>
      </c>
      <c r="E30204" s="86">
        <v>43444.416666666664</v>
      </c>
      <c r="F30204" s="88" t="s">
        <v>378</v>
      </c>
      <c r="G30204" s="89" t="s">
        <v>379</v>
      </c>
      <c r="J30204" s="94">
        <v>178</v>
      </c>
      <c r="K30204" s="94">
        <v>173</v>
      </c>
      <c r="P30204" s="94">
        <v>178</v>
      </c>
      <c r="Q30204" s="94">
        <v>173</v>
      </c>
      <c r="V30204" s="94">
        <v>178</v>
      </c>
      <c r="AN30204" s="94">
        <v>178</v>
      </c>
    </row>
    <row r="30205" spans="1:40">
      <c r="A30205" s="85" t="s">
        <v>62</v>
      </c>
      <c r="B30205" s="86">
        <v>43444.666666666664</v>
      </c>
      <c r="C30205" s="87">
        <v>43444</v>
      </c>
      <c r="D30205" s="85">
        <v>11</v>
      </c>
      <c r="E30205" s="86">
        <v>43444.458333333336</v>
      </c>
      <c r="F30205" s="88" t="s">
        <v>378</v>
      </c>
      <c r="G30205" s="89" t="s">
        <v>379</v>
      </c>
      <c r="J30205" s="94">
        <v>31</v>
      </c>
      <c r="K30205" s="94">
        <v>29</v>
      </c>
      <c r="P30205" s="94">
        <v>31</v>
      </c>
      <c r="Q30205" s="94">
        <v>29</v>
      </c>
      <c r="V30205" s="94">
        <v>31</v>
      </c>
      <c r="AN30205" s="94">
        <v>31</v>
      </c>
    </row>
    <row r="30206" spans="1:40">
      <c r="A30206" s="85" t="s">
        <v>62</v>
      </c>
      <c r="B30206" s="86">
        <v>43444.708333333336</v>
      </c>
      <c r="C30206" s="87">
        <v>43444</v>
      </c>
      <c r="D30206" s="85">
        <v>12</v>
      </c>
      <c r="E30206" s="86">
        <v>43444.5</v>
      </c>
      <c r="F30206" s="88" t="s">
        <v>378</v>
      </c>
      <c r="G30206" s="89" t="s">
        <v>379</v>
      </c>
      <c r="J30206" s="94">
        <v>21</v>
      </c>
      <c r="K30206" s="94">
        <v>21</v>
      </c>
      <c r="P30206" s="94">
        <v>21</v>
      </c>
      <c r="Q30206" s="94">
        <v>21</v>
      </c>
      <c r="V30206" s="94">
        <v>21</v>
      </c>
      <c r="AN30206" s="94">
        <v>21</v>
      </c>
    </row>
    <row r="30207" spans="1:40">
      <c r="A30207" s="85" t="s">
        <v>62</v>
      </c>
      <c r="B30207" s="86">
        <v>43444.75</v>
      </c>
      <c r="C30207" s="87">
        <v>43444</v>
      </c>
      <c r="D30207" s="85">
        <v>13</v>
      </c>
      <c r="E30207" s="86">
        <v>43444.541666666664</v>
      </c>
      <c r="F30207" s="88" t="s">
        <v>378</v>
      </c>
      <c r="G30207" s="89" t="s">
        <v>379</v>
      </c>
      <c r="J30207" s="94">
        <v>22</v>
      </c>
      <c r="K30207" s="94">
        <v>21</v>
      </c>
      <c r="P30207" s="94">
        <v>22</v>
      </c>
      <c r="Q30207" s="94">
        <v>21</v>
      </c>
      <c r="V30207" s="94">
        <v>22</v>
      </c>
      <c r="AN30207" s="94">
        <v>22</v>
      </c>
    </row>
    <row r="30208" spans="1:40">
      <c r="A30208" s="85" t="s">
        <v>62</v>
      </c>
      <c r="B30208" s="86">
        <v>43444.791666666664</v>
      </c>
      <c r="C30208" s="87">
        <v>43444</v>
      </c>
      <c r="D30208" s="85">
        <v>14</v>
      </c>
      <c r="E30208" s="86">
        <v>43444.583333333336</v>
      </c>
      <c r="F30208" s="88" t="s">
        <v>378</v>
      </c>
      <c r="G30208" s="89" t="s">
        <v>379</v>
      </c>
      <c r="J30208" s="94">
        <v>21</v>
      </c>
      <c r="K30208" s="94">
        <v>18</v>
      </c>
      <c r="P30208" s="94">
        <v>21</v>
      </c>
      <c r="Q30208" s="94">
        <v>18</v>
      </c>
      <c r="V30208" s="94">
        <v>21</v>
      </c>
      <c r="AN30208" s="94">
        <v>21</v>
      </c>
    </row>
    <row r="30209" spans="1:40">
      <c r="A30209" s="85" t="s">
        <v>62</v>
      </c>
      <c r="B30209" s="86">
        <v>43444.833333333336</v>
      </c>
      <c r="C30209" s="87">
        <v>43444</v>
      </c>
      <c r="D30209" s="85">
        <v>15</v>
      </c>
      <c r="E30209" s="86">
        <v>43444.625</v>
      </c>
      <c r="F30209" s="88" t="s">
        <v>378</v>
      </c>
      <c r="G30209" s="89" t="s">
        <v>379</v>
      </c>
      <c r="J30209" s="94">
        <v>22</v>
      </c>
      <c r="K30209" s="94">
        <v>21</v>
      </c>
      <c r="P30209" s="94">
        <v>22</v>
      </c>
      <c r="Q30209" s="94">
        <v>21</v>
      </c>
      <c r="V30209" s="94">
        <v>22</v>
      </c>
      <c r="AN30209" s="94">
        <v>22</v>
      </c>
    </row>
    <row r="30210" spans="1:40">
      <c r="A30210" s="85" t="s">
        <v>62</v>
      </c>
      <c r="B30210" s="86">
        <v>43444.875</v>
      </c>
      <c r="C30210" s="87">
        <v>43444</v>
      </c>
      <c r="D30210" s="85">
        <v>16</v>
      </c>
      <c r="E30210" s="86">
        <v>43444.666666666664</v>
      </c>
      <c r="F30210" s="88" t="s">
        <v>378</v>
      </c>
      <c r="G30210" s="89" t="s">
        <v>379</v>
      </c>
      <c r="J30210" s="94">
        <v>21</v>
      </c>
      <c r="K30210" s="94">
        <v>20</v>
      </c>
      <c r="P30210" s="94">
        <v>21</v>
      </c>
      <c r="Q30210" s="94">
        <v>20</v>
      </c>
      <c r="V30210" s="94">
        <v>21</v>
      </c>
      <c r="AN30210" s="94">
        <v>21</v>
      </c>
    </row>
    <row r="30211" spans="1:40">
      <c r="A30211" s="85" t="s">
        <v>62</v>
      </c>
      <c r="B30211" s="86">
        <v>43444.916666666664</v>
      </c>
      <c r="C30211" s="87">
        <v>43444</v>
      </c>
      <c r="D30211" s="85">
        <v>17</v>
      </c>
      <c r="E30211" s="86">
        <v>43444.708333333336</v>
      </c>
      <c r="F30211" s="88" t="s">
        <v>378</v>
      </c>
      <c r="G30211" s="89" t="s">
        <v>379</v>
      </c>
      <c r="J30211" s="94">
        <v>21</v>
      </c>
      <c r="K30211" s="94">
        <v>21</v>
      </c>
      <c r="P30211" s="94">
        <v>21</v>
      </c>
      <c r="Q30211" s="94">
        <v>21</v>
      </c>
      <c r="V30211" s="94">
        <v>21</v>
      </c>
      <c r="AN30211" s="94">
        <v>21</v>
      </c>
    </row>
    <row r="30212" spans="1:40">
      <c r="A30212" s="85" t="s">
        <v>62</v>
      </c>
      <c r="B30212" s="86">
        <v>43444.958333333336</v>
      </c>
      <c r="C30212" s="87">
        <v>43444</v>
      </c>
      <c r="D30212" s="85">
        <v>18</v>
      </c>
      <c r="E30212" s="86">
        <v>43444.75</v>
      </c>
      <c r="F30212" s="88" t="s">
        <v>378</v>
      </c>
      <c r="G30212" s="89" t="s">
        <v>379</v>
      </c>
      <c r="J30212" s="94">
        <v>172</v>
      </c>
      <c r="K30212" s="94">
        <v>169</v>
      </c>
      <c r="P30212" s="94">
        <v>172</v>
      </c>
      <c r="Q30212" s="94">
        <v>169</v>
      </c>
      <c r="V30212" s="94">
        <v>172</v>
      </c>
      <c r="AN30212" s="94">
        <v>172</v>
      </c>
    </row>
    <row r="30213" spans="1:40">
      <c r="A30213" s="85" t="s">
        <v>62</v>
      </c>
      <c r="B30213" s="86">
        <v>43445</v>
      </c>
      <c r="C30213" s="87">
        <v>43444</v>
      </c>
      <c r="D30213" s="85">
        <v>19</v>
      </c>
      <c r="E30213" s="86">
        <v>43444.791666666664</v>
      </c>
      <c r="F30213" s="88" t="s">
        <v>378</v>
      </c>
      <c r="G30213" s="89" t="s">
        <v>379</v>
      </c>
      <c r="J30213" s="94">
        <v>179</v>
      </c>
      <c r="K30213" s="94">
        <v>175</v>
      </c>
      <c r="P30213" s="94">
        <v>179</v>
      </c>
      <c r="Q30213" s="94">
        <v>175</v>
      </c>
      <c r="V30213" s="94">
        <v>179</v>
      </c>
      <c r="AN30213" s="94">
        <v>179</v>
      </c>
    </row>
    <row r="30214" spans="1:40">
      <c r="A30214" s="85" t="s">
        <v>62</v>
      </c>
      <c r="B30214" s="86">
        <v>43445.041666666664</v>
      </c>
      <c r="C30214" s="87">
        <v>43444</v>
      </c>
      <c r="D30214" s="85">
        <v>20</v>
      </c>
      <c r="E30214" s="86">
        <v>43444.833333333336</v>
      </c>
      <c r="F30214" s="88" t="s">
        <v>378</v>
      </c>
      <c r="G30214" s="89" t="s">
        <v>379</v>
      </c>
      <c r="J30214" s="94">
        <v>179</v>
      </c>
      <c r="K30214" s="94">
        <v>174</v>
      </c>
      <c r="P30214" s="94">
        <v>179</v>
      </c>
      <c r="Q30214" s="94">
        <v>174</v>
      </c>
      <c r="V30214" s="94">
        <v>179</v>
      </c>
      <c r="AN30214" s="94">
        <v>179</v>
      </c>
    </row>
    <row r="30215" spans="1:40">
      <c r="A30215" s="85" t="s">
        <v>62</v>
      </c>
      <c r="B30215" s="86">
        <v>43445.083333333336</v>
      </c>
      <c r="C30215" s="87">
        <v>43444</v>
      </c>
      <c r="D30215" s="85">
        <v>21</v>
      </c>
      <c r="E30215" s="86">
        <v>43444.875</v>
      </c>
      <c r="F30215" s="88" t="s">
        <v>378</v>
      </c>
      <c r="G30215" s="89" t="s">
        <v>379</v>
      </c>
      <c r="J30215" s="94">
        <v>179</v>
      </c>
      <c r="K30215" s="94">
        <v>175</v>
      </c>
      <c r="P30215" s="94">
        <v>179</v>
      </c>
      <c r="Q30215" s="94">
        <v>175</v>
      </c>
      <c r="V30215" s="94">
        <v>179</v>
      </c>
      <c r="AN30215" s="94">
        <v>179</v>
      </c>
    </row>
    <row r="30216" spans="1:40">
      <c r="A30216" s="85" t="s">
        <v>62</v>
      </c>
      <c r="B30216" s="86">
        <v>43445.125</v>
      </c>
      <c r="C30216" s="87">
        <v>43444</v>
      </c>
      <c r="D30216" s="85">
        <v>22</v>
      </c>
      <c r="E30216" s="86">
        <v>43444.916666666664</v>
      </c>
      <c r="F30216" s="88" t="s">
        <v>378</v>
      </c>
      <c r="G30216" s="89" t="s">
        <v>379</v>
      </c>
      <c r="J30216" s="94">
        <v>177</v>
      </c>
      <c r="K30216" s="94">
        <v>174</v>
      </c>
      <c r="P30216" s="94">
        <v>177</v>
      </c>
      <c r="Q30216" s="94">
        <v>174</v>
      </c>
      <c r="V30216" s="94">
        <v>177</v>
      </c>
      <c r="AN30216" s="94">
        <v>177</v>
      </c>
    </row>
    <row r="30217" spans="1:40">
      <c r="A30217" s="85" t="s">
        <v>62</v>
      </c>
      <c r="B30217" s="86">
        <v>43445.166666666664</v>
      </c>
      <c r="C30217" s="87">
        <v>43444</v>
      </c>
      <c r="D30217" s="85">
        <v>23</v>
      </c>
      <c r="E30217" s="86">
        <v>43444.958333333336</v>
      </c>
      <c r="F30217" s="88" t="s">
        <v>378</v>
      </c>
      <c r="G30217" s="89" t="s">
        <v>379</v>
      </c>
      <c r="J30217" s="94">
        <v>29</v>
      </c>
      <c r="K30217" s="94">
        <v>28</v>
      </c>
      <c r="P30217" s="94">
        <v>29</v>
      </c>
      <c r="Q30217" s="94">
        <v>28</v>
      </c>
      <c r="V30217" s="94">
        <v>29</v>
      </c>
      <c r="AN30217" s="94">
        <v>29</v>
      </c>
    </row>
    <row r="30218" spans="1:40">
      <c r="A30218" s="85" t="s">
        <v>62</v>
      </c>
      <c r="B30218" s="86">
        <v>43445.208333333336</v>
      </c>
      <c r="C30218" s="87">
        <v>43444</v>
      </c>
      <c r="D30218" s="85">
        <v>24</v>
      </c>
      <c r="E30218" s="86">
        <v>43445</v>
      </c>
      <c r="F30218" s="88" t="s">
        <v>378</v>
      </c>
      <c r="G30218" s="89" t="s">
        <v>379</v>
      </c>
      <c r="J30218" s="94">
        <v>24</v>
      </c>
      <c r="K30218" s="94">
        <v>22</v>
      </c>
      <c r="P30218" s="94">
        <v>24</v>
      </c>
      <c r="Q30218" s="94">
        <v>22</v>
      </c>
      <c r="V30218" s="94">
        <v>24</v>
      </c>
      <c r="AN30218" s="94">
        <v>24</v>
      </c>
    </row>
    <row r="30219" spans="1:40">
      <c r="A30219" s="85" t="s">
        <v>62</v>
      </c>
      <c r="B30219" s="86">
        <v>43445.25</v>
      </c>
      <c r="C30219" s="87">
        <v>43445</v>
      </c>
      <c r="D30219" s="85">
        <v>1</v>
      </c>
      <c r="E30219" s="86">
        <v>43445.041666666664</v>
      </c>
      <c r="F30219" s="88" t="s">
        <v>378</v>
      </c>
      <c r="G30219" s="89" t="s">
        <v>379</v>
      </c>
      <c r="J30219" s="94">
        <v>171</v>
      </c>
      <c r="K30219" s="94">
        <v>169</v>
      </c>
      <c r="P30219" s="94">
        <v>171</v>
      </c>
      <c r="Q30219" s="94">
        <v>169</v>
      </c>
      <c r="V30219" s="94">
        <v>171</v>
      </c>
      <c r="AN30219" s="94">
        <v>171</v>
      </c>
    </row>
    <row r="30220" spans="1:40">
      <c r="A30220" s="85" t="s">
        <v>62</v>
      </c>
      <c r="B30220" s="86">
        <v>43445.291666666664</v>
      </c>
      <c r="C30220" s="87">
        <v>43445</v>
      </c>
      <c r="D30220" s="85">
        <v>2</v>
      </c>
      <c r="E30220" s="86">
        <v>43445.083333333336</v>
      </c>
      <c r="F30220" s="88" t="s">
        <v>378</v>
      </c>
      <c r="G30220" s="89" t="s">
        <v>379</v>
      </c>
      <c r="J30220" s="94">
        <v>180</v>
      </c>
      <c r="K30220" s="94">
        <v>175</v>
      </c>
      <c r="P30220" s="94">
        <v>180</v>
      </c>
      <c r="Q30220" s="94">
        <v>175</v>
      </c>
      <c r="V30220" s="94">
        <v>180</v>
      </c>
      <c r="AN30220" s="94">
        <v>180</v>
      </c>
    </row>
    <row r="30221" spans="1:40">
      <c r="A30221" s="85" t="s">
        <v>62</v>
      </c>
      <c r="B30221" s="86">
        <v>43445.333333333336</v>
      </c>
      <c r="C30221" s="87">
        <v>43445</v>
      </c>
      <c r="D30221" s="85">
        <v>3</v>
      </c>
      <c r="E30221" s="86">
        <v>43445.125</v>
      </c>
      <c r="F30221" s="88" t="s">
        <v>378</v>
      </c>
      <c r="G30221" s="89" t="s">
        <v>379</v>
      </c>
      <c r="J30221" s="94">
        <v>180</v>
      </c>
      <c r="K30221" s="94">
        <v>176</v>
      </c>
      <c r="P30221" s="94">
        <v>180</v>
      </c>
      <c r="Q30221" s="94">
        <v>176</v>
      </c>
      <c r="V30221" s="94">
        <v>180</v>
      </c>
      <c r="AN30221" s="94">
        <v>180</v>
      </c>
    </row>
    <row r="30222" spans="1:40">
      <c r="A30222" s="85" t="s">
        <v>62</v>
      </c>
      <c r="B30222" s="86">
        <v>43445.375</v>
      </c>
      <c r="C30222" s="87">
        <v>43445</v>
      </c>
      <c r="D30222" s="85">
        <v>4</v>
      </c>
      <c r="E30222" s="86">
        <v>43445.166666666664</v>
      </c>
      <c r="F30222" s="88" t="s">
        <v>378</v>
      </c>
      <c r="G30222" s="89" t="s">
        <v>379</v>
      </c>
      <c r="J30222" s="94">
        <v>179</v>
      </c>
      <c r="K30222" s="94">
        <v>176</v>
      </c>
      <c r="P30222" s="94">
        <v>179</v>
      </c>
      <c r="Q30222" s="94">
        <v>176</v>
      </c>
      <c r="V30222" s="94">
        <v>179</v>
      </c>
      <c r="AN30222" s="94">
        <v>179</v>
      </c>
    </row>
    <row r="30223" spans="1:40">
      <c r="A30223" s="85" t="s">
        <v>62</v>
      </c>
      <c r="B30223" s="86">
        <v>43445.416666666664</v>
      </c>
      <c r="C30223" s="87">
        <v>43445</v>
      </c>
      <c r="D30223" s="85">
        <v>5</v>
      </c>
      <c r="E30223" s="86">
        <v>43445.208333333336</v>
      </c>
      <c r="F30223" s="88" t="s">
        <v>378</v>
      </c>
      <c r="G30223" s="89" t="s">
        <v>379</v>
      </c>
      <c r="J30223" s="94">
        <v>179</v>
      </c>
      <c r="K30223" s="94">
        <v>174</v>
      </c>
      <c r="P30223" s="94">
        <v>179</v>
      </c>
      <c r="Q30223" s="94">
        <v>174</v>
      </c>
      <c r="V30223" s="94">
        <v>179</v>
      </c>
      <c r="AN30223" s="94">
        <v>179</v>
      </c>
    </row>
    <row r="30224" spans="1:40">
      <c r="A30224" s="85" t="s">
        <v>62</v>
      </c>
      <c r="B30224" s="86">
        <v>43445.458333333336</v>
      </c>
      <c r="C30224" s="87">
        <v>43445</v>
      </c>
      <c r="D30224" s="85">
        <v>6</v>
      </c>
      <c r="E30224" s="86">
        <v>43445.25</v>
      </c>
      <c r="F30224" s="88" t="s">
        <v>378</v>
      </c>
      <c r="G30224" s="89" t="s">
        <v>379</v>
      </c>
      <c r="J30224" s="94">
        <v>178</v>
      </c>
      <c r="K30224" s="94">
        <v>176</v>
      </c>
      <c r="P30224" s="94">
        <v>178</v>
      </c>
      <c r="Q30224" s="94">
        <v>176</v>
      </c>
      <c r="V30224" s="94">
        <v>178</v>
      </c>
      <c r="AN30224" s="94">
        <v>178</v>
      </c>
    </row>
    <row r="30225" spans="1:40">
      <c r="A30225" s="85" t="s">
        <v>62</v>
      </c>
      <c r="B30225" s="86">
        <v>43445.5</v>
      </c>
      <c r="C30225" s="87">
        <v>43445</v>
      </c>
      <c r="D30225" s="85">
        <v>7</v>
      </c>
      <c r="E30225" s="86">
        <v>43445.291666666664</v>
      </c>
      <c r="F30225" s="88" t="s">
        <v>378</v>
      </c>
      <c r="G30225" s="89" t="s">
        <v>379</v>
      </c>
      <c r="J30225" s="94">
        <v>179</v>
      </c>
      <c r="K30225" s="94">
        <v>174</v>
      </c>
      <c r="P30225" s="94">
        <v>179</v>
      </c>
      <c r="Q30225" s="94">
        <v>174</v>
      </c>
      <c r="V30225" s="94">
        <v>179</v>
      </c>
      <c r="AN30225" s="94">
        <v>179</v>
      </c>
    </row>
    <row r="30226" spans="1:40">
      <c r="A30226" s="85" t="s">
        <v>62</v>
      </c>
      <c r="B30226" s="86">
        <v>43445.541666666664</v>
      </c>
      <c r="C30226" s="87">
        <v>43445</v>
      </c>
      <c r="D30226" s="85">
        <v>8</v>
      </c>
      <c r="E30226" s="86">
        <v>43445.333333333336</v>
      </c>
      <c r="F30226" s="88" t="s">
        <v>378</v>
      </c>
      <c r="G30226" s="89" t="s">
        <v>379</v>
      </c>
      <c r="J30226" s="94">
        <v>178</v>
      </c>
      <c r="K30226" s="94">
        <v>177</v>
      </c>
      <c r="P30226" s="94">
        <v>178</v>
      </c>
      <c r="Q30226" s="94">
        <v>177</v>
      </c>
      <c r="V30226" s="94">
        <v>178</v>
      </c>
      <c r="AN30226" s="94">
        <v>178</v>
      </c>
    </row>
    <row r="30227" spans="1:40">
      <c r="A30227" s="85" t="s">
        <v>62</v>
      </c>
      <c r="B30227" s="86">
        <v>43445.583333333336</v>
      </c>
      <c r="C30227" s="87">
        <v>43445</v>
      </c>
      <c r="D30227" s="85">
        <v>9</v>
      </c>
      <c r="E30227" s="86">
        <v>43445.375</v>
      </c>
      <c r="F30227" s="88" t="s">
        <v>378</v>
      </c>
      <c r="G30227" s="89" t="s">
        <v>379</v>
      </c>
      <c r="J30227" s="94">
        <v>180</v>
      </c>
      <c r="K30227" s="94">
        <v>174</v>
      </c>
      <c r="P30227" s="94">
        <v>180</v>
      </c>
      <c r="Q30227" s="94">
        <v>174</v>
      </c>
      <c r="V30227" s="94">
        <v>180</v>
      </c>
      <c r="AN30227" s="94">
        <v>180</v>
      </c>
    </row>
    <row r="30228" spans="1:40">
      <c r="A30228" s="85" t="s">
        <v>62</v>
      </c>
      <c r="B30228" s="86">
        <v>43445.625</v>
      </c>
      <c r="C30228" s="87">
        <v>43445</v>
      </c>
      <c r="D30228" s="85">
        <v>10</v>
      </c>
      <c r="E30228" s="86">
        <v>43445.416666666664</v>
      </c>
      <c r="F30228" s="88" t="s">
        <v>378</v>
      </c>
      <c r="G30228" s="89" t="s">
        <v>379</v>
      </c>
      <c r="J30228" s="94">
        <v>178</v>
      </c>
      <c r="K30228" s="94">
        <v>176</v>
      </c>
      <c r="P30228" s="94">
        <v>178</v>
      </c>
      <c r="Q30228" s="94">
        <v>176</v>
      </c>
      <c r="V30228" s="94">
        <v>178</v>
      </c>
      <c r="AN30228" s="94">
        <v>178</v>
      </c>
    </row>
    <row r="30229" spans="1:40">
      <c r="A30229" s="85" t="s">
        <v>62</v>
      </c>
      <c r="B30229" s="86">
        <v>43445.666666666664</v>
      </c>
      <c r="C30229" s="87">
        <v>43445</v>
      </c>
      <c r="D30229" s="85">
        <v>11</v>
      </c>
      <c r="E30229" s="86">
        <v>43445.458333333336</v>
      </c>
      <c r="F30229" s="88" t="s">
        <v>378</v>
      </c>
      <c r="G30229" s="89" t="s">
        <v>379</v>
      </c>
      <c r="J30229" s="94">
        <v>178</v>
      </c>
      <c r="K30229" s="94">
        <v>174</v>
      </c>
      <c r="P30229" s="94">
        <v>178</v>
      </c>
      <c r="Q30229" s="94">
        <v>174</v>
      </c>
      <c r="V30229" s="94">
        <v>178</v>
      </c>
      <c r="AN30229" s="94">
        <v>178</v>
      </c>
    </row>
    <row r="30230" spans="1:40">
      <c r="A30230" s="85" t="s">
        <v>62</v>
      </c>
      <c r="B30230" s="86">
        <v>43445.708333333336</v>
      </c>
      <c r="C30230" s="87">
        <v>43445</v>
      </c>
      <c r="D30230" s="85">
        <v>12</v>
      </c>
      <c r="E30230" s="86">
        <v>43445.5</v>
      </c>
      <c r="F30230" s="88" t="s">
        <v>378</v>
      </c>
      <c r="G30230" s="89" t="s">
        <v>379</v>
      </c>
      <c r="J30230" s="94">
        <v>179</v>
      </c>
      <c r="K30230" s="94">
        <v>175</v>
      </c>
      <c r="P30230" s="94">
        <v>179</v>
      </c>
      <c r="Q30230" s="94">
        <v>175</v>
      </c>
      <c r="V30230" s="94">
        <v>179</v>
      </c>
      <c r="AN30230" s="94">
        <v>179</v>
      </c>
    </row>
    <row r="30231" spans="1:40">
      <c r="A30231" s="85" t="s">
        <v>62</v>
      </c>
      <c r="B30231" s="86">
        <v>43445.75</v>
      </c>
      <c r="C30231" s="87">
        <v>43445</v>
      </c>
      <c r="D30231" s="85">
        <v>13</v>
      </c>
      <c r="E30231" s="86">
        <v>43445.541666666664</v>
      </c>
      <c r="F30231" s="88" t="s">
        <v>378</v>
      </c>
      <c r="G30231" s="89" t="s">
        <v>379</v>
      </c>
      <c r="J30231" s="94">
        <v>178</v>
      </c>
      <c r="K30231" s="94">
        <v>175</v>
      </c>
      <c r="P30231" s="94">
        <v>178</v>
      </c>
      <c r="Q30231" s="94">
        <v>175</v>
      </c>
      <c r="V30231" s="94">
        <v>178</v>
      </c>
      <c r="AN30231" s="94">
        <v>178</v>
      </c>
    </row>
    <row r="30232" spans="1:40">
      <c r="A30232" s="85" t="s">
        <v>62</v>
      </c>
      <c r="B30232" s="86">
        <v>43445.791666666664</v>
      </c>
      <c r="C30232" s="87">
        <v>43445</v>
      </c>
      <c r="D30232" s="85">
        <v>14</v>
      </c>
      <c r="E30232" s="86">
        <v>43445.583333333336</v>
      </c>
      <c r="F30232" s="88" t="s">
        <v>378</v>
      </c>
      <c r="G30232" s="89" t="s">
        <v>379</v>
      </c>
      <c r="J30232" s="94">
        <v>179</v>
      </c>
      <c r="K30232" s="94">
        <v>174</v>
      </c>
      <c r="P30232" s="94">
        <v>179</v>
      </c>
      <c r="Q30232" s="94">
        <v>174</v>
      </c>
      <c r="V30232" s="94">
        <v>179</v>
      </c>
      <c r="AN30232" s="94">
        <v>179</v>
      </c>
    </row>
    <row r="30233" spans="1:40">
      <c r="A30233" s="85" t="s">
        <v>62</v>
      </c>
      <c r="B30233" s="86">
        <v>43445.833333333336</v>
      </c>
      <c r="C30233" s="87">
        <v>43445</v>
      </c>
      <c r="D30233" s="85">
        <v>15</v>
      </c>
      <c r="E30233" s="86">
        <v>43445.625</v>
      </c>
      <c r="F30233" s="88" t="s">
        <v>378</v>
      </c>
      <c r="G30233" s="89" t="s">
        <v>379</v>
      </c>
      <c r="J30233" s="94">
        <v>178</v>
      </c>
      <c r="K30233" s="94">
        <v>175</v>
      </c>
      <c r="P30233" s="94">
        <v>178</v>
      </c>
      <c r="Q30233" s="94">
        <v>175</v>
      </c>
      <c r="V30233" s="94">
        <v>178</v>
      </c>
      <c r="AN30233" s="94">
        <v>178</v>
      </c>
    </row>
    <row r="30234" spans="1:40">
      <c r="A30234" s="85" t="s">
        <v>62</v>
      </c>
      <c r="B30234" s="86">
        <v>43445.875</v>
      </c>
      <c r="C30234" s="87">
        <v>43445</v>
      </c>
      <c r="D30234" s="85">
        <v>16</v>
      </c>
      <c r="E30234" s="86">
        <v>43445.666666666664</v>
      </c>
      <c r="F30234" s="88" t="s">
        <v>378</v>
      </c>
      <c r="G30234" s="89" t="s">
        <v>379</v>
      </c>
      <c r="J30234" s="94">
        <v>179</v>
      </c>
      <c r="K30234" s="94">
        <v>174</v>
      </c>
      <c r="P30234" s="94">
        <v>179</v>
      </c>
      <c r="Q30234" s="94">
        <v>174</v>
      </c>
      <c r="V30234" s="94">
        <v>179</v>
      </c>
      <c r="AN30234" s="94">
        <v>179</v>
      </c>
    </row>
    <row r="30235" spans="1:40">
      <c r="A30235" s="85" t="s">
        <v>62</v>
      </c>
      <c r="B30235" s="86">
        <v>43445.916666666664</v>
      </c>
      <c r="C30235" s="87">
        <v>43445</v>
      </c>
      <c r="D30235" s="85">
        <v>17</v>
      </c>
      <c r="E30235" s="86">
        <v>43445.708333333336</v>
      </c>
      <c r="F30235" s="88" t="s">
        <v>378</v>
      </c>
      <c r="G30235" s="89" t="s">
        <v>379</v>
      </c>
      <c r="J30235" s="94">
        <v>178</v>
      </c>
      <c r="K30235" s="94">
        <v>176</v>
      </c>
      <c r="P30235" s="94">
        <v>178</v>
      </c>
      <c r="Q30235" s="94">
        <v>176</v>
      </c>
      <c r="V30235" s="94">
        <v>178</v>
      </c>
      <c r="AN30235" s="94">
        <v>178</v>
      </c>
    </row>
    <row r="30236" spans="1:40">
      <c r="A30236" s="85" t="s">
        <v>62</v>
      </c>
      <c r="B30236" s="86">
        <v>43445.958333333336</v>
      </c>
      <c r="C30236" s="87">
        <v>43445</v>
      </c>
      <c r="D30236" s="85">
        <v>18</v>
      </c>
      <c r="E30236" s="86">
        <v>43445.75</v>
      </c>
      <c r="F30236" s="88" t="s">
        <v>378</v>
      </c>
      <c r="G30236" s="89" t="s">
        <v>379</v>
      </c>
      <c r="J30236" s="94">
        <v>180</v>
      </c>
      <c r="K30236" s="94">
        <v>175</v>
      </c>
      <c r="P30236" s="94">
        <v>180</v>
      </c>
      <c r="Q30236" s="94">
        <v>175</v>
      </c>
      <c r="V30236" s="94">
        <v>180</v>
      </c>
      <c r="AN30236" s="94">
        <v>180</v>
      </c>
    </row>
    <row r="30237" spans="1:40">
      <c r="A30237" s="85" t="s">
        <v>62</v>
      </c>
      <c r="B30237" s="86">
        <v>43446</v>
      </c>
      <c r="C30237" s="87">
        <v>43445</v>
      </c>
      <c r="D30237" s="85">
        <v>19</v>
      </c>
      <c r="E30237" s="86">
        <v>43445.791666666664</v>
      </c>
      <c r="F30237" s="88" t="s">
        <v>378</v>
      </c>
      <c r="G30237" s="89" t="s">
        <v>379</v>
      </c>
      <c r="J30237" s="94">
        <v>178</v>
      </c>
      <c r="K30237" s="94">
        <v>175</v>
      </c>
      <c r="P30237" s="94">
        <v>178</v>
      </c>
      <c r="Q30237" s="94">
        <v>175</v>
      </c>
      <c r="V30237" s="94">
        <v>178</v>
      </c>
      <c r="AN30237" s="94">
        <v>178</v>
      </c>
    </row>
    <row r="30238" spans="1:40">
      <c r="A30238" s="85" t="s">
        <v>62</v>
      </c>
      <c r="B30238" s="86">
        <v>43446.041666666664</v>
      </c>
      <c r="C30238" s="87">
        <v>43445</v>
      </c>
      <c r="D30238" s="85">
        <v>20</v>
      </c>
      <c r="E30238" s="86">
        <v>43445.833333333336</v>
      </c>
      <c r="F30238" s="88" t="s">
        <v>378</v>
      </c>
      <c r="G30238" s="89" t="s">
        <v>379</v>
      </c>
      <c r="J30238" s="94">
        <v>179</v>
      </c>
      <c r="K30238" s="94">
        <v>174</v>
      </c>
      <c r="P30238" s="94">
        <v>179</v>
      </c>
      <c r="Q30238" s="94">
        <v>174</v>
      </c>
      <c r="V30238" s="94">
        <v>179</v>
      </c>
      <c r="AN30238" s="94">
        <v>179</v>
      </c>
    </row>
    <row r="30239" spans="1:40">
      <c r="A30239" s="85" t="s">
        <v>62</v>
      </c>
      <c r="B30239" s="86">
        <v>43446.083333333336</v>
      </c>
      <c r="C30239" s="87">
        <v>43445</v>
      </c>
      <c r="D30239" s="85">
        <v>21</v>
      </c>
      <c r="E30239" s="86">
        <v>43445.875</v>
      </c>
      <c r="F30239" s="88" t="s">
        <v>378</v>
      </c>
      <c r="G30239" s="89" t="s">
        <v>379</v>
      </c>
      <c r="J30239" s="94">
        <v>179</v>
      </c>
      <c r="K30239" s="94">
        <v>175</v>
      </c>
      <c r="P30239" s="94">
        <v>179</v>
      </c>
      <c r="Q30239" s="94">
        <v>175</v>
      </c>
      <c r="V30239" s="94">
        <v>179</v>
      </c>
      <c r="AN30239" s="94">
        <v>179</v>
      </c>
    </row>
    <row r="30240" spans="1:40">
      <c r="A30240" s="85" t="s">
        <v>62</v>
      </c>
      <c r="B30240" s="86">
        <v>43446.125</v>
      </c>
      <c r="C30240" s="87">
        <v>43445</v>
      </c>
      <c r="D30240" s="85">
        <v>22</v>
      </c>
      <c r="E30240" s="86">
        <v>43445.916666666664</v>
      </c>
      <c r="F30240" s="88" t="s">
        <v>378</v>
      </c>
      <c r="G30240" s="89" t="s">
        <v>379</v>
      </c>
      <c r="J30240" s="94">
        <v>179</v>
      </c>
      <c r="K30240" s="94">
        <v>175</v>
      </c>
      <c r="P30240" s="94">
        <v>179</v>
      </c>
      <c r="Q30240" s="94">
        <v>175</v>
      </c>
      <c r="V30240" s="94">
        <v>179</v>
      </c>
      <c r="AN30240" s="94">
        <v>179</v>
      </c>
    </row>
    <row r="30241" spans="1:40">
      <c r="A30241" s="85" t="s">
        <v>62</v>
      </c>
      <c r="B30241" s="86">
        <v>43446.166666666664</v>
      </c>
      <c r="C30241" s="87">
        <v>43445</v>
      </c>
      <c r="D30241" s="85">
        <v>23</v>
      </c>
      <c r="E30241" s="86">
        <v>43445.958333333336</v>
      </c>
      <c r="F30241" s="88" t="s">
        <v>378</v>
      </c>
      <c r="G30241" s="89" t="s">
        <v>379</v>
      </c>
      <c r="J30241" s="94">
        <v>178</v>
      </c>
      <c r="K30241" s="94">
        <v>175</v>
      </c>
      <c r="P30241" s="94">
        <v>178</v>
      </c>
      <c r="Q30241" s="94">
        <v>175</v>
      </c>
      <c r="V30241" s="94">
        <v>178</v>
      </c>
      <c r="AN30241" s="94">
        <v>178</v>
      </c>
    </row>
    <row r="30242" spans="1:40">
      <c r="A30242" s="85" t="s">
        <v>62</v>
      </c>
      <c r="B30242" s="86">
        <v>43446.208333333336</v>
      </c>
      <c r="C30242" s="87">
        <v>43445</v>
      </c>
      <c r="D30242" s="85">
        <v>24</v>
      </c>
      <c r="E30242" s="86">
        <v>43446</v>
      </c>
      <c r="F30242" s="88" t="s">
        <v>378</v>
      </c>
      <c r="G30242" s="89" t="s">
        <v>379</v>
      </c>
      <c r="J30242" s="94">
        <v>178</v>
      </c>
      <c r="K30242" s="94">
        <v>176</v>
      </c>
      <c r="P30242" s="94">
        <v>178</v>
      </c>
      <c r="Q30242" s="94">
        <v>176</v>
      </c>
      <c r="V30242" s="94">
        <v>178</v>
      </c>
      <c r="AN30242" s="94">
        <v>178</v>
      </c>
    </row>
    <row r="30243" spans="1:40">
      <c r="A30243" s="85" t="s">
        <v>62</v>
      </c>
      <c r="B30243" s="86">
        <v>43446.25</v>
      </c>
      <c r="C30243" s="87">
        <v>43446</v>
      </c>
      <c r="D30243" s="85">
        <v>1</v>
      </c>
      <c r="E30243" s="86">
        <v>43446.041666666664</v>
      </c>
      <c r="F30243" s="88" t="s">
        <v>378</v>
      </c>
      <c r="G30243" s="89" t="s">
        <v>379</v>
      </c>
      <c r="J30243" s="94">
        <v>179</v>
      </c>
      <c r="K30243" s="94">
        <v>174</v>
      </c>
      <c r="P30243" s="94">
        <v>179</v>
      </c>
      <c r="Q30243" s="94">
        <v>174</v>
      </c>
      <c r="V30243" s="94">
        <v>179</v>
      </c>
      <c r="AN30243" s="94">
        <v>179</v>
      </c>
    </row>
    <row r="30244" spans="1:40">
      <c r="A30244" s="85" t="s">
        <v>62</v>
      </c>
      <c r="B30244" s="86">
        <v>43446.291666666664</v>
      </c>
      <c r="C30244" s="87">
        <v>43446</v>
      </c>
      <c r="D30244" s="85">
        <v>2</v>
      </c>
      <c r="E30244" s="86">
        <v>43446.083333333336</v>
      </c>
      <c r="F30244" s="88" t="s">
        <v>378</v>
      </c>
      <c r="G30244" s="89" t="s">
        <v>379</v>
      </c>
      <c r="J30244" s="94">
        <v>179</v>
      </c>
      <c r="K30244" s="94">
        <v>175</v>
      </c>
      <c r="P30244" s="94">
        <v>179</v>
      </c>
      <c r="Q30244" s="94">
        <v>175</v>
      </c>
      <c r="V30244" s="94">
        <v>179</v>
      </c>
      <c r="AN30244" s="94">
        <v>179</v>
      </c>
    </row>
    <row r="30245" spans="1:40">
      <c r="A30245" s="85" t="s">
        <v>62</v>
      </c>
      <c r="B30245" s="86">
        <v>43446.333333333336</v>
      </c>
      <c r="C30245" s="87">
        <v>43446</v>
      </c>
      <c r="D30245" s="85">
        <v>3</v>
      </c>
      <c r="E30245" s="86">
        <v>43446.125</v>
      </c>
      <c r="F30245" s="88" t="s">
        <v>378</v>
      </c>
      <c r="G30245" s="89" t="s">
        <v>379</v>
      </c>
      <c r="J30245" s="94">
        <v>178</v>
      </c>
      <c r="K30245" s="94">
        <v>174</v>
      </c>
      <c r="P30245" s="94">
        <v>178</v>
      </c>
      <c r="Q30245" s="94">
        <v>174</v>
      </c>
      <c r="V30245" s="94">
        <v>178</v>
      </c>
      <c r="AN30245" s="94">
        <v>178</v>
      </c>
    </row>
    <row r="30246" spans="1:40">
      <c r="A30246" s="85" t="s">
        <v>62</v>
      </c>
      <c r="B30246" s="86">
        <v>43446.375</v>
      </c>
      <c r="C30246" s="87">
        <v>43446</v>
      </c>
      <c r="D30246" s="85">
        <v>4</v>
      </c>
      <c r="E30246" s="86">
        <v>43446.166666666664</v>
      </c>
      <c r="F30246" s="88" t="s">
        <v>378</v>
      </c>
      <c r="G30246" s="89" t="s">
        <v>379</v>
      </c>
      <c r="J30246" s="94">
        <v>179</v>
      </c>
      <c r="K30246" s="94">
        <v>176</v>
      </c>
      <c r="P30246" s="94">
        <v>179</v>
      </c>
      <c r="Q30246" s="94">
        <v>176</v>
      </c>
      <c r="V30246" s="94">
        <v>179</v>
      </c>
      <c r="AN30246" s="94">
        <v>179</v>
      </c>
    </row>
    <row r="30247" spans="1:40">
      <c r="A30247" s="85" t="s">
        <v>62</v>
      </c>
      <c r="B30247" s="86">
        <v>43446.416666666664</v>
      </c>
      <c r="C30247" s="87">
        <v>43446</v>
      </c>
      <c r="D30247" s="85">
        <v>5</v>
      </c>
      <c r="E30247" s="86">
        <v>43446.208333333336</v>
      </c>
      <c r="F30247" s="88" t="s">
        <v>378</v>
      </c>
      <c r="G30247" s="89" t="s">
        <v>379</v>
      </c>
      <c r="J30247" s="94">
        <v>178</v>
      </c>
      <c r="K30247" s="94">
        <v>175</v>
      </c>
      <c r="P30247" s="94">
        <v>178</v>
      </c>
      <c r="Q30247" s="94">
        <v>175</v>
      </c>
      <c r="V30247" s="94">
        <v>178</v>
      </c>
      <c r="AN30247" s="94">
        <v>178</v>
      </c>
    </row>
    <row r="30248" spans="1:40">
      <c r="A30248" s="85" t="s">
        <v>62</v>
      </c>
      <c r="B30248" s="86">
        <v>43446.458333333336</v>
      </c>
      <c r="C30248" s="87">
        <v>43446</v>
      </c>
      <c r="D30248" s="85">
        <v>6</v>
      </c>
      <c r="E30248" s="86">
        <v>43446.25</v>
      </c>
      <c r="F30248" s="88" t="s">
        <v>378</v>
      </c>
      <c r="G30248" s="89" t="s">
        <v>379</v>
      </c>
      <c r="J30248" s="94">
        <v>177</v>
      </c>
      <c r="K30248" s="94">
        <v>175</v>
      </c>
      <c r="P30248" s="94">
        <v>177</v>
      </c>
      <c r="Q30248" s="94">
        <v>175</v>
      </c>
      <c r="V30248" s="94">
        <v>177</v>
      </c>
      <c r="AN30248" s="94">
        <v>177</v>
      </c>
    </row>
    <row r="30249" spans="1:40">
      <c r="A30249" s="85" t="s">
        <v>62</v>
      </c>
      <c r="B30249" s="86">
        <v>43446.5</v>
      </c>
      <c r="C30249" s="87">
        <v>43446</v>
      </c>
      <c r="D30249" s="85">
        <v>7</v>
      </c>
      <c r="E30249" s="86">
        <v>43446.291666666664</v>
      </c>
      <c r="F30249" s="88" t="s">
        <v>378</v>
      </c>
      <c r="G30249" s="89" t="s">
        <v>379</v>
      </c>
      <c r="J30249" s="94">
        <v>179</v>
      </c>
      <c r="K30249" s="94">
        <v>175</v>
      </c>
      <c r="P30249" s="94">
        <v>179</v>
      </c>
      <c r="Q30249" s="94">
        <v>175</v>
      </c>
      <c r="V30249" s="94">
        <v>179</v>
      </c>
      <c r="AN30249" s="94">
        <v>179</v>
      </c>
    </row>
    <row r="30250" spans="1:40">
      <c r="A30250" s="85" t="s">
        <v>62</v>
      </c>
      <c r="B30250" s="86">
        <v>43446.541666666664</v>
      </c>
      <c r="C30250" s="87">
        <v>43446</v>
      </c>
      <c r="D30250" s="85">
        <v>8</v>
      </c>
      <c r="E30250" s="86">
        <v>43446.333333333336</v>
      </c>
      <c r="F30250" s="88" t="s">
        <v>378</v>
      </c>
      <c r="G30250" s="89" t="s">
        <v>379</v>
      </c>
      <c r="J30250" s="94">
        <v>179</v>
      </c>
      <c r="K30250" s="94">
        <v>175</v>
      </c>
      <c r="P30250" s="94">
        <v>179</v>
      </c>
      <c r="Q30250" s="94">
        <v>175</v>
      </c>
      <c r="V30250" s="94">
        <v>179</v>
      </c>
      <c r="AN30250" s="94">
        <v>179</v>
      </c>
    </row>
    <row r="30251" spans="1:40">
      <c r="A30251" s="85" t="s">
        <v>62</v>
      </c>
      <c r="B30251" s="86">
        <v>43446.583333333336</v>
      </c>
      <c r="C30251" s="87">
        <v>43446</v>
      </c>
      <c r="D30251" s="85">
        <v>9</v>
      </c>
      <c r="E30251" s="86">
        <v>43446.375</v>
      </c>
      <c r="F30251" s="88" t="s">
        <v>378</v>
      </c>
      <c r="G30251" s="89" t="s">
        <v>379</v>
      </c>
      <c r="J30251" s="94">
        <v>178</v>
      </c>
      <c r="K30251" s="94">
        <v>176</v>
      </c>
      <c r="P30251" s="94">
        <v>178</v>
      </c>
      <c r="Q30251" s="94">
        <v>176</v>
      </c>
      <c r="V30251" s="94">
        <v>178</v>
      </c>
      <c r="AN30251" s="94">
        <v>178</v>
      </c>
    </row>
    <row r="30252" spans="1:40">
      <c r="A30252" s="85" t="s">
        <v>62</v>
      </c>
      <c r="B30252" s="86">
        <v>43446.625</v>
      </c>
      <c r="C30252" s="87">
        <v>43446</v>
      </c>
      <c r="D30252" s="85">
        <v>10</v>
      </c>
      <c r="E30252" s="86">
        <v>43446.416666666664</v>
      </c>
      <c r="F30252" s="88" t="s">
        <v>378</v>
      </c>
      <c r="G30252" s="89" t="s">
        <v>379</v>
      </c>
      <c r="J30252" s="94">
        <v>180</v>
      </c>
      <c r="K30252" s="94">
        <v>175</v>
      </c>
      <c r="P30252" s="94">
        <v>180</v>
      </c>
      <c r="Q30252" s="94">
        <v>175</v>
      </c>
      <c r="V30252" s="94">
        <v>180</v>
      </c>
      <c r="AN30252" s="94">
        <v>180</v>
      </c>
    </row>
    <row r="30253" spans="1:40">
      <c r="A30253" s="85" t="s">
        <v>62</v>
      </c>
      <c r="B30253" s="86">
        <v>43446.666666666664</v>
      </c>
      <c r="C30253" s="87">
        <v>43446</v>
      </c>
      <c r="D30253" s="85">
        <v>11</v>
      </c>
      <c r="E30253" s="86">
        <v>43446.458333333336</v>
      </c>
      <c r="F30253" s="88" t="s">
        <v>378</v>
      </c>
      <c r="G30253" s="89" t="s">
        <v>379</v>
      </c>
      <c r="J30253" s="94">
        <v>177</v>
      </c>
      <c r="K30253" s="94">
        <v>174</v>
      </c>
      <c r="P30253" s="94">
        <v>177</v>
      </c>
      <c r="Q30253" s="94">
        <v>174</v>
      </c>
      <c r="V30253" s="94">
        <v>177</v>
      </c>
      <c r="AN30253" s="94">
        <v>177</v>
      </c>
    </row>
    <row r="30254" spans="1:40">
      <c r="A30254" s="85" t="s">
        <v>62</v>
      </c>
      <c r="B30254" s="86">
        <v>43446.708333333336</v>
      </c>
      <c r="C30254" s="87">
        <v>43446</v>
      </c>
      <c r="D30254" s="85">
        <v>12</v>
      </c>
      <c r="E30254" s="86">
        <v>43446.5</v>
      </c>
      <c r="F30254" s="88" t="s">
        <v>378</v>
      </c>
      <c r="G30254" s="89" t="s">
        <v>379</v>
      </c>
      <c r="J30254" s="94">
        <v>179</v>
      </c>
      <c r="K30254" s="94">
        <v>174</v>
      </c>
      <c r="P30254" s="94">
        <v>179</v>
      </c>
      <c r="Q30254" s="94">
        <v>174</v>
      </c>
      <c r="V30254" s="94">
        <v>179</v>
      </c>
      <c r="AN30254" s="94">
        <v>179</v>
      </c>
    </row>
    <row r="30255" spans="1:40">
      <c r="A30255" s="85" t="s">
        <v>62</v>
      </c>
      <c r="B30255" s="86">
        <v>43446.75</v>
      </c>
      <c r="C30255" s="87">
        <v>43446</v>
      </c>
      <c r="D30255" s="85">
        <v>13</v>
      </c>
      <c r="E30255" s="86">
        <v>43446.541666666664</v>
      </c>
      <c r="F30255" s="88" t="s">
        <v>378</v>
      </c>
      <c r="G30255" s="89" t="s">
        <v>379</v>
      </c>
      <c r="J30255" s="94">
        <v>178</v>
      </c>
      <c r="K30255" s="94">
        <v>175</v>
      </c>
      <c r="P30255" s="94">
        <v>178</v>
      </c>
      <c r="Q30255" s="94">
        <v>175</v>
      </c>
      <c r="V30255" s="94">
        <v>178</v>
      </c>
      <c r="AN30255" s="94">
        <v>178</v>
      </c>
    </row>
    <row r="30256" spans="1:40">
      <c r="A30256" s="85" t="s">
        <v>62</v>
      </c>
      <c r="B30256" s="86">
        <v>43446.791666666664</v>
      </c>
      <c r="C30256" s="87">
        <v>43446</v>
      </c>
      <c r="D30256" s="85">
        <v>14</v>
      </c>
      <c r="E30256" s="86">
        <v>43446.583333333336</v>
      </c>
      <c r="F30256" s="88" t="s">
        <v>378</v>
      </c>
      <c r="G30256" s="89" t="s">
        <v>379</v>
      </c>
      <c r="J30256" s="94">
        <v>179</v>
      </c>
      <c r="K30256" s="94">
        <v>175</v>
      </c>
      <c r="P30256" s="94">
        <v>179</v>
      </c>
      <c r="Q30256" s="94">
        <v>175</v>
      </c>
      <c r="V30256" s="94">
        <v>179</v>
      </c>
      <c r="AN30256" s="94">
        <v>179</v>
      </c>
    </row>
    <row r="30257" spans="1:40">
      <c r="A30257" s="85" t="s">
        <v>62</v>
      </c>
      <c r="B30257" s="86">
        <v>43446.833333333336</v>
      </c>
      <c r="C30257" s="87">
        <v>43446</v>
      </c>
      <c r="D30257" s="85">
        <v>15</v>
      </c>
      <c r="E30257" s="86">
        <v>43446.625</v>
      </c>
      <c r="F30257" s="88" t="s">
        <v>378</v>
      </c>
      <c r="G30257" s="89" t="s">
        <v>379</v>
      </c>
      <c r="J30257" s="94">
        <v>179</v>
      </c>
      <c r="K30257" s="94">
        <v>176</v>
      </c>
      <c r="P30257" s="94">
        <v>179</v>
      </c>
      <c r="Q30257" s="94">
        <v>176</v>
      </c>
      <c r="V30257" s="94">
        <v>179</v>
      </c>
      <c r="AN30257" s="94">
        <v>179</v>
      </c>
    </row>
    <row r="30258" spans="1:40">
      <c r="A30258" s="85" t="s">
        <v>62</v>
      </c>
      <c r="B30258" s="86">
        <v>43446.875</v>
      </c>
      <c r="C30258" s="87">
        <v>43446</v>
      </c>
      <c r="D30258" s="85">
        <v>16</v>
      </c>
      <c r="E30258" s="86">
        <v>43446.666666666664</v>
      </c>
      <c r="F30258" s="88" t="s">
        <v>378</v>
      </c>
      <c r="G30258" s="89" t="s">
        <v>379</v>
      </c>
      <c r="J30258" s="94">
        <v>178</v>
      </c>
      <c r="K30258" s="94">
        <v>176</v>
      </c>
      <c r="P30258" s="94">
        <v>178</v>
      </c>
      <c r="Q30258" s="94">
        <v>176</v>
      </c>
      <c r="V30258" s="94">
        <v>178</v>
      </c>
      <c r="AN30258" s="94">
        <v>178</v>
      </c>
    </row>
    <row r="30259" spans="1:40">
      <c r="A30259" s="85" t="s">
        <v>62</v>
      </c>
      <c r="B30259" s="86">
        <v>43446.916666666664</v>
      </c>
      <c r="C30259" s="87">
        <v>43446</v>
      </c>
      <c r="D30259" s="85">
        <v>17</v>
      </c>
      <c r="E30259" s="86">
        <v>43446.708333333336</v>
      </c>
      <c r="F30259" s="88" t="s">
        <v>378</v>
      </c>
      <c r="G30259" s="89" t="s">
        <v>379</v>
      </c>
      <c r="J30259" s="94">
        <v>179</v>
      </c>
      <c r="K30259" s="94">
        <v>175</v>
      </c>
      <c r="P30259" s="94">
        <v>179</v>
      </c>
      <c r="Q30259" s="94">
        <v>175</v>
      </c>
      <c r="V30259" s="94">
        <v>179</v>
      </c>
      <c r="AN30259" s="94">
        <v>179</v>
      </c>
    </row>
    <row r="30260" spans="1:40">
      <c r="A30260" s="85" t="s">
        <v>62</v>
      </c>
      <c r="B30260" s="86">
        <v>43446.958333333336</v>
      </c>
      <c r="C30260" s="87">
        <v>43446</v>
      </c>
      <c r="D30260" s="85">
        <v>18</v>
      </c>
      <c r="E30260" s="86">
        <v>43446.75</v>
      </c>
      <c r="F30260" s="88" t="s">
        <v>378</v>
      </c>
      <c r="G30260" s="89" t="s">
        <v>379</v>
      </c>
      <c r="J30260" s="94">
        <v>179</v>
      </c>
      <c r="K30260" s="94">
        <v>174</v>
      </c>
      <c r="P30260" s="94">
        <v>179</v>
      </c>
      <c r="Q30260" s="94">
        <v>174</v>
      </c>
      <c r="V30260" s="94">
        <v>179</v>
      </c>
      <c r="AN30260" s="94">
        <v>179</v>
      </c>
    </row>
    <row r="30261" spans="1:40">
      <c r="A30261" s="85" t="s">
        <v>62</v>
      </c>
      <c r="B30261" s="86">
        <v>43447</v>
      </c>
      <c r="C30261" s="87">
        <v>43446</v>
      </c>
      <c r="D30261" s="85">
        <v>19</v>
      </c>
      <c r="E30261" s="86">
        <v>43446.791666666664</v>
      </c>
      <c r="F30261" s="88" t="s">
        <v>378</v>
      </c>
      <c r="G30261" s="89" t="s">
        <v>379</v>
      </c>
      <c r="J30261" s="94">
        <v>179</v>
      </c>
      <c r="K30261" s="94">
        <v>176</v>
      </c>
      <c r="P30261" s="94">
        <v>179</v>
      </c>
      <c r="Q30261" s="94">
        <v>176</v>
      </c>
      <c r="V30261" s="94">
        <v>179</v>
      </c>
      <c r="AN30261" s="94">
        <v>179</v>
      </c>
    </row>
    <row r="30262" spans="1:40">
      <c r="A30262" s="85" t="s">
        <v>62</v>
      </c>
      <c r="B30262" s="86">
        <v>43447.041666666664</v>
      </c>
      <c r="C30262" s="87">
        <v>43446</v>
      </c>
      <c r="D30262" s="85">
        <v>20</v>
      </c>
      <c r="E30262" s="86">
        <v>43446.833333333336</v>
      </c>
      <c r="F30262" s="88" t="s">
        <v>378</v>
      </c>
      <c r="G30262" s="89" t="s">
        <v>379</v>
      </c>
      <c r="J30262" s="94">
        <v>179</v>
      </c>
      <c r="K30262" s="94">
        <v>175</v>
      </c>
      <c r="P30262" s="94">
        <v>179</v>
      </c>
      <c r="Q30262" s="94">
        <v>175</v>
      </c>
      <c r="V30262" s="94">
        <v>179</v>
      </c>
      <c r="AN30262" s="94">
        <v>179</v>
      </c>
    </row>
    <row r="30263" spans="1:40">
      <c r="A30263" s="85" t="s">
        <v>62</v>
      </c>
      <c r="B30263" s="86">
        <v>43447.083333333336</v>
      </c>
      <c r="C30263" s="87">
        <v>43446</v>
      </c>
      <c r="D30263" s="85">
        <v>21</v>
      </c>
      <c r="E30263" s="86">
        <v>43446.875</v>
      </c>
      <c r="F30263" s="88" t="s">
        <v>378</v>
      </c>
      <c r="G30263" s="89" t="s">
        <v>379</v>
      </c>
      <c r="J30263" s="94">
        <v>178</v>
      </c>
      <c r="K30263" s="94">
        <v>176</v>
      </c>
      <c r="P30263" s="94">
        <v>178</v>
      </c>
      <c r="Q30263" s="94">
        <v>176</v>
      </c>
      <c r="V30263" s="94">
        <v>178</v>
      </c>
      <c r="AN30263" s="94">
        <v>178</v>
      </c>
    </row>
    <row r="30264" spans="1:40">
      <c r="A30264" s="85" t="s">
        <v>62</v>
      </c>
      <c r="B30264" s="86">
        <v>43447.125</v>
      </c>
      <c r="C30264" s="87">
        <v>43446</v>
      </c>
      <c r="D30264" s="85">
        <v>22</v>
      </c>
      <c r="E30264" s="86">
        <v>43446.916666666664</v>
      </c>
      <c r="F30264" s="88" t="s">
        <v>378</v>
      </c>
      <c r="G30264" s="89" t="s">
        <v>379</v>
      </c>
      <c r="J30264" s="94">
        <v>179</v>
      </c>
      <c r="K30264" s="94">
        <v>175</v>
      </c>
      <c r="P30264" s="94">
        <v>179</v>
      </c>
      <c r="Q30264" s="94">
        <v>175</v>
      </c>
      <c r="V30264" s="94">
        <v>179</v>
      </c>
      <c r="AN30264" s="94">
        <v>179</v>
      </c>
    </row>
    <row r="30265" spans="1:40">
      <c r="A30265" s="85" t="s">
        <v>62</v>
      </c>
      <c r="B30265" s="86">
        <v>43447.166666666664</v>
      </c>
      <c r="C30265" s="87">
        <v>43446</v>
      </c>
      <c r="D30265" s="85">
        <v>23</v>
      </c>
      <c r="E30265" s="86">
        <v>43446.958333333336</v>
      </c>
      <c r="F30265" s="88" t="s">
        <v>378</v>
      </c>
      <c r="G30265" s="89" t="s">
        <v>379</v>
      </c>
      <c r="J30265" s="94">
        <v>180</v>
      </c>
      <c r="K30265" s="94">
        <v>174</v>
      </c>
      <c r="P30265" s="94">
        <v>180</v>
      </c>
      <c r="Q30265" s="94">
        <v>174</v>
      </c>
      <c r="V30265" s="94">
        <v>180</v>
      </c>
      <c r="AN30265" s="94">
        <v>180</v>
      </c>
    </row>
    <row r="30266" spans="1:40">
      <c r="A30266" s="85" t="s">
        <v>62</v>
      </c>
      <c r="B30266" s="86">
        <v>43447.208333333336</v>
      </c>
      <c r="C30266" s="87">
        <v>43446</v>
      </c>
      <c r="D30266" s="85">
        <v>24</v>
      </c>
      <c r="E30266" s="86">
        <v>43447</v>
      </c>
      <c r="F30266" s="88" t="s">
        <v>378</v>
      </c>
      <c r="G30266" s="89" t="s">
        <v>379</v>
      </c>
      <c r="J30266" s="94">
        <v>178</v>
      </c>
      <c r="K30266" s="94">
        <v>178</v>
      </c>
      <c r="P30266" s="94">
        <v>178</v>
      </c>
      <c r="Q30266" s="94">
        <v>178</v>
      </c>
      <c r="V30266" s="94">
        <v>178</v>
      </c>
      <c r="AN30266" s="94">
        <v>178</v>
      </c>
    </row>
    <row r="30267" spans="1:40">
      <c r="A30267" s="85" t="s">
        <v>62</v>
      </c>
      <c r="B30267" s="86">
        <v>43447.25</v>
      </c>
      <c r="C30267" s="87">
        <v>43447</v>
      </c>
      <c r="D30267" s="85">
        <v>1</v>
      </c>
      <c r="E30267" s="86">
        <v>43447.041666666664</v>
      </c>
      <c r="F30267" s="88" t="s">
        <v>378</v>
      </c>
      <c r="G30267" s="89" t="s">
        <v>379</v>
      </c>
      <c r="J30267" s="94">
        <v>179</v>
      </c>
      <c r="K30267" s="94">
        <v>174</v>
      </c>
      <c r="P30267" s="94">
        <v>179</v>
      </c>
      <c r="Q30267" s="94">
        <v>174</v>
      </c>
      <c r="V30267" s="94">
        <v>179</v>
      </c>
      <c r="AN30267" s="94">
        <v>179</v>
      </c>
    </row>
    <row r="30268" spans="1:40">
      <c r="A30268" s="85" t="s">
        <v>62</v>
      </c>
      <c r="B30268" s="86">
        <v>43447.291666666664</v>
      </c>
      <c r="C30268" s="87">
        <v>43447</v>
      </c>
      <c r="D30268" s="85">
        <v>2</v>
      </c>
      <c r="E30268" s="86">
        <v>43447.083333333336</v>
      </c>
      <c r="F30268" s="88" t="s">
        <v>378</v>
      </c>
      <c r="G30268" s="89" t="s">
        <v>379</v>
      </c>
      <c r="J30268" s="94">
        <v>178</v>
      </c>
      <c r="K30268" s="94">
        <v>174</v>
      </c>
      <c r="P30268" s="94">
        <v>178</v>
      </c>
      <c r="Q30268" s="94">
        <v>174</v>
      </c>
      <c r="V30268" s="94">
        <v>178</v>
      </c>
      <c r="AN30268" s="94">
        <v>178</v>
      </c>
    </row>
    <row r="30269" spans="1:40">
      <c r="A30269" s="85" t="s">
        <v>62</v>
      </c>
      <c r="B30269" s="86">
        <v>43447.333333333336</v>
      </c>
      <c r="C30269" s="87">
        <v>43447</v>
      </c>
      <c r="D30269" s="85">
        <v>3</v>
      </c>
      <c r="E30269" s="86">
        <v>43447.125</v>
      </c>
      <c r="F30269" s="88" t="s">
        <v>378</v>
      </c>
      <c r="G30269" s="89" t="s">
        <v>379</v>
      </c>
      <c r="J30269" s="94">
        <v>179</v>
      </c>
      <c r="K30269" s="94">
        <v>176</v>
      </c>
      <c r="P30269" s="94">
        <v>179</v>
      </c>
      <c r="Q30269" s="94">
        <v>176</v>
      </c>
      <c r="V30269" s="94">
        <v>179</v>
      </c>
      <c r="AN30269" s="94">
        <v>179</v>
      </c>
    </row>
    <row r="30270" spans="1:40">
      <c r="A30270" s="85" t="s">
        <v>62</v>
      </c>
      <c r="B30270" s="86">
        <v>43447.375</v>
      </c>
      <c r="C30270" s="87">
        <v>43447</v>
      </c>
      <c r="D30270" s="85">
        <v>4</v>
      </c>
      <c r="E30270" s="86">
        <v>43447.166666666664</v>
      </c>
      <c r="F30270" s="88" t="s">
        <v>378</v>
      </c>
      <c r="G30270" s="89" t="s">
        <v>379</v>
      </c>
      <c r="J30270" s="94">
        <v>179</v>
      </c>
      <c r="K30270" s="94">
        <v>174</v>
      </c>
      <c r="P30270" s="94">
        <v>179</v>
      </c>
      <c r="Q30270" s="94">
        <v>174</v>
      </c>
      <c r="V30270" s="94">
        <v>179</v>
      </c>
      <c r="AN30270" s="94">
        <v>179</v>
      </c>
    </row>
    <row r="30271" spans="1:40">
      <c r="A30271" s="85" t="s">
        <v>62</v>
      </c>
      <c r="B30271" s="86">
        <v>43447.416666666664</v>
      </c>
      <c r="C30271" s="87">
        <v>43447</v>
      </c>
      <c r="D30271" s="85">
        <v>5</v>
      </c>
      <c r="E30271" s="86">
        <v>43447.208333333336</v>
      </c>
      <c r="F30271" s="88" t="s">
        <v>378</v>
      </c>
      <c r="G30271" s="89" t="s">
        <v>379</v>
      </c>
      <c r="J30271" s="94">
        <v>179</v>
      </c>
      <c r="K30271" s="94">
        <v>176</v>
      </c>
      <c r="P30271" s="94">
        <v>179</v>
      </c>
      <c r="Q30271" s="94">
        <v>176</v>
      </c>
      <c r="V30271" s="94">
        <v>179</v>
      </c>
      <c r="AN30271" s="94">
        <v>179</v>
      </c>
    </row>
    <row r="30272" spans="1:40">
      <c r="A30272" s="85" t="s">
        <v>62</v>
      </c>
      <c r="B30272" s="86">
        <v>43447.458333333336</v>
      </c>
      <c r="C30272" s="87">
        <v>43447</v>
      </c>
      <c r="D30272" s="85">
        <v>6</v>
      </c>
      <c r="E30272" s="86">
        <v>43447.25</v>
      </c>
      <c r="F30272" s="88" t="s">
        <v>378</v>
      </c>
      <c r="G30272" s="89" t="s">
        <v>379</v>
      </c>
      <c r="J30272" s="94">
        <v>179</v>
      </c>
      <c r="K30272" s="94">
        <v>174</v>
      </c>
      <c r="P30272" s="94">
        <v>179</v>
      </c>
      <c r="Q30272" s="94">
        <v>174</v>
      </c>
      <c r="V30272" s="94">
        <v>179</v>
      </c>
      <c r="AN30272" s="94">
        <v>179</v>
      </c>
    </row>
    <row r="30273" spans="1:40">
      <c r="A30273" s="85" t="s">
        <v>62</v>
      </c>
      <c r="B30273" s="86">
        <v>43447.5</v>
      </c>
      <c r="C30273" s="87">
        <v>43447</v>
      </c>
      <c r="D30273" s="85">
        <v>7</v>
      </c>
      <c r="E30273" s="86">
        <v>43447.291666666664</v>
      </c>
      <c r="F30273" s="88" t="s">
        <v>378</v>
      </c>
      <c r="G30273" s="89" t="s">
        <v>379</v>
      </c>
      <c r="J30273" s="94">
        <v>180</v>
      </c>
      <c r="K30273" s="94">
        <v>176</v>
      </c>
      <c r="P30273" s="94">
        <v>180</v>
      </c>
      <c r="Q30273" s="94">
        <v>176</v>
      </c>
      <c r="V30273" s="94">
        <v>180</v>
      </c>
      <c r="AN30273" s="94">
        <v>180</v>
      </c>
    </row>
    <row r="30274" spans="1:40">
      <c r="A30274" s="85" t="s">
        <v>62</v>
      </c>
      <c r="B30274" s="86">
        <v>43447.541666666664</v>
      </c>
      <c r="C30274" s="87">
        <v>43447</v>
      </c>
      <c r="D30274" s="85">
        <v>8</v>
      </c>
      <c r="E30274" s="86">
        <v>43447.333333333336</v>
      </c>
      <c r="F30274" s="88" t="s">
        <v>378</v>
      </c>
      <c r="G30274" s="89" t="s">
        <v>379</v>
      </c>
      <c r="J30274" s="94">
        <v>178</v>
      </c>
      <c r="K30274" s="94">
        <v>174</v>
      </c>
      <c r="P30274" s="94">
        <v>178</v>
      </c>
      <c r="Q30274" s="94">
        <v>174</v>
      </c>
      <c r="V30274" s="94">
        <v>178</v>
      </c>
      <c r="AN30274" s="94">
        <v>178</v>
      </c>
    </row>
    <row r="30275" spans="1:40">
      <c r="A30275" s="85" t="s">
        <v>62</v>
      </c>
      <c r="B30275" s="86">
        <v>43447.583333333336</v>
      </c>
      <c r="C30275" s="87">
        <v>43447</v>
      </c>
      <c r="D30275" s="85">
        <v>9</v>
      </c>
      <c r="E30275" s="86">
        <v>43447.375</v>
      </c>
      <c r="F30275" s="88" t="s">
        <v>378</v>
      </c>
      <c r="G30275" s="89" t="s">
        <v>379</v>
      </c>
      <c r="J30275" s="94">
        <v>179</v>
      </c>
      <c r="K30275" s="94">
        <v>178</v>
      </c>
      <c r="P30275" s="94">
        <v>179</v>
      </c>
      <c r="Q30275" s="94">
        <v>178</v>
      </c>
      <c r="V30275" s="94">
        <v>179</v>
      </c>
      <c r="AN30275" s="94">
        <v>179</v>
      </c>
    </row>
    <row r="30276" spans="1:40">
      <c r="A30276" s="85" t="s">
        <v>62</v>
      </c>
      <c r="B30276" s="86">
        <v>43447.625</v>
      </c>
      <c r="C30276" s="87">
        <v>43447</v>
      </c>
      <c r="D30276" s="85">
        <v>10</v>
      </c>
      <c r="E30276" s="86">
        <v>43447.416666666664</v>
      </c>
      <c r="F30276" s="88" t="s">
        <v>378</v>
      </c>
      <c r="G30276" s="89" t="s">
        <v>379</v>
      </c>
      <c r="J30276" s="94">
        <v>178</v>
      </c>
      <c r="K30276" s="94">
        <v>175</v>
      </c>
      <c r="P30276" s="94">
        <v>178</v>
      </c>
      <c r="Q30276" s="94">
        <v>175</v>
      </c>
      <c r="V30276" s="94">
        <v>178</v>
      </c>
      <c r="AN30276" s="94">
        <v>178</v>
      </c>
    </row>
    <row r="30277" spans="1:40">
      <c r="A30277" s="85" t="s">
        <v>62</v>
      </c>
      <c r="B30277" s="86">
        <v>43447.666666666664</v>
      </c>
      <c r="C30277" s="87">
        <v>43447</v>
      </c>
      <c r="D30277" s="85">
        <v>11</v>
      </c>
      <c r="E30277" s="86">
        <v>43447.458333333336</v>
      </c>
      <c r="F30277" s="88" t="s">
        <v>378</v>
      </c>
      <c r="G30277" s="89" t="s">
        <v>379</v>
      </c>
      <c r="J30277" s="94">
        <v>180</v>
      </c>
      <c r="K30277" s="94">
        <v>174</v>
      </c>
      <c r="P30277" s="94">
        <v>180</v>
      </c>
      <c r="Q30277" s="94">
        <v>174</v>
      </c>
      <c r="V30277" s="94">
        <v>180</v>
      </c>
      <c r="AN30277" s="94">
        <v>180</v>
      </c>
    </row>
    <row r="30278" spans="1:40">
      <c r="A30278" s="85" t="s">
        <v>62</v>
      </c>
      <c r="B30278" s="86">
        <v>43447.708333333336</v>
      </c>
      <c r="C30278" s="87">
        <v>43447</v>
      </c>
      <c r="D30278" s="85">
        <v>12</v>
      </c>
      <c r="E30278" s="86">
        <v>43447.5</v>
      </c>
      <c r="F30278" s="88" t="s">
        <v>378</v>
      </c>
      <c r="G30278" s="89" t="s">
        <v>379</v>
      </c>
      <c r="J30278" s="94">
        <v>179</v>
      </c>
      <c r="K30278" s="94">
        <v>176</v>
      </c>
      <c r="P30278" s="94">
        <v>179</v>
      </c>
      <c r="Q30278" s="94">
        <v>176</v>
      </c>
      <c r="V30278" s="94">
        <v>179</v>
      </c>
      <c r="AN30278" s="94">
        <v>179</v>
      </c>
    </row>
    <row r="30279" spans="1:40">
      <c r="A30279" s="85" t="s">
        <v>62</v>
      </c>
      <c r="B30279" s="86">
        <v>43447.75</v>
      </c>
      <c r="C30279" s="87">
        <v>43447</v>
      </c>
      <c r="D30279" s="85">
        <v>13</v>
      </c>
      <c r="E30279" s="86">
        <v>43447.541666666664</v>
      </c>
      <c r="F30279" s="88" t="s">
        <v>378</v>
      </c>
      <c r="G30279" s="89" t="s">
        <v>379</v>
      </c>
      <c r="J30279" s="94">
        <v>178</v>
      </c>
      <c r="K30279" s="94">
        <v>173</v>
      </c>
      <c r="P30279" s="94">
        <v>178</v>
      </c>
      <c r="Q30279" s="94">
        <v>173</v>
      </c>
      <c r="V30279" s="94">
        <v>178</v>
      </c>
      <c r="AN30279" s="94">
        <v>178</v>
      </c>
    </row>
    <row r="30280" spans="1:40">
      <c r="A30280" s="85" t="s">
        <v>62</v>
      </c>
      <c r="B30280" s="86">
        <v>43447.791666666664</v>
      </c>
      <c r="C30280" s="87">
        <v>43447</v>
      </c>
      <c r="D30280" s="85">
        <v>14</v>
      </c>
      <c r="E30280" s="86">
        <v>43447.583333333336</v>
      </c>
      <c r="F30280" s="88" t="s">
        <v>378</v>
      </c>
      <c r="G30280" s="89" t="s">
        <v>379</v>
      </c>
      <c r="J30280" s="94">
        <v>179</v>
      </c>
      <c r="K30280" s="94">
        <v>175</v>
      </c>
      <c r="P30280" s="94">
        <v>179</v>
      </c>
      <c r="Q30280" s="94">
        <v>175</v>
      </c>
      <c r="V30280" s="94">
        <v>179</v>
      </c>
      <c r="AN30280" s="94">
        <v>179</v>
      </c>
    </row>
    <row r="30281" spans="1:40">
      <c r="A30281" s="85" t="s">
        <v>62</v>
      </c>
      <c r="B30281" s="86">
        <v>43447.833333333336</v>
      </c>
      <c r="C30281" s="87">
        <v>43447</v>
      </c>
      <c r="D30281" s="85">
        <v>15</v>
      </c>
      <c r="E30281" s="86">
        <v>43447.625</v>
      </c>
      <c r="F30281" s="88" t="s">
        <v>378</v>
      </c>
      <c r="G30281" s="89" t="s">
        <v>379</v>
      </c>
      <c r="J30281" s="94">
        <v>179</v>
      </c>
      <c r="K30281" s="94">
        <v>174</v>
      </c>
      <c r="P30281" s="94">
        <v>179</v>
      </c>
      <c r="Q30281" s="94">
        <v>174</v>
      </c>
      <c r="V30281" s="94">
        <v>179</v>
      </c>
      <c r="AN30281" s="94">
        <v>179</v>
      </c>
    </row>
    <row r="30282" spans="1:40">
      <c r="A30282" s="85" t="s">
        <v>62</v>
      </c>
      <c r="B30282" s="86">
        <v>43447.875</v>
      </c>
      <c r="C30282" s="87">
        <v>43447</v>
      </c>
      <c r="D30282" s="85">
        <v>16</v>
      </c>
      <c r="E30282" s="86">
        <v>43447.666666666664</v>
      </c>
      <c r="F30282" s="88" t="s">
        <v>378</v>
      </c>
      <c r="G30282" s="89" t="s">
        <v>379</v>
      </c>
      <c r="J30282" s="94">
        <v>179</v>
      </c>
      <c r="K30282" s="94">
        <v>177</v>
      </c>
      <c r="P30282" s="94">
        <v>179</v>
      </c>
      <c r="Q30282" s="94">
        <v>177</v>
      </c>
      <c r="V30282" s="94">
        <v>179</v>
      </c>
      <c r="AN30282" s="94">
        <v>179</v>
      </c>
    </row>
    <row r="30283" spans="1:40">
      <c r="A30283" s="85" t="s">
        <v>62</v>
      </c>
      <c r="B30283" s="86">
        <v>43447.916666666664</v>
      </c>
      <c r="C30283" s="87">
        <v>43447</v>
      </c>
      <c r="D30283" s="85">
        <v>17</v>
      </c>
      <c r="E30283" s="86">
        <v>43447.708333333336</v>
      </c>
      <c r="F30283" s="88" t="s">
        <v>378</v>
      </c>
      <c r="G30283" s="89" t="s">
        <v>379</v>
      </c>
      <c r="J30283" s="94">
        <v>179</v>
      </c>
      <c r="K30283" s="94">
        <v>174</v>
      </c>
      <c r="P30283" s="94">
        <v>179</v>
      </c>
      <c r="Q30283" s="94">
        <v>174</v>
      </c>
      <c r="V30283" s="94">
        <v>179</v>
      </c>
      <c r="AN30283" s="94">
        <v>179</v>
      </c>
    </row>
    <row r="30284" spans="1:40">
      <c r="A30284" s="85" t="s">
        <v>62</v>
      </c>
      <c r="B30284" s="86">
        <v>43447.958333333336</v>
      </c>
      <c r="C30284" s="87">
        <v>43447</v>
      </c>
      <c r="D30284" s="85">
        <v>18</v>
      </c>
      <c r="E30284" s="86">
        <v>43447.75</v>
      </c>
      <c r="F30284" s="88" t="s">
        <v>378</v>
      </c>
      <c r="G30284" s="89" t="s">
        <v>379</v>
      </c>
      <c r="J30284" s="94">
        <v>179</v>
      </c>
      <c r="K30284" s="94">
        <v>175</v>
      </c>
      <c r="P30284" s="94">
        <v>179</v>
      </c>
      <c r="Q30284" s="94">
        <v>175</v>
      </c>
      <c r="V30284" s="94">
        <v>179</v>
      </c>
      <c r="AN30284" s="94">
        <v>179</v>
      </c>
    </row>
    <row r="30285" spans="1:40">
      <c r="A30285" s="85" t="s">
        <v>62</v>
      </c>
      <c r="B30285" s="86">
        <v>43448</v>
      </c>
      <c r="C30285" s="87">
        <v>43447</v>
      </c>
      <c r="D30285" s="85">
        <v>19</v>
      </c>
      <c r="E30285" s="86">
        <v>43447.791666666664</v>
      </c>
      <c r="F30285" s="88" t="s">
        <v>378</v>
      </c>
      <c r="G30285" s="89" t="s">
        <v>379</v>
      </c>
      <c r="J30285" s="94">
        <v>179</v>
      </c>
      <c r="K30285" s="94">
        <v>173</v>
      </c>
      <c r="P30285" s="94">
        <v>179</v>
      </c>
      <c r="Q30285" s="94">
        <v>173</v>
      </c>
      <c r="V30285" s="94">
        <v>179</v>
      </c>
      <c r="AN30285" s="94">
        <v>179</v>
      </c>
    </row>
    <row r="30286" spans="1:40">
      <c r="A30286" s="85" t="s">
        <v>62</v>
      </c>
      <c r="B30286" s="86">
        <v>43448.041666666664</v>
      </c>
      <c r="C30286" s="87">
        <v>43447</v>
      </c>
      <c r="D30286" s="85">
        <v>20</v>
      </c>
      <c r="E30286" s="86">
        <v>43447.833333333336</v>
      </c>
      <c r="F30286" s="88" t="s">
        <v>378</v>
      </c>
      <c r="G30286" s="89" t="s">
        <v>379</v>
      </c>
      <c r="J30286" s="94">
        <v>180</v>
      </c>
      <c r="K30286" s="94">
        <v>176</v>
      </c>
      <c r="P30286" s="94">
        <v>180</v>
      </c>
      <c r="Q30286" s="94">
        <v>176</v>
      </c>
      <c r="V30286" s="94">
        <v>180</v>
      </c>
      <c r="AN30286" s="94">
        <v>180</v>
      </c>
    </row>
    <row r="30287" spans="1:40">
      <c r="A30287" s="85" t="s">
        <v>62</v>
      </c>
      <c r="B30287" s="86">
        <v>43448.083333333336</v>
      </c>
      <c r="C30287" s="87">
        <v>43447</v>
      </c>
      <c r="D30287" s="85">
        <v>21</v>
      </c>
      <c r="E30287" s="86">
        <v>43447.875</v>
      </c>
      <c r="F30287" s="88" t="s">
        <v>378</v>
      </c>
      <c r="G30287" s="89" t="s">
        <v>379</v>
      </c>
      <c r="J30287" s="94">
        <v>179</v>
      </c>
      <c r="K30287" s="94">
        <v>176</v>
      </c>
      <c r="P30287" s="94">
        <v>179</v>
      </c>
      <c r="Q30287" s="94">
        <v>176</v>
      </c>
      <c r="V30287" s="94">
        <v>179</v>
      </c>
      <c r="AN30287" s="94">
        <v>179</v>
      </c>
    </row>
    <row r="30288" spans="1:40">
      <c r="A30288" s="85" t="s">
        <v>62</v>
      </c>
      <c r="B30288" s="86">
        <v>43448.125</v>
      </c>
      <c r="C30288" s="87">
        <v>43447</v>
      </c>
      <c r="D30288" s="85">
        <v>22</v>
      </c>
      <c r="E30288" s="86">
        <v>43447.916666666664</v>
      </c>
      <c r="F30288" s="88" t="s">
        <v>378</v>
      </c>
      <c r="G30288" s="89" t="s">
        <v>379</v>
      </c>
      <c r="J30288" s="94">
        <v>180</v>
      </c>
      <c r="K30288" s="94">
        <v>174</v>
      </c>
      <c r="P30288" s="94">
        <v>180</v>
      </c>
      <c r="Q30288" s="94">
        <v>174</v>
      </c>
      <c r="V30288" s="94">
        <v>180</v>
      </c>
      <c r="AN30288" s="94">
        <v>180</v>
      </c>
    </row>
    <row r="30289" spans="1:40">
      <c r="A30289" s="85" t="s">
        <v>62</v>
      </c>
      <c r="B30289" s="86">
        <v>43448.166666666664</v>
      </c>
      <c r="C30289" s="87">
        <v>43447</v>
      </c>
      <c r="D30289" s="85">
        <v>23</v>
      </c>
      <c r="E30289" s="86">
        <v>43447.958333333336</v>
      </c>
      <c r="F30289" s="88" t="s">
        <v>378</v>
      </c>
      <c r="G30289" s="89" t="s">
        <v>379</v>
      </c>
      <c r="J30289" s="94">
        <v>179</v>
      </c>
      <c r="K30289" s="94">
        <v>175</v>
      </c>
      <c r="P30289" s="94">
        <v>179</v>
      </c>
      <c r="Q30289" s="94">
        <v>175</v>
      </c>
      <c r="V30289" s="94">
        <v>179</v>
      </c>
      <c r="AN30289" s="94">
        <v>179</v>
      </c>
    </row>
    <row r="30290" spans="1:40">
      <c r="A30290" s="85" t="s">
        <v>62</v>
      </c>
      <c r="B30290" s="86">
        <v>43448.208333333336</v>
      </c>
      <c r="C30290" s="87">
        <v>43447</v>
      </c>
      <c r="D30290" s="85">
        <v>24</v>
      </c>
      <c r="E30290" s="86">
        <v>43448</v>
      </c>
      <c r="F30290" s="88" t="s">
        <v>378</v>
      </c>
      <c r="G30290" s="89" t="s">
        <v>379</v>
      </c>
      <c r="J30290" s="94">
        <v>179</v>
      </c>
      <c r="K30290" s="94">
        <v>175</v>
      </c>
      <c r="P30290" s="94">
        <v>179</v>
      </c>
      <c r="Q30290" s="94">
        <v>175</v>
      </c>
      <c r="V30290" s="94">
        <v>179</v>
      </c>
      <c r="AN30290" s="94">
        <v>179</v>
      </c>
    </row>
    <row r="30291" spans="1:40">
      <c r="A30291" s="85" t="s">
        <v>62</v>
      </c>
      <c r="B30291" s="86">
        <v>43448.25</v>
      </c>
      <c r="C30291" s="87">
        <v>43448</v>
      </c>
      <c r="D30291" s="85">
        <v>1</v>
      </c>
      <c r="E30291" s="86">
        <v>43448.041666666664</v>
      </c>
      <c r="F30291" s="88" t="s">
        <v>378</v>
      </c>
      <c r="G30291" s="89" t="s">
        <v>379</v>
      </c>
      <c r="J30291" s="94">
        <v>179</v>
      </c>
      <c r="K30291" s="94">
        <v>175</v>
      </c>
      <c r="P30291" s="94">
        <v>179</v>
      </c>
      <c r="Q30291" s="94">
        <v>175</v>
      </c>
      <c r="V30291" s="94">
        <v>179</v>
      </c>
      <c r="AN30291" s="94">
        <v>179</v>
      </c>
    </row>
    <row r="30292" spans="1:40">
      <c r="A30292" s="85" t="s">
        <v>62</v>
      </c>
      <c r="B30292" s="86">
        <v>43448.291666666664</v>
      </c>
      <c r="C30292" s="87">
        <v>43448</v>
      </c>
      <c r="D30292" s="85">
        <v>2</v>
      </c>
      <c r="E30292" s="86">
        <v>43448.083333333336</v>
      </c>
      <c r="F30292" s="88" t="s">
        <v>378</v>
      </c>
      <c r="G30292" s="89" t="s">
        <v>379</v>
      </c>
      <c r="J30292" s="94">
        <v>179</v>
      </c>
      <c r="K30292" s="94">
        <v>175</v>
      </c>
      <c r="P30292" s="94">
        <v>179</v>
      </c>
      <c r="Q30292" s="94">
        <v>175</v>
      </c>
      <c r="V30292" s="94">
        <v>179</v>
      </c>
      <c r="AN30292" s="94">
        <v>179</v>
      </c>
    </row>
    <row r="30293" spans="1:40">
      <c r="A30293" s="85" t="s">
        <v>62</v>
      </c>
      <c r="B30293" s="86">
        <v>43448.333333333336</v>
      </c>
      <c r="C30293" s="87">
        <v>43448</v>
      </c>
      <c r="D30293" s="85">
        <v>3</v>
      </c>
      <c r="E30293" s="86">
        <v>43448.125</v>
      </c>
      <c r="F30293" s="88" t="s">
        <v>378</v>
      </c>
      <c r="G30293" s="89" t="s">
        <v>379</v>
      </c>
      <c r="J30293" s="94">
        <v>179</v>
      </c>
      <c r="K30293" s="94">
        <v>176</v>
      </c>
      <c r="P30293" s="94">
        <v>179</v>
      </c>
      <c r="Q30293" s="94">
        <v>176</v>
      </c>
      <c r="V30293" s="94">
        <v>179</v>
      </c>
      <c r="AN30293" s="94">
        <v>179</v>
      </c>
    </row>
    <row r="30294" spans="1:40">
      <c r="A30294" s="85" t="s">
        <v>62</v>
      </c>
      <c r="B30294" s="86">
        <v>43448.375</v>
      </c>
      <c r="C30294" s="87">
        <v>43448</v>
      </c>
      <c r="D30294" s="85">
        <v>4</v>
      </c>
      <c r="E30294" s="86">
        <v>43448.166666666664</v>
      </c>
      <c r="F30294" s="88" t="s">
        <v>378</v>
      </c>
      <c r="G30294" s="89" t="s">
        <v>379</v>
      </c>
      <c r="J30294" s="94">
        <v>180</v>
      </c>
      <c r="K30294" s="94">
        <v>174</v>
      </c>
      <c r="P30294" s="94">
        <v>180</v>
      </c>
      <c r="Q30294" s="94">
        <v>174</v>
      </c>
      <c r="V30294" s="94">
        <v>180</v>
      </c>
      <c r="AN30294" s="94">
        <v>180</v>
      </c>
    </row>
    <row r="30295" spans="1:40">
      <c r="A30295" s="85" t="s">
        <v>62</v>
      </c>
      <c r="B30295" s="86">
        <v>43448.416666666664</v>
      </c>
      <c r="C30295" s="87">
        <v>43448</v>
      </c>
      <c r="D30295" s="85">
        <v>5</v>
      </c>
      <c r="E30295" s="86">
        <v>43448.208333333336</v>
      </c>
      <c r="F30295" s="88" t="s">
        <v>378</v>
      </c>
      <c r="G30295" s="89" t="s">
        <v>379</v>
      </c>
      <c r="J30295" s="94">
        <v>179</v>
      </c>
      <c r="K30295" s="94">
        <v>175</v>
      </c>
      <c r="P30295" s="94">
        <v>179</v>
      </c>
      <c r="Q30295" s="94">
        <v>175</v>
      </c>
      <c r="V30295" s="94">
        <v>179</v>
      </c>
      <c r="AN30295" s="94">
        <v>179</v>
      </c>
    </row>
    <row r="30296" spans="1:40">
      <c r="A30296" s="85" t="s">
        <v>62</v>
      </c>
      <c r="B30296" s="86">
        <v>43448.458333333336</v>
      </c>
      <c r="C30296" s="87">
        <v>43448</v>
      </c>
      <c r="D30296" s="85">
        <v>6</v>
      </c>
      <c r="E30296" s="86">
        <v>43448.25</v>
      </c>
      <c r="F30296" s="88" t="s">
        <v>378</v>
      </c>
      <c r="G30296" s="89" t="s">
        <v>379</v>
      </c>
      <c r="J30296" s="94">
        <v>179</v>
      </c>
      <c r="K30296" s="94">
        <v>176</v>
      </c>
      <c r="P30296" s="94">
        <v>179</v>
      </c>
      <c r="Q30296" s="94">
        <v>176</v>
      </c>
      <c r="V30296" s="94">
        <v>179</v>
      </c>
      <c r="AN30296" s="94">
        <v>179</v>
      </c>
    </row>
    <row r="30297" spans="1:40">
      <c r="A30297" s="85" t="s">
        <v>62</v>
      </c>
      <c r="B30297" s="86">
        <v>43448.5</v>
      </c>
      <c r="C30297" s="87">
        <v>43448</v>
      </c>
      <c r="D30297" s="85">
        <v>7</v>
      </c>
      <c r="E30297" s="86">
        <v>43448.291666666664</v>
      </c>
      <c r="F30297" s="88" t="s">
        <v>378</v>
      </c>
      <c r="G30297" s="89" t="s">
        <v>379</v>
      </c>
      <c r="J30297" s="94">
        <v>178</v>
      </c>
      <c r="K30297" s="94">
        <v>174</v>
      </c>
      <c r="P30297" s="94">
        <v>178</v>
      </c>
      <c r="Q30297" s="94">
        <v>174</v>
      </c>
      <c r="V30297" s="94">
        <v>178</v>
      </c>
      <c r="AN30297" s="94">
        <v>178</v>
      </c>
    </row>
    <row r="30298" spans="1:40">
      <c r="A30298" s="85" t="s">
        <v>62</v>
      </c>
      <c r="B30298" s="86">
        <v>43448.541666666664</v>
      </c>
      <c r="C30298" s="87">
        <v>43448</v>
      </c>
      <c r="D30298" s="85">
        <v>8</v>
      </c>
      <c r="E30298" s="86">
        <v>43448.333333333336</v>
      </c>
      <c r="F30298" s="88" t="s">
        <v>378</v>
      </c>
      <c r="G30298" s="89" t="s">
        <v>379</v>
      </c>
      <c r="J30298" s="94">
        <v>179</v>
      </c>
      <c r="K30298" s="94">
        <v>176</v>
      </c>
      <c r="P30298" s="94">
        <v>179</v>
      </c>
      <c r="Q30298" s="94">
        <v>176</v>
      </c>
      <c r="V30298" s="94">
        <v>179</v>
      </c>
      <c r="AN30298" s="94">
        <v>179</v>
      </c>
    </row>
    <row r="30299" spans="1:40">
      <c r="A30299" s="85" t="s">
        <v>62</v>
      </c>
      <c r="B30299" s="86">
        <v>43448.583333333336</v>
      </c>
      <c r="C30299" s="87">
        <v>43448</v>
      </c>
      <c r="D30299" s="85">
        <v>9</v>
      </c>
      <c r="E30299" s="86">
        <v>43448.375</v>
      </c>
      <c r="F30299" s="88" t="s">
        <v>378</v>
      </c>
      <c r="G30299" s="89" t="s">
        <v>379</v>
      </c>
      <c r="J30299" s="94">
        <v>178</v>
      </c>
      <c r="K30299" s="94">
        <v>175</v>
      </c>
      <c r="P30299" s="94">
        <v>178</v>
      </c>
      <c r="Q30299" s="94">
        <v>175</v>
      </c>
      <c r="V30299" s="94">
        <v>178</v>
      </c>
      <c r="AN30299" s="94">
        <v>178</v>
      </c>
    </row>
    <row r="30300" spans="1:40">
      <c r="A30300" s="85" t="s">
        <v>62</v>
      </c>
      <c r="B30300" s="86">
        <v>43448.625</v>
      </c>
      <c r="C30300" s="87">
        <v>43448</v>
      </c>
      <c r="D30300" s="85">
        <v>10</v>
      </c>
      <c r="E30300" s="86">
        <v>43448.416666666664</v>
      </c>
      <c r="F30300" s="88" t="s">
        <v>378</v>
      </c>
      <c r="G30300" s="89" t="s">
        <v>379</v>
      </c>
      <c r="J30300" s="94">
        <v>179</v>
      </c>
      <c r="K30300" s="94">
        <v>175</v>
      </c>
      <c r="P30300" s="94">
        <v>179</v>
      </c>
      <c r="Q30300" s="94">
        <v>175</v>
      </c>
      <c r="V30300" s="94">
        <v>179</v>
      </c>
      <c r="AN30300" s="94">
        <v>179</v>
      </c>
    </row>
    <row r="30301" spans="1:40">
      <c r="A30301" s="85" t="s">
        <v>62</v>
      </c>
      <c r="B30301" s="86">
        <v>43448.666666666664</v>
      </c>
      <c r="C30301" s="87">
        <v>43448</v>
      </c>
      <c r="D30301" s="85">
        <v>11</v>
      </c>
      <c r="E30301" s="86">
        <v>43448.458333333336</v>
      </c>
      <c r="F30301" s="88" t="s">
        <v>378</v>
      </c>
      <c r="G30301" s="89" t="s">
        <v>379</v>
      </c>
      <c r="J30301" s="94">
        <v>180</v>
      </c>
      <c r="K30301" s="94">
        <v>175</v>
      </c>
      <c r="P30301" s="94">
        <v>180</v>
      </c>
      <c r="Q30301" s="94">
        <v>175</v>
      </c>
      <c r="V30301" s="94">
        <v>180</v>
      </c>
      <c r="AN30301" s="94">
        <v>180</v>
      </c>
    </row>
    <row r="30302" spans="1:40">
      <c r="A30302" s="85" t="s">
        <v>62</v>
      </c>
      <c r="B30302" s="86">
        <v>43448.708333333336</v>
      </c>
      <c r="C30302" s="87">
        <v>43448</v>
      </c>
      <c r="D30302" s="85">
        <v>12</v>
      </c>
      <c r="E30302" s="86">
        <v>43448.5</v>
      </c>
      <c r="F30302" s="88" t="s">
        <v>378</v>
      </c>
      <c r="G30302" s="89" t="s">
        <v>379</v>
      </c>
      <c r="J30302" s="94">
        <v>179</v>
      </c>
      <c r="K30302" s="94">
        <v>175</v>
      </c>
      <c r="P30302" s="94">
        <v>179</v>
      </c>
      <c r="Q30302" s="94">
        <v>175</v>
      </c>
      <c r="V30302" s="94">
        <v>179</v>
      </c>
      <c r="AN30302" s="94">
        <v>179</v>
      </c>
    </row>
    <row r="30303" spans="1:40">
      <c r="A30303" s="85" t="s">
        <v>62</v>
      </c>
      <c r="B30303" s="86">
        <v>43448.75</v>
      </c>
      <c r="C30303" s="87">
        <v>43448</v>
      </c>
      <c r="D30303" s="85">
        <v>13</v>
      </c>
      <c r="E30303" s="86">
        <v>43448.541666666664</v>
      </c>
      <c r="F30303" s="88" t="s">
        <v>378</v>
      </c>
      <c r="G30303" s="89" t="s">
        <v>379</v>
      </c>
      <c r="J30303" s="94">
        <v>179</v>
      </c>
      <c r="K30303" s="94">
        <v>175</v>
      </c>
      <c r="P30303" s="94">
        <v>179</v>
      </c>
      <c r="Q30303" s="94">
        <v>175</v>
      </c>
      <c r="V30303" s="94">
        <v>179</v>
      </c>
      <c r="AN30303" s="94">
        <v>179</v>
      </c>
    </row>
    <row r="30304" spans="1:40">
      <c r="A30304" s="85" t="s">
        <v>62</v>
      </c>
      <c r="B30304" s="86">
        <v>43448.791666666664</v>
      </c>
      <c r="C30304" s="87">
        <v>43448</v>
      </c>
      <c r="D30304" s="85">
        <v>14</v>
      </c>
      <c r="E30304" s="86">
        <v>43448.583333333336</v>
      </c>
      <c r="F30304" s="88" t="s">
        <v>378</v>
      </c>
      <c r="G30304" s="89" t="s">
        <v>379</v>
      </c>
      <c r="J30304" s="94">
        <v>178</v>
      </c>
      <c r="K30304" s="94">
        <v>176</v>
      </c>
      <c r="P30304" s="94">
        <v>178</v>
      </c>
      <c r="Q30304" s="94">
        <v>176</v>
      </c>
      <c r="V30304" s="94">
        <v>178</v>
      </c>
      <c r="AN30304" s="94">
        <v>178</v>
      </c>
    </row>
    <row r="30305" spans="1:40">
      <c r="A30305" s="85" t="s">
        <v>62</v>
      </c>
      <c r="B30305" s="86">
        <v>43448.833333333336</v>
      </c>
      <c r="C30305" s="87">
        <v>43448</v>
      </c>
      <c r="D30305" s="85">
        <v>15</v>
      </c>
      <c r="E30305" s="86">
        <v>43448.625</v>
      </c>
      <c r="F30305" s="88" t="s">
        <v>378</v>
      </c>
      <c r="G30305" s="89" t="s">
        <v>379</v>
      </c>
      <c r="J30305" s="94">
        <v>179</v>
      </c>
      <c r="K30305" s="94">
        <v>174</v>
      </c>
      <c r="P30305" s="94">
        <v>179</v>
      </c>
      <c r="Q30305" s="94">
        <v>174</v>
      </c>
      <c r="V30305" s="94">
        <v>179</v>
      </c>
      <c r="AN30305" s="94">
        <v>179</v>
      </c>
    </row>
    <row r="30306" spans="1:40">
      <c r="A30306" s="85" t="s">
        <v>62</v>
      </c>
      <c r="B30306" s="86">
        <v>43448.875</v>
      </c>
      <c r="C30306" s="87">
        <v>43448</v>
      </c>
      <c r="D30306" s="85">
        <v>16</v>
      </c>
      <c r="E30306" s="86">
        <v>43448.666666666664</v>
      </c>
      <c r="F30306" s="88" t="s">
        <v>378</v>
      </c>
      <c r="G30306" s="89" t="s">
        <v>379</v>
      </c>
      <c r="J30306" s="94">
        <v>179</v>
      </c>
      <c r="K30306" s="94">
        <v>176</v>
      </c>
      <c r="P30306" s="94">
        <v>179</v>
      </c>
      <c r="Q30306" s="94">
        <v>176</v>
      </c>
      <c r="V30306" s="94">
        <v>179</v>
      </c>
      <c r="AN30306" s="94">
        <v>179</v>
      </c>
    </row>
    <row r="30307" spans="1:40">
      <c r="A30307" s="85" t="s">
        <v>62</v>
      </c>
      <c r="B30307" s="86">
        <v>43448.916666666664</v>
      </c>
      <c r="C30307" s="87">
        <v>43448</v>
      </c>
      <c r="D30307" s="85">
        <v>17</v>
      </c>
      <c r="E30307" s="86">
        <v>43448.708333333336</v>
      </c>
      <c r="F30307" s="88" t="s">
        <v>378</v>
      </c>
      <c r="G30307" s="89" t="s">
        <v>379</v>
      </c>
      <c r="J30307" s="94">
        <v>179</v>
      </c>
      <c r="K30307" s="94">
        <v>175</v>
      </c>
      <c r="P30307" s="94">
        <v>179</v>
      </c>
      <c r="Q30307" s="94">
        <v>175</v>
      </c>
      <c r="V30307" s="94">
        <v>179</v>
      </c>
      <c r="AN30307" s="94">
        <v>179</v>
      </c>
    </row>
    <row r="30308" spans="1:40">
      <c r="A30308" s="85" t="s">
        <v>62</v>
      </c>
      <c r="B30308" s="86">
        <v>43448.958333333336</v>
      </c>
      <c r="C30308" s="87">
        <v>43448</v>
      </c>
      <c r="D30308" s="85">
        <v>18</v>
      </c>
      <c r="E30308" s="86">
        <v>43448.75</v>
      </c>
      <c r="F30308" s="88" t="s">
        <v>378</v>
      </c>
      <c r="G30308" s="89" t="s">
        <v>379</v>
      </c>
      <c r="J30308" s="94">
        <v>179</v>
      </c>
      <c r="K30308" s="94">
        <v>174</v>
      </c>
      <c r="P30308" s="94">
        <v>179</v>
      </c>
      <c r="Q30308" s="94">
        <v>174</v>
      </c>
      <c r="V30308" s="94">
        <v>179</v>
      </c>
      <c r="AN30308" s="94">
        <v>179</v>
      </c>
    </row>
    <row r="30309" spans="1:40">
      <c r="A30309" s="85" t="s">
        <v>62</v>
      </c>
      <c r="B30309" s="86">
        <v>43449</v>
      </c>
      <c r="C30309" s="87">
        <v>43448</v>
      </c>
      <c r="D30309" s="85">
        <v>19</v>
      </c>
      <c r="E30309" s="86">
        <v>43448.791666666664</v>
      </c>
      <c r="F30309" s="88" t="s">
        <v>378</v>
      </c>
      <c r="G30309" s="89" t="s">
        <v>379</v>
      </c>
      <c r="J30309" s="94">
        <v>178</v>
      </c>
      <c r="K30309" s="94">
        <v>176</v>
      </c>
      <c r="P30309" s="94">
        <v>178</v>
      </c>
      <c r="Q30309" s="94">
        <v>176</v>
      </c>
      <c r="V30309" s="94">
        <v>178</v>
      </c>
      <c r="AN30309" s="94">
        <v>178</v>
      </c>
    </row>
    <row r="30310" spans="1:40">
      <c r="A30310" s="85" t="s">
        <v>62</v>
      </c>
      <c r="B30310" s="86">
        <v>43449.041666666664</v>
      </c>
      <c r="C30310" s="87">
        <v>43448</v>
      </c>
      <c r="D30310" s="85">
        <v>20</v>
      </c>
      <c r="E30310" s="86">
        <v>43448.833333333336</v>
      </c>
      <c r="F30310" s="88" t="s">
        <v>378</v>
      </c>
      <c r="G30310" s="89" t="s">
        <v>379</v>
      </c>
      <c r="J30310" s="94">
        <v>179</v>
      </c>
      <c r="K30310" s="94">
        <v>174</v>
      </c>
      <c r="P30310" s="94">
        <v>179</v>
      </c>
      <c r="Q30310" s="94">
        <v>174</v>
      </c>
      <c r="V30310" s="94">
        <v>179</v>
      </c>
      <c r="AN30310" s="94">
        <v>179</v>
      </c>
    </row>
    <row r="30311" spans="1:40">
      <c r="A30311" s="85" t="s">
        <v>62</v>
      </c>
      <c r="B30311" s="86">
        <v>43449.083333333336</v>
      </c>
      <c r="C30311" s="87">
        <v>43448</v>
      </c>
      <c r="D30311" s="85">
        <v>21</v>
      </c>
      <c r="E30311" s="86">
        <v>43448.875</v>
      </c>
      <c r="F30311" s="88" t="s">
        <v>378</v>
      </c>
      <c r="G30311" s="89" t="s">
        <v>379</v>
      </c>
      <c r="J30311" s="94">
        <v>179</v>
      </c>
      <c r="K30311" s="94">
        <v>177</v>
      </c>
      <c r="P30311" s="94">
        <v>179</v>
      </c>
      <c r="Q30311" s="94">
        <v>177</v>
      </c>
      <c r="V30311" s="94">
        <v>179</v>
      </c>
      <c r="AN30311" s="94">
        <v>179</v>
      </c>
    </row>
    <row r="30312" spans="1:40">
      <c r="A30312" s="85" t="s">
        <v>62</v>
      </c>
      <c r="B30312" s="86">
        <v>43449.125</v>
      </c>
      <c r="C30312" s="87">
        <v>43448</v>
      </c>
      <c r="D30312" s="85">
        <v>22</v>
      </c>
      <c r="E30312" s="86">
        <v>43448.916666666664</v>
      </c>
      <c r="F30312" s="88" t="s">
        <v>378</v>
      </c>
      <c r="G30312" s="89" t="s">
        <v>379</v>
      </c>
      <c r="J30312" s="94">
        <v>180</v>
      </c>
      <c r="K30312" s="94">
        <v>175</v>
      </c>
      <c r="P30312" s="94">
        <v>180</v>
      </c>
      <c r="Q30312" s="94">
        <v>175</v>
      </c>
      <c r="V30312" s="94">
        <v>180</v>
      </c>
      <c r="AN30312" s="94">
        <v>180</v>
      </c>
    </row>
    <row r="30313" spans="1:40">
      <c r="A30313" s="85" t="s">
        <v>62</v>
      </c>
      <c r="B30313" s="86">
        <v>43449.166666666664</v>
      </c>
      <c r="C30313" s="87">
        <v>43448</v>
      </c>
      <c r="D30313" s="85">
        <v>23</v>
      </c>
      <c r="E30313" s="86">
        <v>43448.958333333336</v>
      </c>
      <c r="F30313" s="88" t="s">
        <v>378</v>
      </c>
      <c r="G30313" s="89" t="s">
        <v>379</v>
      </c>
      <c r="J30313" s="94">
        <v>179</v>
      </c>
      <c r="K30313" s="94">
        <v>176</v>
      </c>
      <c r="P30313" s="94">
        <v>179</v>
      </c>
      <c r="Q30313" s="94">
        <v>176</v>
      </c>
      <c r="V30313" s="94">
        <v>179</v>
      </c>
      <c r="AN30313" s="94">
        <v>179</v>
      </c>
    </row>
    <row r="30314" spans="1:40">
      <c r="A30314" s="85" t="s">
        <v>62</v>
      </c>
      <c r="B30314" s="86">
        <v>43449.208333333336</v>
      </c>
      <c r="C30314" s="87">
        <v>43448</v>
      </c>
      <c r="D30314" s="85">
        <v>24</v>
      </c>
      <c r="E30314" s="86">
        <v>43449</v>
      </c>
      <c r="F30314" s="88" t="s">
        <v>378</v>
      </c>
      <c r="G30314" s="89" t="s">
        <v>379</v>
      </c>
      <c r="J30314" s="94">
        <v>178</v>
      </c>
      <c r="K30314" s="94">
        <v>174</v>
      </c>
      <c r="P30314" s="94">
        <v>178</v>
      </c>
      <c r="Q30314" s="94">
        <v>174</v>
      </c>
      <c r="V30314" s="94">
        <v>178</v>
      </c>
      <c r="AN30314" s="94">
        <v>178</v>
      </c>
    </row>
    <row r="30315" spans="1:40">
      <c r="A30315" s="85" t="s">
        <v>62</v>
      </c>
      <c r="B30315" s="86">
        <v>43449.25</v>
      </c>
      <c r="C30315" s="87">
        <v>43449</v>
      </c>
      <c r="D30315" s="85">
        <v>1</v>
      </c>
      <c r="E30315" s="86">
        <v>43449.041666666664</v>
      </c>
      <c r="F30315" s="88" t="s">
        <v>378</v>
      </c>
      <c r="G30315" s="89" t="s">
        <v>379</v>
      </c>
      <c r="J30315" s="94">
        <v>179</v>
      </c>
      <c r="K30315" s="94">
        <v>175</v>
      </c>
      <c r="P30315" s="94">
        <v>179</v>
      </c>
      <c r="Q30315" s="94">
        <v>175</v>
      </c>
      <c r="V30315" s="94">
        <v>179</v>
      </c>
      <c r="AN30315" s="94">
        <v>179</v>
      </c>
    </row>
    <row r="30316" spans="1:40">
      <c r="A30316" s="85" t="s">
        <v>62</v>
      </c>
      <c r="B30316" s="86">
        <v>43449.291666666664</v>
      </c>
      <c r="C30316" s="87">
        <v>43449</v>
      </c>
      <c r="D30316" s="85">
        <v>2</v>
      </c>
      <c r="E30316" s="86">
        <v>43449.083333333336</v>
      </c>
      <c r="F30316" s="88" t="s">
        <v>378</v>
      </c>
      <c r="G30316" s="89" t="s">
        <v>379</v>
      </c>
      <c r="J30316" s="94">
        <v>179</v>
      </c>
      <c r="K30316" s="94">
        <v>174</v>
      </c>
      <c r="P30316" s="94">
        <v>179</v>
      </c>
      <c r="Q30316" s="94">
        <v>174</v>
      </c>
      <c r="V30316" s="94">
        <v>179</v>
      </c>
      <c r="AN30316" s="94">
        <v>179</v>
      </c>
    </row>
    <row r="30317" spans="1:40">
      <c r="A30317" s="85" t="s">
        <v>62</v>
      </c>
      <c r="B30317" s="86">
        <v>43449.333333333336</v>
      </c>
      <c r="C30317" s="87">
        <v>43449</v>
      </c>
      <c r="D30317" s="85">
        <v>3</v>
      </c>
      <c r="E30317" s="86">
        <v>43449.125</v>
      </c>
      <c r="F30317" s="88" t="s">
        <v>378</v>
      </c>
      <c r="G30317" s="89" t="s">
        <v>379</v>
      </c>
      <c r="J30317" s="94">
        <v>179</v>
      </c>
      <c r="K30317" s="94">
        <v>177</v>
      </c>
      <c r="P30317" s="94">
        <v>179</v>
      </c>
      <c r="Q30317" s="94">
        <v>177</v>
      </c>
      <c r="V30317" s="94">
        <v>179</v>
      </c>
      <c r="AN30317" s="94">
        <v>179</v>
      </c>
    </row>
    <row r="30318" spans="1:40">
      <c r="A30318" s="85" t="s">
        <v>62</v>
      </c>
      <c r="B30318" s="86">
        <v>43449.375</v>
      </c>
      <c r="C30318" s="87">
        <v>43449</v>
      </c>
      <c r="D30318" s="85">
        <v>4</v>
      </c>
      <c r="E30318" s="86">
        <v>43449.166666666664</v>
      </c>
      <c r="F30318" s="88" t="s">
        <v>378</v>
      </c>
      <c r="G30318" s="89" t="s">
        <v>379</v>
      </c>
      <c r="J30318" s="94">
        <v>180</v>
      </c>
      <c r="K30318" s="94">
        <v>175</v>
      </c>
      <c r="P30318" s="94">
        <v>180</v>
      </c>
      <c r="Q30318" s="94">
        <v>175</v>
      </c>
      <c r="V30318" s="94">
        <v>180</v>
      </c>
      <c r="AN30318" s="94">
        <v>180</v>
      </c>
    </row>
    <row r="30319" spans="1:40">
      <c r="A30319" s="85" t="s">
        <v>62</v>
      </c>
      <c r="B30319" s="86">
        <v>43449.416666666664</v>
      </c>
      <c r="C30319" s="87">
        <v>43449</v>
      </c>
      <c r="D30319" s="85">
        <v>5</v>
      </c>
      <c r="E30319" s="86">
        <v>43449.208333333336</v>
      </c>
      <c r="F30319" s="88" t="s">
        <v>378</v>
      </c>
      <c r="G30319" s="89" t="s">
        <v>379</v>
      </c>
      <c r="J30319" s="94">
        <v>180</v>
      </c>
      <c r="K30319" s="94">
        <v>176</v>
      </c>
      <c r="P30319" s="94">
        <v>180</v>
      </c>
      <c r="Q30319" s="94">
        <v>176</v>
      </c>
      <c r="V30319" s="94">
        <v>180</v>
      </c>
      <c r="AN30319" s="94">
        <v>180</v>
      </c>
    </row>
    <row r="30320" spans="1:40">
      <c r="A30320" s="85" t="s">
        <v>62</v>
      </c>
      <c r="B30320" s="86">
        <v>43449.458333333336</v>
      </c>
      <c r="C30320" s="87">
        <v>43449</v>
      </c>
      <c r="D30320" s="85">
        <v>6</v>
      </c>
      <c r="E30320" s="86">
        <v>43449.25</v>
      </c>
      <c r="F30320" s="88" t="s">
        <v>378</v>
      </c>
      <c r="G30320" s="89" t="s">
        <v>379</v>
      </c>
      <c r="J30320" s="94">
        <v>179</v>
      </c>
      <c r="K30320" s="94">
        <v>174</v>
      </c>
      <c r="P30320" s="94">
        <v>179</v>
      </c>
      <c r="Q30320" s="94">
        <v>174</v>
      </c>
      <c r="V30320" s="94">
        <v>179</v>
      </c>
      <c r="AN30320" s="94">
        <v>179</v>
      </c>
    </row>
    <row r="30321" spans="1:40">
      <c r="A30321" s="85" t="s">
        <v>62</v>
      </c>
      <c r="B30321" s="86">
        <v>43449.5</v>
      </c>
      <c r="C30321" s="87">
        <v>43449</v>
      </c>
      <c r="D30321" s="85">
        <v>7</v>
      </c>
      <c r="E30321" s="86">
        <v>43449.291666666664</v>
      </c>
      <c r="F30321" s="88" t="s">
        <v>378</v>
      </c>
      <c r="G30321" s="89" t="s">
        <v>379</v>
      </c>
      <c r="J30321" s="94">
        <v>179</v>
      </c>
      <c r="K30321" s="94">
        <v>175</v>
      </c>
      <c r="P30321" s="94">
        <v>179</v>
      </c>
      <c r="Q30321" s="94">
        <v>175</v>
      </c>
      <c r="V30321" s="94">
        <v>179</v>
      </c>
      <c r="AN30321" s="94">
        <v>179</v>
      </c>
    </row>
    <row r="30322" spans="1:40">
      <c r="A30322" s="85" t="s">
        <v>62</v>
      </c>
      <c r="B30322" s="86">
        <v>43449.541666666664</v>
      </c>
      <c r="C30322" s="87">
        <v>43449</v>
      </c>
      <c r="D30322" s="85">
        <v>8</v>
      </c>
      <c r="E30322" s="86">
        <v>43449.333333333336</v>
      </c>
      <c r="F30322" s="88" t="s">
        <v>378</v>
      </c>
      <c r="G30322" s="89" t="s">
        <v>379</v>
      </c>
      <c r="J30322" s="94">
        <v>178</v>
      </c>
      <c r="K30322" s="94">
        <v>176</v>
      </c>
      <c r="P30322" s="94">
        <v>178</v>
      </c>
      <c r="Q30322" s="94">
        <v>176</v>
      </c>
      <c r="V30322" s="94">
        <v>178</v>
      </c>
      <c r="AN30322" s="94">
        <v>178</v>
      </c>
    </row>
    <row r="30323" spans="1:40">
      <c r="A30323" s="85" t="s">
        <v>62</v>
      </c>
      <c r="B30323" s="86">
        <v>43449.583333333336</v>
      </c>
      <c r="C30323" s="87">
        <v>43449</v>
      </c>
      <c r="D30323" s="85">
        <v>9</v>
      </c>
      <c r="E30323" s="86">
        <v>43449.375</v>
      </c>
      <c r="F30323" s="88" t="s">
        <v>378</v>
      </c>
      <c r="G30323" s="89" t="s">
        <v>379</v>
      </c>
      <c r="J30323" s="94">
        <v>179</v>
      </c>
      <c r="K30323" s="94">
        <v>175</v>
      </c>
      <c r="P30323" s="94">
        <v>179</v>
      </c>
      <c r="Q30323" s="94">
        <v>175</v>
      </c>
      <c r="V30323" s="94">
        <v>179</v>
      </c>
      <c r="AN30323" s="94">
        <v>179</v>
      </c>
    </row>
    <row r="30324" spans="1:40">
      <c r="A30324" s="85" t="s">
        <v>62</v>
      </c>
      <c r="B30324" s="86">
        <v>43449.625</v>
      </c>
      <c r="C30324" s="87">
        <v>43449</v>
      </c>
      <c r="D30324" s="85">
        <v>10</v>
      </c>
      <c r="E30324" s="86">
        <v>43449.416666666664</v>
      </c>
      <c r="F30324" s="88" t="s">
        <v>378</v>
      </c>
      <c r="G30324" s="89" t="s">
        <v>379</v>
      </c>
      <c r="J30324" s="94">
        <v>179</v>
      </c>
      <c r="K30324" s="94">
        <v>175</v>
      </c>
      <c r="P30324" s="94">
        <v>179</v>
      </c>
      <c r="Q30324" s="94">
        <v>175</v>
      </c>
      <c r="V30324" s="94">
        <v>179</v>
      </c>
      <c r="AN30324" s="94">
        <v>179</v>
      </c>
    </row>
    <row r="30325" spans="1:40">
      <c r="A30325" s="85" t="s">
        <v>62</v>
      </c>
      <c r="B30325" s="86">
        <v>43449.666666666664</v>
      </c>
      <c r="C30325" s="87">
        <v>43449</v>
      </c>
      <c r="D30325" s="85">
        <v>11</v>
      </c>
      <c r="E30325" s="86">
        <v>43449.458333333336</v>
      </c>
      <c r="F30325" s="88" t="s">
        <v>378</v>
      </c>
      <c r="G30325" s="89" t="s">
        <v>379</v>
      </c>
      <c r="J30325" s="94">
        <v>179</v>
      </c>
      <c r="K30325" s="94">
        <v>176</v>
      </c>
      <c r="P30325" s="94">
        <v>179</v>
      </c>
      <c r="Q30325" s="94">
        <v>176</v>
      </c>
      <c r="V30325" s="94">
        <v>179</v>
      </c>
      <c r="AN30325" s="94">
        <v>179</v>
      </c>
    </row>
    <row r="30326" spans="1:40">
      <c r="A30326" s="85" t="s">
        <v>62</v>
      </c>
      <c r="B30326" s="86">
        <v>43449.708333333336</v>
      </c>
      <c r="C30326" s="87">
        <v>43449</v>
      </c>
      <c r="D30326" s="85">
        <v>12</v>
      </c>
      <c r="E30326" s="86">
        <v>43449.5</v>
      </c>
      <c r="F30326" s="88" t="s">
        <v>378</v>
      </c>
      <c r="G30326" s="89" t="s">
        <v>379</v>
      </c>
      <c r="J30326" s="94">
        <v>179</v>
      </c>
      <c r="K30326" s="94">
        <v>175</v>
      </c>
      <c r="P30326" s="94">
        <v>179</v>
      </c>
      <c r="Q30326" s="94">
        <v>175</v>
      </c>
      <c r="V30326" s="94">
        <v>179</v>
      </c>
      <c r="AN30326" s="94">
        <v>179</v>
      </c>
    </row>
    <row r="30327" spans="1:40">
      <c r="A30327" s="85" t="s">
        <v>62</v>
      </c>
      <c r="B30327" s="86">
        <v>43449.75</v>
      </c>
      <c r="C30327" s="87">
        <v>43449</v>
      </c>
      <c r="D30327" s="85">
        <v>13</v>
      </c>
      <c r="E30327" s="86">
        <v>43449.541666666664</v>
      </c>
      <c r="F30327" s="88" t="s">
        <v>378</v>
      </c>
      <c r="G30327" s="89" t="s">
        <v>379</v>
      </c>
      <c r="J30327" s="94">
        <v>178</v>
      </c>
      <c r="K30327" s="94">
        <v>175</v>
      </c>
      <c r="P30327" s="94">
        <v>178</v>
      </c>
      <c r="Q30327" s="94">
        <v>175</v>
      </c>
      <c r="V30327" s="94">
        <v>178</v>
      </c>
      <c r="AN30327" s="94">
        <v>178</v>
      </c>
    </row>
    <row r="30328" spans="1:40">
      <c r="A30328" s="85" t="s">
        <v>62</v>
      </c>
      <c r="B30328" s="86">
        <v>43449.791666666664</v>
      </c>
      <c r="C30328" s="87">
        <v>43449</v>
      </c>
      <c r="D30328" s="85">
        <v>14</v>
      </c>
      <c r="E30328" s="86">
        <v>43449.583333333336</v>
      </c>
      <c r="F30328" s="88" t="s">
        <v>378</v>
      </c>
      <c r="G30328" s="89" t="s">
        <v>379</v>
      </c>
      <c r="J30328" s="94">
        <v>179</v>
      </c>
      <c r="K30328" s="94">
        <v>174</v>
      </c>
      <c r="P30328" s="94">
        <v>179</v>
      </c>
      <c r="Q30328" s="94">
        <v>174</v>
      </c>
      <c r="V30328" s="94">
        <v>179</v>
      </c>
      <c r="AN30328" s="94">
        <v>179</v>
      </c>
    </row>
    <row r="30329" spans="1:40">
      <c r="A30329" s="85" t="s">
        <v>62</v>
      </c>
      <c r="B30329" s="86">
        <v>43449.833333333336</v>
      </c>
      <c r="C30329" s="87">
        <v>43449</v>
      </c>
      <c r="D30329" s="85">
        <v>15</v>
      </c>
      <c r="E30329" s="86">
        <v>43449.625</v>
      </c>
      <c r="F30329" s="88" t="s">
        <v>378</v>
      </c>
      <c r="G30329" s="89" t="s">
        <v>379</v>
      </c>
      <c r="J30329" s="94">
        <v>179</v>
      </c>
      <c r="K30329" s="94">
        <v>175</v>
      </c>
      <c r="P30329" s="94">
        <v>179</v>
      </c>
      <c r="Q30329" s="94">
        <v>175</v>
      </c>
      <c r="V30329" s="94">
        <v>179</v>
      </c>
      <c r="AN30329" s="94">
        <v>179</v>
      </c>
    </row>
    <row r="30330" spans="1:40">
      <c r="A30330" s="85" t="s">
        <v>62</v>
      </c>
      <c r="B30330" s="86">
        <v>43449.875</v>
      </c>
      <c r="C30330" s="87">
        <v>43449</v>
      </c>
      <c r="D30330" s="85">
        <v>16</v>
      </c>
      <c r="E30330" s="86">
        <v>43449.666666666664</v>
      </c>
      <c r="F30330" s="88" t="s">
        <v>378</v>
      </c>
      <c r="G30330" s="89" t="s">
        <v>379</v>
      </c>
      <c r="J30330" s="94">
        <v>179</v>
      </c>
      <c r="K30330" s="94">
        <v>176</v>
      </c>
      <c r="P30330" s="94">
        <v>179</v>
      </c>
      <c r="Q30330" s="94">
        <v>176</v>
      </c>
      <c r="V30330" s="94">
        <v>179</v>
      </c>
      <c r="AN30330" s="94">
        <v>179</v>
      </c>
    </row>
    <row r="30331" spans="1:40">
      <c r="A30331" s="85" t="s">
        <v>62</v>
      </c>
      <c r="B30331" s="86">
        <v>43449.916666666664</v>
      </c>
      <c r="C30331" s="87">
        <v>43449</v>
      </c>
      <c r="D30331" s="85">
        <v>17</v>
      </c>
      <c r="E30331" s="86">
        <v>43449.708333333336</v>
      </c>
      <c r="F30331" s="88" t="s">
        <v>378</v>
      </c>
      <c r="G30331" s="89" t="s">
        <v>379</v>
      </c>
      <c r="J30331" s="94">
        <v>180</v>
      </c>
      <c r="K30331" s="94">
        <v>174</v>
      </c>
      <c r="P30331" s="94">
        <v>180</v>
      </c>
      <c r="Q30331" s="94">
        <v>174</v>
      </c>
      <c r="V30331" s="94">
        <v>180</v>
      </c>
      <c r="AN30331" s="94">
        <v>180</v>
      </c>
    </row>
    <row r="30332" spans="1:40">
      <c r="A30332" s="85" t="s">
        <v>62</v>
      </c>
      <c r="B30332" s="86">
        <v>43449.958333333336</v>
      </c>
      <c r="C30332" s="87">
        <v>43449</v>
      </c>
      <c r="D30332" s="85">
        <v>18</v>
      </c>
      <c r="E30332" s="86">
        <v>43449.75</v>
      </c>
      <c r="F30332" s="88" t="s">
        <v>378</v>
      </c>
      <c r="G30332" s="89" t="s">
        <v>379</v>
      </c>
      <c r="J30332" s="94">
        <v>178</v>
      </c>
      <c r="K30332" s="94">
        <v>176</v>
      </c>
      <c r="P30332" s="94">
        <v>178</v>
      </c>
      <c r="Q30332" s="94">
        <v>176</v>
      </c>
      <c r="V30332" s="94">
        <v>178</v>
      </c>
      <c r="AN30332" s="94">
        <v>178</v>
      </c>
    </row>
    <row r="30333" spans="1:40">
      <c r="A30333" s="85" t="s">
        <v>62</v>
      </c>
      <c r="B30333" s="86">
        <v>43450</v>
      </c>
      <c r="C30333" s="87">
        <v>43449</v>
      </c>
      <c r="D30333" s="85">
        <v>19</v>
      </c>
      <c r="E30333" s="86">
        <v>43449.791666666664</v>
      </c>
      <c r="F30333" s="88" t="s">
        <v>378</v>
      </c>
      <c r="G30333" s="89" t="s">
        <v>379</v>
      </c>
      <c r="J30333" s="94">
        <v>180</v>
      </c>
      <c r="K30333" s="94">
        <v>174</v>
      </c>
      <c r="P30333" s="94">
        <v>180</v>
      </c>
      <c r="Q30333" s="94">
        <v>174</v>
      </c>
      <c r="V30333" s="94">
        <v>180</v>
      </c>
      <c r="AN30333" s="94">
        <v>180</v>
      </c>
    </row>
    <row r="30334" spans="1:40">
      <c r="A30334" s="85" t="s">
        <v>62</v>
      </c>
      <c r="B30334" s="86">
        <v>43450.041666666664</v>
      </c>
      <c r="C30334" s="87">
        <v>43449</v>
      </c>
      <c r="D30334" s="85">
        <v>20</v>
      </c>
      <c r="E30334" s="86">
        <v>43449.833333333336</v>
      </c>
      <c r="F30334" s="88" t="s">
        <v>378</v>
      </c>
      <c r="G30334" s="89" t="s">
        <v>379</v>
      </c>
      <c r="J30334" s="94">
        <v>178</v>
      </c>
      <c r="K30334" s="94">
        <v>174</v>
      </c>
      <c r="P30334" s="94">
        <v>178</v>
      </c>
      <c r="Q30334" s="94">
        <v>174</v>
      </c>
      <c r="V30334" s="94">
        <v>178</v>
      </c>
      <c r="AN30334" s="94">
        <v>178</v>
      </c>
    </row>
    <row r="30335" spans="1:40">
      <c r="A30335" s="85" t="s">
        <v>62</v>
      </c>
      <c r="B30335" s="86">
        <v>43450.083333333336</v>
      </c>
      <c r="C30335" s="87">
        <v>43449</v>
      </c>
      <c r="D30335" s="85">
        <v>21</v>
      </c>
      <c r="E30335" s="86">
        <v>43449.875</v>
      </c>
      <c r="F30335" s="88" t="s">
        <v>378</v>
      </c>
      <c r="G30335" s="89" t="s">
        <v>379</v>
      </c>
      <c r="J30335" s="94">
        <v>179</v>
      </c>
      <c r="K30335" s="94">
        <v>176</v>
      </c>
      <c r="P30335" s="94">
        <v>179</v>
      </c>
      <c r="Q30335" s="94">
        <v>176</v>
      </c>
      <c r="V30335" s="94">
        <v>179</v>
      </c>
      <c r="AN30335" s="94">
        <v>179</v>
      </c>
    </row>
    <row r="30336" spans="1:40">
      <c r="A30336" s="85" t="s">
        <v>62</v>
      </c>
      <c r="B30336" s="86">
        <v>43450.125</v>
      </c>
      <c r="C30336" s="87">
        <v>43449</v>
      </c>
      <c r="D30336" s="85">
        <v>22</v>
      </c>
      <c r="E30336" s="86">
        <v>43449.916666666664</v>
      </c>
      <c r="F30336" s="88" t="s">
        <v>378</v>
      </c>
      <c r="G30336" s="89" t="s">
        <v>379</v>
      </c>
      <c r="J30336" s="94">
        <v>178</v>
      </c>
      <c r="K30336" s="94">
        <v>175</v>
      </c>
      <c r="P30336" s="94">
        <v>178</v>
      </c>
      <c r="Q30336" s="94">
        <v>175</v>
      </c>
      <c r="V30336" s="94">
        <v>178</v>
      </c>
      <c r="AN30336" s="94">
        <v>178</v>
      </c>
    </row>
    <row r="30337" spans="1:40">
      <c r="A30337" s="85" t="s">
        <v>62</v>
      </c>
      <c r="B30337" s="86">
        <v>43450.166666666664</v>
      </c>
      <c r="C30337" s="87">
        <v>43449</v>
      </c>
      <c r="D30337" s="85">
        <v>23</v>
      </c>
      <c r="E30337" s="86">
        <v>43449.958333333336</v>
      </c>
      <c r="F30337" s="88" t="s">
        <v>378</v>
      </c>
      <c r="G30337" s="89" t="s">
        <v>379</v>
      </c>
      <c r="J30337" s="94">
        <v>179</v>
      </c>
      <c r="K30337" s="94">
        <v>174</v>
      </c>
      <c r="P30337" s="94">
        <v>179</v>
      </c>
      <c r="Q30337" s="94">
        <v>174</v>
      </c>
      <c r="V30337" s="94">
        <v>179</v>
      </c>
      <c r="AN30337" s="94">
        <v>179</v>
      </c>
    </row>
    <row r="30338" spans="1:40">
      <c r="A30338" s="85" t="s">
        <v>62</v>
      </c>
      <c r="B30338" s="86">
        <v>43450.208333333336</v>
      </c>
      <c r="C30338" s="87">
        <v>43449</v>
      </c>
      <c r="D30338" s="85">
        <v>24</v>
      </c>
      <c r="E30338" s="86">
        <v>43450</v>
      </c>
      <c r="F30338" s="88" t="s">
        <v>378</v>
      </c>
      <c r="G30338" s="89" t="s">
        <v>379</v>
      </c>
      <c r="J30338" s="94">
        <v>179</v>
      </c>
      <c r="K30338" s="94">
        <v>175</v>
      </c>
      <c r="P30338" s="94">
        <v>179</v>
      </c>
      <c r="Q30338" s="94">
        <v>175</v>
      </c>
      <c r="V30338" s="94">
        <v>179</v>
      </c>
      <c r="AN30338" s="94">
        <v>179</v>
      </c>
    </row>
    <row r="30339" spans="1:40">
      <c r="A30339" s="85" t="s">
        <v>62</v>
      </c>
      <c r="B30339" s="86">
        <v>43450.25</v>
      </c>
      <c r="C30339" s="87">
        <v>43450</v>
      </c>
      <c r="D30339" s="85">
        <v>1</v>
      </c>
      <c r="E30339" s="86">
        <v>43450.041666666664</v>
      </c>
      <c r="F30339" s="88" t="s">
        <v>378</v>
      </c>
      <c r="G30339" s="89" t="s">
        <v>379</v>
      </c>
      <c r="J30339" s="94">
        <v>179</v>
      </c>
      <c r="K30339" s="94">
        <v>175</v>
      </c>
      <c r="P30339" s="94">
        <v>179</v>
      </c>
      <c r="Q30339" s="94">
        <v>175</v>
      </c>
      <c r="V30339" s="94">
        <v>179</v>
      </c>
      <c r="AN30339" s="94">
        <v>179</v>
      </c>
    </row>
    <row r="30340" spans="1:40">
      <c r="A30340" s="85" t="s">
        <v>62</v>
      </c>
      <c r="B30340" s="86">
        <v>43450.291666666664</v>
      </c>
      <c r="C30340" s="87">
        <v>43450</v>
      </c>
      <c r="D30340" s="85">
        <v>2</v>
      </c>
      <c r="E30340" s="86">
        <v>43450.083333333336</v>
      </c>
      <c r="F30340" s="88" t="s">
        <v>378</v>
      </c>
      <c r="G30340" s="89" t="s">
        <v>379</v>
      </c>
      <c r="J30340" s="94">
        <v>179</v>
      </c>
      <c r="K30340" s="94">
        <v>175</v>
      </c>
      <c r="P30340" s="94">
        <v>179</v>
      </c>
      <c r="Q30340" s="94">
        <v>175</v>
      </c>
      <c r="V30340" s="94">
        <v>179</v>
      </c>
      <c r="AN30340" s="94">
        <v>179</v>
      </c>
    </row>
    <row r="30341" spans="1:40">
      <c r="A30341" s="85" t="s">
        <v>62</v>
      </c>
      <c r="B30341" s="86">
        <v>43450.333333333336</v>
      </c>
      <c r="C30341" s="87">
        <v>43450</v>
      </c>
      <c r="D30341" s="85">
        <v>3</v>
      </c>
      <c r="E30341" s="86">
        <v>43450.125</v>
      </c>
      <c r="F30341" s="88" t="s">
        <v>378</v>
      </c>
      <c r="G30341" s="89" t="s">
        <v>379</v>
      </c>
      <c r="J30341" s="94">
        <v>180</v>
      </c>
      <c r="K30341" s="94">
        <v>176</v>
      </c>
      <c r="P30341" s="94">
        <v>180</v>
      </c>
      <c r="Q30341" s="94">
        <v>176</v>
      </c>
      <c r="V30341" s="94">
        <v>180</v>
      </c>
      <c r="AN30341" s="94">
        <v>180</v>
      </c>
    </row>
    <row r="30342" spans="1:40">
      <c r="A30342" s="85" t="s">
        <v>62</v>
      </c>
      <c r="B30342" s="86">
        <v>43450.375</v>
      </c>
      <c r="C30342" s="87">
        <v>43450</v>
      </c>
      <c r="D30342" s="85">
        <v>4</v>
      </c>
      <c r="E30342" s="86">
        <v>43450.166666666664</v>
      </c>
      <c r="F30342" s="88" t="s">
        <v>378</v>
      </c>
      <c r="G30342" s="89" t="s">
        <v>379</v>
      </c>
      <c r="J30342" s="94">
        <v>179</v>
      </c>
      <c r="K30342" s="94">
        <v>175</v>
      </c>
      <c r="P30342" s="94">
        <v>179</v>
      </c>
      <c r="Q30342" s="94">
        <v>175</v>
      </c>
      <c r="V30342" s="94">
        <v>179</v>
      </c>
      <c r="AN30342" s="94">
        <v>179</v>
      </c>
    </row>
    <row r="30343" spans="1:40">
      <c r="A30343" s="85" t="s">
        <v>62</v>
      </c>
      <c r="B30343" s="86">
        <v>43450.416666666664</v>
      </c>
      <c r="C30343" s="87">
        <v>43450</v>
      </c>
      <c r="D30343" s="85">
        <v>5</v>
      </c>
      <c r="E30343" s="86">
        <v>43450.208333333336</v>
      </c>
      <c r="F30343" s="88" t="s">
        <v>378</v>
      </c>
      <c r="G30343" s="89" t="s">
        <v>379</v>
      </c>
      <c r="J30343" s="94">
        <v>179</v>
      </c>
      <c r="K30343" s="94">
        <v>175</v>
      </c>
      <c r="P30343" s="94">
        <v>179</v>
      </c>
      <c r="Q30343" s="94">
        <v>175</v>
      </c>
      <c r="V30343" s="94">
        <v>179</v>
      </c>
      <c r="AN30343" s="94">
        <v>179</v>
      </c>
    </row>
    <row r="30344" spans="1:40">
      <c r="A30344" s="85" t="s">
        <v>62</v>
      </c>
      <c r="B30344" s="86">
        <v>43450.458333333336</v>
      </c>
      <c r="C30344" s="87">
        <v>43450</v>
      </c>
      <c r="D30344" s="85">
        <v>6</v>
      </c>
      <c r="E30344" s="86">
        <v>43450.25</v>
      </c>
      <c r="F30344" s="88" t="s">
        <v>378</v>
      </c>
      <c r="G30344" s="89" t="s">
        <v>379</v>
      </c>
      <c r="J30344" s="94">
        <v>179</v>
      </c>
      <c r="K30344" s="94">
        <v>176</v>
      </c>
      <c r="P30344" s="94">
        <v>179</v>
      </c>
      <c r="Q30344" s="94">
        <v>176</v>
      </c>
      <c r="V30344" s="94">
        <v>179</v>
      </c>
      <c r="AN30344" s="94">
        <v>179</v>
      </c>
    </row>
    <row r="30345" spans="1:40">
      <c r="A30345" s="85" t="s">
        <v>62</v>
      </c>
      <c r="B30345" s="86">
        <v>43450.5</v>
      </c>
      <c r="C30345" s="87">
        <v>43450</v>
      </c>
      <c r="D30345" s="85">
        <v>7</v>
      </c>
      <c r="E30345" s="86">
        <v>43450.291666666664</v>
      </c>
      <c r="F30345" s="88" t="s">
        <v>378</v>
      </c>
      <c r="G30345" s="89" t="s">
        <v>379</v>
      </c>
      <c r="J30345" s="94">
        <v>179</v>
      </c>
      <c r="K30345" s="94">
        <v>173</v>
      </c>
      <c r="P30345" s="94">
        <v>179</v>
      </c>
      <c r="Q30345" s="94">
        <v>173</v>
      </c>
      <c r="V30345" s="94">
        <v>179</v>
      </c>
      <c r="AN30345" s="94">
        <v>179</v>
      </c>
    </row>
    <row r="30346" spans="1:40">
      <c r="A30346" s="85" t="s">
        <v>62</v>
      </c>
      <c r="B30346" s="86">
        <v>43450.541666666664</v>
      </c>
      <c r="C30346" s="87">
        <v>43450</v>
      </c>
      <c r="D30346" s="85">
        <v>8</v>
      </c>
      <c r="E30346" s="86">
        <v>43450.333333333336</v>
      </c>
      <c r="F30346" s="88" t="s">
        <v>378</v>
      </c>
      <c r="G30346" s="89" t="s">
        <v>379</v>
      </c>
      <c r="J30346" s="94">
        <v>179</v>
      </c>
      <c r="K30346" s="94">
        <v>175</v>
      </c>
      <c r="P30346" s="94">
        <v>179</v>
      </c>
      <c r="Q30346" s="94">
        <v>175</v>
      </c>
      <c r="V30346" s="94">
        <v>179</v>
      </c>
      <c r="AN30346" s="94">
        <v>179</v>
      </c>
    </row>
    <row r="30347" spans="1:40">
      <c r="A30347" s="85" t="s">
        <v>62</v>
      </c>
      <c r="B30347" s="86">
        <v>43450.583333333336</v>
      </c>
      <c r="C30347" s="87">
        <v>43450</v>
      </c>
      <c r="D30347" s="85">
        <v>9</v>
      </c>
      <c r="E30347" s="86">
        <v>43450.375</v>
      </c>
      <c r="F30347" s="88" t="s">
        <v>378</v>
      </c>
      <c r="G30347" s="89" t="s">
        <v>379</v>
      </c>
      <c r="J30347" s="94">
        <v>179</v>
      </c>
      <c r="K30347" s="94">
        <v>176</v>
      </c>
      <c r="P30347" s="94">
        <v>179</v>
      </c>
      <c r="Q30347" s="94">
        <v>176</v>
      </c>
      <c r="V30347" s="94">
        <v>179</v>
      </c>
      <c r="AN30347" s="94">
        <v>179</v>
      </c>
    </row>
    <row r="30348" spans="1:40">
      <c r="A30348" s="85" t="s">
        <v>62</v>
      </c>
      <c r="B30348" s="86">
        <v>43450.625</v>
      </c>
      <c r="C30348" s="87">
        <v>43450</v>
      </c>
      <c r="D30348" s="85">
        <v>10</v>
      </c>
      <c r="E30348" s="86">
        <v>43450.416666666664</v>
      </c>
      <c r="F30348" s="88" t="s">
        <v>378</v>
      </c>
      <c r="G30348" s="89" t="s">
        <v>379</v>
      </c>
      <c r="J30348" s="94">
        <v>179</v>
      </c>
      <c r="K30348" s="94">
        <v>175</v>
      </c>
      <c r="P30348" s="94">
        <v>179</v>
      </c>
      <c r="Q30348" s="94">
        <v>175</v>
      </c>
      <c r="V30348" s="94">
        <v>179</v>
      </c>
      <c r="AN30348" s="94">
        <v>179</v>
      </c>
    </row>
    <row r="30349" spans="1:40">
      <c r="A30349" s="85" t="s">
        <v>62</v>
      </c>
      <c r="B30349" s="86">
        <v>43450.666666666664</v>
      </c>
      <c r="C30349" s="87">
        <v>43450</v>
      </c>
      <c r="D30349" s="85">
        <v>11</v>
      </c>
      <c r="E30349" s="86">
        <v>43450.458333333336</v>
      </c>
      <c r="F30349" s="88" t="s">
        <v>378</v>
      </c>
      <c r="G30349" s="89" t="s">
        <v>379</v>
      </c>
      <c r="J30349" s="94">
        <v>178</v>
      </c>
      <c r="K30349" s="94">
        <v>174</v>
      </c>
      <c r="P30349" s="94">
        <v>178</v>
      </c>
      <c r="Q30349" s="94">
        <v>174</v>
      </c>
      <c r="V30349" s="94">
        <v>178</v>
      </c>
      <c r="AN30349" s="94">
        <v>178</v>
      </c>
    </row>
    <row r="30350" spans="1:40">
      <c r="A30350" s="85" t="s">
        <v>62</v>
      </c>
      <c r="B30350" s="86">
        <v>43450.708333333336</v>
      </c>
      <c r="C30350" s="87">
        <v>43450</v>
      </c>
      <c r="D30350" s="85">
        <v>12</v>
      </c>
      <c r="E30350" s="86">
        <v>43450.5</v>
      </c>
      <c r="F30350" s="88" t="s">
        <v>378</v>
      </c>
      <c r="G30350" s="89" t="s">
        <v>379</v>
      </c>
      <c r="J30350" s="94">
        <v>180</v>
      </c>
      <c r="K30350" s="94">
        <v>175</v>
      </c>
      <c r="P30350" s="94">
        <v>180</v>
      </c>
      <c r="Q30350" s="94">
        <v>175</v>
      </c>
      <c r="V30350" s="94">
        <v>180</v>
      </c>
      <c r="AN30350" s="94">
        <v>180</v>
      </c>
    </row>
    <row r="30351" spans="1:40">
      <c r="A30351" s="85" t="s">
        <v>62</v>
      </c>
      <c r="B30351" s="86">
        <v>43450.75</v>
      </c>
      <c r="C30351" s="87">
        <v>43450</v>
      </c>
      <c r="D30351" s="85">
        <v>13</v>
      </c>
      <c r="E30351" s="86">
        <v>43450.541666666664</v>
      </c>
      <c r="F30351" s="88" t="s">
        <v>378</v>
      </c>
      <c r="G30351" s="89" t="s">
        <v>379</v>
      </c>
      <c r="J30351" s="94">
        <v>179</v>
      </c>
      <c r="K30351" s="94">
        <v>175</v>
      </c>
      <c r="P30351" s="94">
        <v>179</v>
      </c>
      <c r="Q30351" s="94">
        <v>175</v>
      </c>
      <c r="V30351" s="94">
        <v>179</v>
      </c>
      <c r="AN30351" s="94">
        <v>179</v>
      </c>
    </row>
    <row r="30352" spans="1:40">
      <c r="A30352" s="85" t="s">
        <v>62</v>
      </c>
      <c r="B30352" s="86">
        <v>43450.791666666664</v>
      </c>
      <c r="C30352" s="87">
        <v>43450</v>
      </c>
      <c r="D30352" s="85">
        <v>14</v>
      </c>
      <c r="E30352" s="86">
        <v>43450.583333333336</v>
      </c>
      <c r="F30352" s="88" t="s">
        <v>378</v>
      </c>
      <c r="G30352" s="89" t="s">
        <v>379</v>
      </c>
      <c r="J30352" s="94">
        <v>179</v>
      </c>
      <c r="K30352" s="94">
        <v>175</v>
      </c>
      <c r="P30352" s="94">
        <v>179</v>
      </c>
      <c r="Q30352" s="94">
        <v>175</v>
      </c>
      <c r="V30352" s="94">
        <v>179</v>
      </c>
      <c r="AN30352" s="94">
        <v>179</v>
      </c>
    </row>
    <row r="30353" spans="1:40">
      <c r="A30353" s="85" t="s">
        <v>62</v>
      </c>
      <c r="B30353" s="86">
        <v>43450.833333333336</v>
      </c>
      <c r="C30353" s="87">
        <v>43450</v>
      </c>
      <c r="D30353" s="85">
        <v>15</v>
      </c>
      <c r="E30353" s="86">
        <v>43450.625</v>
      </c>
      <c r="F30353" s="88" t="s">
        <v>378</v>
      </c>
      <c r="G30353" s="89" t="s">
        <v>379</v>
      </c>
      <c r="J30353" s="94">
        <v>178</v>
      </c>
      <c r="K30353" s="94">
        <v>175</v>
      </c>
      <c r="P30353" s="94">
        <v>178</v>
      </c>
      <c r="Q30353" s="94">
        <v>175</v>
      </c>
      <c r="V30353" s="94">
        <v>178</v>
      </c>
      <c r="AN30353" s="94">
        <v>178</v>
      </c>
    </row>
    <row r="30354" spans="1:40">
      <c r="A30354" s="85" t="s">
        <v>62</v>
      </c>
      <c r="B30354" s="86">
        <v>43450.875</v>
      </c>
      <c r="C30354" s="87">
        <v>43450</v>
      </c>
      <c r="D30354" s="85">
        <v>16</v>
      </c>
      <c r="E30354" s="86">
        <v>43450.666666666664</v>
      </c>
      <c r="F30354" s="88" t="s">
        <v>378</v>
      </c>
      <c r="G30354" s="89" t="s">
        <v>379</v>
      </c>
      <c r="J30354" s="94">
        <v>180</v>
      </c>
      <c r="K30354" s="94">
        <v>176</v>
      </c>
      <c r="P30354" s="94">
        <v>180</v>
      </c>
      <c r="Q30354" s="94">
        <v>176</v>
      </c>
      <c r="V30354" s="94">
        <v>180</v>
      </c>
      <c r="AN30354" s="94">
        <v>180</v>
      </c>
    </row>
    <row r="30355" spans="1:40">
      <c r="A30355" s="85" t="s">
        <v>62</v>
      </c>
      <c r="B30355" s="86">
        <v>43450.916666666664</v>
      </c>
      <c r="C30355" s="87">
        <v>43450</v>
      </c>
      <c r="D30355" s="85">
        <v>17</v>
      </c>
      <c r="E30355" s="86">
        <v>43450.708333333336</v>
      </c>
      <c r="F30355" s="88" t="s">
        <v>378</v>
      </c>
      <c r="G30355" s="89" t="s">
        <v>379</v>
      </c>
      <c r="J30355" s="94">
        <v>179</v>
      </c>
      <c r="K30355" s="94">
        <v>174</v>
      </c>
      <c r="P30355" s="94">
        <v>179</v>
      </c>
      <c r="Q30355" s="94">
        <v>174</v>
      </c>
      <c r="V30355" s="94">
        <v>179</v>
      </c>
      <c r="AN30355" s="94">
        <v>179</v>
      </c>
    </row>
    <row r="30356" spans="1:40">
      <c r="A30356" s="85" t="s">
        <v>62</v>
      </c>
      <c r="B30356" s="86">
        <v>43450.958333333336</v>
      </c>
      <c r="C30356" s="87">
        <v>43450</v>
      </c>
      <c r="D30356" s="85">
        <v>18</v>
      </c>
      <c r="E30356" s="86">
        <v>43450.75</v>
      </c>
      <c r="F30356" s="88" t="s">
        <v>378</v>
      </c>
      <c r="G30356" s="89" t="s">
        <v>379</v>
      </c>
      <c r="J30356" s="94">
        <v>180</v>
      </c>
      <c r="K30356" s="94">
        <v>175</v>
      </c>
      <c r="P30356" s="94">
        <v>180</v>
      </c>
      <c r="Q30356" s="94">
        <v>175</v>
      </c>
      <c r="V30356" s="94">
        <v>180</v>
      </c>
      <c r="AN30356" s="94">
        <v>180</v>
      </c>
    </row>
    <row r="30357" spans="1:40">
      <c r="A30357" s="85" t="s">
        <v>62</v>
      </c>
      <c r="B30357" s="86">
        <v>43451</v>
      </c>
      <c r="C30357" s="87">
        <v>43450</v>
      </c>
      <c r="D30357" s="85">
        <v>19</v>
      </c>
      <c r="E30357" s="86">
        <v>43450.791666666664</v>
      </c>
      <c r="F30357" s="88" t="s">
        <v>378</v>
      </c>
      <c r="G30357" s="89" t="s">
        <v>379</v>
      </c>
      <c r="J30357" s="94">
        <v>179</v>
      </c>
      <c r="K30357" s="94">
        <v>175</v>
      </c>
      <c r="P30357" s="94">
        <v>179</v>
      </c>
      <c r="Q30357" s="94">
        <v>175</v>
      </c>
      <c r="V30357" s="94">
        <v>179</v>
      </c>
      <c r="AN30357" s="94">
        <v>179</v>
      </c>
    </row>
    <row r="30358" spans="1:40">
      <c r="A30358" s="85" t="s">
        <v>62</v>
      </c>
      <c r="B30358" s="86">
        <v>43451.041666666664</v>
      </c>
      <c r="C30358" s="87">
        <v>43450</v>
      </c>
      <c r="D30358" s="85">
        <v>20</v>
      </c>
      <c r="E30358" s="86">
        <v>43450.833333333336</v>
      </c>
      <c r="F30358" s="88" t="s">
        <v>378</v>
      </c>
      <c r="G30358" s="89" t="s">
        <v>379</v>
      </c>
      <c r="J30358" s="94">
        <v>179</v>
      </c>
      <c r="K30358" s="94">
        <v>176</v>
      </c>
      <c r="P30358" s="94">
        <v>179</v>
      </c>
      <c r="Q30358" s="94">
        <v>176</v>
      </c>
      <c r="V30358" s="94">
        <v>179</v>
      </c>
      <c r="AN30358" s="94">
        <v>179</v>
      </c>
    </row>
    <row r="30359" spans="1:40">
      <c r="A30359" s="85" t="s">
        <v>62</v>
      </c>
      <c r="B30359" s="86">
        <v>43451.083333333336</v>
      </c>
      <c r="C30359" s="87">
        <v>43450</v>
      </c>
      <c r="D30359" s="85">
        <v>21</v>
      </c>
      <c r="E30359" s="86">
        <v>43450.875</v>
      </c>
      <c r="F30359" s="88" t="s">
        <v>378</v>
      </c>
      <c r="G30359" s="89" t="s">
        <v>379</v>
      </c>
      <c r="J30359" s="94">
        <v>178</v>
      </c>
      <c r="K30359" s="94">
        <v>174</v>
      </c>
      <c r="P30359" s="94">
        <v>178</v>
      </c>
      <c r="Q30359" s="94">
        <v>174</v>
      </c>
      <c r="V30359" s="94">
        <v>178</v>
      </c>
      <c r="AN30359" s="94">
        <v>178</v>
      </c>
    </row>
    <row r="30360" spans="1:40">
      <c r="A30360" s="85" t="s">
        <v>62</v>
      </c>
      <c r="B30360" s="86">
        <v>43451.125</v>
      </c>
      <c r="C30360" s="87">
        <v>43450</v>
      </c>
      <c r="D30360" s="85">
        <v>22</v>
      </c>
      <c r="E30360" s="86">
        <v>43450.916666666664</v>
      </c>
      <c r="F30360" s="88" t="s">
        <v>378</v>
      </c>
      <c r="G30360" s="89" t="s">
        <v>379</v>
      </c>
      <c r="J30360" s="94">
        <v>179</v>
      </c>
      <c r="K30360" s="94">
        <v>175</v>
      </c>
      <c r="P30360" s="94">
        <v>179</v>
      </c>
      <c r="Q30360" s="94">
        <v>175</v>
      </c>
      <c r="V30360" s="94">
        <v>179</v>
      </c>
      <c r="AN30360" s="94">
        <v>179</v>
      </c>
    </row>
    <row r="30361" spans="1:40">
      <c r="A30361" s="85" t="s">
        <v>62</v>
      </c>
      <c r="B30361" s="86">
        <v>43451.166666666664</v>
      </c>
      <c r="C30361" s="87">
        <v>43450</v>
      </c>
      <c r="D30361" s="85">
        <v>23</v>
      </c>
      <c r="E30361" s="86">
        <v>43450.958333333336</v>
      </c>
      <c r="F30361" s="88" t="s">
        <v>378</v>
      </c>
      <c r="G30361" s="89" t="s">
        <v>379</v>
      </c>
      <c r="J30361" s="94">
        <v>179</v>
      </c>
      <c r="K30361" s="94">
        <v>176</v>
      </c>
      <c r="P30361" s="94">
        <v>179</v>
      </c>
      <c r="Q30361" s="94">
        <v>176</v>
      </c>
      <c r="V30361" s="94">
        <v>179</v>
      </c>
      <c r="AN30361" s="94">
        <v>179</v>
      </c>
    </row>
    <row r="30362" spans="1:40">
      <c r="A30362" s="85" t="s">
        <v>62</v>
      </c>
      <c r="B30362" s="86">
        <v>43451.208333333336</v>
      </c>
      <c r="C30362" s="87">
        <v>43450</v>
      </c>
      <c r="D30362" s="85">
        <v>24</v>
      </c>
      <c r="E30362" s="86">
        <v>43451</v>
      </c>
      <c r="F30362" s="88" t="s">
        <v>378</v>
      </c>
      <c r="G30362" s="89" t="s">
        <v>379</v>
      </c>
      <c r="J30362" s="94">
        <v>179</v>
      </c>
      <c r="K30362" s="94">
        <v>174</v>
      </c>
      <c r="P30362" s="94">
        <v>179</v>
      </c>
      <c r="Q30362" s="94">
        <v>174</v>
      </c>
      <c r="V30362" s="94">
        <v>179</v>
      </c>
      <c r="AN30362" s="94">
        <v>179</v>
      </c>
    </row>
    <row r="30363" spans="1:40">
      <c r="A30363" s="85" t="s">
        <v>62</v>
      </c>
      <c r="B30363" s="86">
        <v>43451.25</v>
      </c>
      <c r="C30363" s="87">
        <v>43451</v>
      </c>
      <c r="D30363" s="85">
        <v>1</v>
      </c>
      <c r="E30363" s="86">
        <v>43451.041666666664</v>
      </c>
      <c r="F30363" s="88" t="s">
        <v>378</v>
      </c>
      <c r="G30363" s="89" t="s">
        <v>379</v>
      </c>
      <c r="J30363" s="94">
        <v>180</v>
      </c>
      <c r="K30363" s="94">
        <v>176</v>
      </c>
      <c r="P30363" s="94">
        <v>180</v>
      </c>
      <c r="Q30363" s="94">
        <v>176</v>
      </c>
      <c r="V30363" s="94">
        <v>180</v>
      </c>
      <c r="AN30363" s="94">
        <v>180</v>
      </c>
    </row>
    <row r="30364" spans="1:40">
      <c r="A30364" s="85" t="s">
        <v>62</v>
      </c>
      <c r="B30364" s="86">
        <v>43451.291666666664</v>
      </c>
      <c r="C30364" s="87">
        <v>43451</v>
      </c>
      <c r="D30364" s="85">
        <v>2</v>
      </c>
      <c r="E30364" s="86">
        <v>43451.083333333336</v>
      </c>
      <c r="F30364" s="88" t="s">
        <v>378</v>
      </c>
      <c r="G30364" s="89" t="s">
        <v>379</v>
      </c>
      <c r="J30364" s="94">
        <v>179</v>
      </c>
      <c r="K30364" s="94">
        <v>173</v>
      </c>
      <c r="P30364" s="94">
        <v>179</v>
      </c>
      <c r="Q30364" s="94">
        <v>173</v>
      </c>
      <c r="V30364" s="94">
        <v>179</v>
      </c>
      <c r="AN30364" s="94">
        <v>179</v>
      </c>
    </row>
    <row r="30365" spans="1:40">
      <c r="A30365" s="85" t="s">
        <v>62</v>
      </c>
      <c r="B30365" s="86">
        <v>43451.333333333336</v>
      </c>
      <c r="C30365" s="87">
        <v>43451</v>
      </c>
      <c r="D30365" s="85">
        <v>3</v>
      </c>
      <c r="E30365" s="86">
        <v>43451.125</v>
      </c>
      <c r="F30365" s="88" t="s">
        <v>378</v>
      </c>
      <c r="G30365" s="89" t="s">
        <v>379</v>
      </c>
      <c r="J30365" s="94">
        <v>179</v>
      </c>
      <c r="K30365" s="94">
        <v>176</v>
      </c>
      <c r="P30365" s="94">
        <v>179</v>
      </c>
      <c r="Q30365" s="94">
        <v>176</v>
      </c>
      <c r="V30365" s="94">
        <v>179</v>
      </c>
      <c r="AN30365" s="94">
        <v>179</v>
      </c>
    </row>
    <row r="30366" spans="1:40">
      <c r="A30366" s="85" t="s">
        <v>62</v>
      </c>
      <c r="B30366" s="86">
        <v>43451.375</v>
      </c>
      <c r="C30366" s="87">
        <v>43451</v>
      </c>
      <c r="D30366" s="85">
        <v>4</v>
      </c>
      <c r="E30366" s="86">
        <v>43451.166666666664</v>
      </c>
      <c r="F30366" s="88" t="s">
        <v>378</v>
      </c>
      <c r="G30366" s="89" t="s">
        <v>379</v>
      </c>
      <c r="J30366" s="94">
        <v>178</v>
      </c>
      <c r="K30366" s="94">
        <v>176</v>
      </c>
      <c r="P30366" s="94">
        <v>178</v>
      </c>
      <c r="Q30366" s="94">
        <v>176</v>
      </c>
      <c r="V30366" s="94">
        <v>178</v>
      </c>
      <c r="AN30366" s="94">
        <v>178</v>
      </c>
    </row>
    <row r="30367" spans="1:40">
      <c r="A30367" s="85" t="s">
        <v>62</v>
      </c>
      <c r="B30367" s="86">
        <v>43451.416666666664</v>
      </c>
      <c r="C30367" s="87">
        <v>43451</v>
      </c>
      <c r="D30367" s="85">
        <v>5</v>
      </c>
      <c r="E30367" s="86">
        <v>43451.208333333336</v>
      </c>
      <c r="F30367" s="88" t="s">
        <v>378</v>
      </c>
      <c r="G30367" s="89" t="s">
        <v>379</v>
      </c>
      <c r="J30367" s="94">
        <v>180</v>
      </c>
      <c r="K30367" s="94">
        <v>174</v>
      </c>
      <c r="P30367" s="94">
        <v>180</v>
      </c>
      <c r="Q30367" s="94">
        <v>174</v>
      </c>
      <c r="V30367" s="94">
        <v>180</v>
      </c>
      <c r="AN30367" s="94">
        <v>180</v>
      </c>
    </row>
    <row r="30368" spans="1:40">
      <c r="A30368" s="85" t="s">
        <v>62</v>
      </c>
      <c r="B30368" s="86">
        <v>43451.458333333336</v>
      </c>
      <c r="C30368" s="87">
        <v>43451</v>
      </c>
      <c r="D30368" s="85">
        <v>6</v>
      </c>
      <c r="E30368" s="86">
        <v>43451.25</v>
      </c>
      <c r="F30368" s="88" t="s">
        <v>378</v>
      </c>
      <c r="G30368" s="89" t="s">
        <v>379</v>
      </c>
      <c r="J30368" s="94">
        <v>179</v>
      </c>
      <c r="K30368" s="94">
        <v>176</v>
      </c>
      <c r="P30368" s="94">
        <v>179</v>
      </c>
      <c r="Q30368" s="94">
        <v>176</v>
      </c>
      <c r="V30368" s="94">
        <v>179</v>
      </c>
      <c r="AN30368" s="94">
        <v>179</v>
      </c>
    </row>
    <row r="30369" spans="1:40">
      <c r="A30369" s="85" t="s">
        <v>62</v>
      </c>
      <c r="B30369" s="86">
        <v>43451.5</v>
      </c>
      <c r="C30369" s="87">
        <v>43451</v>
      </c>
      <c r="D30369" s="85">
        <v>7</v>
      </c>
      <c r="E30369" s="86">
        <v>43451.291666666664</v>
      </c>
      <c r="F30369" s="88" t="s">
        <v>378</v>
      </c>
      <c r="G30369" s="89" t="s">
        <v>379</v>
      </c>
      <c r="J30369" s="94">
        <v>178</v>
      </c>
      <c r="K30369" s="94">
        <v>175</v>
      </c>
      <c r="P30369" s="94">
        <v>178</v>
      </c>
      <c r="Q30369" s="94">
        <v>175</v>
      </c>
      <c r="V30369" s="94">
        <v>178</v>
      </c>
      <c r="AN30369" s="94">
        <v>178</v>
      </c>
    </row>
    <row r="30370" spans="1:40">
      <c r="A30370" s="85" t="s">
        <v>62</v>
      </c>
      <c r="B30370" s="86">
        <v>43451.541666666664</v>
      </c>
      <c r="C30370" s="87">
        <v>43451</v>
      </c>
      <c r="D30370" s="85">
        <v>8</v>
      </c>
      <c r="E30370" s="86">
        <v>43451.333333333336</v>
      </c>
      <c r="F30370" s="88" t="s">
        <v>378</v>
      </c>
      <c r="G30370" s="89" t="s">
        <v>379</v>
      </c>
      <c r="J30370" s="94">
        <v>179</v>
      </c>
      <c r="K30370" s="94">
        <v>173</v>
      </c>
      <c r="P30370" s="94">
        <v>179</v>
      </c>
      <c r="Q30370" s="94">
        <v>173</v>
      </c>
      <c r="V30370" s="94">
        <v>179</v>
      </c>
      <c r="AN30370" s="94">
        <v>179</v>
      </c>
    </row>
    <row r="30371" spans="1:40">
      <c r="A30371" s="85" t="s">
        <v>62</v>
      </c>
      <c r="B30371" s="86">
        <v>43451.583333333336</v>
      </c>
      <c r="C30371" s="87">
        <v>43451</v>
      </c>
      <c r="D30371" s="85">
        <v>9</v>
      </c>
      <c r="E30371" s="86">
        <v>43451.375</v>
      </c>
      <c r="F30371" s="88" t="s">
        <v>378</v>
      </c>
      <c r="G30371" s="89" t="s">
        <v>379</v>
      </c>
      <c r="J30371" s="94">
        <v>178</v>
      </c>
      <c r="K30371" s="94">
        <v>176</v>
      </c>
      <c r="P30371" s="94">
        <v>178</v>
      </c>
      <c r="Q30371" s="94">
        <v>176</v>
      </c>
      <c r="V30371" s="94">
        <v>178</v>
      </c>
      <c r="AN30371" s="94">
        <v>178</v>
      </c>
    </row>
    <row r="30372" spans="1:40">
      <c r="A30372" s="85" t="s">
        <v>62</v>
      </c>
      <c r="B30372" s="86">
        <v>43451.625</v>
      </c>
      <c r="C30372" s="87">
        <v>43451</v>
      </c>
      <c r="D30372" s="85">
        <v>10</v>
      </c>
      <c r="E30372" s="86">
        <v>43451.416666666664</v>
      </c>
      <c r="F30372" s="88" t="s">
        <v>378</v>
      </c>
      <c r="G30372" s="89" t="s">
        <v>379</v>
      </c>
      <c r="J30372" s="94">
        <v>178</v>
      </c>
      <c r="K30372" s="94">
        <v>176</v>
      </c>
      <c r="P30372" s="94">
        <v>178</v>
      </c>
      <c r="Q30372" s="94">
        <v>176</v>
      </c>
      <c r="V30372" s="94">
        <v>178</v>
      </c>
      <c r="AN30372" s="94">
        <v>178</v>
      </c>
    </row>
    <row r="30373" spans="1:40">
      <c r="A30373" s="85" t="s">
        <v>62</v>
      </c>
      <c r="B30373" s="86">
        <v>43451.666666666664</v>
      </c>
      <c r="C30373" s="87">
        <v>43451</v>
      </c>
      <c r="D30373" s="85">
        <v>11</v>
      </c>
      <c r="E30373" s="86">
        <v>43451.458333333336</v>
      </c>
      <c r="F30373" s="88" t="s">
        <v>378</v>
      </c>
      <c r="G30373" s="89" t="s">
        <v>379</v>
      </c>
      <c r="J30373" s="94">
        <v>178</v>
      </c>
      <c r="K30373" s="94">
        <v>174</v>
      </c>
      <c r="P30373" s="94">
        <v>178</v>
      </c>
      <c r="Q30373" s="94">
        <v>174</v>
      </c>
      <c r="V30373" s="94">
        <v>178</v>
      </c>
      <c r="AN30373" s="94">
        <v>178</v>
      </c>
    </row>
    <row r="30374" spans="1:40">
      <c r="A30374" s="85" t="s">
        <v>62</v>
      </c>
      <c r="B30374" s="86">
        <v>43451.708333333336</v>
      </c>
      <c r="C30374" s="87">
        <v>43451</v>
      </c>
      <c r="D30374" s="85">
        <v>12</v>
      </c>
      <c r="E30374" s="86">
        <v>43451.5</v>
      </c>
      <c r="F30374" s="88" t="s">
        <v>378</v>
      </c>
      <c r="G30374" s="89" t="s">
        <v>379</v>
      </c>
      <c r="J30374" s="94">
        <v>178</v>
      </c>
      <c r="K30374" s="94">
        <v>175</v>
      </c>
      <c r="P30374" s="94">
        <v>178</v>
      </c>
      <c r="Q30374" s="94">
        <v>175</v>
      </c>
      <c r="V30374" s="94">
        <v>178</v>
      </c>
      <c r="AN30374" s="94">
        <v>178</v>
      </c>
    </row>
    <row r="30375" spans="1:40">
      <c r="A30375" s="85" t="s">
        <v>62</v>
      </c>
      <c r="B30375" s="86">
        <v>43451.75</v>
      </c>
      <c r="C30375" s="87">
        <v>43451</v>
      </c>
      <c r="D30375" s="85">
        <v>13</v>
      </c>
      <c r="E30375" s="86">
        <v>43451.541666666664</v>
      </c>
      <c r="F30375" s="88" t="s">
        <v>378</v>
      </c>
      <c r="G30375" s="89" t="s">
        <v>379</v>
      </c>
      <c r="J30375" s="94">
        <v>170</v>
      </c>
      <c r="K30375" s="94">
        <v>162</v>
      </c>
      <c r="P30375" s="94">
        <v>170</v>
      </c>
      <c r="Q30375" s="94">
        <v>162</v>
      </c>
      <c r="V30375" s="94">
        <v>170</v>
      </c>
      <c r="AN30375" s="94">
        <v>170</v>
      </c>
    </row>
    <row r="30376" spans="1:40">
      <c r="A30376" s="85" t="s">
        <v>62</v>
      </c>
      <c r="B30376" s="86">
        <v>43451.791666666664</v>
      </c>
      <c r="C30376" s="87">
        <v>43451</v>
      </c>
      <c r="D30376" s="85">
        <v>14</v>
      </c>
      <c r="E30376" s="86">
        <v>43451.583333333336</v>
      </c>
      <c r="F30376" s="88" t="s">
        <v>378</v>
      </c>
      <c r="G30376" s="89" t="s">
        <v>379</v>
      </c>
      <c r="J30376" s="94">
        <v>180</v>
      </c>
      <c r="K30376" s="94">
        <v>174</v>
      </c>
      <c r="P30376" s="94">
        <v>180</v>
      </c>
      <c r="Q30376" s="94">
        <v>174</v>
      </c>
      <c r="V30376" s="94">
        <v>180</v>
      </c>
      <c r="AN30376" s="94">
        <v>180</v>
      </c>
    </row>
    <row r="30377" spans="1:40">
      <c r="A30377" s="85" t="s">
        <v>62</v>
      </c>
      <c r="B30377" s="86">
        <v>43451.833333333336</v>
      </c>
      <c r="C30377" s="87">
        <v>43451</v>
      </c>
      <c r="D30377" s="85">
        <v>15</v>
      </c>
      <c r="E30377" s="86">
        <v>43451.625</v>
      </c>
      <c r="F30377" s="88" t="s">
        <v>378</v>
      </c>
      <c r="G30377" s="89" t="s">
        <v>379</v>
      </c>
      <c r="J30377" s="94">
        <v>176</v>
      </c>
      <c r="K30377" s="94">
        <v>176</v>
      </c>
      <c r="P30377" s="94">
        <v>176</v>
      </c>
      <c r="Q30377" s="94">
        <v>176</v>
      </c>
      <c r="V30377" s="94">
        <v>176</v>
      </c>
      <c r="AN30377" s="94">
        <v>176</v>
      </c>
    </row>
    <row r="30378" spans="1:40">
      <c r="A30378" s="85" t="s">
        <v>62</v>
      </c>
      <c r="B30378" s="86">
        <v>43451.875</v>
      </c>
      <c r="C30378" s="87">
        <v>43451</v>
      </c>
      <c r="D30378" s="85">
        <v>16</v>
      </c>
      <c r="E30378" s="86">
        <v>43451.666666666664</v>
      </c>
      <c r="F30378" s="88" t="s">
        <v>378</v>
      </c>
      <c r="G30378" s="89" t="s">
        <v>379</v>
      </c>
      <c r="J30378" s="94">
        <v>181</v>
      </c>
      <c r="K30378" s="94">
        <v>176</v>
      </c>
      <c r="P30378" s="94">
        <v>181</v>
      </c>
      <c r="Q30378" s="94">
        <v>176</v>
      </c>
      <c r="V30378" s="94">
        <v>181</v>
      </c>
      <c r="AN30378" s="94">
        <v>181</v>
      </c>
    </row>
    <row r="30379" spans="1:40">
      <c r="A30379" s="85" t="s">
        <v>62</v>
      </c>
      <c r="B30379" s="86">
        <v>43451.916666666664</v>
      </c>
      <c r="C30379" s="87">
        <v>43451</v>
      </c>
      <c r="D30379" s="85">
        <v>17</v>
      </c>
      <c r="E30379" s="86">
        <v>43451.708333333336</v>
      </c>
      <c r="F30379" s="88" t="s">
        <v>378</v>
      </c>
      <c r="G30379" s="89" t="s">
        <v>379</v>
      </c>
      <c r="J30379" s="94">
        <v>179</v>
      </c>
      <c r="K30379" s="94">
        <v>174</v>
      </c>
      <c r="P30379" s="94">
        <v>179</v>
      </c>
      <c r="Q30379" s="94">
        <v>174</v>
      </c>
      <c r="V30379" s="94">
        <v>179</v>
      </c>
      <c r="AN30379" s="94">
        <v>179</v>
      </c>
    </row>
    <row r="30380" spans="1:40">
      <c r="A30380" s="85" t="s">
        <v>62</v>
      </c>
      <c r="B30380" s="86">
        <v>43451.958333333336</v>
      </c>
      <c r="C30380" s="87">
        <v>43451</v>
      </c>
      <c r="D30380" s="85">
        <v>18</v>
      </c>
      <c r="E30380" s="86">
        <v>43451.75</v>
      </c>
      <c r="F30380" s="88" t="s">
        <v>378</v>
      </c>
      <c r="G30380" s="89" t="s">
        <v>379</v>
      </c>
      <c r="J30380" s="94">
        <v>179</v>
      </c>
      <c r="K30380" s="94">
        <v>176</v>
      </c>
      <c r="P30380" s="94">
        <v>179</v>
      </c>
      <c r="Q30380" s="94">
        <v>176</v>
      </c>
      <c r="V30380" s="94">
        <v>179</v>
      </c>
      <c r="AN30380" s="94">
        <v>179</v>
      </c>
    </row>
    <row r="30381" spans="1:40">
      <c r="A30381" s="85" t="s">
        <v>62</v>
      </c>
      <c r="B30381" s="86">
        <v>43452</v>
      </c>
      <c r="C30381" s="87">
        <v>43451</v>
      </c>
      <c r="D30381" s="85">
        <v>19</v>
      </c>
      <c r="E30381" s="86">
        <v>43451.791666666664</v>
      </c>
      <c r="F30381" s="88" t="s">
        <v>378</v>
      </c>
      <c r="G30381" s="89" t="s">
        <v>379</v>
      </c>
      <c r="J30381" s="94">
        <v>179</v>
      </c>
      <c r="K30381" s="94">
        <v>175</v>
      </c>
      <c r="P30381" s="94">
        <v>179</v>
      </c>
      <c r="Q30381" s="94">
        <v>175</v>
      </c>
      <c r="V30381" s="94">
        <v>179</v>
      </c>
      <c r="AN30381" s="94">
        <v>179</v>
      </c>
    </row>
    <row r="30382" spans="1:40">
      <c r="A30382" s="85" t="s">
        <v>62</v>
      </c>
      <c r="B30382" s="86">
        <v>43452.041666666664</v>
      </c>
      <c r="C30382" s="87">
        <v>43451</v>
      </c>
      <c r="D30382" s="85">
        <v>20</v>
      </c>
      <c r="E30382" s="86">
        <v>43451.833333333336</v>
      </c>
      <c r="F30382" s="88" t="s">
        <v>378</v>
      </c>
      <c r="G30382" s="89" t="s">
        <v>379</v>
      </c>
      <c r="J30382" s="94">
        <v>180</v>
      </c>
      <c r="K30382" s="94">
        <v>175</v>
      </c>
      <c r="P30382" s="94">
        <v>180</v>
      </c>
      <c r="Q30382" s="94">
        <v>175</v>
      </c>
      <c r="V30382" s="94">
        <v>180</v>
      </c>
      <c r="AN30382" s="94">
        <v>180</v>
      </c>
    </row>
    <row r="30383" spans="1:40">
      <c r="A30383" s="85" t="s">
        <v>62</v>
      </c>
      <c r="B30383" s="86">
        <v>43452.083333333336</v>
      </c>
      <c r="C30383" s="87">
        <v>43451</v>
      </c>
      <c r="D30383" s="85">
        <v>21</v>
      </c>
      <c r="E30383" s="86">
        <v>43451.875</v>
      </c>
      <c r="F30383" s="88" t="s">
        <v>378</v>
      </c>
      <c r="G30383" s="89" t="s">
        <v>379</v>
      </c>
      <c r="J30383" s="94">
        <v>178</v>
      </c>
      <c r="K30383" s="94">
        <v>175</v>
      </c>
      <c r="P30383" s="94">
        <v>178</v>
      </c>
      <c r="Q30383" s="94">
        <v>175</v>
      </c>
      <c r="V30383" s="94">
        <v>178</v>
      </c>
      <c r="AN30383" s="94">
        <v>178</v>
      </c>
    </row>
    <row r="30384" spans="1:40">
      <c r="A30384" s="85" t="s">
        <v>62</v>
      </c>
      <c r="B30384" s="86">
        <v>43452.125</v>
      </c>
      <c r="C30384" s="87">
        <v>43451</v>
      </c>
      <c r="D30384" s="85">
        <v>22</v>
      </c>
      <c r="E30384" s="86">
        <v>43451.916666666664</v>
      </c>
      <c r="F30384" s="88" t="s">
        <v>378</v>
      </c>
      <c r="G30384" s="89" t="s">
        <v>379</v>
      </c>
      <c r="J30384" s="94">
        <v>180</v>
      </c>
      <c r="K30384" s="94">
        <v>174</v>
      </c>
      <c r="P30384" s="94">
        <v>180</v>
      </c>
      <c r="Q30384" s="94">
        <v>174</v>
      </c>
      <c r="V30384" s="94">
        <v>180</v>
      </c>
      <c r="AN30384" s="94">
        <v>180</v>
      </c>
    </row>
    <row r="30385" spans="1:40">
      <c r="A30385" s="85" t="s">
        <v>62</v>
      </c>
      <c r="B30385" s="86">
        <v>43452.166666666664</v>
      </c>
      <c r="C30385" s="87">
        <v>43451</v>
      </c>
      <c r="D30385" s="85">
        <v>23</v>
      </c>
      <c r="E30385" s="86">
        <v>43451.958333333336</v>
      </c>
      <c r="F30385" s="88" t="s">
        <v>378</v>
      </c>
      <c r="G30385" s="89" t="s">
        <v>379</v>
      </c>
      <c r="J30385" s="94">
        <v>179</v>
      </c>
      <c r="K30385" s="94">
        <v>176</v>
      </c>
      <c r="P30385" s="94">
        <v>179</v>
      </c>
      <c r="Q30385" s="94">
        <v>176</v>
      </c>
      <c r="V30385" s="94">
        <v>179</v>
      </c>
      <c r="AN30385" s="94">
        <v>179</v>
      </c>
    </row>
    <row r="30386" spans="1:40">
      <c r="A30386" s="85" t="s">
        <v>62</v>
      </c>
      <c r="B30386" s="86">
        <v>43452.208333333336</v>
      </c>
      <c r="C30386" s="87">
        <v>43451</v>
      </c>
      <c r="D30386" s="85">
        <v>24</v>
      </c>
      <c r="E30386" s="86">
        <v>43452</v>
      </c>
      <c r="F30386" s="88" t="s">
        <v>378</v>
      </c>
      <c r="G30386" s="89" t="s">
        <v>379</v>
      </c>
      <c r="J30386" s="94">
        <v>179</v>
      </c>
      <c r="K30386" s="94">
        <v>175</v>
      </c>
      <c r="P30386" s="94">
        <v>179</v>
      </c>
      <c r="Q30386" s="94">
        <v>175</v>
      </c>
      <c r="V30386" s="94">
        <v>179</v>
      </c>
      <c r="AN30386" s="94">
        <v>179</v>
      </c>
    </row>
    <row r="30387" spans="1:40">
      <c r="A30387" s="85" t="s">
        <v>62</v>
      </c>
      <c r="B30387" s="86">
        <v>43452.25</v>
      </c>
      <c r="C30387" s="87">
        <v>43452</v>
      </c>
      <c r="D30387" s="85">
        <v>1</v>
      </c>
      <c r="E30387" s="86">
        <v>43452.041666666664</v>
      </c>
      <c r="F30387" s="88" t="s">
        <v>378</v>
      </c>
      <c r="G30387" s="89" t="s">
        <v>379</v>
      </c>
      <c r="J30387" s="94">
        <v>179</v>
      </c>
      <c r="K30387" s="94">
        <v>174</v>
      </c>
      <c r="P30387" s="94">
        <v>179</v>
      </c>
      <c r="Q30387" s="94">
        <v>174</v>
      </c>
      <c r="V30387" s="94">
        <v>179</v>
      </c>
      <c r="AN30387" s="94">
        <v>179</v>
      </c>
    </row>
    <row r="30388" spans="1:40">
      <c r="A30388" s="85" t="s">
        <v>62</v>
      </c>
      <c r="B30388" s="86">
        <v>43452.291666666664</v>
      </c>
      <c r="C30388" s="87">
        <v>43452</v>
      </c>
      <c r="D30388" s="85">
        <v>2</v>
      </c>
      <c r="E30388" s="86">
        <v>43452.083333333336</v>
      </c>
      <c r="F30388" s="88" t="s">
        <v>378</v>
      </c>
      <c r="G30388" s="89" t="s">
        <v>379</v>
      </c>
      <c r="J30388" s="94">
        <v>179</v>
      </c>
      <c r="K30388" s="94">
        <v>176</v>
      </c>
      <c r="P30388" s="94">
        <v>179</v>
      </c>
      <c r="Q30388" s="94">
        <v>176</v>
      </c>
      <c r="V30388" s="94">
        <v>179</v>
      </c>
      <c r="AN30388" s="94">
        <v>179</v>
      </c>
    </row>
    <row r="30389" spans="1:40">
      <c r="A30389" s="85" t="s">
        <v>62</v>
      </c>
      <c r="B30389" s="86">
        <v>43452.333333333336</v>
      </c>
      <c r="C30389" s="87">
        <v>43452</v>
      </c>
      <c r="D30389" s="85">
        <v>3</v>
      </c>
      <c r="E30389" s="86">
        <v>43452.125</v>
      </c>
      <c r="F30389" s="88" t="s">
        <v>378</v>
      </c>
      <c r="G30389" s="89" t="s">
        <v>379</v>
      </c>
      <c r="J30389" s="94">
        <v>179</v>
      </c>
      <c r="K30389" s="94">
        <v>175</v>
      </c>
      <c r="P30389" s="94">
        <v>179</v>
      </c>
      <c r="Q30389" s="94">
        <v>175</v>
      </c>
      <c r="V30389" s="94">
        <v>179</v>
      </c>
      <c r="AN30389" s="94">
        <v>179</v>
      </c>
    </row>
    <row r="30390" spans="1:40">
      <c r="A30390" s="85" t="s">
        <v>62</v>
      </c>
      <c r="B30390" s="86">
        <v>43452.375</v>
      </c>
      <c r="C30390" s="87">
        <v>43452</v>
      </c>
      <c r="D30390" s="85">
        <v>4</v>
      </c>
      <c r="E30390" s="86">
        <v>43452.166666666664</v>
      </c>
      <c r="F30390" s="88" t="s">
        <v>378</v>
      </c>
      <c r="G30390" s="89" t="s">
        <v>379</v>
      </c>
      <c r="J30390" s="94">
        <v>179</v>
      </c>
      <c r="K30390" s="94">
        <v>176</v>
      </c>
      <c r="P30390" s="94">
        <v>179</v>
      </c>
      <c r="Q30390" s="94">
        <v>176</v>
      </c>
      <c r="V30390" s="94">
        <v>179</v>
      </c>
      <c r="AN30390" s="94">
        <v>179</v>
      </c>
    </row>
    <row r="30391" spans="1:40">
      <c r="A30391" s="85" t="s">
        <v>62</v>
      </c>
      <c r="B30391" s="86">
        <v>43452.416666666664</v>
      </c>
      <c r="C30391" s="87">
        <v>43452</v>
      </c>
      <c r="D30391" s="85">
        <v>5</v>
      </c>
      <c r="E30391" s="86">
        <v>43452.208333333336</v>
      </c>
      <c r="F30391" s="88" t="s">
        <v>378</v>
      </c>
      <c r="G30391" s="89" t="s">
        <v>379</v>
      </c>
      <c r="J30391" s="94">
        <v>178</v>
      </c>
      <c r="K30391" s="94">
        <v>174</v>
      </c>
      <c r="P30391" s="94">
        <v>178</v>
      </c>
      <c r="Q30391" s="94">
        <v>174</v>
      </c>
      <c r="V30391" s="94">
        <v>178</v>
      </c>
      <c r="AN30391" s="94">
        <v>178</v>
      </c>
    </row>
    <row r="30392" spans="1:40">
      <c r="A30392" s="85" t="s">
        <v>62</v>
      </c>
      <c r="B30392" s="86">
        <v>43452.458333333336</v>
      </c>
      <c r="C30392" s="87">
        <v>43452</v>
      </c>
      <c r="D30392" s="85">
        <v>6</v>
      </c>
      <c r="E30392" s="86">
        <v>43452.25</v>
      </c>
      <c r="F30392" s="88" t="s">
        <v>378</v>
      </c>
      <c r="G30392" s="89" t="s">
        <v>379</v>
      </c>
      <c r="J30392" s="94">
        <v>179</v>
      </c>
      <c r="K30392" s="94">
        <v>175</v>
      </c>
      <c r="P30392" s="94">
        <v>179</v>
      </c>
      <c r="Q30392" s="94">
        <v>175</v>
      </c>
      <c r="V30392" s="94">
        <v>179</v>
      </c>
      <c r="AN30392" s="94">
        <v>179</v>
      </c>
    </row>
    <row r="30393" spans="1:40">
      <c r="A30393" s="85" t="s">
        <v>62</v>
      </c>
      <c r="B30393" s="86">
        <v>43452.5</v>
      </c>
      <c r="C30393" s="87">
        <v>43452</v>
      </c>
      <c r="D30393" s="85">
        <v>7</v>
      </c>
      <c r="E30393" s="86">
        <v>43452.291666666664</v>
      </c>
      <c r="F30393" s="88" t="s">
        <v>378</v>
      </c>
      <c r="G30393" s="89" t="s">
        <v>379</v>
      </c>
      <c r="J30393" s="94">
        <v>180</v>
      </c>
      <c r="K30393" s="94">
        <v>175</v>
      </c>
      <c r="P30393" s="94">
        <v>180</v>
      </c>
      <c r="Q30393" s="94">
        <v>175</v>
      </c>
      <c r="V30393" s="94">
        <v>180</v>
      </c>
      <c r="AN30393" s="94">
        <v>180</v>
      </c>
    </row>
    <row r="30394" spans="1:40">
      <c r="A30394" s="85" t="s">
        <v>62</v>
      </c>
      <c r="B30394" s="86">
        <v>43452.541666666664</v>
      </c>
      <c r="C30394" s="87">
        <v>43452</v>
      </c>
      <c r="D30394" s="85">
        <v>8</v>
      </c>
      <c r="E30394" s="86">
        <v>43452.333333333336</v>
      </c>
      <c r="F30394" s="88" t="s">
        <v>378</v>
      </c>
      <c r="G30394" s="89" t="s">
        <v>379</v>
      </c>
      <c r="J30394" s="94">
        <v>179</v>
      </c>
      <c r="K30394" s="94">
        <v>175</v>
      </c>
      <c r="P30394" s="94">
        <v>179</v>
      </c>
      <c r="Q30394" s="94">
        <v>175</v>
      </c>
      <c r="V30394" s="94">
        <v>179</v>
      </c>
      <c r="AN30394" s="94">
        <v>179</v>
      </c>
    </row>
    <row r="30395" spans="1:40">
      <c r="A30395" s="85" t="s">
        <v>62</v>
      </c>
      <c r="B30395" s="86">
        <v>43452.583333333336</v>
      </c>
      <c r="C30395" s="87">
        <v>43452</v>
      </c>
      <c r="D30395" s="85">
        <v>9</v>
      </c>
      <c r="E30395" s="86">
        <v>43452.375</v>
      </c>
      <c r="F30395" s="88" t="s">
        <v>378</v>
      </c>
      <c r="G30395" s="89" t="s">
        <v>379</v>
      </c>
      <c r="J30395" s="94">
        <v>179</v>
      </c>
      <c r="K30395" s="94">
        <v>172</v>
      </c>
      <c r="P30395" s="94">
        <v>179</v>
      </c>
      <c r="Q30395" s="94">
        <v>172</v>
      </c>
      <c r="V30395" s="94">
        <v>179</v>
      </c>
      <c r="AN30395" s="94">
        <v>179</v>
      </c>
    </row>
    <row r="30396" spans="1:40">
      <c r="A30396" s="85" t="s">
        <v>62</v>
      </c>
      <c r="B30396" s="86">
        <v>43452.625</v>
      </c>
      <c r="C30396" s="87">
        <v>43452</v>
      </c>
      <c r="D30396" s="85">
        <v>10</v>
      </c>
      <c r="E30396" s="86">
        <v>43452.416666666664</v>
      </c>
      <c r="F30396" s="88" t="s">
        <v>378</v>
      </c>
      <c r="G30396" s="89" t="s">
        <v>379</v>
      </c>
      <c r="J30396" s="94">
        <v>178</v>
      </c>
      <c r="K30396" s="94">
        <v>176</v>
      </c>
      <c r="P30396" s="94">
        <v>178</v>
      </c>
      <c r="Q30396" s="94">
        <v>176</v>
      </c>
      <c r="V30396" s="94">
        <v>178</v>
      </c>
      <c r="AN30396" s="94">
        <v>178</v>
      </c>
    </row>
    <row r="30397" spans="1:40">
      <c r="A30397" s="85" t="s">
        <v>62</v>
      </c>
      <c r="B30397" s="86">
        <v>43452.666666666664</v>
      </c>
      <c r="C30397" s="87">
        <v>43452</v>
      </c>
      <c r="D30397" s="85">
        <v>11</v>
      </c>
      <c r="E30397" s="86">
        <v>43452.458333333336</v>
      </c>
      <c r="F30397" s="88" t="s">
        <v>378</v>
      </c>
      <c r="G30397" s="89" t="s">
        <v>379</v>
      </c>
      <c r="J30397" s="94">
        <v>179</v>
      </c>
      <c r="K30397" s="94">
        <v>176</v>
      </c>
      <c r="P30397" s="94">
        <v>179</v>
      </c>
      <c r="Q30397" s="94">
        <v>176</v>
      </c>
      <c r="V30397" s="94">
        <v>179</v>
      </c>
      <c r="AN30397" s="94">
        <v>179</v>
      </c>
    </row>
    <row r="30398" spans="1:40">
      <c r="A30398" s="85" t="s">
        <v>62</v>
      </c>
      <c r="B30398" s="86">
        <v>43452.708333333336</v>
      </c>
      <c r="C30398" s="87">
        <v>43452</v>
      </c>
      <c r="D30398" s="85">
        <v>12</v>
      </c>
      <c r="E30398" s="86">
        <v>43452.5</v>
      </c>
      <c r="F30398" s="88" t="s">
        <v>378</v>
      </c>
      <c r="G30398" s="89" t="s">
        <v>379</v>
      </c>
      <c r="J30398" s="94">
        <v>178</v>
      </c>
      <c r="K30398" s="94">
        <v>176</v>
      </c>
      <c r="P30398" s="94">
        <v>178</v>
      </c>
      <c r="Q30398" s="94">
        <v>176</v>
      </c>
      <c r="V30398" s="94">
        <v>178</v>
      </c>
      <c r="AN30398" s="94">
        <v>178</v>
      </c>
    </row>
    <row r="30399" spans="1:40">
      <c r="A30399" s="85" t="s">
        <v>62</v>
      </c>
      <c r="B30399" s="86">
        <v>43452.75</v>
      </c>
      <c r="C30399" s="87">
        <v>43452</v>
      </c>
      <c r="D30399" s="85">
        <v>13</v>
      </c>
      <c r="E30399" s="86">
        <v>43452.541666666664</v>
      </c>
      <c r="F30399" s="88" t="s">
        <v>378</v>
      </c>
      <c r="G30399" s="89" t="s">
        <v>379</v>
      </c>
      <c r="J30399" s="94">
        <v>179</v>
      </c>
      <c r="K30399" s="94">
        <v>173</v>
      </c>
      <c r="P30399" s="94">
        <v>179</v>
      </c>
      <c r="Q30399" s="94">
        <v>173</v>
      </c>
      <c r="V30399" s="94">
        <v>179</v>
      </c>
      <c r="AN30399" s="94">
        <v>179</v>
      </c>
    </row>
    <row r="30400" spans="1:40">
      <c r="A30400" s="85" t="s">
        <v>62</v>
      </c>
      <c r="B30400" s="86">
        <v>43452.791666666664</v>
      </c>
      <c r="C30400" s="87">
        <v>43452</v>
      </c>
      <c r="D30400" s="85">
        <v>14</v>
      </c>
      <c r="E30400" s="86">
        <v>43452.583333333336</v>
      </c>
      <c r="F30400" s="88" t="s">
        <v>378</v>
      </c>
      <c r="G30400" s="89" t="s">
        <v>379</v>
      </c>
      <c r="J30400" s="94">
        <v>179</v>
      </c>
      <c r="K30400" s="94">
        <v>175</v>
      </c>
      <c r="P30400" s="94">
        <v>179</v>
      </c>
      <c r="Q30400" s="94">
        <v>175</v>
      </c>
      <c r="V30400" s="94">
        <v>179</v>
      </c>
      <c r="AN30400" s="94">
        <v>179</v>
      </c>
    </row>
    <row r="30401" spans="1:40">
      <c r="A30401" s="85" t="s">
        <v>62</v>
      </c>
      <c r="B30401" s="86">
        <v>43452.833333333336</v>
      </c>
      <c r="C30401" s="87">
        <v>43452</v>
      </c>
      <c r="D30401" s="85">
        <v>15</v>
      </c>
      <c r="E30401" s="86">
        <v>43452.625</v>
      </c>
      <c r="F30401" s="88" t="s">
        <v>378</v>
      </c>
      <c r="G30401" s="89" t="s">
        <v>379</v>
      </c>
      <c r="J30401" s="94">
        <v>179</v>
      </c>
      <c r="K30401" s="94">
        <v>176</v>
      </c>
      <c r="P30401" s="94">
        <v>179</v>
      </c>
      <c r="Q30401" s="94">
        <v>176</v>
      </c>
      <c r="V30401" s="94">
        <v>179</v>
      </c>
      <c r="AN30401" s="94">
        <v>179</v>
      </c>
    </row>
    <row r="30402" spans="1:40">
      <c r="A30402" s="85" t="s">
        <v>62</v>
      </c>
      <c r="B30402" s="86">
        <v>43452.875</v>
      </c>
      <c r="C30402" s="87">
        <v>43452</v>
      </c>
      <c r="D30402" s="85">
        <v>16</v>
      </c>
      <c r="E30402" s="86">
        <v>43452.666666666664</v>
      </c>
      <c r="F30402" s="88" t="s">
        <v>378</v>
      </c>
      <c r="G30402" s="89" t="s">
        <v>379</v>
      </c>
      <c r="J30402" s="94">
        <v>180</v>
      </c>
      <c r="K30402" s="94">
        <v>175</v>
      </c>
      <c r="P30402" s="94">
        <v>180</v>
      </c>
      <c r="Q30402" s="94">
        <v>175</v>
      </c>
      <c r="V30402" s="94">
        <v>180</v>
      </c>
      <c r="AN30402" s="94">
        <v>180</v>
      </c>
    </row>
    <row r="30403" spans="1:40">
      <c r="A30403" s="85" t="s">
        <v>62</v>
      </c>
      <c r="B30403" s="86">
        <v>43452.916666666664</v>
      </c>
      <c r="C30403" s="87">
        <v>43452</v>
      </c>
      <c r="D30403" s="85">
        <v>17</v>
      </c>
      <c r="E30403" s="86">
        <v>43452.708333333336</v>
      </c>
      <c r="F30403" s="88" t="s">
        <v>378</v>
      </c>
      <c r="G30403" s="89" t="s">
        <v>379</v>
      </c>
      <c r="J30403" s="94">
        <v>179</v>
      </c>
      <c r="K30403" s="94">
        <v>175</v>
      </c>
      <c r="P30403" s="94">
        <v>179</v>
      </c>
      <c r="Q30403" s="94">
        <v>175</v>
      </c>
      <c r="V30403" s="94">
        <v>179</v>
      </c>
      <c r="AN30403" s="94">
        <v>179</v>
      </c>
    </row>
    <row r="30404" spans="1:40">
      <c r="A30404" s="85" t="s">
        <v>62</v>
      </c>
      <c r="B30404" s="86">
        <v>43452.958333333336</v>
      </c>
      <c r="C30404" s="87">
        <v>43452</v>
      </c>
      <c r="D30404" s="85">
        <v>18</v>
      </c>
      <c r="E30404" s="86">
        <v>43452.75</v>
      </c>
      <c r="F30404" s="88" t="s">
        <v>378</v>
      </c>
      <c r="G30404" s="89" t="s">
        <v>379</v>
      </c>
      <c r="J30404" s="94">
        <v>179</v>
      </c>
      <c r="K30404" s="94">
        <v>174</v>
      </c>
      <c r="P30404" s="94">
        <v>179</v>
      </c>
      <c r="Q30404" s="94">
        <v>174</v>
      </c>
      <c r="V30404" s="94">
        <v>179</v>
      </c>
      <c r="AN30404" s="94">
        <v>179</v>
      </c>
    </row>
    <row r="30405" spans="1:40">
      <c r="A30405" s="85" t="s">
        <v>62</v>
      </c>
      <c r="B30405" s="86">
        <v>43453</v>
      </c>
      <c r="C30405" s="87">
        <v>43452</v>
      </c>
      <c r="D30405" s="85">
        <v>19</v>
      </c>
      <c r="E30405" s="86">
        <v>43452.791666666664</v>
      </c>
      <c r="F30405" s="88" t="s">
        <v>378</v>
      </c>
      <c r="G30405" s="89" t="s">
        <v>379</v>
      </c>
      <c r="J30405" s="94">
        <v>179</v>
      </c>
      <c r="K30405" s="94">
        <v>175</v>
      </c>
      <c r="P30405" s="94">
        <v>179</v>
      </c>
      <c r="Q30405" s="94">
        <v>175</v>
      </c>
      <c r="V30405" s="94">
        <v>179</v>
      </c>
      <c r="AN30405" s="94">
        <v>179</v>
      </c>
    </row>
    <row r="30406" spans="1:40">
      <c r="A30406" s="85" t="s">
        <v>62</v>
      </c>
      <c r="B30406" s="86">
        <v>43453.041666666664</v>
      </c>
      <c r="C30406" s="87">
        <v>43452</v>
      </c>
      <c r="D30406" s="85">
        <v>20</v>
      </c>
      <c r="E30406" s="86">
        <v>43452.833333333336</v>
      </c>
      <c r="F30406" s="88" t="s">
        <v>378</v>
      </c>
      <c r="G30406" s="89" t="s">
        <v>379</v>
      </c>
      <c r="J30406" s="94">
        <v>177</v>
      </c>
      <c r="K30406" s="94">
        <v>175</v>
      </c>
      <c r="P30406" s="94">
        <v>177</v>
      </c>
      <c r="Q30406" s="94">
        <v>175</v>
      </c>
      <c r="V30406" s="94">
        <v>177</v>
      </c>
      <c r="AN30406" s="94">
        <v>177</v>
      </c>
    </row>
    <row r="30407" spans="1:40">
      <c r="A30407" s="85" t="s">
        <v>62</v>
      </c>
      <c r="B30407" s="86">
        <v>43453.083333333336</v>
      </c>
      <c r="C30407" s="87">
        <v>43452</v>
      </c>
      <c r="D30407" s="85">
        <v>21</v>
      </c>
      <c r="E30407" s="86">
        <v>43452.875</v>
      </c>
      <c r="F30407" s="88" t="s">
        <v>378</v>
      </c>
      <c r="G30407" s="89" t="s">
        <v>379</v>
      </c>
      <c r="J30407" s="94">
        <v>180</v>
      </c>
      <c r="K30407" s="94">
        <v>174</v>
      </c>
      <c r="P30407" s="94">
        <v>180</v>
      </c>
      <c r="Q30407" s="94">
        <v>174</v>
      </c>
      <c r="V30407" s="94">
        <v>180</v>
      </c>
      <c r="AN30407" s="94">
        <v>180</v>
      </c>
    </row>
    <row r="30408" spans="1:40">
      <c r="A30408" s="85" t="s">
        <v>62</v>
      </c>
      <c r="B30408" s="86">
        <v>43453.125</v>
      </c>
      <c r="C30408" s="87">
        <v>43452</v>
      </c>
      <c r="D30408" s="85">
        <v>22</v>
      </c>
      <c r="E30408" s="86">
        <v>43452.916666666664</v>
      </c>
      <c r="F30408" s="88" t="s">
        <v>378</v>
      </c>
      <c r="G30408" s="89" t="s">
        <v>379</v>
      </c>
      <c r="J30408" s="94">
        <v>178</v>
      </c>
      <c r="K30408" s="94">
        <v>174</v>
      </c>
      <c r="P30408" s="94">
        <v>178</v>
      </c>
      <c r="Q30408" s="94">
        <v>174</v>
      </c>
      <c r="V30408" s="94">
        <v>178</v>
      </c>
      <c r="AN30408" s="94">
        <v>178</v>
      </c>
    </row>
    <row r="30409" spans="1:40">
      <c r="A30409" s="85" t="s">
        <v>62</v>
      </c>
      <c r="B30409" s="86">
        <v>43453.166666666664</v>
      </c>
      <c r="C30409" s="87">
        <v>43452</v>
      </c>
      <c r="D30409" s="85">
        <v>23</v>
      </c>
      <c r="E30409" s="86">
        <v>43452.958333333336</v>
      </c>
      <c r="F30409" s="88" t="s">
        <v>378</v>
      </c>
      <c r="G30409" s="89" t="s">
        <v>379</v>
      </c>
      <c r="J30409" s="94">
        <v>180</v>
      </c>
      <c r="K30409" s="94">
        <v>176</v>
      </c>
      <c r="P30409" s="94">
        <v>180</v>
      </c>
      <c r="Q30409" s="94">
        <v>176</v>
      </c>
      <c r="V30409" s="94">
        <v>180</v>
      </c>
      <c r="AN30409" s="94">
        <v>180</v>
      </c>
    </row>
    <row r="30410" spans="1:40">
      <c r="A30410" s="85" t="s">
        <v>62</v>
      </c>
      <c r="B30410" s="86">
        <v>43453.208333333336</v>
      </c>
      <c r="C30410" s="87">
        <v>43452</v>
      </c>
      <c r="D30410" s="85">
        <v>24</v>
      </c>
      <c r="E30410" s="86">
        <v>43453</v>
      </c>
      <c r="F30410" s="88" t="s">
        <v>378</v>
      </c>
      <c r="G30410" s="89" t="s">
        <v>379</v>
      </c>
      <c r="J30410" s="94">
        <v>178</v>
      </c>
      <c r="K30410" s="94">
        <v>172</v>
      </c>
      <c r="P30410" s="94">
        <v>178</v>
      </c>
      <c r="Q30410" s="94">
        <v>172</v>
      </c>
      <c r="V30410" s="94">
        <v>178</v>
      </c>
      <c r="AN30410" s="94">
        <v>178</v>
      </c>
    </row>
    <row r="30411" spans="1:40">
      <c r="A30411" s="85" t="s">
        <v>62</v>
      </c>
      <c r="B30411" s="86">
        <v>43453.25</v>
      </c>
      <c r="C30411" s="87">
        <v>43453</v>
      </c>
      <c r="D30411" s="85">
        <v>1</v>
      </c>
      <c r="E30411" s="86">
        <v>43453.041666666664</v>
      </c>
      <c r="F30411" s="88" t="s">
        <v>378</v>
      </c>
      <c r="G30411" s="89" t="s">
        <v>379</v>
      </c>
      <c r="J30411" s="94">
        <v>180</v>
      </c>
      <c r="K30411" s="94">
        <v>174</v>
      </c>
      <c r="P30411" s="94">
        <v>180</v>
      </c>
      <c r="Q30411" s="94">
        <v>174</v>
      </c>
      <c r="V30411" s="94">
        <v>180</v>
      </c>
      <c r="AN30411" s="94">
        <v>180</v>
      </c>
    </row>
    <row r="30412" spans="1:40">
      <c r="A30412" s="85" t="s">
        <v>62</v>
      </c>
      <c r="B30412" s="86">
        <v>43453.291666666664</v>
      </c>
      <c r="C30412" s="87">
        <v>43453</v>
      </c>
      <c r="D30412" s="85">
        <v>2</v>
      </c>
      <c r="E30412" s="86">
        <v>43453.083333333336</v>
      </c>
      <c r="F30412" s="88" t="s">
        <v>378</v>
      </c>
      <c r="G30412" s="89" t="s">
        <v>379</v>
      </c>
      <c r="J30412" s="94">
        <v>178</v>
      </c>
      <c r="K30412" s="94">
        <v>174</v>
      </c>
      <c r="P30412" s="94">
        <v>178</v>
      </c>
      <c r="Q30412" s="94">
        <v>174</v>
      </c>
      <c r="V30412" s="94">
        <v>178</v>
      </c>
      <c r="AN30412" s="94">
        <v>178</v>
      </c>
    </row>
    <row r="30413" spans="1:40">
      <c r="A30413" s="85" t="s">
        <v>62</v>
      </c>
      <c r="B30413" s="86">
        <v>43453.333333333336</v>
      </c>
      <c r="C30413" s="87">
        <v>43453</v>
      </c>
      <c r="D30413" s="85">
        <v>3</v>
      </c>
      <c r="E30413" s="86">
        <v>43453.125</v>
      </c>
      <c r="F30413" s="88" t="s">
        <v>378</v>
      </c>
      <c r="G30413" s="89" t="s">
        <v>379</v>
      </c>
      <c r="J30413" s="94">
        <v>179</v>
      </c>
      <c r="K30413" s="94">
        <v>175</v>
      </c>
      <c r="P30413" s="94">
        <v>179</v>
      </c>
      <c r="Q30413" s="94">
        <v>175</v>
      </c>
      <c r="V30413" s="94">
        <v>179</v>
      </c>
      <c r="AN30413" s="94">
        <v>179</v>
      </c>
    </row>
    <row r="30414" spans="1:40">
      <c r="A30414" s="85" t="s">
        <v>62</v>
      </c>
      <c r="B30414" s="86">
        <v>43453.375</v>
      </c>
      <c r="C30414" s="87">
        <v>43453</v>
      </c>
      <c r="D30414" s="85">
        <v>4</v>
      </c>
      <c r="E30414" s="86">
        <v>43453.166666666664</v>
      </c>
      <c r="F30414" s="88" t="s">
        <v>378</v>
      </c>
      <c r="G30414" s="89" t="s">
        <v>379</v>
      </c>
      <c r="J30414" s="94">
        <v>179</v>
      </c>
      <c r="K30414" s="94">
        <v>176</v>
      </c>
      <c r="P30414" s="94">
        <v>179</v>
      </c>
      <c r="Q30414" s="94">
        <v>176</v>
      </c>
      <c r="V30414" s="94">
        <v>179</v>
      </c>
      <c r="AN30414" s="94">
        <v>179</v>
      </c>
    </row>
    <row r="30415" spans="1:40">
      <c r="A30415" s="85" t="s">
        <v>62</v>
      </c>
      <c r="B30415" s="86">
        <v>43453.416666666664</v>
      </c>
      <c r="C30415" s="87">
        <v>43453</v>
      </c>
      <c r="D30415" s="85">
        <v>5</v>
      </c>
      <c r="E30415" s="86">
        <v>43453.208333333336</v>
      </c>
      <c r="F30415" s="88" t="s">
        <v>378</v>
      </c>
      <c r="G30415" s="89" t="s">
        <v>379</v>
      </c>
      <c r="J30415" s="94">
        <v>176</v>
      </c>
      <c r="K30415" s="94">
        <v>173</v>
      </c>
      <c r="P30415" s="94">
        <v>176</v>
      </c>
      <c r="Q30415" s="94">
        <v>173</v>
      </c>
      <c r="V30415" s="94">
        <v>176</v>
      </c>
      <c r="AN30415" s="94">
        <v>176</v>
      </c>
    </row>
    <row r="30416" spans="1:40">
      <c r="A30416" s="85" t="s">
        <v>62</v>
      </c>
      <c r="B30416" s="86">
        <v>43453.458333333336</v>
      </c>
      <c r="C30416" s="87">
        <v>43453</v>
      </c>
      <c r="D30416" s="85">
        <v>6</v>
      </c>
      <c r="E30416" s="86">
        <v>43453.25</v>
      </c>
      <c r="F30416" s="88" t="s">
        <v>378</v>
      </c>
      <c r="G30416" s="89" t="s">
        <v>379</v>
      </c>
      <c r="J30416" s="94">
        <v>180</v>
      </c>
      <c r="K30416" s="94">
        <v>176</v>
      </c>
      <c r="P30416" s="94">
        <v>180</v>
      </c>
      <c r="Q30416" s="94">
        <v>176</v>
      </c>
      <c r="V30416" s="94">
        <v>180</v>
      </c>
      <c r="AN30416" s="94">
        <v>180</v>
      </c>
    </row>
    <row r="30417" spans="1:40">
      <c r="A30417" s="85" t="s">
        <v>62</v>
      </c>
      <c r="B30417" s="86">
        <v>43453.5</v>
      </c>
      <c r="C30417" s="87">
        <v>43453</v>
      </c>
      <c r="D30417" s="85">
        <v>7</v>
      </c>
      <c r="E30417" s="86">
        <v>43453.291666666664</v>
      </c>
      <c r="F30417" s="88" t="s">
        <v>378</v>
      </c>
      <c r="G30417" s="89" t="s">
        <v>379</v>
      </c>
      <c r="J30417" s="94">
        <v>180</v>
      </c>
      <c r="K30417" s="94">
        <v>173</v>
      </c>
      <c r="P30417" s="94">
        <v>180</v>
      </c>
      <c r="Q30417" s="94">
        <v>173</v>
      </c>
      <c r="V30417" s="94">
        <v>180</v>
      </c>
      <c r="AN30417" s="94">
        <v>180</v>
      </c>
    </row>
    <row r="30418" spans="1:40">
      <c r="A30418" s="85" t="s">
        <v>62</v>
      </c>
      <c r="B30418" s="86">
        <v>43453.541666666664</v>
      </c>
      <c r="C30418" s="87">
        <v>43453</v>
      </c>
      <c r="D30418" s="85">
        <v>8</v>
      </c>
      <c r="E30418" s="86">
        <v>43453.333333333336</v>
      </c>
      <c r="F30418" s="88" t="s">
        <v>378</v>
      </c>
      <c r="G30418" s="89" t="s">
        <v>379</v>
      </c>
      <c r="J30418" s="94">
        <v>178</v>
      </c>
      <c r="K30418" s="94">
        <v>175</v>
      </c>
      <c r="P30418" s="94">
        <v>178</v>
      </c>
      <c r="Q30418" s="94">
        <v>175</v>
      </c>
      <c r="V30418" s="94">
        <v>178</v>
      </c>
      <c r="AN30418" s="94">
        <v>178</v>
      </c>
    </row>
    <row r="30419" spans="1:40">
      <c r="A30419" s="85" t="s">
        <v>62</v>
      </c>
      <c r="B30419" s="86">
        <v>43453.583333333336</v>
      </c>
      <c r="C30419" s="87">
        <v>43453</v>
      </c>
      <c r="D30419" s="85">
        <v>9</v>
      </c>
      <c r="E30419" s="86">
        <v>43453.375</v>
      </c>
      <c r="F30419" s="88" t="s">
        <v>378</v>
      </c>
      <c r="G30419" s="89" t="s">
        <v>379</v>
      </c>
      <c r="J30419" s="94">
        <v>177</v>
      </c>
      <c r="K30419" s="94">
        <v>174</v>
      </c>
      <c r="P30419" s="94">
        <v>177</v>
      </c>
      <c r="Q30419" s="94">
        <v>174</v>
      </c>
      <c r="V30419" s="94">
        <v>177</v>
      </c>
      <c r="AN30419" s="94">
        <v>177</v>
      </c>
    </row>
    <row r="30420" spans="1:40">
      <c r="A30420" s="85" t="s">
        <v>62</v>
      </c>
      <c r="B30420" s="86">
        <v>43453.625</v>
      </c>
      <c r="C30420" s="87">
        <v>43453</v>
      </c>
      <c r="D30420" s="85">
        <v>10</v>
      </c>
      <c r="E30420" s="86">
        <v>43453.416666666664</v>
      </c>
      <c r="F30420" s="88" t="s">
        <v>378</v>
      </c>
      <c r="G30420" s="89" t="s">
        <v>379</v>
      </c>
      <c r="J30420" s="94">
        <v>180</v>
      </c>
      <c r="K30420" s="94">
        <v>174</v>
      </c>
      <c r="P30420" s="94">
        <v>180</v>
      </c>
      <c r="Q30420" s="94">
        <v>174</v>
      </c>
      <c r="V30420" s="94">
        <v>180</v>
      </c>
      <c r="AN30420" s="94">
        <v>180</v>
      </c>
    </row>
    <row r="30421" spans="1:40">
      <c r="A30421" s="85" t="s">
        <v>62</v>
      </c>
      <c r="B30421" s="86">
        <v>43453.666666666664</v>
      </c>
      <c r="C30421" s="87">
        <v>43453</v>
      </c>
      <c r="D30421" s="85">
        <v>11</v>
      </c>
      <c r="E30421" s="86">
        <v>43453.458333333336</v>
      </c>
      <c r="F30421" s="88" t="s">
        <v>378</v>
      </c>
      <c r="G30421" s="89" t="s">
        <v>379</v>
      </c>
      <c r="J30421" s="94">
        <v>177</v>
      </c>
      <c r="K30421" s="94">
        <v>174</v>
      </c>
      <c r="P30421" s="94">
        <v>177</v>
      </c>
      <c r="Q30421" s="94">
        <v>174</v>
      </c>
      <c r="V30421" s="94">
        <v>177</v>
      </c>
      <c r="AN30421" s="94">
        <v>177</v>
      </c>
    </row>
    <row r="30422" spans="1:40">
      <c r="A30422" s="85" t="s">
        <v>62</v>
      </c>
      <c r="B30422" s="86">
        <v>43453.708333333336</v>
      </c>
      <c r="C30422" s="87">
        <v>43453</v>
      </c>
      <c r="D30422" s="85">
        <v>12</v>
      </c>
      <c r="E30422" s="86">
        <v>43453.5</v>
      </c>
      <c r="F30422" s="88" t="s">
        <v>378</v>
      </c>
      <c r="G30422" s="89" t="s">
        <v>379</v>
      </c>
      <c r="J30422" s="94">
        <v>179</v>
      </c>
      <c r="K30422" s="94">
        <v>174</v>
      </c>
      <c r="P30422" s="94">
        <v>179</v>
      </c>
      <c r="Q30422" s="94">
        <v>174</v>
      </c>
      <c r="V30422" s="94">
        <v>179</v>
      </c>
      <c r="AN30422" s="94">
        <v>179</v>
      </c>
    </row>
    <row r="30423" spans="1:40">
      <c r="A30423" s="85" t="s">
        <v>62</v>
      </c>
      <c r="B30423" s="86">
        <v>43453.75</v>
      </c>
      <c r="C30423" s="87">
        <v>43453</v>
      </c>
      <c r="D30423" s="85">
        <v>13</v>
      </c>
      <c r="E30423" s="86">
        <v>43453.541666666664</v>
      </c>
      <c r="F30423" s="88" t="s">
        <v>378</v>
      </c>
      <c r="G30423" s="89" t="s">
        <v>379</v>
      </c>
      <c r="J30423" s="94">
        <v>179</v>
      </c>
      <c r="K30423" s="94">
        <v>176</v>
      </c>
      <c r="P30423" s="94">
        <v>179</v>
      </c>
      <c r="Q30423" s="94">
        <v>176</v>
      </c>
      <c r="V30423" s="94">
        <v>179</v>
      </c>
      <c r="AN30423" s="94">
        <v>179</v>
      </c>
    </row>
    <row r="30424" spans="1:40">
      <c r="A30424" s="85" t="s">
        <v>62</v>
      </c>
      <c r="B30424" s="86">
        <v>43453.791666666664</v>
      </c>
      <c r="C30424" s="87">
        <v>43453</v>
      </c>
      <c r="D30424" s="85">
        <v>14</v>
      </c>
      <c r="E30424" s="86">
        <v>43453.583333333336</v>
      </c>
      <c r="F30424" s="88" t="s">
        <v>378</v>
      </c>
      <c r="G30424" s="89" t="s">
        <v>379</v>
      </c>
      <c r="J30424" s="94">
        <v>179</v>
      </c>
      <c r="K30424" s="94">
        <v>175</v>
      </c>
      <c r="P30424" s="94">
        <v>179</v>
      </c>
      <c r="Q30424" s="94">
        <v>175</v>
      </c>
      <c r="V30424" s="94">
        <v>179</v>
      </c>
      <c r="AN30424" s="94">
        <v>179</v>
      </c>
    </row>
    <row r="30425" spans="1:40">
      <c r="A30425" s="85" t="s">
        <v>62</v>
      </c>
      <c r="B30425" s="86">
        <v>43453.833333333336</v>
      </c>
      <c r="C30425" s="87">
        <v>43453</v>
      </c>
      <c r="D30425" s="85">
        <v>15</v>
      </c>
      <c r="E30425" s="86">
        <v>43453.625</v>
      </c>
      <c r="F30425" s="88" t="s">
        <v>378</v>
      </c>
      <c r="G30425" s="89" t="s">
        <v>379</v>
      </c>
      <c r="J30425" s="94">
        <v>178</v>
      </c>
      <c r="K30425" s="94">
        <v>176</v>
      </c>
      <c r="P30425" s="94">
        <v>178</v>
      </c>
      <c r="Q30425" s="94">
        <v>176</v>
      </c>
      <c r="V30425" s="94">
        <v>178</v>
      </c>
      <c r="AN30425" s="94">
        <v>178</v>
      </c>
    </row>
    <row r="30426" spans="1:40">
      <c r="A30426" s="85" t="s">
        <v>62</v>
      </c>
      <c r="B30426" s="86">
        <v>43453.875</v>
      </c>
      <c r="C30426" s="87">
        <v>43453</v>
      </c>
      <c r="D30426" s="85">
        <v>16</v>
      </c>
      <c r="E30426" s="86">
        <v>43453.666666666664</v>
      </c>
      <c r="F30426" s="88" t="s">
        <v>378</v>
      </c>
      <c r="G30426" s="89" t="s">
        <v>379</v>
      </c>
      <c r="J30426" s="94">
        <v>180</v>
      </c>
      <c r="K30426" s="94">
        <v>174</v>
      </c>
      <c r="P30426" s="94">
        <v>180</v>
      </c>
      <c r="Q30426" s="94">
        <v>174</v>
      </c>
      <c r="V30426" s="94">
        <v>180</v>
      </c>
      <c r="AN30426" s="94">
        <v>180</v>
      </c>
    </row>
    <row r="30427" spans="1:40">
      <c r="A30427" s="85" t="s">
        <v>62</v>
      </c>
      <c r="B30427" s="86">
        <v>43453.916666666664</v>
      </c>
      <c r="C30427" s="87">
        <v>43453</v>
      </c>
      <c r="D30427" s="85">
        <v>17</v>
      </c>
      <c r="E30427" s="86">
        <v>43453.708333333336</v>
      </c>
      <c r="F30427" s="88" t="s">
        <v>378</v>
      </c>
      <c r="G30427" s="89" t="s">
        <v>379</v>
      </c>
      <c r="J30427" s="94">
        <v>179</v>
      </c>
      <c r="K30427" s="94">
        <v>176</v>
      </c>
      <c r="P30427" s="94">
        <v>179</v>
      </c>
      <c r="Q30427" s="94">
        <v>176</v>
      </c>
      <c r="V30427" s="94">
        <v>179</v>
      </c>
      <c r="AN30427" s="94">
        <v>179</v>
      </c>
    </row>
    <row r="30428" spans="1:40">
      <c r="A30428" s="85" t="s">
        <v>62</v>
      </c>
      <c r="B30428" s="86">
        <v>43453.958333333336</v>
      </c>
      <c r="C30428" s="87">
        <v>43453</v>
      </c>
      <c r="D30428" s="85">
        <v>18</v>
      </c>
      <c r="E30428" s="86">
        <v>43453.75</v>
      </c>
      <c r="F30428" s="88" t="s">
        <v>378</v>
      </c>
      <c r="G30428" s="89" t="s">
        <v>379</v>
      </c>
      <c r="J30428" s="94">
        <v>179</v>
      </c>
      <c r="K30428" s="94">
        <v>175</v>
      </c>
      <c r="P30428" s="94">
        <v>179</v>
      </c>
      <c r="Q30428" s="94">
        <v>175</v>
      </c>
      <c r="V30428" s="94">
        <v>179</v>
      </c>
      <c r="AN30428" s="94">
        <v>179</v>
      </c>
    </row>
    <row r="30429" spans="1:40">
      <c r="A30429" s="85" t="s">
        <v>62</v>
      </c>
      <c r="B30429" s="86">
        <v>43454</v>
      </c>
      <c r="C30429" s="87">
        <v>43453</v>
      </c>
      <c r="D30429" s="85">
        <v>19</v>
      </c>
      <c r="E30429" s="86">
        <v>43453.791666666664</v>
      </c>
      <c r="F30429" s="88" t="s">
        <v>378</v>
      </c>
      <c r="G30429" s="89" t="s">
        <v>379</v>
      </c>
      <c r="J30429" s="94">
        <v>179</v>
      </c>
      <c r="K30429" s="94">
        <v>174</v>
      </c>
      <c r="P30429" s="94">
        <v>179</v>
      </c>
      <c r="Q30429" s="94">
        <v>174</v>
      </c>
      <c r="V30429" s="94">
        <v>179</v>
      </c>
      <c r="AN30429" s="94">
        <v>179</v>
      </c>
    </row>
    <row r="30430" spans="1:40">
      <c r="A30430" s="85" t="s">
        <v>62</v>
      </c>
      <c r="B30430" s="86">
        <v>43454.041666666664</v>
      </c>
      <c r="C30430" s="87">
        <v>43453</v>
      </c>
      <c r="D30430" s="85">
        <v>20</v>
      </c>
      <c r="E30430" s="86">
        <v>43453.833333333336</v>
      </c>
      <c r="F30430" s="88" t="s">
        <v>378</v>
      </c>
      <c r="G30430" s="89" t="s">
        <v>379</v>
      </c>
      <c r="J30430" s="94">
        <v>180</v>
      </c>
      <c r="K30430" s="94">
        <v>176</v>
      </c>
      <c r="P30430" s="94">
        <v>180</v>
      </c>
      <c r="Q30430" s="94">
        <v>176</v>
      </c>
      <c r="V30430" s="94">
        <v>180</v>
      </c>
      <c r="AN30430" s="94">
        <v>180</v>
      </c>
    </row>
    <row r="30431" spans="1:40">
      <c r="A30431" s="85" t="s">
        <v>62</v>
      </c>
      <c r="B30431" s="86">
        <v>43454.083333333336</v>
      </c>
      <c r="C30431" s="87">
        <v>43453</v>
      </c>
      <c r="D30431" s="85">
        <v>21</v>
      </c>
      <c r="E30431" s="86">
        <v>43453.875</v>
      </c>
      <c r="F30431" s="88" t="s">
        <v>378</v>
      </c>
      <c r="G30431" s="89" t="s">
        <v>379</v>
      </c>
      <c r="J30431" s="94">
        <v>179</v>
      </c>
      <c r="K30431" s="94">
        <v>174</v>
      </c>
      <c r="P30431" s="94">
        <v>179</v>
      </c>
      <c r="Q30431" s="94">
        <v>174</v>
      </c>
      <c r="V30431" s="94">
        <v>179</v>
      </c>
      <c r="AN30431" s="94">
        <v>179</v>
      </c>
    </row>
    <row r="30432" spans="1:40">
      <c r="A30432" s="85" t="s">
        <v>62</v>
      </c>
      <c r="B30432" s="86">
        <v>43454.125</v>
      </c>
      <c r="C30432" s="87">
        <v>43453</v>
      </c>
      <c r="D30432" s="85">
        <v>22</v>
      </c>
      <c r="E30432" s="86">
        <v>43453.916666666664</v>
      </c>
      <c r="F30432" s="88" t="s">
        <v>378</v>
      </c>
      <c r="G30432" s="89" t="s">
        <v>379</v>
      </c>
      <c r="J30432" s="94">
        <v>179</v>
      </c>
      <c r="K30432" s="94">
        <v>175</v>
      </c>
      <c r="P30432" s="94">
        <v>179</v>
      </c>
      <c r="Q30432" s="94">
        <v>175</v>
      </c>
      <c r="V30432" s="94">
        <v>179</v>
      </c>
      <c r="AN30432" s="94">
        <v>179</v>
      </c>
    </row>
    <row r="30433" spans="1:40">
      <c r="A30433" s="85" t="s">
        <v>62</v>
      </c>
      <c r="B30433" s="86">
        <v>43454.166666666664</v>
      </c>
      <c r="C30433" s="87">
        <v>43453</v>
      </c>
      <c r="D30433" s="85">
        <v>23</v>
      </c>
      <c r="E30433" s="86">
        <v>43453.958333333336</v>
      </c>
      <c r="F30433" s="88" t="s">
        <v>378</v>
      </c>
      <c r="G30433" s="89" t="s">
        <v>379</v>
      </c>
      <c r="J30433" s="94">
        <v>178</v>
      </c>
      <c r="K30433" s="94">
        <v>175</v>
      </c>
      <c r="P30433" s="94">
        <v>178</v>
      </c>
      <c r="Q30433" s="94">
        <v>175</v>
      </c>
      <c r="V30433" s="94">
        <v>178</v>
      </c>
      <c r="AN30433" s="94">
        <v>178</v>
      </c>
    </row>
    <row r="30434" spans="1:40">
      <c r="A30434" s="85" t="s">
        <v>62</v>
      </c>
      <c r="B30434" s="86">
        <v>43454.208333333336</v>
      </c>
      <c r="C30434" s="87">
        <v>43453</v>
      </c>
      <c r="D30434" s="85">
        <v>24</v>
      </c>
      <c r="E30434" s="86">
        <v>43454</v>
      </c>
      <c r="F30434" s="88" t="s">
        <v>378</v>
      </c>
      <c r="G30434" s="89" t="s">
        <v>379</v>
      </c>
      <c r="J30434" s="94">
        <v>179</v>
      </c>
      <c r="K30434" s="94">
        <v>174</v>
      </c>
      <c r="P30434" s="94">
        <v>179</v>
      </c>
      <c r="Q30434" s="94">
        <v>174</v>
      </c>
      <c r="V30434" s="94">
        <v>179</v>
      </c>
      <c r="AN30434" s="94">
        <v>179</v>
      </c>
    </row>
    <row r="30435" spans="1:40">
      <c r="A30435" s="85" t="s">
        <v>62</v>
      </c>
      <c r="B30435" s="86">
        <v>43454.25</v>
      </c>
      <c r="C30435" s="87">
        <v>43454</v>
      </c>
      <c r="D30435" s="85">
        <v>1</v>
      </c>
      <c r="E30435" s="86">
        <v>43454.041666666664</v>
      </c>
      <c r="F30435" s="88" t="s">
        <v>378</v>
      </c>
      <c r="G30435" s="89" t="s">
        <v>379</v>
      </c>
      <c r="J30435" s="94">
        <v>179</v>
      </c>
      <c r="K30435" s="94">
        <v>176</v>
      </c>
      <c r="P30435" s="94">
        <v>179</v>
      </c>
      <c r="Q30435" s="94">
        <v>176</v>
      </c>
      <c r="V30435" s="94">
        <v>179</v>
      </c>
      <c r="AN30435" s="94">
        <v>179</v>
      </c>
    </row>
    <row r="30436" spans="1:40">
      <c r="A30436" s="85" t="s">
        <v>62</v>
      </c>
      <c r="B30436" s="86">
        <v>43454.291666666664</v>
      </c>
      <c r="C30436" s="87">
        <v>43454</v>
      </c>
      <c r="D30436" s="85">
        <v>2</v>
      </c>
      <c r="E30436" s="86">
        <v>43454.083333333336</v>
      </c>
      <c r="F30436" s="88" t="s">
        <v>378</v>
      </c>
      <c r="G30436" s="89" t="s">
        <v>379</v>
      </c>
      <c r="J30436" s="94">
        <v>179</v>
      </c>
      <c r="K30436" s="94">
        <v>175</v>
      </c>
      <c r="P30436" s="94">
        <v>179</v>
      </c>
      <c r="Q30436" s="94">
        <v>175</v>
      </c>
      <c r="V30436" s="94">
        <v>179</v>
      </c>
      <c r="AN30436" s="94">
        <v>179</v>
      </c>
    </row>
    <row r="30437" spans="1:40">
      <c r="A30437" s="85" t="s">
        <v>62</v>
      </c>
      <c r="B30437" s="86">
        <v>43454.333333333336</v>
      </c>
      <c r="C30437" s="87">
        <v>43454</v>
      </c>
      <c r="D30437" s="85">
        <v>3</v>
      </c>
      <c r="E30437" s="86">
        <v>43454.125</v>
      </c>
      <c r="F30437" s="88" t="s">
        <v>378</v>
      </c>
      <c r="G30437" s="89" t="s">
        <v>379</v>
      </c>
      <c r="J30437" s="94">
        <v>180</v>
      </c>
      <c r="K30437" s="94">
        <v>174</v>
      </c>
      <c r="P30437" s="94">
        <v>180</v>
      </c>
      <c r="Q30437" s="94">
        <v>174</v>
      </c>
      <c r="V30437" s="94">
        <v>180</v>
      </c>
      <c r="AN30437" s="94">
        <v>180</v>
      </c>
    </row>
    <row r="30438" spans="1:40">
      <c r="A30438" s="85" t="s">
        <v>62</v>
      </c>
      <c r="B30438" s="86">
        <v>43454.375</v>
      </c>
      <c r="C30438" s="87">
        <v>43454</v>
      </c>
      <c r="D30438" s="85">
        <v>4</v>
      </c>
      <c r="E30438" s="86">
        <v>43454.166666666664</v>
      </c>
      <c r="F30438" s="88" t="s">
        <v>378</v>
      </c>
      <c r="G30438" s="89" t="s">
        <v>379</v>
      </c>
      <c r="J30438" s="94">
        <v>179</v>
      </c>
      <c r="K30438" s="94">
        <v>175</v>
      </c>
      <c r="P30438" s="94">
        <v>179</v>
      </c>
      <c r="Q30438" s="94">
        <v>175</v>
      </c>
      <c r="V30438" s="94">
        <v>179</v>
      </c>
      <c r="AN30438" s="94">
        <v>179</v>
      </c>
    </row>
    <row r="30439" spans="1:40">
      <c r="A30439" s="85" t="s">
        <v>62</v>
      </c>
      <c r="B30439" s="86">
        <v>43454.416666666664</v>
      </c>
      <c r="C30439" s="87">
        <v>43454</v>
      </c>
      <c r="D30439" s="85">
        <v>5</v>
      </c>
      <c r="E30439" s="86">
        <v>43454.208333333336</v>
      </c>
      <c r="F30439" s="88" t="s">
        <v>378</v>
      </c>
      <c r="G30439" s="89" t="s">
        <v>379</v>
      </c>
      <c r="J30439" s="94">
        <v>179</v>
      </c>
      <c r="K30439" s="94">
        <v>176</v>
      </c>
      <c r="P30439" s="94">
        <v>179</v>
      </c>
      <c r="Q30439" s="94">
        <v>176</v>
      </c>
      <c r="V30439" s="94">
        <v>179</v>
      </c>
      <c r="AN30439" s="94">
        <v>179</v>
      </c>
    </row>
    <row r="30440" spans="1:40">
      <c r="A30440" s="85" t="s">
        <v>62</v>
      </c>
      <c r="B30440" s="86">
        <v>43454.458333333336</v>
      </c>
      <c r="C30440" s="87">
        <v>43454</v>
      </c>
      <c r="D30440" s="85">
        <v>6</v>
      </c>
      <c r="E30440" s="86">
        <v>43454.25</v>
      </c>
      <c r="F30440" s="88" t="s">
        <v>378</v>
      </c>
      <c r="G30440" s="89" t="s">
        <v>379</v>
      </c>
      <c r="J30440" s="94">
        <v>179</v>
      </c>
      <c r="K30440" s="94">
        <v>174</v>
      </c>
      <c r="P30440" s="94">
        <v>179</v>
      </c>
      <c r="Q30440" s="94">
        <v>174</v>
      </c>
      <c r="V30440" s="94">
        <v>179</v>
      </c>
      <c r="AN30440" s="94">
        <v>179</v>
      </c>
    </row>
    <row r="30441" spans="1:40">
      <c r="A30441" s="85" t="s">
        <v>62</v>
      </c>
      <c r="B30441" s="86">
        <v>43454.5</v>
      </c>
      <c r="C30441" s="87">
        <v>43454</v>
      </c>
      <c r="D30441" s="85">
        <v>7</v>
      </c>
      <c r="E30441" s="86">
        <v>43454.291666666664</v>
      </c>
      <c r="F30441" s="88" t="s">
        <v>378</v>
      </c>
      <c r="G30441" s="89" t="s">
        <v>379</v>
      </c>
      <c r="J30441" s="94">
        <v>179</v>
      </c>
      <c r="K30441" s="94">
        <v>177</v>
      </c>
      <c r="P30441" s="94">
        <v>179</v>
      </c>
      <c r="Q30441" s="94">
        <v>177</v>
      </c>
      <c r="V30441" s="94">
        <v>179</v>
      </c>
      <c r="AN30441" s="94">
        <v>179</v>
      </c>
    </row>
    <row r="30442" spans="1:40">
      <c r="A30442" s="85" t="s">
        <v>62</v>
      </c>
      <c r="B30442" s="86">
        <v>43454.541666666664</v>
      </c>
      <c r="C30442" s="87">
        <v>43454</v>
      </c>
      <c r="D30442" s="85">
        <v>8</v>
      </c>
      <c r="E30442" s="86">
        <v>43454.333333333336</v>
      </c>
      <c r="F30442" s="88" t="s">
        <v>378</v>
      </c>
      <c r="G30442" s="89" t="s">
        <v>379</v>
      </c>
      <c r="J30442" s="94">
        <v>180</v>
      </c>
      <c r="K30442" s="94">
        <v>174</v>
      </c>
      <c r="P30442" s="94">
        <v>180</v>
      </c>
      <c r="Q30442" s="94">
        <v>174</v>
      </c>
      <c r="V30442" s="94">
        <v>180</v>
      </c>
      <c r="AN30442" s="94">
        <v>180</v>
      </c>
    </row>
    <row r="30443" spans="1:40">
      <c r="A30443" s="85" t="s">
        <v>62</v>
      </c>
      <c r="B30443" s="86">
        <v>43454.583333333336</v>
      </c>
      <c r="C30443" s="87">
        <v>43454</v>
      </c>
      <c r="D30443" s="85">
        <v>9</v>
      </c>
      <c r="E30443" s="86">
        <v>43454.375</v>
      </c>
      <c r="F30443" s="88" t="s">
        <v>378</v>
      </c>
      <c r="G30443" s="89" t="s">
        <v>379</v>
      </c>
      <c r="J30443" s="94">
        <v>177</v>
      </c>
      <c r="K30443" s="94">
        <v>175</v>
      </c>
      <c r="P30443" s="94">
        <v>177</v>
      </c>
      <c r="Q30443" s="94">
        <v>175</v>
      </c>
      <c r="V30443" s="94">
        <v>177</v>
      </c>
      <c r="AN30443" s="94">
        <v>177</v>
      </c>
    </row>
    <row r="30444" spans="1:40">
      <c r="A30444" s="85" t="s">
        <v>62</v>
      </c>
      <c r="B30444" s="86">
        <v>43454.625</v>
      </c>
      <c r="C30444" s="87">
        <v>43454</v>
      </c>
      <c r="D30444" s="85">
        <v>10</v>
      </c>
      <c r="E30444" s="86">
        <v>43454.416666666664</v>
      </c>
      <c r="F30444" s="88" t="s">
        <v>378</v>
      </c>
      <c r="G30444" s="89" t="s">
        <v>379</v>
      </c>
      <c r="J30444" s="94">
        <v>180</v>
      </c>
      <c r="K30444" s="94">
        <v>176</v>
      </c>
      <c r="P30444" s="94">
        <v>180</v>
      </c>
      <c r="Q30444" s="94">
        <v>176</v>
      </c>
      <c r="V30444" s="94">
        <v>180</v>
      </c>
      <c r="AN30444" s="94">
        <v>180</v>
      </c>
    </row>
    <row r="30445" spans="1:40">
      <c r="A30445" s="85" t="s">
        <v>62</v>
      </c>
      <c r="B30445" s="86">
        <v>43454.666666666664</v>
      </c>
      <c r="C30445" s="87">
        <v>43454</v>
      </c>
      <c r="D30445" s="85">
        <v>11</v>
      </c>
      <c r="E30445" s="86">
        <v>43454.458333333336</v>
      </c>
      <c r="F30445" s="88" t="s">
        <v>378</v>
      </c>
      <c r="G30445" s="89" t="s">
        <v>379</v>
      </c>
      <c r="J30445" s="94">
        <v>180</v>
      </c>
      <c r="K30445" s="94">
        <v>176</v>
      </c>
      <c r="P30445" s="94">
        <v>180</v>
      </c>
      <c r="Q30445" s="94">
        <v>176</v>
      </c>
      <c r="V30445" s="94">
        <v>180</v>
      </c>
      <c r="AN30445" s="94">
        <v>180</v>
      </c>
    </row>
    <row r="30446" spans="1:40">
      <c r="A30446" s="85" t="s">
        <v>62</v>
      </c>
      <c r="B30446" s="86">
        <v>43454.708333333336</v>
      </c>
      <c r="C30446" s="87">
        <v>43454</v>
      </c>
      <c r="D30446" s="85">
        <v>12</v>
      </c>
      <c r="E30446" s="86">
        <v>43454.5</v>
      </c>
      <c r="F30446" s="88" t="s">
        <v>378</v>
      </c>
      <c r="G30446" s="89" t="s">
        <v>379</v>
      </c>
      <c r="J30446" s="94">
        <v>181</v>
      </c>
      <c r="K30446" s="94">
        <v>176</v>
      </c>
      <c r="P30446" s="94">
        <v>181</v>
      </c>
      <c r="Q30446" s="94">
        <v>176</v>
      </c>
      <c r="V30446" s="94">
        <v>181</v>
      </c>
      <c r="AN30446" s="94">
        <v>181</v>
      </c>
    </row>
    <row r="30447" spans="1:40">
      <c r="A30447" s="85" t="s">
        <v>62</v>
      </c>
      <c r="B30447" s="86">
        <v>43454.75</v>
      </c>
      <c r="C30447" s="87">
        <v>43454</v>
      </c>
      <c r="D30447" s="85">
        <v>13</v>
      </c>
      <c r="E30447" s="86">
        <v>43454.541666666664</v>
      </c>
      <c r="F30447" s="88" t="s">
        <v>378</v>
      </c>
      <c r="G30447" s="89" t="s">
        <v>379</v>
      </c>
      <c r="J30447" s="94">
        <v>180</v>
      </c>
      <c r="K30447" s="94">
        <v>177</v>
      </c>
      <c r="P30447" s="94">
        <v>180</v>
      </c>
      <c r="Q30447" s="94">
        <v>177</v>
      </c>
      <c r="V30447" s="94">
        <v>180</v>
      </c>
      <c r="AN30447" s="94">
        <v>180</v>
      </c>
    </row>
    <row r="30448" spans="1:40">
      <c r="A30448" s="85" t="s">
        <v>62</v>
      </c>
      <c r="B30448" s="86">
        <v>43454.791666666664</v>
      </c>
      <c r="C30448" s="87">
        <v>43454</v>
      </c>
      <c r="D30448" s="85">
        <v>14</v>
      </c>
      <c r="E30448" s="86">
        <v>43454.583333333336</v>
      </c>
      <c r="F30448" s="88" t="s">
        <v>378</v>
      </c>
      <c r="G30448" s="89" t="s">
        <v>379</v>
      </c>
      <c r="J30448" s="94">
        <v>180</v>
      </c>
      <c r="K30448" s="94">
        <v>175</v>
      </c>
      <c r="P30448" s="94">
        <v>180</v>
      </c>
      <c r="Q30448" s="94">
        <v>175</v>
      </c>
      <c r="V30448" s="94">
        <v>180</v>
      </c>
      <c r="AN30448" s="94">
        <v>180</v>
      </c>
    </row>
    <row r="30449" spans="1:40">
      <c r="A30449" s="85" t="s">
        <v>62</v>
      </c>
      <c r="B30449" s="86">
        <v>43454.833333333336</v>
      </c>
      <c r="C30449" s="87">
        <v>43454</v>
      </c>
      <c r="D30449" s="85">
        <v>15</v>
      </c>
      <c r="E30449" s="86">
        <v>43454.625</v>
      </c>
      <c r="F30449" s="88" t="s">
        <v>378</v>
      </c>
      <c r="G30449" s="89" t="s">
        <v>379</v>
      </c>
      <c r="J30449" s="94">
        <v>179</v>
      </c>
      <c r="K30449" s="94">
        <v>174</v>
      </c>
      <c r="P30449" s="94">
        <v>179</v>
      </c>
      <c r="Q30449" s="94">
        <v>174</v>
      </c>
      <c r="V30449" s="94">
        <v>179</v>
      </c>
      <c r="AN30449" s="94">
        <v>179</v>
      </c>
    </row>
    <row r="30450" spans="1:40">
      <c r="A30450" s="85" t="s">
        <v>62</v>
      </c>
      <c r="B30450" s="86">
        <v>43454.875</v>
      </c>
      <c r="C30450" s="87">
        <v>43454</v>
      </c>
      <c r="D30450" s="85">
        <v>16</v>
      </c>
      <c r="E30450" s="86">
        <v>43454.666666666664</v>
      </c>
      <c r="F30450" s="88" t="s">
        <v>378</v>
      </c>
      <c r="G30450" s="89" t="s">
        <v>379</v>
      </c>
      <c r="J30450" s="94">
        <v>179</v>
      </c>
      <c r="K30450" s="94">
        <v>176</v>
      </c>
      <c r="P30450" s="94">
        <v>179</v>
      </c>
      <c r="Q30450" s="94">
        <v>176</v>
      </c>
      <c r="V30450" s="94">
        <v>179</v>
      </c>
      <c r="AN30450" s="94">
        <v>179</v>
      </c>
    </row>
    <row r="30451" spans="1:40">
      <c r="A30451" s="85" t="s">
        <v>62</v>
      </c>
      <c r="B30451" s="86">
        <v>43454.916666666664</v>
      </c>
      <c r="C30451" s="87">
        <v>43454</v>
      </c>
      <c r="D30451" s="85">
        <v>17</v>
      </c>
      <c r="E30451" s="86">
        <v>43454.708333333336</v>
      </c>
      <c r="F30451" s="88" t="s">
        <v>378</v>
      </c>
      <c r="G30451" s="89" t="s">
        <v>379</v>
      </c>
      <c r="J30451" s="94">
        <v>179</v>
      </c>
      <c r="K30451" s="94">
        <v>173</v>
      </c>
      <c r="P30451" s="94">
        <v>179</v>
      </c>
      <c r="Q30451" s="94">
        <v>173</v>
      </c>
      <c r="V30451" s="94">
        <v>179</v>
      </c>
      <c r="AN30451" s="94">
        <v>179</v>
      </c>
    </row>
    <row r="30452" spans="1:40">
      <c r="A30452" s="85" t="s">
        <v>62</v>
      </c>
      <c r="B30452" s="86">
        <v>43454.958333333336</v>
      </c>
      <c r="C30452" s="87">
        <v>43454</v>
      </c>
      <c r="D30452" s="85">
        <v>18</v>
      </c>
      <c r="E30452" s="86">
        <v>43454.75</v>
      </c>
      <c r="F30452" s="88" t="s">
        <v>378</v>
      </c>
      <c r="G30452" s="89" t="s">
        <v>379</v>
      </c>
      <c r="J30452" s="94">
        <v>179</v>
      </c>
      <c r="K30452" s="94">
        <v>175</v>
      </c>
      <c r="P30452" s="94">
        <v>179</v>
      </c>
      <c r="Q30452" s="94">
        <v>175</v>
      </c>
      <c r="V30452" s="94">
        <v>179</v>
      </c>
      <c r="AN30452" s="94">
        <v>179</v>
      </c>
    </row>
    <row r="30453" spans="1:40">
      <c r="A30453" s="85" t="s">
        <v>62</v>
      </c>
      <c r="B30453" s="86">
        <v>43455</v>
      </c>
      <c r="C30453" s="87">
        <v>43454</v>
      </c>
      <c r="D30453" s="85">
        <v>19</v>
      </c>
      <c r="E30453" s="86">
        <v>43454.791666666664</v>
      </c>
      <c r="F30453" s="88" t="s">
        <v>378</v>
      </c>
      <c r="G30453" s="89" t="s">
        <v>379</v>
      </c>
      <c r="J30453" s="94">
        <v>180</v>
      </c>
      <c r="K30453" s="94">
        <v>175</v>
      </c>
      <c r="P30453" s="94">
        <v>180</v>
      </c>
      <c r="Q30453" s="94">
        <v>175</v>
      </c>
      <c r="V30453" s="94">
        <v>180</v>
      </c>
      <c r="AN30453" s="94">
        <v>180</v>
      </c>
    </row>
    <row r="30454" spans="1:40">
      <c r="A30454" s="85" t="s">
        <v>62</v>
      </c>
      <c r="B30454" s="86">
        <v>43455.041666666664</v>
      </c>
      <c r="C30454" s="87">
        <v>43454</v>
      </c>
      <c r="D30454" s="85">
        <v>20</v>
      </c>
      <c r="E30454" s="86">
        <v>43454.833333333336</v>
      </c>
      <c r="F30454" s="88" t="s">
        <v>378</v>
      </c>
      <c r="G30454" s="89" t="s">
        <v>379</v>
      </c>
      <c r="J30454" s="94">
        <v>178</v>
      </c>
      <c r="K30454" s="94">
        <v>176</v>
      </c>
      <c r="P30454" s="94">
        <v>178</v>
      </c>
      <c r="Q30454" s="94">
        <v>176</v>
      </c>
      <c r="V30454" s="94">
        <v>178</v>
      </c>
      <c r="AN30454" s="94">
        <v>178</v>
      </c>
    </row>
    <row r="30455" spans="1:40">
      <c r="A30455" s="85" t="s">
        <v>62</v>
      </c>
      <c r="B30455" s="86">
        <v>43455.083333333336</v>
      </c>
      <c r="C30455" s="87">
        <v>43454</v>
      </c>
      <c r="D30455" s="85">
        <v>21</v>
      </c>
      <c r="E30455" s="86">
        <v>43454.875</v>
      </c>
      <c r="F30455" s="88" t="s">
        <v>378</v>
      </c>
      <c r="G30455" s="89" t="s">
        <v>379</v>
      </c>
      <c r="J30455" s="94">
        <v>179</v>
      </c>
      <c r="K30455" s="94">
        <v>174</v>
      </c>
      <c r="P30455" s="94">
        <v>179</v>
      </c>
      <c r="Q30455" s="94">
        <v>174</v>
      </c>
      <c r="V30455" s="94">
        <v>179</v>
      </c>
      <c r="AN30455" s="94">
        <v>179</v>
      </c>
    </row>
    <row r="30456" spans="1:40">
      <c r="A30456" s="85" t="s">
        <v>62</v>
      </c>
      <c r="B30456" s="86">
        <v>43455.125</v>
      </c>
      <c r="C30456" s="87">
        <v>43454</v>
      </c>
      <c r="D30456" s="85">
        <v>22</v>
      </c>
      <c r="E30456" s="86">
        <v>43454.916666666664</v>
      </c>
      <c r="F30456" s="88" t="s">
        <v>378</v>
      </c>
      <c r="G30456" s="89" t="s">
        <v>379</v>
      </c>
      <c r="J30456" s="94">
        <v>178</v>
      </c>
      <c r="K30456" s="94">
        <v>173</v>
      </c>
      <c r="P30456" s="94">
        <v>178</v>
      </c>
      <c r="Q30456" s="94">
        <v>173</v>
      </c>
      <c r="V30456" s="94">
        <v>178</v>
      </c>
      <c r="AN30456" s="94">
        <v>178</v>
      </c>
    </row>
    <row r="30457" spans="1:40">
      <c r="A30457" s="85" t="s">
        <v>62</v>
      </c>
      <c r="B30457" s="86">
        <v>43455.166666666664</v>
      </c>
      <c r="C30457" s="87">
        <v>43454</v>
      </c>
      <c r="D30457" s="85">
        <v>23</v>
      </c>
      <c r="E30457" s="86">
        <v>43454.958333333336</v>
      </c>
      <c r="F30457" s="88" t="s">
        <v>378</v>
      </c>
      <c r="G30457" s="89" t="s">
        <v>379</v>
      </c>
      <c r="J30457" s="94">
        <v>179</v>
      </c>
      <c r="K30457" s="94">
        <v>176</v>
      </c>
      <c r="P30457" s="94">
        <v>179</v>
      </c>
      <c r="Q30457" s="94">
        <v>176</v>
      </c>
      <c r="V30457" s="94">
        <v>179</v>
      </c>
      <c r="AN30457" s="94">
        <v>179</v>
      </c>
    </row>
    <row r="30458" spans="1:40">
      <c r="A30458" s="85" t="s">
        <v>62</v>
      </c>
      <c r="B30458" s="86">
        <v>43455.208333333336</v>
      </c>
      <c r="C30458" s="87">
        <v>43454</v>
      </c>
      <c r="D30458" s="85">
        <v>24</v>
      </c>
      <c r="E30458" s="86">
        <v>43455</v>
      </c>
      <c r="F30458" s="88" t="s">
        <v>378</v>
      </c>
      <c r="G30458" s="89" t="s">
        <v>379</v>
      </c>
      <c r="J30458" s="94">
        <v>179</v>
      </c>
      <c r="K30458" s="94">
        <v>174</v>
      </c>
      <c r="P30458" s="94">
        <v>179</v>
      </c>
      <c r="Q30458" s="94">
        <v>174</v>
      </c>
      <c r="V30458" s="94">
        <v>179</v>
      </c>
      <c r="AN30458" s="94">
        <v>179</v>
      </c>
    </row>
    <row r="30459" spans="1:40">
      <c r="A30459" s="85" t="s">
        <v>62</v>
      </c>
      <c r="B30459" s="86">
        <v>43455.25</v>
      </c>
      <c r="C30459" s="87">
        <v>43455</v>
      </c>
      <c r="D30459" s="85">
        <v>1</v>
      </c>
      <c r="E30459" s="86">
        <v>43455.041666666664</v>
      </c>
      <c r="F30459" s="88" t="s">
        <v>378</v>
      </c>
      <c r="G30459" s="89" t="s">
        <v>379</v>
      </c>
      <c r="J30459" s="94">
        <v>179</v>
      </c>
      <c r="K30459" s="94">
        <v>175</v>
      </c>
      <c r="P30459" s="94">
        <v>179</v>
      </c>
      <c r="Q30459" s="94">
        <v>175</v>
      </c>
      <c r="V30459" s="94">
        <v>179</v>
      </c>
      <c r="AN30459" s="94">
        <v>179</v>
      </c>
    </row>
    <row r="30460" spans="1:40">
      <c r="A30460" s="85" t="s">
        <v>62</v>
      </c>
      <c r="B30460" s="86">
        <v>43455.291666666664</v>
      </c>
      <c r="C30460" s="87">
        <v>43455</v>
      </c>
      <c r="D30460" s="85">
        <v>2</v>
      </c>
      <c r="E30460" s="86">
        <v>43455.083333333336</v>
      </c>
      <c r="F30460" s="88" t="s">
        <v>378</v>
      </c>
      <c r="G30460" s="89" t="s">
        <v>379</v>
      </c>
      <c r="J30460" s="94">
        <v>180</v>
      </c>
      <c r="K30460" s="94">
        <v>175</v>
      </c>
      <c r="P30460" s="94">
        <v>180</v>
      </c>
      <c r="Q30460" s="94">
        <v>175</v>
      </c>
      <c r="V30460" s="94">
        <v>180</v>
      </c>
      <c r="AN30460" s="94">
        <v>180</v>
      </c>
    </row>
    <row r="30461" spans="1:40">
      <c r="A30461" s="85" t="s">
        <v>62</v>
      </c>
      <c r="B30461" s="86">
        <v>43455.333333333336</v>
      </c>
      <c r="C30461" s="87">
        <v>43455</v>
      </c>
      <c r="D30461" s="85">
        <v>3</v>
      </c>
      <c r="E30461" s="86">
        <v>43455.125</v>
      </c>
      <c r="F30461" s="88" t="s">
        <v>378</v>
      </c>
      <c r="G30461" s="89" t="s">
        <v>379</v>
      </c>
      <c r="J30461" s="94">
        <v>178</v>
      </c>
      <c r="K30461" s="94">
        <v>175</v>
      </c>
      <c r="P30461" s="94">
        <v>178</v>
      </c>
      <c r="Q30461" s="94">
        <v>175</v>
      </c>
      <c r="V30461" s="94">
        <v>178</v>
      </c>
      <c r="AN30461" s="94">
        <v>178</v>
      </c>
    </row>
    <row r="30462" spans="1:40">
      <c r="A30462" s="85" t="s">
        <v>62</v>
      </c>
      <c r="B30462" s="86">
        <v>43455.375</v>
      </c>
      <c r="C30462" s="87">
        <v>43455</v>
      </c>
      <c r="D30462" s="85">
        <v>4</v>
      </c>
      <c r="E30462" s="86">
        <v>43455.166666666664</v>
      </c>
      <c r="F30462" s="88" t="s">
        <v>378</v>
      </c>
      <c r="G30462" s="89" t="s">
        <v>379</v>
      </c>
      <c r="J30462" s="94">
        <v>179</v>
      </c>
      <c r="K30462" s="94">
        <v>175</v>
      </c>
      <c r="P30462" s="94">
        <v>179</v>
      </c>
      <c r="Q30462" s="94">
        <v>175</v>
      </c>
      <c r="V30462" s="94">
        <v>179</v>
      </c>
      <c r="AN30462" s="94">
        <v>179</v>
      </c>
    </row>
    <row r="30463" spans="1:40">
      <c r="A30463" s="85" t="s">
        <v>62</v>
      </c>
      <c r="B30463" s="86">
        <v>43455.416666666664</v>
      </c>
      <c r="C30463" s="87">
        <v>43455</v>
      </c>
      <c r="D30463" s="85">
        <v>5</v>
      </c>
      <c r="E30463" s="86">
        <v>43455.208333333336</v>
      </c>
      <c r="F30463" s="88" t="s">
        <v>378</v>
      </c>
      <c r="G30463" s="89" t="s">
        <v>379</v>
      </c>
      <c r="J30463" s="94">
        <v>177</v>
      </c>
      <c r="K30463" s="94">
        <v>174</v>
      </c>
      <c r="P30463" s="94">
        <v>177</v>
      </c>
      <c r="Q30463" s="94">
        <v>174</v>
      </c>
      <c r="V30463" s="94">
        <v>177</v>
      </c>
      <c r="AN30463" s="94">
        <v>177</v>
      </c>
    </row>
    <row r="30464" spans="1:40">
      <c r="A30464" s="85" t="s">
        <v>62</v>
      </c>
      <c r="B30464" s="86">
        <v>43455.458333333336</v>
      </c>
      <c r="C30464" s="87">
        <v>43455</v>
      </c>
      <c r="D30464" s="85">
        <v>6</v>
      </c>
      <c r="E30464" s="86">
        <v>43455.25</v>
      </c>
      <c r="F30464" s="88" t="s">
        <v>378</v>
      </c>
      <c r="G30464" s="89" t="s">
        <v>379</v>
      </c>
      <c r="J30464" s="94">
        <v>178</v>
      </c>
      <c r="K30464" s="94">
        <v>172</v>
      </c>
      <c r="P30464" s="94">
        <v>178</v>
      </c>
      <c r="Q30464" s="94">
        <v>172</v>
      </c>
      <c r="V30464" s="94">
        <v>178</v>
      </c>
      <c r="AN30464" s="94">
        <v>178</v>
      </c>
    </row>
    <row r="30465" spans="1:40">
      <c r="A30465" s="85" t="s">
        <v>62</v>
      </c>
      <c r="B30465" s="86">
        <v>43455.5</v>
      </c>
      <c r="C30465" s="87">
        <v>43455</v>
      </c>
      <c r="D30465" s="85">
        <v>7</v>
      </c>
      <c r="E30465" s="86">
        <v>43455.291666666664</v>
      </c>
      <c r="F30465" s="88" t="s">
        <v>378</v>
      </c>
      <c r="G30465" s="89" t="s">
        <v>379</v>
      </c>
      <c r="J30465" s="94">
        <v>179</v>
      </c>
      <c r="K30465" s="94">
        <v>176</v>
      </c>
      <c r="P30465" s="94">
        <v>179</v>
      </c>
      <c r="Q30465" s="94">
        <v>176</v>
      </c>
      <c r="V30465" s="94">
        <v>179</v>
      </c>
      <c r="AN30465" s="94">
        <v>179</v>
      </c>
    </row>
    <row r="30466" spans="1:40">
      <c r="A30466" s="85" t="s">
        <v>62</v>
      </c>
      <c r="B30466" s="86">
        <v>43455.541666666664</v>
      </c>
      <c r="C30466" s="87">
        <v>43455</v>
      </c>
      <c r="D30466" s="85">
        <v>8</v>
      </c>
      <c r="E30466" s="86">
        <v>43455.333333333336</v>
      </c>
      <c r="F30466" s="88" t="s">
        <v>378</v>
      </c>
      <c r="G30466" s="89" t="s">
        <v>379</v>
      </c>
      <c r="J30466" s="94">
        <v>179</v>
      </c>
      <c r="K30466" s="94">
        <v>173</v>
      </c>
      <c r="P30466" s="94">
        <v>179</v>
      </c>
      <c r="Q30466" s="94">
        <v>173</v>
      </c>
      <c r="V30466" s="94">
        <v>179</v>
      </c>
      <c r="AN30466" s="94">
        <v>179</v>
      </c>
    </row>
    <row r="30467" spans="1:40">
      <c r="A30467" s="85" t="s">
        <v>62</v>
      </c>
      <c r="B30467" s="86">
        <v>43455.583333333336</v>
      </c>
      <c r="C30467" s="87">
        <v>43455</v>
      </c>
      <c r="D30467" s="85">
        <v>9</v>
      </c>
      <c r="E30467" s="86">
        <v>43455.375</v>
      </c>
      <c r="F30467" s="88" t="s">
        <v>378</v>
      </c>
      <c r="G30467" s="89" t="s">
        <v>379</v>
      </c>
      <c r="J30467" s="94">
        <v>174</v>
      </c>
      <c r="K30467" s="94">
        <v>170</v>
      </c>
      <c r="P30467" s="94">
        <v>174</v>
      </c>
      <c r="Q30467" s="94">
        <v>170</v>
      </c>
      <c r="V30467" s="94">
        <v>174</v>
      </c>
      <c r="AN30467" s="94">
        <v>174</v>
      </c>
    </row>
    <row r="30468" spans="1:40">
      <c r="A30468" s="85" t="s">
        <v>62</v>
      </c>
      <c r="B30468" s="86">
        <v>43455.625</v>
      </c>
      <c r="C30468" s="87">
        <v>43455</v>
      </c>
      <c r="D30468" s="85">
        <v>10</v>
      </c>
      <c r="E30468" s="86">
        <v>43455.416666666664</v>
      </c>
      <c r="F30468" s="88" t="s">
        <v>378</v>
      </c>
      <c r="G30468" s="89" t="s">
        <v>379</v>
      </c>
      <c r="J30468" s="94">
        <v>179</v>
      </c>
      <c r="K30468" s="94">
        <v>177</v>
      </c>
      <c r="P30468" s="94">
        <v>179</v>
      </c>
      <c r="Q30468" s="94">
        <v>177</v>
      </c>
      <c r="V30468" s="94">
        <v>179</v>
      </c>
      <c r="AN30468" s="94">
        <v>179</v>
      </c>
    </row>
    <row r="30469" spans="1:40">
      <c r="A30469" s="85" t="s">
        <v>62</v>
      </c>
      <c r="B30469" s="86">
        <v>43455.666666666664</v>
      </c>
      <c r="C30469" s="87">
        <v>43455</v>
      </c>
      <c r="D30469" s="85">
        <v>11</v>
      </c>
      <c r="E30469" s="86">
        <v>43455.458333333336</v>
      </c>
      <c r="F30469" s="88" t="s">
        <v>378</v>
      </c>
      <c r="G30469" s="89" t="s">
        <v>379</v>
      </c>
      <c r="J30469" s="94">
        <v>179</v>
      </c>
      <c r="K30469" s="94">
        <v>175</v>
      </c>
      <c r="P30469" s="94">
        <v>179</v>
      </c>
      <c r="Q30469" s="94">
        <v>175</v>
      </c>
      <c r="V30469" s="94">
        <v>179</v>
      </c>
      <c r="AN30469" s="94">
        <v>179</v>
      </c>
    </row>
    <row r="30470" spans="1:40">
      <c r="A30470" s="85" t="s">
        <v>62</v>
      </c>
      <c r="B30470" s="86">
        <v>43455.708333333336</v>
      </c>
      <c r="C30470" s="87">
        <v>43455</v>
      </c>
      <c r="D30470" s="85">
        <v>12</v>
      </c>
      <c r="E30470" s="86">
        <v>43455.5</v>
      </c>
      <c r="F30470" s="88" t="s">
        <v>378</v>
      </c>
      <c r="G30470" s="89" t="s">
        <v>379</v>
      </c>
      <c r="J30470" s="94">
        <v>178</v>
      </c>
      <c r="K30470" s="94">
        <v>174</v>
      </c>
      <c r="P30470" s="94">
        <v>178</v>
      </c>
      <c r="Q30470" s="94">
        <v>174</v>
      </c>
      <c r="V30470" s="94">
        <v>178</v>
      </c>
      <c r="AN30470" s="94">
        <v>178</v>
      </c>
    </row>
    <row r="30471" spans="1:40">
      <c r="A30471" s="85" t="s">
        <v>62</v>
      </c>
      <c r="B30471" s="86">
        <v>43455.75</v>
      </c>
      <c r="C30471" s="87">
        <v>43455</v>
      </c>
      <c r="D30471" s="85">
        <v>13</v>
      </c>
      <c r="E30471" s="86">
        <v>43455.541666666664</v>
      </c>
      <c r="F30471" s="88" t="s">
        <v>378</v>
      </c>
      <c r="G30471" s="89" t="s">
        <v>379</v>
      </c>
      <c r="J30471" s="94">
        <v>180</v>
      </c>
      <c r="K30471" s="94">
        <v>175</v>
      </c>
      <c r="P30471" s="94">
        <v>180</v>
      </c>
      <c r="Q30471" s="94">
        <v>175</v>
      </c>
      <c r="V30471" s="94">
        <v>180</v>
      </c>
      <c r="AN30471" s="94">
        <v>180</v>
      </c>
    </row>
    <row r="30472" spans="1:40">
      <c r="A30472" s="85" t="s">
        <v>62</v>
      </c>
      <c r="B30472" s="86">
        <v>43455.791666666664</v>
      </c>
      <c r="C30472" s="87">
        <v>43455</v>
      </c>
      <c r="D30472" s="85">
        <v>14</v>
      </c>
      <c r="E30472" s="86">
        <v>43455.583333333336</v>
      </c>
      <c r="F30472" s="88" t="s">
        <v>378</v>
      </c>
      <c r="G30472" s="89" t="s">
        <v>379</v>
      </c>
      <c r="J30472" s="94">
        <v>179</v>
      </c>
      <c r="K30472" s="94">
        <v>175</v>
      </c>
      <c r="P30472" s="94">
        <v>179</v>
      </c>
      <c r="Q30472" s="94">
        <v>175</v>
      </c>
      <c r="V30472" s="94">
        <v>179</v>
      </c>
      <c r="AN30472" s="94">
        <v>179</v>
      </c>
    </row>
    <row r="30473" spans="1:40">
      <c r="A30473" s="85" t="s">
        <v>62</v>
      </c>
      <c r="B30473" s="86">
        <v>43455.833333333336</v>
      </c>
      <c r="C30473" s="87">
        <v>43455</v>
      </c>
      <c r="D30473" s="85">
        <v>15</v>
      </c>
      <c r="E30473" s="86">
        <v>43455.625</v>
      </c>
      <c r="F30473" s="88" t="s">
        <v>378</v>
      </c>
      <c r="G30473" s="89" t="s">
        <v>379</v>
      </c>
      <c r="J30473" s="94">
        <v>179</v>
      </c>
      <c r="K30473" s="94">
        <v>174</v>
      </c>
      <c r="P30473" s="94">
        <v>179</v>
      </c>
      <c r="Q30473" s="94">
        <v>174</v>
      </c>
      <c r="V30473" s="94">
        <v>179</v>
      </c>
      <c r="AN30473" s="94">
        <v>179</v>
      </c>
    </row>
    <row r="30474" spans="1:40">
      <c r="A30474" s="85" t="s">
        <v>62</v>
      </c>
      <c r="B30474" s="86">
        <v>43455.875</v>
      </c>
      <c r="C30474" s="87">
        <v>43455</v>
      </c>
      <c r="D30474" s="85">
        <v>16</v>
      </c>
      <c r="E30474" s="86">
        <v>43455.666666666664</v>
      </c>
      <c r="F30474" s="88" t="s">
        <v>378</v>
      </c>
      <c r="G30474" s="89" t="s">
        <v>379</v>
      </c>
      <c r="J30474" s="94">
        <v>172</v>
      </c>
      <c r="K30474" s="94">
        <v>169</v>
      </c>
      <c r="P30474" s="94">
        <v>172</v>
      </c>
      <c r="Q30474" s="94">
        <v>169</v>
      </c>
      <c r="V30474" s="94">
        <v>172</v>
      </c>
      <c r="AN30474" s="94">
        <v>172</v>
      </c>
    </row>
    <row r="30475" spans="1:40">
      <c r="A30475" s="85" t="s">
        <v>62</v>
      </c>
      <c r="B30475" s="86">
        <v>43455.916666666664</v>
      </c>
      <c r="C30475" s="87">
        <v>43455</v>
      </c>
      <c r="D30475" s="85">
        <v>17</v>
      </c>
      <c r="E30475" s="86">
        <v>43455.708333333336</v>
      </c>
      <c r="F30475" s="88" t="s">
        <v>378</v>
      </c>
      <c r="G30475" s="89" t="s">
        <v>379</v>
      </c>
      <c r="J30475" s="94">
        <v>179</v>
      </c>
      <c r="K30475" s="94">
        <v>174</v>
      </c>
      <c r="P30475" s="94">
        <v>179</v>
      </c>
      <c r="Q30475" s="94">
        <v>174</v>
      </c>
      <c r="V30475" s="94">
        <v>179</v>
      </c>
      <c r="AN30475" s="94">
        <v>179</v>
      </c>
    </row>
    <row r="30476" spans="1:40">
      <c r="A30476" s="85" t="s">
        <v>62</v>
      </c>
      <c r="B30476" s="86">
        <v>43455.958333333336</v>
      </c>
      <c r="C30476" s="87">
        <v>43455</v>
      </c>
      <c r="D30476" s="85">
        <v>18</v>
      </c>
      <c r="E30476" s="86">
        <v>43455.75</v>
      </c>
      <c r="F30476" s="88" t="s">
        <v>378</v>
      </c>
      <c r="G30476" s="89" t="s">
        <v>379</v>
      </c>
      <c r="J30476" s="94">
        <v>178</v>
      </c>
      <c r="K30476" s="94">
        <v>175</v>
      </c>
      <c r="P30476" s="94">
        <v>178</v>
      </c>
      <c r="Q30476" s="94">
        <v>175</v>
      </c>
      <c r="V30476" s="94">
        <v>178</v>
      </c>
      <c r="AN30476" s="94">
        <v>178</v>
      </c>
    </row>
    <row r="30477" spans="1:40">
      <c r="A30477" s="85" t="s">
        <v>62</v>
      </c>
      <c r="B30477" s="86">
        <v>43456</v>
      </c>
      <c r="C30477" s="87">
        <v>43455</v>
      </c>
      <c r="D30477" s="85">
        <v>19</v>
      </c>
      <c r="E30477" s="86">
        <v>43455.791666666664</v>
      </c>
      <c r="F30477" s="88" t="s">
        <v>378</v>
      </c>
      <c r="G30477" s="89" t="s">
        <v>379</v>
      </c>
      <c r="J30477" s="94">
        <v>180</v>
      </c>
      <c r="K30477" s="94">
        <v>175</v>
      </c>
      <c r="P30477" s="94">
        <v>180</v>
      </c>
      <c r="Q30477" s="94">
        <v>175</v>
      </c>
      <c r="V30477" s="94">
        <v>180</v>
      </c>
      <c r="AN30477" s="94">
        <v>180</v>
      </c>
    </row>
    <row r="30478" spans="1:40">
      <c r="A30478" s="85" t="s">
        <v>62</v>
      </c>
      <c r="B30478" s="86">
        <v>43456.041666666664</v>
      </c>
      <c r="C30478" s="87">
        <v>43455</v>
      </c>
      <c r="D30478" s="85">
        <v>20</v>
      </c>
      <c r="E30478" s="86">
        <v>43455.833333333336</v>
      </c>
      <c r="F30478" s="88" t="s">
        <v>378</v>
      </c>
      <c r="G30478" s="89" t="s">
        <v>379</v>
      </c>
      <c r="J30478" s="94">
        <v>179</v>
      </c>
      <c r="K30478" s="94">
        <v>175</v>
      </c>
      <c r="P30478" s="94">
        <v>179</v>
      </c>
      <c r="Q30478" s="94">
        <v>175</v>
      </c>
      <c r="V30478" s="94">
        <v>179</v>
      </c>
      <c r="AN30478" s="94">
        <v>179</v>
      </c>
    </row>
    <row r="30479" spans="1:40">
      <c r="A30479" s="85" t="s">
        <v>62</v>
      </c>
      <c r="B30479" s="86">
        <v>43456.083333333336</v>
      </c>
      <c r="C30479" s="87">
        <v>43455</v>
      </c>
      <c r="D30479" s="85">
        <v>21</v>
      </c>
      <c r="E30479" s="86">
        <v>43455.875</v>
      </c>
      <c r="F30479" s="88" t="s">
        <v>378</v>
      </c>
      <c r="G30479" s="89" t="s">
        <v>379</v>
      </c>
      <c r="J30479" s="94">
        <v>178</v>
      </c>
      <c r="K30479" s="94">
        <v>176</v>
      </c>
      <c r="P30479" s="94">
        <v>178</v>
      </c>
      <c r="Q30479" s="94">
        <v>176</v>
      </c>
      <c r="V30479" s="94">
        <v>178</v>
      </c>
      <c r="AN30479" s="94">
        <v>178</v>
      </c>
    </row>
    <row r="30480" spans="1:40">
      <c r="A30480" s="85" t="s">
        <v>62</v>
      </c>
      <c r="B30480" s="86">
        <v>43456.125</v>
      </c>
      <c r="C30480" s="87">
        <v>43455</v>
      </c>
      <c r="D30480" s="85">
        <v>22</v>
      </c>
      <c r="E30480" s="86">
        <v>43455.916666666664</v>
      </c>
      <c r="F30480" s="88" t="s">
        <v>378</v>
      </c>
      <c r="G30480" s="89" t="s">
        <v>379</v>
      </c>
      <c r="J30480" s="94">
        <v>178</v>
      </c>
      <c r="K30480" s="94">
        <v>174</v>
      </c>
      <c r="P30480" s="94">
        <v>178</v>
      </c>
      <c r="Q30480" s="94">
        <v>174</v>
      </c>
      <c r="V30480" s="94">
        <v>178</v>
      </c>
      <c r="AN30480" s="94">
        <v>178</v>
      </c>
    </row>
    <row r="30481" spans="1:40">
      <c r="A30481" s="85" t="s">
        <v>62</v>
      </c>
      <c r="B30481" s="86">
        <v>43456.166666666664</v>
      </c>
      <c r="C30481" s="87">
        <v>43455</v>
      </c>
      <c r="D30481" s="85">
        <v>23</v>
      </c>
      <c r="E30481" s="86">
        <v>43455.958333333336</v>
      </c>
      <c r="F30481" s="88" t="s">
        <v>378</v>
      </c>
      <c r="G30481" s="89" t="s">
        <v>379</v>
      </c>
      <c r="J30481" s="94">
        <v>179</v>
      </c>
      <c r="K30481" s="94">
        <v>176</v>
      </c>
      <c r="P30481" s="94">
        <v>179</v>
      </c>
      <c r="Q30481" s="94">
        <v>176</v>
      </c>
      <c r="V30481" s="94">
        <v>179</v>
      </c>
      <c r="AN30481" s="94">
        <v>179</v>
      </c>
    </row>
    <row r="30482" spans="1:40">
      <c r="A30482" s="85" t="s">
        <v>62</v>
      </c>
      <c r="B30482" s="86">
        <v>43456.208333333336</v>
      </c>
      <c r="C30482" s="87">
        <v>43455</v>
      </c>
      <c r="D30482" s="85">
        <v>24</v>
      </c>
      <c r="E30482" s="86">
        <v>43456</v>
      </c>
      <c r="F30482" s="88" t="s">
        <v>378</v>
      </c>
      <c r="G30482" s="89" t="s">
        <v>379</v>
      </c>
      <c r="J30482" s="94">
        <v>177</v>
      </c>
      <c r="K30482" s="94">
        <v>173</v>
      </c>
      <c r="P30482" s="94">
        <v>177</v>
      </c>
      <c r="Q30482" s="94">
        <v>173</v>
      </c>
      <c r="V30482" s="94">
        <v>177</v>
      </c>
      <c r="AN30482" s="94">
        <v>177</v>
      </c>
    </row>
    <row r="30483" spans="1:40">
      <c r="A30483" s="85" t="s">
        <v>62</v>
      </c>
      <c r="B30483" s="86">
        <v>43456.25</v>
      </c>
      <c r="C30483" s="87">
        <v>43456</v>
      </c>
      <c r="D30483" s="85">
        <v>1</v>
      </c>
      <c r="E30483" s="86">
        <v>43456.041666666664</v>
      </c>
      <c r="F30483" s="88" t="s">
        <v>378</v>
      </c>
      <c r="G30483" s="89" t="s">
        <v>379</v>
      </c>
      <c r="J30483" s="94">
        <v>179</v>
      </c>
      <c r="K30483" s="94">
        <v>174</v>
      </c>
      <c r="P30483" s="94">
        <v>179</v>
      </c>
      <c r="Q30483" s="94">
        <v>174</v>
      </c>
      <c r="V30483" s="94">
        <v>179</v>
      </c>
      <c r="AN30483" s="94">
        <v>179</v>
      </c>
    </row>
    <row r="30484" spans="1:40">
      <c r="A30484" s="85" t="s">
        <v>62</v>
      </c>
      <c r="B30484" s="86">
        <v>43456.291666666664</v>
      </c>
      <c r="C30484" s="87">
        <v>43456</v>
      </c>
      <c r="D30484" s="85">
        <v>2</v>
      </c>
      <c r="E30484" s="86">
        <v>43456.083333333336</v>
      </c>
      <c r="F30484" s="88" t="s">
        <v>378</v>
      </c>
      <c r="G30484" s="89" t="s">
        <v>379</v>
      </c>
      <c r="J30484" s="94">
        <v>179</v>
      </c>
      <c r="K30484" s="94">
        <v>175</v>
      </c>
      <c r="P30484" s="94">
        <v>179</v>
      </c>
      <c r="Q30484" s="94">
        <v>175</v>
      </c>
      <c r="V30484" s="94">
        <v>179</v>
      </c>
      <c r="AN30484" s="94">
        <v>179</v>
      </c>
    </row>
    <row r="30485" spans="1:40">
      <c r="A30485" s="85" t="s">
        <v>62</v>
      </c>
      <c r="B30485" s="86">
        <v>43456.333333333336</v>
      </c>
      <c r="C30485" s="87">
        <v>43456</v>
      </c>
      <c r="D30485" s="85">
        <v>3</v>
      </c>
      <c r="E30485" s="86">
        <v>43456.125</v>
      </c>
      <c r="F30485" s="88" t="s">
        <v>378</v>
      </c>
      <c r="G30485" s="89" t="s">
        <v>379</v>
      </c>
      <c r="J30485" s="94">
        <v>179</v>
      </c>
      <c r="K30485" s="94">
        <v>176</v>
      </c>
      <c r="P30485" s="94">
        <v>179</v>
      </c>
      <c r="Q30485" s="94">
        <v>176</v>
      </c>
      <c r="V30485" s="94">
        <v>179</v>
      </c>
      <c r="AN30485" s="94">
        <v>179</v>
      </c>
    </row>
    <row r="30486" spans="1:40">
      <c r="A30486" s="85" t="s">
        <v>62</v>
      </c>
      <c r="B30486" s="86">
        <v>43456.375</v>
      </c>
      <c r="C30486" s="87">
        <v>43456</v>
      </c>
      <c r="D30486" s="85">
        <v>4</v>
      </c>
      <c r="E30486" s="86">
        <v>43456.166666666664</v>
      </c>
      <c r="F30486" s="88" t="s">
        <v>378</v>
      </c>
      <c r="G30486" s="89" t="s">
        <v>379</v>
      </c>
      <c r="J30486" s="94">
        <v>178</v>
      </c>
      <c r="K30486" s="94">
        <v>174</v>
      </c>
      <c r="P30486" s="94">
        <v>178</v>
      </c>
      <c r="Q30486" s="94">
        <v>174</v>
      </c>
      <c r="V30486" s="94">
        <v>178</v>
      </c>
      <c r="AN30486" s="94">
        <v>178</v>
      </c>
    </row>
    <row r="30487" spans="1:40">
      <c r="A30487" s="85" t="s">
        <v>62</v>
      </c>
      <c r="B30487" s="86">
        <v>43456.416666666664</v>
      </c>
      <c r="C30487" s="87">
        <v>43456</v>
      </c>
      <c r="D30487" s="85">
        <v>5</v>
      </c>
      <c r="E30487" s="86">
        <v>43456.208333333336</v>
      </c>
      <c r="F30487" s="88" t="s">
        <v>378</v>
      </c>
      <c r="G30487" s="89" t="s">
        <v>379</v>
      </c>
      <c r="J30487" s="94">
        <v>179</v>
      </c>
      <c r="K30487" s="94">
        <v>174</v>
      </c>
      <c r="P30487" s="94">
        <v>179</v>
      </c>
      <c r="Q30487" s="94">
        <v>174</v>
      </c>
      <c r="V30487" s="94">
        <v>179</v>
      </c>
      <c r="AN30487" s="94">
        <v>179</v>
      </c>
    </row>
    <row r="30488" spans="1:40">
      <c r="A30488" s="85" t="s">
        <v>62</v>
      </c>
      <c r="B30488" s="86">
        <v>43456.458333333336</v>
      </c>
      <c r="C30488" s="87">
        <v>43456</v>
      </c>
      <c r="D30488" s="85">
        <v>6</v>
      </c>
      <c r="E30488" s="86">
        <v>43456.25</v>
      </c>
      <c r="F30488" s="88" t="s">
        <v>378</v>
      </c>
      <c r="G30488" s="89" t="s">
        <v>379</v>
      </c>
      <c r="J30488" s="94">
        <v>179</v>
      </c>
      <c r="K30488" s="94">
        <v>177</v>
      </c>
      <c r="P30488" s="94">
        <v>179</v>
      </c>
      <c r="Q30488" s="94">
        <v>177</v>
      </c>
      <c r="V30488" s="94">
        <v>179</v>
      </c>
      <c r="AN30488" s="94">
        <v>179</v>
      </c>
    </row>
    <row r="30489" spans="1:40">
      <c r="A30489" s="85" t="s">
        <v>62</v>
      </c>
      <c r="B30489" s="86">
        <v>43456.5</v>
      </c>
      <c r="C30489" s="87">
        <v>43456</v>
      </c>
      <c r="D30489" s="85">
        <v>7</v>
      </c>
      <c r="E30489" s="86">
        <v>43456.291666666664</v>
      </c>
      <c r="F30489" s="88" t="s">
        <v>378</v>
      </c>
      <c r="G30489" s="89" t="s">
        <v>379</v>
      </c>
      <c r="J30489" s="94">
        <v>179</v>
      </c>
      <c r="K30489" s="94">
        <v>174</v>
      </c>
      <c r="P30489" s="94">
        <v>179</v>
      </c>
      <c r="Q30489" s="94">
        <v>174</v>
      </c>
      <c r="V30489" s="94">
        <v>179</v>
      </c>
      <c r="AN30489" s="94">
        <v>179</v>
      </c>
    </row>
    <row r="30490" spans="1:40">
      <c r="A30490" s="85" t="s">
        <v>62</v>
      </c>
      <c r="B30490" s="86">
        <v>43456.541666666664</v>
      </c>
      <c r="C30490" s="87">
        <v>43456</v>
      </c>
      <c r="D30490" s="85">
        <v>8</v>
      </c>
      <c r="E30490" s="86">
        <v>43456.333333333336</v>
      </c>
      <c r="F30490" s="88" t="s">
        <v>378</v>
      </c>
      <c r="G30490" s="89" t="s">
        <v>379</v>
      </c>
      <c r="J30490" s="94">
        <v>180</v>
      </c>
      <c r="K30490" s="94">
        <v>175</v>
      </c>
      <c r="P30490" s="94">
        <v>180</v>
      </c>
      <c r="Q30490" s="94">
        <v>175</v>
      </c>
      <c r="V30490" s="94">
        <v>180</v>
      </c>
      <c r="AN30490" s="94">
        <v>180</v>
      </c>
    </row>
    <row r="30491" spans="1:40">
      <c r="A30491" s="85" t="s">
        <v>62</v>
      </c>
      <c r="B30491" s="86">
        <v>43456.583333333336</v>
      </c>
      <c r="C30491" s="87">
        <v>43456</v>
      </c>
      <c r="D30491" s="85">
        <v>9</v>
      </c>
      <c r="E30491" s="86">
        <v>43456.375</v>
      </c>
      <c r="F30491" s="88" t="s">
        <v>378</v>
      </c>
      <c r="G30491" s="89" t="s">
        <v>379</v>
      </c>
      <c r="J30491" s="94">
        <v>178</v>
      </c>
      <c r="K30491" s="94">
        <v>176</v>
      </c>
      <c r="P30491" s="94">
        <v>178</v>
      </c>
      <c r="Q30491" s="94">
        <v>176</v>
      </c>
      <c r="V30491" s="94">
        <v>178</v>
      </c>
      <c r="AN30491" s="94">
        <v>178</v>
      </c>
    </row>
    <row r="30492" spans="1:40">
      <c r="A30492" s="85" t="s">
        <v>62</v>
      </c>
      <c r="B30492" s="86">
        <v>43456.625</v>
      </c>
      <c r="C30492" s="87">
        <v>43456</v>
      </c>
      <c r="D30492" s="85">
        <v>10</v>
      </c>
      <c r="E30492" s="86">
        <v>43456.416666666664</v>
      </c>
      <c r="F30492" s="88" t="s">
        <v>378</v>
      </c>
      <c r="G30492" s="89" t="s">
        <v>379</v>
      </c>
      <c r="J30492" s="94">
        <v>179</v>
      </c>
      <c r="K30492" s="94">
        <v>174</v>
      </c>
      <c r="P30492" s="94">
        <v>179</v>
      </c>
      <c r="Q30492" s="94">
        <v>174</v>
      </c>
      <c r="V30492" s="94">
        <v>179</v>
      </c>
      <c r="AN30492" s="94">
        <v>179</v>
      </c>
    </row>
    <row r="30493" spans="1:40">
      <c r="A30493" s="85" t="s">
        <v>62</v>
      </c>
      <c r="B30493" s="86">
        <v>43456.666666666664</v>
      </c>
      <c r="C30493" s="87">
        <v>43456</v>
      </c>
      <c r="D30493" s="85">
        <v>11</v>
      </c>
      <c r="E30493" s="86">
        <v>43456.458333333336</v>
      </c>
      <c r="F30493" s="88" t="s">
        <v>378</v>
      </c>
      <c r="G30493" s="89" t="s">
        <v>379</v>
      </c>
      <c r="J30493" s="94">
        <v>178</v>
      </c>
      <c r="K30493" s="94">
        <v>175</v>
      </c>
      <c r="P30493" s="94">
        <v>178</v>
      </c>
      <c r="Q30493" s="94">
        <v>175</v>
      </c>
      <c r="V30493" s="94">
        <v>178</v>
      </c>
      <c r="AN30493" s="94">
        <v>178</v>
      </c>
    </row>
    <row r="30494" spans="1:40">
      <c r="A30494" s="85" t="s">
        <v>62</v>
      </c>
      <c r="B30494" s="86">
        <v>43456.708333333336</v>
      </c>
      <c r="C30494" s="87">
        <v>43456</v>
      </c>
      <c r="D30494" s="85">
        <v>12</v>
      </c>
      <c r="E30494" s="86">
        <v>43456.5</v>
      </c>
      <c r="F30494" s="88" t="s">
        <v>378</v>
      </c>
      <c r="G30494" s="89" t="s">
        <v>379</v>
      </c>
      <c r="J30494" s="94">
        <v>178</v>
      </c>
      <c r="K30494" s="94">
        <v>175</v>
      </c>
      <c r="P30494" s="94">
        <v>178</v>
      </c>
      <c r="Q30494" s="94">
        <v>175</v>
      </c>
      <c r="V30494" s="94">
        <v>178</v>
      </c>
      <c r="AN30494" s="94">
        <v>178</v>
      </c>
    </row>
    <row r="30495" spans="1:40">
      <c r="A30495" s="85" t="s">
        <v>62</v>
      </c>
      <c r="B30495" s="86">
        <v>43456.75</v>
      </c>
      <c r="C30495" s="87">
        <v>43456</v>
      </c>
      <c r="D30495" s="85">
        <v>13</v>
      </c>
      <c r="E30495" s="86">
        <v>43456.541666666664</v>
      </c>
      <c r="F30495" s="88" t="s">
        <v>378</v>
      </c>
      <c r="G30495" s="89" t="s">
        <v>379</v>
      </c>
      <c r="J30495" s="94">
        <v>179</v>
      </c>
      <c r="K30495" s="94">
        <v>174</v>
      </c>
      <c r="P30495" s="94">
        <v>179</v>
      </c>
      <c r="Q30495" s="94">
        <v>174</v>
      </c>
      <c r="V30495" s="94">
        <v>179</v>
      </c>
      <c r="AN30495" s="94">
        <v>179</v>
      </c>
    </row>
    <row r="30496" spans="1:40">
      <c r="A30496" s="85" t="s">
        <v>62</v>
      </c>
      <c r="B30496" s="86">
        <v>43456.791666666664</v>
      </c>
      <c r="C30496" s="87">
        <v>43456</v>
      </c>
      <c r="D30496" s="85">
        <v>14</v>
      </c>
      <c r="E30496" s="86">
        <v>43456.583333333336</v>
      </c>
      <c r="F30496" s="88" t="s">
        <v>378</v>
      </c>
      <c r="G30496" s="89" t="s">
        <v>379</v>
      </c>
      <c r="J30496" s="94">
        <v>178</v>
      </c>
      <c r="K30496" s="94">
        <v>175</v>
      </c>
      <c r="P30496" s="94">
        <v>178</v>
      </c>
      <c r="Q30496" s="94">
        <v>175</v>
      </c>
      <c r="V30496" s="94">
        <v>178</v>
      </c>
      <c r="AN30496" s="94">
        <v>178</v>
      </c>
    </row>
    <row r="30497" spans="1:40">
      <c r="A30497" s="85" t="s">
        <v>62</v>
      </c>
      <c r="B30497" s="86">
        <v>43456.833333333336</v>
      </c>
      <c r="C30497" s="87">
        <v>43456</v>
      </c>
      <c r="D30497" s="85">
        <v>15</v>
      </c>
      <c r="E30497" s="86">
        <v>43456.625</v>
      </c>
      <c r="F30497" s="88" t="s">
        <v>378</v>
      </c>
      <c r="G30497" s="89" t="s">
        <v>379</v>
      </c>
      <c r="J30497" s="94">
        <v>178</v>
      </c>
      <c r="K30497" s="94">
        <v>175</v>
      </c>
      <c r="P30497" s="94">
        <v>178</v>
      </c>
      <c r="Q30497" s="94">
        <v>175</v>
      </c>
      <c r="V30497" s="94">
        <v>178</v>
      </c>
      <c r="AN30497" s="94">
        <v>178</v>
      </c>
    </row>
    <row r="30498" spans="1:40">
      <c r="A30498" s="85" t="s">
        <v>62</v>
      </c>
      <c r="B30498" s="86">
        <v>43456.875</v>
      </c>
      <c r="C30498" s="87">
        <v>43456</v>
      </c>
      <c r="D30498" s="85">
        <v>16</v>
      </c>
      <c r="E30498" s="86">
        <v>43456.666666666664</v>
      </c>
      <c r="F30498" s="88" t="s">
        <v>378</v>
      </c>
      <c r="G30498" s="89" t="s">
        <v>379</v>
      </c>
      <c r="J30498" s="94">
        <v>179</v>
      </c>
      <c r="K30498" s="94">
        <v>176</v>
      </c>
      <c r="P30498" s="94">
        <v>179</v>
      </c>
      <c r="Q30498" s="94">
        <v>176</v>
      </c>
      <c r="V30498" s="94">
        <v>179</v>
      </c>
      <c r="AN30498" s="94">
        <v>179</v>
      </c>
    </row>
    <row r="30499" spans="1:40">
      <c r="A30499" s="85" t="s">
        <v>62</v>
      </c>
      <c r="B30499" s="86">
        <v>43456.916666666664</v>
      </c>
      <c r="C30499" s="87">
        <v>43456</v>
      </c>
      <c r="D30499" s="85">
        <v>17</v>
      </c>
      <c r="E30499" s="86">
        <v>43456.708333333336</v>
      </c>
      <c r="F30499" s="88" t="s">
        <v>378</v>
      </c>
      <c r="G30499" s="89" t="s">
        <v>379</v>
      </c>
      <c r="J30499" s="94">
        <v>181</v>
      </c>
      <c r="K30499" s="94">
        <v>175</v>
      </c>
      <c r="P30499" s="94">
        <v>181</v>
      </c>
      <c r="Q30499" s="94">
        <v>175</v>
      </c>
      <c r="V30499" s="94">
        <v>181</v>
      </c>
      <c r="AN30499" s="94">
        <v>181</v>
      </c>
    </row>
    <row r="30500" spans="1:40">
      <c r="A30500" s="85" t="s">
        <v>62</v>
      </c>
      <c r="B30500" s="86">
        <v>43456.958333333336</v>
      </c>
      <c r="C30500" s="87">
        <v>43456</v>
      </c>
      <c r="D30500" s="85">
        <v>18</v>
      </c>
      <c r="E30500" s="86">
        <v>43456.75</v>
      </c>
      <c r="F30500" s="88" t="s">
        <v>378</v>
      </c>
      <c r="G30500" s="89" t="s">
        <v>379</v>
      </c>
      <c r="J30500" s="94">
        <v>180</v>
      </c>
      <c r="K30500" s="94">
        <v>176</v>
      </c>
      <c r="P30500" s="94">
        <v>180</v>
      </c>
      <c r="Q30500" s="94">
        <v>176</v>
      </c>
      <c r="V30500" s="94">
        <v>180</v>
      </c>
      <c r="AN30500" s="94">
        <v>180</v>
      </c>
    </row>
    <row r="30501" spans="1:40">
      <c r="A30501" s="85" t="s">
        <v>62</v>
      </c>
      <c r="B30501" s="86">
        <v>43457</v>
      </c>
      <c r="C30501" s="87">
        <v>43456</v>
      </c>
      <c r="D30501" s="85">
        <v>19</v>
      </c>
      <c r="E30501" s="86">
        <v>43456.791666666664</v>
      </c>
      <c r="F30501" s="88" t="s">
        <v>378</v>
      </c>
      <c r="G30501" s="89" t="s">
        <v>379</v>
      </c>
      <c r="J30501" s="94">
        <v>180</v>
      </c>
      <c r="K30501" s="94">
        <v>175</v>
      </c>
      <c r="P30501" s="94">
        <v>180</v>
      </c>
      <c r="Q30501" s="94">
        <v>175</v>
      </c>
      <c r="V30501" s="94">
        <v>180</v>
      </c>
      <c r="AN30501" s="94">
        <v>180</v>
      </c>
    </row>
    <row r="30502" spans="1:40">
      <c r="A30502" s="85" t="s">
        <v>62</v>
      </c>
      <c r="B30502" s="86">
        <v>43457.041666666664</v>
      </c>
      <c r="C30502" s="87">
        <v>43456</v>
      </c>
      <c r="D30502" s="85">
        <v>20</v>
      </c>
      <c r="E30502" s="86">
        <v>43456.833333333336</v>
      </c>
      <c r="F30502" s="88" t="s">
        <v>378</v>
      </c>
      <c r="G30502" s="89" t="s">
        <v>379</v>
      </c>
      <c r="J30502" s="94">
        <v>181</v>
      </c>
      <c r="K30502" s="94">
        <v>176</v>
      </c>
      <c r="P30502" s="94">
        <v>181</v>
      </c>
      <c r="Q30502" s="94">
        <v>176</v>
      </c>
      <c r="V30502" s="94">
        <v>181</v>
      </c>
      <c r="AN30502" s="94">
        <v>181</v>
      </c>
    </row>
    <row r="30503" spans="1:40">
      <c r="A30503" s="85" t="s">
        <v>62</v>
      </c>
      <c r="B30503" s="86">
        <v>43457.083333333336</v>
      </c>
      <c r="C30503" s="87">
        <v>43456</v>
      </c>
      <c r="D30503" s="85">
        <v>21</v>
      </c>
      <c r="E30503" s="86">
        <v>43456.875</v>
      </c>
      <c r="F30503" s="88" t="s">
        <v>378</v>
      </c>
      <c r="G30503" s="89" t="s">
        <v>379</v>
      </c>
      <c r="J30503" s="94">
        <v>179</v>
      </c>
      <c r="K30503" s="94">
        <v>175</v>
      </c>
      <c r="P30503" s="94">
        <v>179</v>
      </c>
      <c r="Q30503" s="94">
        <v>175</v>
      </c>
      <c r="V30503" s="94">
        <v>179</v>
      </c>
      <c r="AN30503" s="94">
        <v>179</v>
      </c>
    </row>
    <row r="30504" spans="1:40">
      <c r="A30504" s="85" t="s">
        <v>62</v>
      </c>
      <c r="B30504" s="86">
        <v>43457.125</v>
      </c>
      <c r="C30504" s="87">
        <v>43456</v>
      </c>
      <c r="D30504" s="85">
        <v>22</v>
      </c>
      <c r="E30504" s="86">
        <v>43456.916666666664</v>
      </c>
      <c r="F30504" s="88" t="s">
        <v>378</v>
      </c>
      <c r="G30504" s="89" t="s">
        <v>379</v>
      </c>
      <c r="J30504" s="94">
        <v>179</v>
      </c>
      <c r="K30504" s="94">
        <v>174</v>
      </c>
      <c r="P30504" s="94">
        <v>179</v>
      </c>
      <c r="Q30504" s="94">
        <v>174</v>
      </c>
      <c r="V30504" s="94">
        <v>179</v>
      </c>
      <c r="AN30504" s="94">
        <v>179</v>
      </c>
    </row>
    <row r="30505" spans="1:40">
      <c r="A30505" s="85" t="s">
        <v>62</v>
      </c>
      <c r="B30505" s="86">
        <v>43457.166666666664</v>
      </c>
      <c r="C30505" s="87">
        <v>43456</v>
      </c>
      <c r="D30505" s="85">
        <v>23</v>
      </c>
      <c r="E30505" s="86">
        <v>43456.958333333336</v>
      </c>
      <c r="F30505" s="88" t="s">
        <v>378</v>
      </c>
      <c r="G30505" s="89" t="s">
        <v>379</v>
      </c>
      <c r="J30505" s="94">
        <v>182</v>
      </c>
      <c r="K30505" s="94">
        <v>178</v>
      </c>
      <c r="P30505" s="94">
        <v>182</v>
      </c>
      <c r="Q30505" s="94">
        <v>178</v>
      </c>
      <c r="V30505" s="94">
        <v>182</v>
      </c>
      <c r="AN30505" s="94">
        <v>182</v>
      </c>
    </row>
    <row r="30506" spans="1:40">
      <c r="A30506" s="85" t="s">
        <v>62</v>
      </c>
      <c r="B30506" s="86">
        <v>43457.208333333336</v>
      </c>
      <c r="C30506" s="87">
        <v>43456</v>
      </c>
      <c r="D30506" s="85">
        <v>24</v>
      </c>
      <c r="E30506" s="86">
        <v>43457</v>
      </c>
      <c r="F30506" s="88" t="s">
        <v>378</v>
      </c>
      <c r="G30506" s="89" t="s">
        <v>379</v>
      </c>
      <c r="J30506" s="94">
        <v>178</v>
      </c>
      <c r="K30506" s="94">
        <v>174</v>
      </c>
      <c r="P30506" s="94">
        <v>178</v>
      </c>
      <c r="Q30506" s="94">
        <v>174</v>
      </c>
      <c r="V30506" s="94">
        <v>178</v>
      </c>
      <c r="AN30506" s="94">
        <v>178</v>
      </c>
    </row>
    <row r="30507" spans="1:40">
      <c r="A30507" s="85" t="s">
        <v>62</v>
      </c>
      <c r="B30507" s="86">
        <v>43457.25</v>
      </c>
      <c r="C30507" s="87">
        <v>43457</v>
      </c>
      <c r="D30507" s="85">
        <v>1</v>
      </c>
      <c r="E30507" s="86">
        <v>43457.041666666664</v>
      </c>
      <c r="F30507" s="88" t="s">
        <v>378</v>
      </c>
      <c r="G30507" s="89" t="s">
        <v>379</v>
      </c>
      <c r="J30507" s="94">
        <v>180</v>
      </c>
      <c r="K30507" s="94">
        <v>175</v>
      </c>
      <c r="P30507" s="94">
        <v>180</v>
      </c>
      <c r="Q30507" s="94">
        <v>175</v>
      </c>
      <c r="V30507" s="94">
        <v>180</v>
      </c>
      <c r="AN30507" s="94">
        <v>180</v>
      </c>
    </row>
    <row r="30508" spans="1:40">
      <c r="A30508" s="85" t="s">
        <v>62</v>
      </c>
      <c r="B30508" s="86">
        <v>43457.291666666664</v>
      </c>
      <c r="C30508" s="87">
        <v>43457</v>
      </c>
      <c r="D30508" s="85">
        <v>2</v>
      </c>
      <c r="E30508" s="86">
        <v>43457.083333333336</v>
      </c>
      <c r="F30508" s="88" t="s">
        <v>378</v>
      </c>
      <c r="G30508" s="89" t="s">
        <v>379</v>
      </c>
      <c r="J30508" s="94">
        <v>178</v>
      </c>
      <c r="K30508" s="94">
        <v>174</v>
      </c>
      <c r="P30508" s="94">
        <v>178</v>
      </c>
      <c r="Q30508" s="94">
        <v>174</v>
      </c>
      <c r="V30508" s="94">
        <v>178</v>
      </c>
      <c r="AN30508" s="94">
        <v>178</v>
      </c>
    </row>
    <row r="30509" spans="1:40">
      <c r="A30509" s="85" t="s">
        <v>62</v>
      </c>
      <c r="B30509" s="86">
        <v>43457.333333333336</v>
      </c>
      <c r="C30509" s="87">
        <v>43457</v>
      </c>
      <c r="D30509" s="85">
        <v>3</v>
      </c>
      <c r="E30509" s="86">
        <v>43457.125</v>
      </c>
      <c r="F30509" s="88" t="s">
        <v>378</v>
      </c>
      <c r="G30509" s="89" t="s">
        <v>379</v>
      </c>
      <c r="J30509" s="94">
        <v>178</v>
      </c>
      <c r="K30509" s="94">
        <v>173</v>
      </c>
      <c r="P30509" s="94">
        <v>178</v>
      </c>
      <c r="Q30509" s="94">
        <v>173</v>
      </c>
      <c r="V30509" s="94">
        <v>178</v>
      </c>
      <c r="AN30509" s="94">
        <v>178</v>
      </c>
    </row>
    <row r="30510" spans="1:40">
      <c r="A30510" s="85" t="s">
        <v>62</v>
      </c>
      <c r="B30510" s="86">
        <v>43457.375</v>
      </c>
      <c r="C30510" s="87">
        <v>43457</v>
      </c>
      <c r="D30510" s="85">
        <v>4</v>
      </c>
      <c r="E30510" s="86">
        <v>43457.166666666664</v>
      </c>
      <c r="F30510" s="88" t="s">
        <v>378</v>
      </c>
      <c r="G30510" s="89" t="s">
        <v>379</v>
      </c>
      <c r="J30510" s="94">
        <v>177</v>
      </c>
      <c r="K30510" s="94">
        <v>174</v>
      </c>
      <c r="P30510" s="94">
        <v>177</v>
      </c>
      <c r="Q30510" s="94">
        <v>174</v>
      </c>
      <c r="V30510" s="94">
        <v>177</v>
      </c>
      <c r="AN30510" s="94">
        <v>177</v>
      </c>
    </row>
    <row r="30511" spans="1:40">
      <c r="A30511" s="85" t="s">
        <v>62</v>
      </c>
      <c r="B30511" s="86">
        <v>43457.416666666664</v>
      </c>
      <c r="C30511" s="87">
        <v>43457</v>
      </c>
      <c r="D30511" s="85">
        <v>5</v>
      </c>
      <c r="E30511" s="86">
        <v>43457.208333333336</v>
      </c>
      <c r="F30511" s="88" t="s">
        <v>378</v>
      </c>
      <c r="G30511" s="89" t="s">
        <v>379</v>
      </c>
      <c r="J30511" s="94">
        <v>177</v>
      </c>
      <c r="K30511" s="94">
        <v>171</v>
      </c>
      <c r="P30511" s="94">
        <v>177</v>
      </c>
      <c r="Q30511" s="94">
        <v>171</v>
      </c>
      <c r="V30511" s="94">
        <v>177</v>
      </c>
      <c r="AN30511" s="94">
        <v>177</v>
      </c>
    </row>
    <row r="30512" spans="1:40">
      <c r="A30512" s="85" t="s">
        <v>62</v>
      </c>
      <c r="B30512" s="86">
        <v>43457.458333333336</v>
      </c>
      <c r="C30512" s="87">
        <v>43457</v>
      </c>
      <c r="D30512" s="85">
        <v>6</v>
      </c>
      <c r="E30512" s="86">
        <v>43457.25</v>
      </c>
      <c r="F30512" s="88" t="s">
        <v>378</v>
      </c>
      <c r="G30512" s="89" t="s">
        <v>379</v>
      </c>
      <c r="J30512" s="94">
        <v>180</v>
      </c>
      <c r="K30512" s="94">
        <v>176</v>
      </c>
      <c r="P30512" s="94">
        <v>180</v>
      </c>
      <c r="Q30512" s="94">
        <v>176</v>
      </c>
      <c r="V30512" s="94">
        <v>180</v>
      </c>
      <c r="AN30512" s="94">
        <v>180</v>
      </c>
    </row>
    <row r="30513" spans="1:40">
      <c r="A30513" s="85" t="s">
        <v>62</v>
      </c>
      <c r="B30513" s="86">
        <v>43457.5</v>
      </c>
      <c r="C30513" s="87">
        <v>43457</v>
      </c>
      <c r="D30513" s="85">
        <v>7</v>
      </c>
      <c r="E30513" s="86">
        <v>43457.291666666664</v>
      </c>
      <c r="F30513" s="88" t="s">
        <v>378</v>
      </c>
      <c r="G30513" s="89" t="s">
        <v>379</v>
      </c>
      <c r="J30513" s="94">
        <v>179</v>
      </c>
      <c r="K30513" s="94">
        <v>176</v>
      </c>
      <c r="P30513" s="94">
        <v>179</v>
      </c>
      <c r="Q30513" s="94">
        <v>176</v>
      </c>
      <c r="V30513" s="94">
        <v>179</v>
      </c>
      <c r="AN30513" s="94">
        <v>179</v>
      </c>
    </row>
    <row r="30514" spans="1:40">
      <c r="A30514" s="85" t="s">
        <v>62</v>
      </c>
      <c r="B30514" s="86">
        <v>43457.541666666664</v>
      </c>
      <c r="C30514" s="87">
        <v>43457</v>
      </c>
      <c r="D30514" s="85">
        <v>8</v>
      </c>
      <c r="E30514" s="86">
        <v>43457.333333333336</v>
      </c>
      <c r="F30514" s="88" t="s">
        <v>378</v>
      </c>
      <c r="G30514" s="89" t="s">
        <v>379</v>
      </c>
      <c r="J30514" s="94">
        <v>178</v>
      </c>
      <c r="K30514" s="94">
        <v>174</v>
      </c>
      <c r="P30514" s="94">
        <v>178</v>
      </c>
      <c r="Q30514" s="94">
        <v>174</v>
      </c>
      <c r="V30514" s="94">
        <v>178</v>
      </c>
      <c r="AN30514" s="94">
        <v>178</v>
      </c>
    </row>
    <row r="30515" spans="1:40">
      <c r="A30515" s="85" t="s">
        <v>62</v>
      </c>
      <c r="B30515" s="86">
        <v>43457.583333333336</v>
      </c>
      <c r="C30515" s="87">
        <v>43457</v>
      </c>
      <c r="D30515" s="85">
        <v>9</v>
      </c>
      <c r="E30515" s="86">
        <v>43457.375</v>
      </c>
      <c r="F30515" s="88" t="s">
        <v>378</v>
      </c>
      <c r="G30515" s="89" t="s">
        <v>379</v>
      </c>
      <c r="J30515" s="94">
        <v>179</v>
      </c>
      <c r="K30515" s="94">
        <v>176</v>
      </c>
      <c r="P30515" s="94">
        <v>179</v>
      </c>
      <c r="Q30515" s="94">
        <v>176</v>
      </c>
      <c r="V30515" s="94">
        <v>179</v>
      </c>
      <c r="AN30515" s="94">
        <v>179</v>
      </c>
    </row>
    <row r="30516" spans="1:40">
      <c r="A30516" s="85" t="s">
        <v>62</v>
      </c>
      <c r="B30516" s="86">
        <v>43457.625</v>
      </c>
      <c r="C30516" s="87">
        <v>43457</v>
      </c>
      <c r="D30516" s="85">
        <v>10</v>
      </c>
      <c r="E30516" s="86">
        <v>43457.416666666664</v>
      </c>
      <c r="F30516" s="88" t="s">
        <v>378</v>
      </c>
      <c r="G30516" s="89" t="s">
        <v>379</v>
      </c>
      <c r="J30516" s="94">
        <v>178</v>
      </c>
      <c r="K30516" s="94">
        <v>174</v>
      </c>
      <c r="P30516" s="94">
        <v>178</v>
      </c>
      <c r="Q30516" s="94">
        <v>174</v>
      </c>
      <c r="V30516" s="94">
        <v>178</v>
      </c>
      <c r="AN30516" s="94">
        <v>178</v>
      </c>
    </row>
    <row r="30517" spans="1:40">
      <c r="A30517" s="85" t="s">
        <v>62</v>
      </c>
      <c r="B30517" s="86">
        <v>43457.666666666664</v>
      </c>
      <c r="C30517" s="87">
        <v>43457</v>
      </c>
      <c r="D30517" s="85">
        <v>11</v>
      </c>
      <c r="E30517" s="86">
        <v>43457.458333333336</v>
      </c>
      <c r="F30517" s="88" t="s">
        <v>378</v>
      </c>
      <c r="G30517" s="89" t="s">
        <v>379</v>
      </c>
      <c r="J30517" s="94">
        <v>179</v>
      </c>
      <c r="K30517" s="94">
        <v>176</v>
      </c>
      <c r="P30517" s="94">
        <v>179</v>
      </c>
      <c r="Q30517" s="94">
        <v>176</v>
      </c>
      <c r="V30517" s="94">
        <v>179</v>
      </c>
      <c r="AN30517" s="94">
        <v>179</v>
      </c>
    </row>
    <row r="30518" spans="1:40">
      <c r="A30518" s="85" t="s">
        <v>62</v>
      </c>
      <c r="B30518" s="86">
        <v>43457.708333333336</v>
      </c>
      <c r="C30518" s="87">
        <v>43457</v>
      </c>
      <c r="D30518" s="85">
        <v>12</v>
      </c>
      <c r="E30518" s="86">
        <v>43457.5</v>
      </c>
      <c r="F30518" s="88" t="s">
        <v>378</v>
      </c>
      <c r="G30518" s="89" t="s">
        <v>379</v>
      </c>
      <c r="J30518" s="94">
        <v>178</v>
      </c>
      <c r="K30518" s="94">
        <v>173</v>
      </c>
      <c r="P30518" s="94">
        <v>178</v>
      </c>
      <c r="Q30518" s="94">
        <v>173</v>
      </c>
      <c r="V30518" s="94">
        <v>178</v>
      </c>
      <c r="AN30518" s="94">
        <v>178</v>
      </c>
    </row>
    <row r="30519" spans="1:40">
      <c r="A30519" s="85" t="s">
        <v>62</v>
      </c>
      <c r="B30519" s="86">
        <v>43457.75</v>
      </c>
      <c r="C30519" s="87">
        <v>43457</v>
      </c>
      <c r="D30519" s="85">
        <v>13</v>
      </c>
      <c r="E30519" s="86">
        <v>43457.541666666664</v>
      </c>
      <c r="F30519" s="88" t="s">
        <v>378</v>
      </c>
      <c r="G30519" s="89" t="s">
        <v>379</v>
      </c>
      <c r="J30519" s="94">
        <v>179</v>
      </c>
      <c r="K30519" s="94">
        <v>176</v>
      </c>
      <c r="P30519" s="94">
        <v>179</v>
      </c>
      <c r="Q30519" s="94">
        <v>176</v>
      </c>
      <c r="V30519" s="94">
        <v>179</v>
      </c>
      <c r="AN30519" s="94">
        <v>179</v>
      </c>
    </row>
    <row r="30520" spans="1:40">
      <c r="A30520" s="85" t="s">
        <v>62</v>
      </c>
      <c r="B30520" s="86">
        <v>43457.791666666664</v>
      </c>
      <c r="C30520" s="87">
        <v>43457</v>
      </c>
      <c r="D30520" s="85">
        <v>14</v>
      </c>
      <c r="E30520" s="86">
        <v>43457.583333333336</v>
      </c>
      <c r="F30520" s="88" t="s">
        <v>378</v>
      </c>
      <c r="G30520" s="89" t="s">
        <v>379</v>
      </c>
      <c r="J30520" s="94">
        <v>180</v>
      </c>
      <c r="K30520" s="94">
        <v>174</v>
      </c>
      <c r="P30520" s="94">
        <v>180</v>
      </c>
      <c r="Q30520" s="94">
        <v>174</v>
      </c>
      <c r="V30520" s="94">
        <v>180</v>
      </c>
      <c r="AN30520" s="94">
        <v>180</v>
      </c>
    </row>
    <row r="30521" spans="1:40">
      <c r="A30521" s="85" t="s">
        <v>62</v>
      </c>
      <c r="B30521" s="86">
        <v>43457.833333333336</v>
      </c>
      <c r="C30521" s="87">
        <v>43457</v>
      </c>
      <c r="D30521" s="85">
        <v>15</v>
      </c>
      <c r="E30521" s="86">
        <v>43457.625</v>
      </c>
      <c r="F30521" s="88" t="s">
        <v>378</v>
      </c>
      <c r="G30521" s="89" t="s">
        <v>379</v>
      </c>
      <c r="J30521" s="94">
        <v>178</v>
      </c>
      <c r="K30521" s="94">
        <v>174</v>
      </c>
      <c r="P30521" s="94">
        <v>178</v>
      </c>
      <c r="Q30521" s="94">
        <v>174</v>
      </c>
      <c r="V30521" s="94">
        <v>178</v>
      </c>
      <c r="AN30521" s="94">
        <v>178</v>
      </c>
    </row>
    <row r="30522" spans="1:40">
      <c r="A30522" s="85" t="s">
        <v>62</v>
      </c>
      <c r="B30522" s="86">
        <v>43457.875</v>
      </c>
      <c r="C30522" s="87">
        <v>43457</v>
      </c>
      <c r="D30522" s="85">
        <v>16</v>
      </c>
      <c r="E30522" s="86">
        <v>43457.666666666664</v>
      </c>
      <c r="F30522" s="88" t="s">
        <v>378</v>
      </c>
      <c r="G30522" s="89" t="s">
        <v>379</v>
      </c>
      <c r="J30522" s="94">
        <v>180</v>
      </c>
      <c r="K30522" s="94">
        <v>177</v>
      </c>
      <c r="P30522" s="94">
        <v>180</v>
      </c>
      <c r="Q30522" s="94">
        <v>177</v>
      </c>
      <c r="V30522" s="94">
        <v>180</v>
      </c>
      <c r="AN30522" s="94">
        <v>180</v>
      </c>
    </row>
    <row r="30523" spans="1:40">
      <c r="A30523" s="85" t="s">
        <v>62</v>
      </c>
      <c r="B30523" s="86">
        <v>43457.916666666664</v>
      </c>
      <c r="C30523" s="87">
        <v>43457</v>
      </c>
      <c r="D30523" s="85">
        <v>17</v>
      </c>
      <c r="E30523" s="86">
        <v>43457.708333333336</v>
      </c>
      <c r="F30523" s="88" t="s">
        <v>378</v>
      </c>
      <c r="G30523" s="89" t="s">
        <v>379</v>
      </c>
      <c r="J30523" s="94">
        <v>178</v>
      </c>
      <c r="K30523" s="94">
        <v>176</v>
      </c>
      <c r="P30523" s="94">
        <v>178</v>
      </c>
      <c r="Q30523" s="94">
        <v>176</v>
      </c>
      <c r="V30523" s="94">
        <v>178</v>
      </c>
      <c r="AN30523" s="94">
        <v>178</v>
      </c>
    </row>
    <row r="30524" spans="1:40">
      <c r="A30524" s="85" t="s">
        <v>62</v>
      </c>
      <c r="B30524" s="86">
        <v>43457.958333333336</v>
      </c>
      <c r="C30524" s="87">
        <v>43457</v>
      </c>
      <c r="D30524" s="85">
        <v>18</v>
      </c>
      <c r="E30524" s="86">
        <v>43457.75</v>
      </c>
      <c r="F30524" s="88" t="s">
        <v>378</v>
      </c>
      <c r="G30524" s="89" t="s">
        <v>379</v>
      </c>
      <c r="J30524" s="94">
        <v>178</v>
      </c>
      <c r="K30524" s="94">
        <v>174</v>
      </c>
      <c r="P30524" s="94">
        <v>178</v>
      </c>
      <c r="Q30524" s="94">
        <v>174</v>
      </c>
      <c r="V30524" s="94">
        <v>178</v>
      </c>
      <c r="AN30524" s="94">
        <v>178</v>
      </c>
    </row>
    <row r="30525" spans="1:40">
      <c r="A30525" s="85" t="s">
        <v>62</v>
      </c>
      <c r="B30525" s="86">
        <v>43458</v>
      </c>
      <c r="C30525" s="87">
        <v>43457</v>
      </c>
      <c r="D30525" s="85">
        <v>19</v>
      </c>
      <c r="E30525" s="86">
        <v>43457.791666666664</v>
      </c>
      <c r="F30525" s="88" t="s">
        <v>378</v>
      </c>
      <c r="G30525" s="89" t="s">
        <v>379</v>
      </c>
      <c r="J30525" s="94">
        <v>179</v>
      </c>
      <c r="K30525" s="94">
        <v>175</v>
      </c>
      <c r="P30525" s="94">
        <v>179</v>
      </c>
      <c r="Q30525" s="94">
        <v>175</v>
      </c>
      <c r="V30525" s="94">
        <v>179</v>
      </c>
      <c r="AN30525" s="94">
        <v>179</v>
      </c>
    </row>
    <row r="30526" spans="1:40">
      <c r="A30526" s="85" t="s">
        <v>62</v>
      </c>
      <c r="B30526" s="86">
        <v>43458.041666666664</v>
      </c>
      <c r="C30526" s="87">
        <v>43457</v>
      </c>
      <c r="D30526" s="85">
        <v>20</v>
      </c>
      <c r="E30526" s="86">
        <v>43457.833333333336</v>
      </c>
      <c r="F30526" s="88" t="s">
        <v>378</v>
      </c>
      <c r="G30526" s="89" t="s">
        <v>379</v>
      </c>
      <c r="J30526" s="94">
        <v>179</v>
      </c>
      <c r="K30526" s="94">
        <v>174</v>
      </c>
      <c r="P30526" s="94">
        <v>179</v>
      </c>
      <c r="Q30526" s="94">
        <v>174</v>
      </c>
      <c r="V30526" s="94">
        <v>179</v>
      </c>
      <c r="AN30526" s="94">
        <v>179</v>
      </c>
    </row>
    <row r="30527" spans="1:40">
      <c r="A30527" s="85" t="s">
        <v>62</v>
      </c>
      <c r="B30527" s="86">
        <v>43458.083333333336</v>
      </c>
      <c r="C30527" s="87">
        <v>43457</v>
      </c>
      <c r="D30527" s="85">
        <v>21</v>
      </c>
      <c r="E30527" s="86">
        <v>43457.875</v>
      </c>
      <c r="F30527" s="88" t="s">
        <v>378</v>
      </c>
      <c r="G30527" s="89" t="s">
        <v>379</v>
      </c>
      <c r="J30527" s="94">
        <v>178</v>
      </c>
      <c r="K30527" s="94">
        <v>175</v>
      </c>
      <c r="P30527" s="94">
        <v>178</v>
      </c>
      <c r="Q30527" s="94">
        <v>175</v>
      </c>
      <c r="V30527" s="94">
        <v>178</v>
      </c>
      <c r="AN30527" s="94">
        <v>178</v>
      </c>
    </row>
    <row r="30528" spans="1:40">
      <c r="A30528" s="85" t="s">
        <v>62</v>
      </c>
      <c r="B30528" s="86">
        <v>43458.125</v>
      </c>
      <c r="C30528" s="87">
        <v>43457</v>
      </c>
      <c r="D30528" s="85">
        <v>22</v>
      </c>
      <c r="E30528" s="86">
        <v>43457.916666666664</v>
      </c>
      <c r="F30528" s="88" t="s">
        <v>378</v>
      </c>
      <c r="G30528" s="89" t="s">
        <v>379</v>
      </c>
      <c r="J30528" s="94">
        <v>179</v>
      </c>
      <c r="K30528" s="94">
        <v>175</v>
      </c>
      <c r="P30528" s="94">
        <v>179</v>
      </c>
      <c r="Q30528" s="94">
        <v>175</v>
      </c>
      <c r="V30528" s="94">
        <v>179</v>
      </c>
      <c r="AN30528" s="94">
        <v>179</v>
      </c>
    </row>
    <row r="30529" spans="1:40">
      <c r="A30529" s="85" t="s">
        <v>62</v>
      </c>
      <c r="B30529" s="86">
        <v>43458.166666666664</v>
      </c>
      <c r="C30529" s="87">
        <v>43457</v>
      </c>
      <c r="D30529" s="85">
        <v>23</v>
      </c>
      <c r="E30529" s="86">
        <v>43457.958333333336</v>
      </c>
      <c r="F30529" s="88" t="s">
        <v>378</v>
      </c>
      <c r="G30529" s="89" t="s">
        <v>379</v>
      </c>
      <c r="J30529" s="94">
        <v>179</v>
      </c>
      <c r="K30529" s="94">
        <v>175</v>
      </c>
      <c r="P30529" s="94">
        <v>179</v>
      </c>
      <c r="Q30529" s="94">
        <v>175</v>
      </c>
      <c r="V30529" s="94">
        <v>179</v>
      </c>
      <c r="AN30529" s="94">
        <v>179</v>
      </c>
    </row>
    <row r="30530" spans="1:40">
      <c r="A30530" s="85" t="s">
        <v>62</v>
      </c>
      <c r="B30530" s="86">
        <v>43458.208333333336</v>
      </c>
      <c r="C30530" s="87">
        <v>43457</v>
      </c>
      <c r="D30530" s="85">
        <v>24</v>
      </c>
      <c r="E30530" s="86">
        <v>43458</v>
      </c>
      <c r="F30530" s="88" t="s">
        <v>378</v>
      </c>
      <c r="G30530" s="89" t="s">
        <v>379</v>
      </c>
      <c r="J30530" s="94">
        <v>180</v>
      </c>
      <c r="K30530" s="94">
        <v>175</v>
      </c>
      <c r="P30530" s="94">
        <v>180</v>
      </c>
      <c r="Q30530" s="94">
        <v>175</v>
      </c>
      <c r="V30530" s="94">
        <v>180</v>
      </c>
      <c r="AN30530" s="94">
        <v>180</v>
      </c>
    </row>
    <row r="30531" spans="1:40">
      <c r="A30531" s="85" t="s">
        <v>62</v>
      </c>
      <c r="B30531" s="86">
        <v>43458.25</v>
      </c>
      <c r="C30531" s="87">
        <v>43458</v>
      </c>
      <c r="D30531" s="85">
        <v>1</v>
      </c>
      <c r="E30531" s="86">
        <v>43458.041666666664</v>
      </c>
      <c r="F30531" s="88" t="s">
        <v>378</v>
      </c>
      <c r="G30531" s="89" t="s">
        <v>379</v>
      </c>
      <c r="J30531" s="94">
        <v>179</v>
      </c>
      <c r="K30531" s="94">
        <v>176</v>
      </c>
      <c r="P30531" s="94">
        <v>179</v>
      </c>
      <c r="Q30531" s="94">
        <v>176</v>
      </c>
      <c r="V30531" s="94">
        <v>179</v>
      </c>
      <c r="AN30531" s="94">
        <v>179</v>
      </c>
    </row>
    <row r="30532" spans="1:40">
      <c r="A30532" s="85" t="s">
        <v>62</v>
      </c>
      <c r="B30532" s="86">
        <v>43458.291666666664</v>
      </c>
      <c r="C30532" s="87">
        <v>43458</v>
      </c>
      <c r="D30532" s="85">
        <v>2</v>
      </c>
      <c r="E30532" s="86">
        <v>43458.083333333336</v>
      </c>
      <c r="F30532" s="88" t="s">
        <v>378</v>
      </c>
      <c r="G30532" s="89" t="s">
        <v>379</v>
      </c>
      <c r="J30532" s="94">
        <v>179</v>
      </c>
      <c r="K30532" s="94">
        <v>173</v>
      </c>
      <c r="P30532" s="94">
        <v>179</v>
      </c>
      <c r="Q30532" s="94">
        <v>173</v>
      </c>
      <c r="V30532" s="94">
        <v>179</v>
      </c>
      <c r="AN30532" s="94">
        <v>179</v>
      </c>
    </row>
    <row r="30533" spans="1:40">
      <c r="A30533" s="85" t="s">
        <v>62</v>
      </c>
      <c r="B30533" s="86">
        <v>43458.333333333336</v>
      </c>
      <c r="C30533" s="87">
        <v>43458</v>
      </c>
      <c r="D30533" s="85">
        <v>3</v>
      </c>
      <c r="E30533" s="86">
        <v>43458.125</v>
      </c>
      <c r="F30533" s="88" t="s">
        <v>378</v>
      </c>
      <c r="G30533" s="89" t="s">
        <v>379</v>
      </c>
      <c r="J30533" s="94">
        <v>179</v>
      </c>
      <c r="K30533" s="94">
        <v>175</v>
      </c>
      <c r="P30533" s="94">
        <v>179</v>
      </c>
      <c r="Q30533" s="94">
        <v>175</v>
      </c>
      <c r="V30533" s="94">
        <v>179</v>
      </c>
      <c r="AN30533" s="94">
        <v>179</v>
      </c>
    </row>
    <row r="30534" spans="1:40">
      <c r="A30534" s="85" t="s">
        <v>62</v>
      </c>
      <c r="B30534" s="86">
        <v>43458.375</v>
      </c>
      <c r="C30534" s="87">
        <v>43458</v>
      </c>
      <c r="D30534" s="85">
        <v>4</v>
      </c>
      <c r="E30534" s="86">
        <v>43458.166666666664</v>
      </c>
      <c r="F30534" s="88" t="s">
        <v>378</v>
      </c>
      <c r="G30534" s="89" t="s">
        <v>379</v>
      </c>
      <c r="J30534" s="94">
        <v>179</v>
      </c>
      <c r="K30534" s="94">
        <v>176</v>
      </c>
      <c r="P30534" s="94">
        <v>179</v>
      </c>
      <c r="Q30534" s="94">
        <v>176</v>
      </c>
      <c r="V30534" s="94">
        <v>179</v>
      </c>
      <c r="AN30534" s="94">
        <v>179</v>
      </c>
    </row>
    <row r="30535" spans="1:40">
      <c r="A30535" s="85" t="s">
        <v>62</v>
      </c>
      <c r="B30535" s="86">
        <v>43458.416666666664</v>
      </c>
      <c r="C30535" s="87">
        <v>43458</v>
      </c>
      <c r="D30535" s="85">
        <v>5</v>
      </c>
      <c r="E30535" s="86">
        <v>43458.208333333336</v>
      </c>
      <c r="F30535" s="88" t="s">
        <v>378</v>
      </c>
      <c r="G30535" s="89" t="s">
        <v>379</v>
      </c>
      <c r="J30535" s="94">
        <v>178</v>
      </c>
      <c r="K30535" s="94">
        <v>174</v>
      </c>
      <c r="P30535" s="94">
        <v>178</v>
      </c>
      <c r="Q30535" s="94">
        <v>174</v>
      </c>
      <c r="V30535" s="94">
        <v>178</v>
      </c>
      <c r="AN30535" s="94">
        <v>178</v>
      </c>
    </row>
    <row r="30536" spans="1:40">
      <c r="A30536" s="85" t="s">
        <v>62</v>
      </c>
      <c r="B30536" s="86">
        <v>43458.458333333336</v>
      </c>
      <c r="C30536" s="87">
        <v>43458</v>
      </c>
      <c r="D30536" s="85">
        <v>6</v>
      </c>
      <c r="E30536" s="86">
        <v>43458.25</v>
      </c>
      <c r="F30536" s="88" t="s">
        <v>378</v>
      </c>
      <c r="G30536" s="89" t="s">
        <v>379</v>
      </c>
      <c r="J30536" s="94">
        <v>179</v>
      </c>
      <c r="K30536" s="94">
        <v>175</v>
      </c>
      <c r="P30536" s="94">
        <v>179</v>
      </c>
      <c r="Q30536" s="94">
        <v>175</v>
      </c>
      <c r="V30536" s="94">
        <v>179</v>
      </c>
      <c r="AN30536" s="94">
        <v>179</v>
      </c>
    </row>
    <row r="30537" spans="1:40">
      <c r="A30537" s="85" t="s">
        <v>62</v>
      </c>
      <c r="B30537" s="86">
        <v>43458.5</v>
      </c>
      <c r="C30537" s="87">
        <v>43458</v>
      </c>
      <c r="D30537" s="85">
        <v>7</v>
      </c>
      <c r="E30537" s="86">
        <v>43458.291666666664</v>
      </c>
      <c r="F30537" s="88" t="s">
        <v>378</v>
      </c>
      <c r="G30537" s="89" t="s">
        <v>379</v>
      </c>
      <c r="J30537" s="94">
        <v>180</v>
      </c>
      <c r="K30537" s="94">
        <v>176</v>
      </c>
      <c r="P30537" s="94">
        <v>180</v>
      </c>
      <c r="Q30537" s="94">
        <v>176</v>
      </c>
      <c r="V30537" s="94">
        <v>180</v>
      </c>
      <c r="AN30537" s="94">
        <v>180</v>
      </c>
    </row>
    <row r="30538" spans="1:40">
      <c r="A30538" s="85" t="s">
        <v>62</v>
      </c>
      <c r="B30538" s="86">
        <v>43458.541666666664</v>
      </c>
      <c r="C30538" s="87">
        <v>43458</v>
      </c>
      <c r="D30538" s="85">
        <v>8</v>
      </c>
      <c r="E30538" s="86">
        <v>43458.333333333336</v>
      </c>
      <c r="F30538" s="88" t="s">
        <v>378</v>
      </c>
      <c r="G30538" s="89" t="s">
        <v>379</v>
      </c>
      <c r="J30538" s="94">
        <v>178</v>
      </c>
      <c r="K30538" s="94">
        <v>175</v>
      </c>
      <c r="P30538" s="94">
        <v>178</v>
      </c>
      <c r="Q30538" s="94">
        <v>175</v>
      </c>
      <c r="V30538" s="94">
        <v>178</v>
      </c>
      <c r="AN30538" s="94">
        <v>178</v>
      </c>
    </row>
    <row r="30539" spans="1:40">
      <c r="A30539" s="85" t="s">
        <v>62</v>
      </c>
      <c r="B30539" s="86">
        <v>43458.583333333336</v>
      </c>
      <c r="C30539" s="87">
        <v>43458</v>
      </c>
      <c r="D30539" s="85">
        <v>9</v>
      </c>
      <c r="E30539" s="86">
        <v>43458.375</v>
      </c>
      <c r="F30539" s="88" t="s">
        <v>378</v>
      </c>
      <c r="G30539" s="89" t="s">
        <v>379</v>
      </c>
      <c r="J30539" s="94">
        <v>180</v>
      </c>
      <c r="K30539" s="94">
        <v>175</v>
      </c>
      <c r="P30539" s="94">
        <v>180</v>
      </c>
      <c r="Q30539" s="94">
        <v>175</v>
      </c>
      <c r="V30539" s="94">
        <v>180</v>
      </c>
      <c r="AN30539" s="94">
        <v>180</v>
      </c>
    </row>
    <row r="30540" spans="1:40">
      <c r="A30540" s="85" t="s">
        <v>62</v>
      </c>
      <c r="B30540" s="86">
        <v>43458.625</v>
      </c>
      <c r="C30540" s="87">
        <v>43458</v>
      </c>
      <c r="D30540" s="85">
        <v>10</v>
      </c>
      <c r="E30540" s="86">
        <v>43458.416666666664</v>
      </c>
      <c r="F30540" s="88" t="s">
        <v>378</v>
      </c>
      <c r="G30540" s="89" t="s">
        <v>379</v>
      </c>
      <c r="J30540" s="94">
        <v>179</v>
      </c>
      <c r="K30540" s="94">
        <v>175</v>
      </c>
      <c r="P30540" s="94">
        <v>179</v>
      </c>
      <c r="Q30540" s="94">
        <v>175</v>
      </c>
      <c r="V30540" s="94">
        <v>179</v>
      </c>
      <c r="AN30540" s="94">
        <v>179</v>
      </c>
    </row>
    <row r="30541" spans="1:40">
      <c r="A30541" s="85" t="s">
        <v>62</v>
      </c>
      <c r="B30541" s="86">
        <v>43458.666666666664</v>
      </c>
      <c r="C30541" s="87">
        <v>43458</v>
      </c>
      <c r="D30541" s="85">
        <v>11</v>
      </c>
      <c r="E30541" s="86">
        <v>43458.458333333336</v>
      </c>
      <c r="F30541" s="88" t="s">
        <v>378</v>
      </c>
      <c r="G30541" s="89" t="s">
        <v>379</v>
      </c>
      <c r="J30541" s="94">
        <v>178</v>
      </c>
      <c r="K30541" s="94">
        <v>174</v>
      </c>
      <c r="P30541" s="94">
        <v>178</v>
      </c>
      <c r="Q30541" s="94">
        <v>174</v>
      </c>
      <c r="V30541" s="94">
        <v>178</v>
      </c>
      <c r="AN30541" s="94">
        <v>178</v>
      </c>
    </row>
    <row r="30542" spans="1:40">
      <c r="A30542" s="85" t="s">
        <v>62</v>
      </c>
      <c r="B30542" s="86">
        <v>43458.708333333336</v>
      </c>
      <c r="C30542" s="87">
        <v>43458</v>
      </c>
      <c r="D30542" s="85">
        <v>12</v>
      </c>
      <c r="E30542" s="86">
        <v>43458.5</v>
      </c>
      <c r="F30542" s="88" t="s">
        <v>378</v>
      </c>
      <c r="G30542" s="89" t="s">
        <v>379</v>
      </c>
      <c r="J30542" s="94">
        <v>179</v>
      </c>
      <c r="K30542" s="94">
        <v>174</v>
      </c>
      <c r="P30542" s="94">
        <v>179</v>
      </c>
      <c r="Q30542" s="94">
        <v>174</v>
      </c>
      <c r="V30542" s="94">
        <v>179</v>
      </c>
      <c r="AN30542" s="94">
        <v>179</v>
      </c>
    </row>
    <row r="30543" spans="1:40">
      <c r="A30543" s="85" t="s">
        <v>62</v>
      </c>
      <c r="B30543" s="86">
        <v>43458.75</v>
      </c>
      <c r="C30543" s="87">
        <v>43458</v>
      </c>
      <c r="D30543" s="85">
        <v>13</v>
      </c>
      <c r="E30543" s="86">
        <v>43458.541666666664</v>
      </c>
      <c r="F30543" s="88" t="s">
        <v>378</v>
      </c>
      <c r="G30543" s="89" t="s">
        <v>379</v>
      </c>
      <c r="J30543" s="94">
        <v>177</v>
      </c>
      <c r="K30543" s="94">
        <v>176</v>
      </c>
      <c r="P30543" s="94">
        <v>177</v>
      </c>
      <c r="Q30543" s="94">
        <v>176</v>
      </c>
      <c r="V30543" s="94">
        <v>177</v>
      </c>
      <c r="AN30543" s="94">
        <v>177</v>
      </c>
    </row>
    <row r="30544" spans="1:40">
      <c r="A30544" s="85" t="s">
        <v>62</v>
      </c>
      <c r="B30544" s="86">
        <v>43458.791666666664</v>
      </c>
      <c r="C30544" s="87">
        <v>43458</v>
      </c>
      <c r="D30544" s="85">
        <v>14</v>
      </c>
      <c r="E30544" s="86">
        <v>43458.583333333336</v>
      </c>
      <c r="F30544" s="88" t="s">
        <v>378</v>
      </c>
      <c r="G30544" s="89" t="s">
        <v>379</v>
      </c>
      <c r="J30544" s="94">
        <v>179</v>
      </c>
      <c r="K30544" s="94">
        <v>175</v>
      </c>
      <c r="P30544" s="94">
        <v>179</v>
      </c>
      <c r="Q30544" s="94">
        <v>175</v>
      </c>
      <c r="V30544" s="94">
        <v>179</v>
      </c>
      <c r="AN30544" s="94">
        <v>179</v>
      </c>
    </row>
    <row r="30545" spans="1:40">
      <c r="A30545" s="85" t="s">
        <v>62</v>
      </c>
      <c r="B30545" s="86">
        <v>43458.833333333336</v>
      </c>
      <c r="C30545" s="87">
        <v>43458</v>
      </c>
      <c r="D30545" s="85">
        <v>15</v>
      </c>
      <c r="E30545" s="86">
        <v>43458.625</v>
      </c>
      <c r="F30545" s="88" t="s">
        <v>378</v>
      </c>
      <c r="G30545" s="89" t="s">
        <v>379</v>
      </c>
      <c r="J30545" s="94">
        <v>180</v>
      </c>
      <c r="K30545" s="94">
        <v>175</v>
      </c>
      <c r="P30545" s="94">
        <v>180</v>
      </c>
      <c r="Q30545" s="94">
        <v>175</v>
      </c>
      <c r="V30545" s="94">
        <v>180</v>
      </c>
      <c r="AN30545" s="94">
        <v>180</v>
      </c>
    </row>
    <row r="30546" spans="1:40">
      <c r="A30546" s="85" t="s">
        <v>62</v>
      </c>
      <c r="B30546" s="86">
        <v>43458.875</v>
      </c>
      <c r="C30546" s="87">
        <v>43458</v>
      </c>
      <c r="D30546" s="85">
        <v>16</v>
      </c>
      <c r="E30546" s="86">
        <v>43458.666666666664</v>
      </c>
      <c r="F30546" s="88" t="s">
        <v>378</v>
      </c>
      <c r="G30546" s="89" t="s">
        <v>379</v>
      </c>
      <c r="J30546" s="94">
        <v>179</v>
      </c>
      <c r="K30546" s="94">
        <v>177</v>
      </c>
      <c r="P30546" s="94">
        <v>179</v>
      </c>
      <c r="Q30546" s="94">
        <v>177</v>
      </c>
      <c r="V30546" s="94">
        <v>179</v>
      </c>
      <c r="AN30546" s="94">
        <v>179</v>
      </c>
    </row>
    <row r="30547" spans="1:40">
      <c r="A30547" s="85" t="s">
        <v>62</v>
      </c>
      <c r="B30547" s="86">
        <v>43458.916666666664</v>
      </c>
      <c r="C30547" s="87">
        <v>43458</v>
      </c>
      <c r="D30547" s="85">
        <v>17</v>
      </c>
      <c r="E30547" s="86">
        <v>43458.708333333336</v>
      </c>
      <c r="F30547" s="88" t="s">
        <v>378</v>
      </c>
      <c r="G30547" s="89" t="s">
        <v>379</v>
      </c>
      <c r="J30547" s="94">
        <v>179</v>
      </c>
      <c r="K30547" s="94">
        <v>174</v>
      </c>
      <c r="P30547" s="94">
        <v>179</v>
      </c>
      <c r="Q30547" s="94">
        <v>174</v>
      </c>
      <c r="V30547" s="94">
        <v>179</v>
      </c>
      <c r="AN30547" s="94">
        <v>179</v>
      </c>
    </row>
    <row r="30548" spans="1:40">
      <c r="A30548" s="85" t="s">
        <v>62</v>
      </c>
      <c r="B30548" s="86">
        <v>43458.958333333336</v>
      </c>
      <c r="C30548" s="87">
        <v>43458</v>
      </c>
      <c r="D30548" s="85">
        <v>18</v>
      </c>
      <c r="E30548" s="86">
        <v>43458.75</v>
      </c>
      <c r="F30548" s="88" t="s">
        <v>378</v>
      </c>
      <c r="G30548" s="89" t="s">
        <v>379</v>
      </c>
      <c r="J30548" s="94">
        <v>180</v>
      </c>
      <c r="K30548" s="94">
        <v>174</v>
      </c>
      <c r="P30548" s="94">
        <v>180</v>
      </c>
      <c r="Q30548" s="94">
        <v>174</v>
      </c>
      <c r="V30548" s="94">
        <v>180</v>
      </c>
      <c r="AN30548" s="94">
        <v>180</v>
      </c>
    </row>
    <row r="30549" spans="1:40">
      <c r="A30549" s="85" t="s">
        <v>62</v>
      </c>
      <c r="B30549" s="86">
        <v>43459</v>
      </c>
      <c r="C30549" s="87">
        <v>43458</v>
      </c>
      <c r="D30549" s="85">
        <v>19</v>
      </c>
      <c r="E30549" s="86">
        <v>43458.791666666664</v>
      </c>
      <c r="F30549" s="88" t="s">
        <v>378</v>
      </c>
      <c r="G30549" s="89" t="s">
        <v>379</v>
      </c>
      <c r="J30549" s="94">
        <v>180</v>
      </c>
      <c r="K30549" s="94">
        <v>176</v>
      </c>
      <c r="P30549" s="94">
        <v>180</v>
      </c>
      <c r="Q30549" s="94">
        <v>176</v>
      </c>
      <c r="V30549" s="94">
        <v>180</v>
      </c>
      <c r="AN30549" s="94">
        <v>180</v>
      </c>
    </row>
    <row r="30550" spans="1:40">
      <c r="A30550" s="85" t="s">
        <v>62</v>
      </c>
      <c r="B30550" s="86">
        <v>43459.041666666664</v>
      </c>
      <c r="C30550" s="87">
        <v>43458</v>
      </c>
      <c r="D30550" s="85">
        <v>20</v>
      </c>
      <c r="E30550" s="86">
        <v>43458.833333333336</v>
      </c>
      <c r="F30550" s="88" t="s">
        <v>378</v>
      </c>
      <c r="G30550" s="89" t="s">
        <v>379</v>
      </c>
      <c r="J30550" s="94">
        <v>178</v>
      </c>
      <c r="K30550" s="94">
        <v>175</v>
      </c>
      <c r="P30550" s="94">
        <v>178</v>
      </c>
      <c r="Q30550" s="94">
        <v>175</v>
      </c>
      <c r="V30550" s="94">
        <v>178</v>
      </c>
      <c r="AN30550" s="94">
        <v>178</v>
      </c>
    </row>
    <row r="30551" spans="1:40">
      <c r="A30551" s="85" t="s">
        <v>62</v>
      </c>
      <c r="B30551" s="86">
        <v>43459.083333333336</v>
      </c>
      <c r="C30551" s="87">
        <v>43458</v>
      </c>
      <c r="D30551" s="85">
        <v>21</v>
      </c>
      <c r="E30551" s="86">
        <v>43458.875</v>
      </c>
      <c r="F30551" s="88" t="s">
        <v>378</v>
      </c>
      <c r="G30551" s="89" t="s">
        <v>379</v>
      </c>
      <c r="J30551" s="94">
        <v>179</v>
      </c>
      <c r="K30551" s="94">
        <v>175</v>
      </c>
      <c r="P30551" s="94">
        <v>179</v>
      </c>
      <c r="Q30551" s="94">
        <v>175</v>
      </c>
      <c r="V30551" s="94">
        <v>179</v>
      </c>
      <c r="AN30551" s="94">
        <v>179</v>
      </c>
    </row>
    <row r="30552" spans="1:40">
      <c r="A30552" s="85" t="s">
        <v>62</v>
      </c>
      <c r="B30552" s="86">
        <v>43459.125</v>
      </c>
      <c r="C30552" s="87">
        <v>43458</v>
      </c>
      <c r="D30552" s="85">
        <v>22</v>
      </c>
      <c r="E30552" s="86">
        <v>43458.916666666664</v>
      </c>
      <c r="F30552" s="88" t="s">
        <v>378</v>
      </c>
      <c r="G30552" s="89" t="s">
        <v>379</v>
      </c>
      <c r="J30552" s="94">
        <v>181</v>
      </c>
      <c r="K30552" s="94">
        <v>175</v>
      </c>
      <c r="P30552" s="94">
        <v>181</v>
      </c>
      <c r="Q30552" s="94">
        <v>175</v>
      </c>
      <c r="V30552" s="94">
        <v>181</v>
      </c>
      <c r="AN30552" s="94">
        <v>181</v>
      </c>
    </row>
    <row r="30553" spans="1:40">
      <c r="A30553" s="85" t="s">
        <v>62</v>
      </c>
      <c r="B30553" s="86">
        <v>43459.166666666664</v>
      </c>
      <c r="C30553" s="87">
        <v>43458</v>
      </c>
      <c r="D30553" s="85">
        <v>23</v>
      </c>
      <c r="E30553" s="86">
        <v>43458.958333333336</v>
      </c>
      <c r="F30553" s="88" t="s">
        <v>378</v>
      </c>
      <c r="G30553" s="89" t="s">
        <v>379</v>
      </c>
      <c r="J30553" s="94">
        <v>179</v>
      </c>
      <c r="K30553" s="94">
        <v>176</v>
      </c>
      <c r="P30553" s="94">
        <v>179</v>
      </c>
      <c r="Q30553" s="94">
        <v>176</v>
      </c>
      <c r="V30553" s="94">
        <v>179</v>
      </c>
      <c r="AN30553" s="94">
        <v>179</v>
      </c>
    </row>
    <row r="30554" spans="1:40">
      <c r="A30554" s="85" t="s">
        <v>62</v>
      </c>
      <c r="B30554" s="86">
        <v>43459.208333333336</v>
      </c>
      <c r="C30554" s="87">
        <v>43458</v>
      </c>
      <c r="D30554" s="85">
        <v>24</v>
      </c>
      <c r="E30554" s="86">
        <v>43459</v>
      </c>
      <c r="F30554" s="88" t="s">
        <v>378</v>
      </c>
      <c r="G30554" s="89" t="s">
        <v>379</v>
      </c>
      <c r="J30554" s="94">
        <v>180</v>
      </c>
      <c r="K30554" s="94">
        <v>175</v>
      </c>
      <c r="P30554" s="94">
        <v>180</v>
      </c>
      <c r="Q30554" s="94">
        <v>175</v>
      </c>
      <c r="V30554" s="94">
        <v>180</v>
      </c>
      <c r="AN30554" s="94">
        <v>180</v>
      </c>
    </row>
    <row r="30555" spans="1:40">
      <c r="A30555" s="85" t="s">
        <v>62</v>
      </c>
      <c r="B30555" s="86">
        <v>43459.25</v>
      </c>
      <c r="C30555" s="87">
        <v>43459</v>
      </c>
      <c r="D30555" s="85">
        <v>1</v>
      </c>
      <c r="E30555" s="86">
        <v>43459.041666666664</v>
      </c>
      <c r="F30555" s="88" t="s">
        <v>378</v>
      </c>
      <c r="G30555" s="89" t="s">
        <v>379</v>
      </c>
      <c r="J30555" s="94">
        <v>179</v>
      </c>
      <c r="K30555" s="94">
        <v>175</v>
      </c>
      <c r="P30555" s="94">
        <v>179</v>
      </c>
      <c r="Q30555" s="94">
        <v>175</v>
      </c>
      <c r="V30555" s="94">
        <v>179</v>
      </c>
      <c r="AN30555" s="94">
        <v>179</v>
      </c>
    </row>
    <row r="30556" spans="1:40">
      <c r="A30556" s="85" t="s">
        <v>62</v>
      </c>
      <c r="B30556" s="86">
        <v>43459.291666666664</v>
      </c>
      <c r="C30556" s="87">
        <v>43459</v>
      </c>
      <c r="D30556" s="85">
        <v>2</v>
      </c>
      <c r="E30556" s="86">
        <v>43459.083333333336</v>
      </c>
      <c r="F30556" s="88" t="s">
        <v>378</v>
      </c>
      <c r="G30556" s="89" t="s">
        <v>379</v>
      </c>
      <c r="J30556" s="94">
        <v>179</v>
      </c>
      <c r="K30556" s="94">
        <v>175</v>
      </c>
      <c r="P30556" s="94">
        <v>179</v>
      </c>
      <c r="Q30556" s="94">
        <v>175</v>
      </c>
      <c r="V30556" s="94">
        <v>179</v>
      </c>
      <c r="AN30556" s="94">
        <v>179</v>
      </c>
    </row>
    <row r="30557" spans="1:40">
      <c r="A30557" s="85" t="s">
        <v>62</v>
      </c>
      <c r="B30557" s="86">
        <v>43459.333333333336</v>
      </c>
      <c r="C30557" s="87">
        <v>43459</v>
      </c>
      <c r="D30557" s="85">
        <v>3</v>
      </c>
      <c r="E30557" s="86">
        <v>43459.125</v>
      </c>
      <c r="F30557" s="88" t="s">
        <v>378</v>
      </c>
      <c r="G30557" s="89" t="s">
        <v>379</v>
      </c>
      <c r="J30557" s="94">
        <v>179</v>
      </c>
      <c r="K30557" s="94">
        <v>174</v>
      </c>
      <c r="P30557" s="94">
        <v>179</v>
      </c>
      <c r="Q30557" s="94">
        <v>174</v>
      </c>
      <c r="V30557" s="94">
        <v>179</v>
      </c>
      <c r="AN30557" s="94">
        <v>179</v>
      </c>
    </row>
    <row r="30558" spans="1:40">
      <c r="A30558" s="85" t="s">
        <v>62</v>
      </c>
      <c r="B30558" s="86">
        <v>43459.375</v>
      </c>
      <c r="C30558" s="87">
        <v>43459</v>
      </c>
      <c r="D30558" s="85">
        <v>4</v>
      </c>
      <c r="E30558" s="86">
        <v>43459.166666666664</v>
      </c>
      <c r="F30558" s="88" t="s">
        <v>378</v>
      </c>
      <c r="G30558" s="89" t="s">
        <v>379</v>
      </c>
      <c r="J30558" s="94">
        <v>179</v>
      </c>
      <c r="K30558" s="94">
        <v>176</v>
      </c>
      <c r="P30558" s="94">
        <v>179</v>
      </c>
      <c r="Q30558" s="94">
        <v>176</v>
      </c>
      <c r="V30558" s="94">
        <v>179</v>
      </c>
      <c r="AN30558" s="94">
        <v>179</v>
      </c>
    </row>
    <row r="30559" spans="1:40">
      <c r="A30559" s="85" t="s">
        <v>62</v>
      </c>
      <c r="B30559" s="86">
        <v>43459.416666666664</v>
      </c>
      <c r="C30559" s="87">
        <v>43459</v>
      </c>
      <c r="D30559" s="85">
        <v>5</v>
      </c>
      <c r="E30559" s="86">
        <v>43459.208333333336</v>
      </c>
      <c r="F30559" s="88" t="s">
        <v>378</v>
      </c>
      <c r="G30559" s="89" t="s">
        <v>379</v>
      </c>
      <c r="J30559" s="94">
        <v>179</v>
      </c>
      <c r="K30559" s="94">
        <v>175</v>
      </c>
      <c r="P30559" s="94">
        <v>179</v>
      </c>
      <c r="Q30559" s="94">
        <v>175</v>
      </c>
      <c r="V30559" s="94">
        <v>179</v>
      </c>
      <c r="AN30559" s="94">
        <v>179</v>
      </c>
    </row>
    <row r="30560" spans="1:40">
      <c r="A30560" s="85" t="s">
        <v>62</v>
      </c>
      <c r="B30560" s="86">
        <v>43459.458333333336</v>
      </c>
      <c r="C30560" s="87">
        <v>43459</v>
      </c>
      <c r="D30560" s="85">
        <v>6</v>
      </c>
      <c r="E30560" s="86">
        <v>43459.25</v>
      </c>
      <c r="F30560" s="88" t="s">
        <v>378</v>
      </c>
      <c r="G30560" s="89" t="s">
        <v>379</v>
      </c>
      <c r="J30560" s="94">
        <v>180</v>
      </c>
      <c r="K30560" s="94">
        <v>176</v>
      </c>
      <c r="P30560" s="94">
        <v>180</v>
      </c>
      <c r="Q30560" s="94">
        <v>176</v>
      </c>
      <c r="V30560" s="94">
        <v>180</v>
      </c>
      <c r="AN30560" s="94">
        <v>180</v>
      </c>
    </row>
    <row r="30561" spans="1:40">
      <c r="A30561" s="85" t="s">
        <v>62</v>
      </c>
      <c r="B30561" s="86">
        <v>43459.5</v>
      </c>
      <c r="C30561" s="87">
        <v>43459</v>
      </c>
      <c r="D30561" s="85">
        <v>7</v>
      </c>
      <c r="E30561" s="86">
        <v>43459.291666666664</v>
      </c>
      <c r="F30561" s="88" t="s">
        <v>378</v>
      </c>
      <c r="G30561" s="89" t="s">
        <v>379</v>
      </c>
      <c r="J30561" s="94">
        <v>179</v>
      </c>
      <c r="K30561" s="94">
        <v>174</v>
      </c>
      <c r="P30561" s="94">
        <v>179</v>
      </c>
      <c r="Q30561" s="94">
        <v>174</v>
      </c>
      <c r="V30561" s="94">
        <v>179</v>
      </c>
      <c r="AN30561" s="94">
        <v>179</v>
      </c>
    </row>
    <row r="30562" spans="1:40">
      <c r="A30562" s="85" t="s">
        <v>62</v>
      </c>
      <c r="B30562" s="86">
        <v>43459.541666666664</v>
      </c>
      <c r="C30562" s="87">
        <v>43459</v>
      </c>
      <c r="D30562" s="85">
        <v>8</v>
      </c>
      <c r="E30562" s="86">
        <v>43459.333333333336</v>
      </c>
      <c r="F30562" s="88" t="s">
        <v>378</v>
      </c>
      <c r="G30562" s="89" t="s">
        <v>379</v>
      </c>
      <c r="J30562" s="94">
        <v>179</v>
      </c>
      <c r="K30562" s="94">
        <v>176</v>
      </c>
      <c r="P30562" s="94">
        <v>179</v>
      </c>
      <c r="Q30562" s="94">
        <v>176</v>
      </c>
      <c r="V30562" s="94">
        <v>179</v>
      </c>
      <c r="AN30562" s="94">
        <v>179</v>
      </c>
    </row>
    <row r="30563" spans="1:40">
      <c r="A30563" s="85" t="s">
        <v>62</v>
      </c>
      <c r="B30563" s="86">
        <v>43459.583333333336</v>
      </c>
      <c r="C30563" s="87">
        <v>43459</v>
      </c>
      <c r="D30563" s="85">
        <v>9</v>
      </c>
      <c r="E30563" s="86">
        <v>43459.375</v>
      </c>
      <c r="F30563" s="88" t="s">
        <v>378</v>
      </c>
      <c r="G30563" s="89" t="s">
        <v>379</v>
      </c>
      <c r="J30563" s="94">
        <v>179</v>
      </c>
      <c r="K30563" s="94">
        <v>175</v>
      </c>
      <c r="P30563" s="94">
        <v>179</v>
      </c>
      <c r="Q30563" s="94">
        <v>175</v>
      </c>
      <c r="V30563" s="94">
        <v>179</v>
      </c>
      <c r="AN30563" s="94">
        <v>179</v>
      </c>
    </row>
    <row r="30564" spans="1:40">
      <c r="A30564" s="85" t="s">
        <v>62</v>
      </c>
      <c r="B30564" s="86">
        <v>43459.625</v>
      </c>
      <c r="C30564" s="87">
        <v>43459</v>
      </c>
      <c r="D30564" s="85">
        <v>10</v>
      </c>
      <c r="E30564" s="86">
        <v>43459.416666666664</v>
      </c>
      <c r="F30564" s="88" t="s">
        <v>378</v>
      </c>
      <c r="G30564" s="89" t="s">
        <v>379</v>
      </c>
      <c r="J30564" s="94">
        <v>178</v>
      </c>
      <c r="K30564" s="94">
        <v>175</v>
      </c>
      <c r="P30564" s="94">
        <v>178</v>
      </c>
      <c r="Q30564" s="94">
        <v>175</v>
      </c>
      <c r="V30564" s="94">
        <v>178</v>
      </c>
      <c r="AN30564" s="94">
        <v>178</v>
      </c>
    </row>
    <row r="30565" spans="1:40">
      <c r="A30565" s="85" t="s">
        <v>62</v>
      </c>
      <c r="B30565" s="86">
        <v>43459.666666666664</v>
      </c>
      <c r="C30565" s="87">
        <v>43459</v>
      </c>
      <c r="D30565" s="85">
        <v>11</v>
      </c>
      <c r="E30565" s="86">
        <v>43459.458333333336</v>
      </c>
      <c r="F30565" s="88" t="s">
        <v>378</v>
      </c>
      <c r="G30565" s="89" t="s">
        <v>379</v>
      </c>
      <c r="J30565" s="94">
        <v>179</v>
      </c>
      <c r="K30565" s="94">
        <v>175</v>
      </c>
      <c r="P30565" s="94">
        <v>179</v>
      </c>
      <c r="Q30565" s="94">
        <v>175</v>
      </c>
      <c r="V30565" s="94">
        <v>179</v>
      </c>
      <c r="AN30565" s="94">
        <v>179</v>
      </c>
    </row>
    <row r="30566" spans="1:40">
      <c r="A30566" s="85" t="s">
        <v>62</v>
      </c>
      <c r="B30566" s="86">
        <v>43459.708333333336</v>
      </c>
      <c r="C30566" s="87">
        <v>43459</v>
      </c>
      <c r="D30566" s="85">
        <v>12</v>
      </c>
      <c r="E30566" s="86">
        <v>43459.5</v>
      </c>
      <c r="F30566" s="88" t="s">
        <v>378</v>
      </c>
      <c r="G30566" s="89" t="s">
        <v>379</v>
      </c>
      <c r="J30566" s="94">
        <v>179</v>
      </c>
      <c r="K30566" s="94">
        <v>175</v>
      </c>
      <c r="P30566" s="94">
        <v>179</v>
      </c>
      <c r="Q30566" s="94">
        <v>175</v>
      </c>
      <c r="V30566" s="94">
        <v>179</v>
      </c>
      <c r="AN30566" s="94">
        <v>179</v>
      </c>
    </row>
    <row r="30567" spans="1:40">
      <c r="A30567" s="85" t="s">
        <v>62</v>
      </c>
      <c r="B30567" s="86">
        <v>43459.75</v>
      </c>
      <c r="C30567" s="87">
        <v>43459</v>
      </c>
      <c r="D30567" s="85">
        <v>13</v>
      </c>
      <c r="E30567" s="86">
        <v>43459.541666666664</v>
      </c>
      <c r="F30567" s="88" t="s">
        <v>378</v>
      </c>
      <c r="G30567" s="89" t="s">
        <v>379</v>
      </c>
      <c r="J30567" s="94">
        <v>178</v>
      </c>
      <c r="K30567" s="94">
        <v>178</v>
      </c>
      <c r="P30567" s="94">
        <v>178</v>
      </c>
      <c r="Q30567" s="94">
        <v>178</v>
      </c>
      <c r="V30567" s="94">
        <v>178</v>
      </c>
      <c r="AN30567" s="94">
        <v>178</v>
      </c>
    </row>
    <row r="30568" spans="1:40">
      <c r="A30568" s="85" t="s">
        <v>62</v>
      </c>
      <c r="B30568" s="86">
        <v>43459.791666666664</v>
      </c>
      <c r="C30568" s="87">
        <v>43459</v>
      </c>
      <c r="D30568" s="85">
        <v>14</v>
      </c>
      <c r="E30568" s="86">
        <v>43459.583333333336</v>
      </c>
      <c r="F30568" s="88" t="s">
        <v>378</v>
      </c>
      <c r="G30568" s="89" t="s">
        <v>379</v>
      </c>
      <c r="J30568" s="94">
        <v>179</v>
      </c>
      <c r="K30568" s="94">
        <v>174</v>
      </c>
      <c r="P30568" s="94">
        <v>179</v>
      </c>
      <c r="Q30568" s="94">
        <v>174</v>
      </c>
      <c r="V30568" s="94">
        <v>179</v>
      </c>
      <c r="AN30568" s="94">
        <v>179</v>
      </c>
    </row>
    <row r="30569" spans="1:40">
      <c r="A30569" s="85" t="s">
        <v>62</v>
      </c>
      <c r="B30569" s="86">
        <v>43459.833333333336</v>
      </c>
      <c r="C30569" s="87">
        <v>43459</v>
      </c>
      <c r="D30569" s="85">
        <v>15</v>
      </c>
      <c r="E30569" s="86">
        <v>43459.625</v>
      </c>
      <c r="F30569" s="88" t="s">
        <v>378</v>
      </c>
      <c r="G30569" s="89" t="s">
        <v>379</v>
      </c>
      <c r="J30569" s="94">
        <v>179</v>
      </c>
      <c r="K30569" s="94">
        <v>174</v>
      </c>
      <c r="P30569" s="94">
        <v>179</v>
      </c>
      <c r="Q30569" s="94">
        <v>174</v>
      </c>
      <c r="V30569" s="94">
        <v>179</v>
      </c>
      <c r="AN30569" s="94">
        <v>179</v>
      </c>
    </row>
    <row r="30570" spans="1:40">
      <c r="A30570" s="85" t="s">
        <v>62</v>
      </c>
      <c r="B30570" s="86">
        <v>43459.875</v>
      </c>
      <c r="C30570" s="87">
        <v>43459</v>
      </c>
      <c r="D30570" s="85">
        <v>16</v>
      </c>
      <c r="E30570" s="86">
        <v>43459.666666666664</v>
      </c>
      <c r="F30570" s="88" t="s">
        <v>378</v>
      </c>
      <c r="G30570" s="89" t="s">
        <v>379</v>
      </c>
      <c r="J30570" s="94">
        <v>179</v>
      </c>
      <c r="K30570" s="94">
        <v>174</v>
      </c>
      <c r="P30570" s="94">
        <v>179</v>
      </c>
      <c r="Q30570" s="94">
        <v>174</v>
      </c>
      <c r="V30570" s="94">
        <v>179</v>
      </c>
      <c r="AN30570" s="94">
        <v>179</v>
      </c>
    </row>
    <row r="30571" spans="1:40">
      <c r="A30571" s="85" t="s">
        <v>62</v>
      </c>
      <c r="B30571" s="86">
        <v>43459.916666666664</v>
      </c>
      <c r="C30571" s="87">
        <v>43459</v>
      </c>
      <c r="D30571" s="85">
        <v>17</v>
      </c>
      <c r="E30571" s="86">
        <v>43459.708333333336</v>
      </c>
      <c r="F30571" s="88" t="s">
        <v>378</v>
      </c>
      <c r="G30571" s="89" t="s">
        <v>379</v>
      </c>
      <c r="J30571" s="94">
        <v>180</v>
      </c>
      <c r="K30571" s="94">
        <v>175</v>
      </c>
      <c r="P30571" s="94">
        <v>180</v>
      </c>
      <c r="Q30571" s="94">
        <v>175</v>
      </c>
      <c r="V30571" s="94">
        <v>180</v>
      </c>
      <c r="AN30571" s="94">
        <v>180</v>
      </c>
    </row>
    <row r="30572" spans="1:40">
      <c r="A30572" s="85" t="s">
        <v>62</v>
      </c>
      <c r="B30572" s="86">
        <v>43459.958333333336</v>
      </c>
      <c r="C30572" s="87">
        <v>43459</v>
      </c>
      <c r="D30572" s="85">
        <v>18</v>
      </c>
      <c r="E30572" s="86">
        <v>43459.75</v>
      </c>
      <c r="F30572" s="88" t="s">
        <v>378</v>
      </c>
      <c r="G30572" s="89" t="s">
        <v>379</v>
      </c>
      <c r="J30572" s="94">
        <v>180</v>
      </c>
      <c r="K30572" s="94">
        <v>174</v>
      </c>
      <c r="P30572" s="94">
        <v>180</v>
      </c>
      <c r="Q30572" s="94">
        <v>174</v>
      </c>
      <c r="V30572" s="94">
        <v>180</v>
      </c>
      <c r="AN30572" s="94">
        <v>180</v>
      </c>
    </row>
    <row r="30573" spans="1:40">
      <c r="A30573" s="85" t="s">
        <v>62</v>
      </c>
      <c r="B30573" s="86">
        <v>43460</v>
      </c>
      <c r="C30573" s="87">
        <v>43459</v>
      </c>
      <c r="D30573" s="85">
        <v>19</v>
      </c>
      <c r="E30573" s="86">
        <v>43459.791666666664</v>
      </c>
      <c r="F30573" s="88" t="s">
        <v>378</v>
      </c>
      <c r="G30573" s="89" t="s">
        <v>379</v>
      </c>
      <c r="J30573" s="94">
        <v>179</v>
      </c>
      <c r="K30573" s="94">
        <v>175</v>
      </c>
      <c r="P30573" s="94">
        <v>179</v>
      </c>
      <c r="Q30573" s="94">
        <v>175</v>
      </c>
      <c r="V30573" s="94">
        <v>179</v>
      </c>
      <c r="AN30573" s="94">
        <v>179</v>
      </c>
    </row>
    <row r="30574" spans="1:40">
      <c r="A30574" s="85" t="s">
        <v>62</v>
      </c>
      <c r="B30574" s="86">
        <v>43460.041666666664</v>
      </c>
      <c r="C30574" s="87">
        <v>43459</v>
      </c>
      <c r="D30574" s="85">
        <v>20</v>
      </c>
      <c r="E30574" s="86">
        <v>43459.833333333336</v>
      </c>
      <c r="F30574" s="88" t="s">
        <v>378</v>
      </c>
      <c r="G30574" s="89" t="s">
        <v>379</v>
      </c>
      <c r="J30574" s="94">
        <v>179</v>
      </c>
      <c r="K30574" s="94">
        <v>177</v>
      </c>
      <c r="P30574" s="94">
        <v>179</v>
      </c>
      <c r="Q30574" s="94">
        <v>177</v>
      </c>
      <c r="V30574" s="94">
        <v>179</v>
      </c>
      <c r="AN30574" s="94">
        <v>179</v>
      </c>
    </row>
    <row r="30575" spans="1:40">
      <c r="A30575" s="85" t="s">
        <v>62</v>
      </c>
      <c r="B30575" s="86">
        <v>43460.083333333336</v>
      </c>
      <c r="C30575" s="87">
        <v>43459</v>
      </c>
      <c r="D30575" s="85">
        <v>21</v>
      </c>
      <c r="E30575" s="86">
        <v>43459.875</v>
      </c>
      <c r="F30575" s="88" t="s">
        <v>378</v>
      </c>
      <c r="G30575" s="89" t="s">
        <v>379</v>
      </c>
      <c r="J30575" s="94">
        <v>179</v>
      </c>
      <c r="K30575" s="94">
        <v>174</v>
      </c>
      <c r="P30575" s="94">
        <v>179</v>
      </c>
      <c r="Q30575" s="94">
        <v>174</v>
      </c>
      <c r="V30575" s="94">
        <v>179</v>
      </c>
      <c r="AN30575" s="94">
        <v>179</v>
      </c>
    </row>
    <row r="30576" spans="1:40">
      <c r="A30576" s="85" t="s">
        <v>62</v>
      </c>
      <c r="B30576" s="86">
        <v>43460.125</v>
      </c>
      <c r="C30576" s="87">
        <v>43459</v>
      </c>
      <c r="D30576" s="85">
        <v>22</v>
      </c>
      <c r="E30576" s="86">
        <v>43459.916666666664</v>
      </c>
      <c r="F30576" s="88" t="s">
        <v>378</v>
      </c>
      <c r="G30576" s="89" t="s">
        <v>379</v>
      </c>
      <c r="J30576" s="94">
        <v>180</v>
      </c>
      <c r="K30576" s="94">
        <v>175</v>
      </c>
      <c r="P30576" s="94">
        <v>180</v>
      </c>
      <c r="Q30576" s="94">
        <v>175</v>
      </c>
      <c r="V30576" s="94">
        <v>180</v>
      </c>
      <c r="AN30576" s="94">
        <v>180</v>
      </c>
    </row>
    <row r="30577" spans="1:40">
      <c r="A30577" s="85" t="s">
        <v>62</v>
      </c>
      <c r="B30577" s="86">
        <v>43460.166666666664</v>
      </c>
      <c r="C30577" s="87">
        <v>43459</v>
      </c>
      <c r="D30577" s="85">
        <v>23</v>
      </c>
      <c r="E30577" s="86">
        <v>43459.958333333336</v>
      </c>
      <c r="F30577" s="88" t="s">
        <v>378</v>
      </c>
      <c r="G30577" s="89" t="s">
        <v>379</v>
      </c>
      <c r="J30577" s="94">
        <v>179</v>
      </c>
      <c r="K30577" s="94">
        <v>175</v>
      </c>
      <c r="P30577" s="94">
        <v>179</v>
      </c>
      <c r="Q30577" s="94">
        <v>175</v>
      </c>
      <c r="V30577" s="94">
        <v>179</v>
      </c>
      <c r="AN30577" s="94">
        <v>179</v>
      </c>
    </row>
    <row r="30578" spans="1:40">
      <c r="A30578" s="85" t="s">
        <v>62</v>
      </c>
      <c r="B30578" s="86">
        <v>43460.208333333336</v>
      </c>
      <c r="C30578" s="87">
        <v>43459</v>
      </c>
      <c r="D30578" s="85">
        <v>24</v>
      </c>
      <c r="E30578" s="86">
        <v>43460</v>
      </c>
      <c r="F30578" s="88" t="s">
        <v>378</v>
      </c>
      <c r="G30578" s="89" t="s">
        <v>379</v>
      </c>
      <c r="J30578" s="94">
        <v>178</v>
      </c>
      <c r="K30578" s="94">
        <v>175</v>
      </c>
      <c r="P30578" s="94">
        <v>178</v>
      </c>
      <c r="Q30578" s="94">
        <v>175</v>
      </c>
      <c r="V30578" s="94">
        <v>178</v>
      </c>
      <c r="AN30578" s="94">
        <v>178</v>
      </c>
    </row>
    <row r="30579" spans="1:40">
      <c r="A30579" s="85" t="s">
        <v>62</v>
      </c>
      <c r="B30579" s="86">
        <v>43460.25</v>
      </c>
      <c r="C30579" s="87">
        <v>43460</v>
      </c>
      <c r="D30579" s="85">
        <v>1</v>
      </c>
      <c r="E30579" s="86">
        <v>43460.041666666664</v>
      </c>
      <c r="F30579" s="88" t="s">
        <v>378</v>
      </c>
      <c r="G30579" s="89" t="s">
        <v>379</v>
      </c>
      <c r="J30579" s="94">
        <v>179</v>
      </c>
      <c r="K30579" s="94">
        <v>176</v>
      </c>
      <c r="P30579" s="94">
        <v>179</v>
      </c>
      <c r="Q30579" s="94">
        <v>176</v>
      </c>
      <c r="V30579" s="94">
        <v>179</v>
      </c>
      <c r="AN30579" s="94">
        <v>179</v>
      </c>
    </row>
    <row r="30580" spans="1:40">
      <c r="A30580" s="85" t="s">
        <v>62</v>
      </c>
      <c r="B30580" s="86">
        <v>43460.291666666664</v>
      </c>
      <c r="C30580" s="87">
        <v>43460</v>
      </c>
      <c r="D30580" s="85">
        <v>2</v>
      </c>
      <c r="E30580" s="86">
        <v>43460.083333333336</v>
      </c>
      <c r="F30580" s="88" t="s">
        <v>378</v>
      </c>
      <c r="G30580" s="89" t="s">
        <v>379</v>
      </c>
      <c r="J30580" s="94">
        <v>179</v>
      </c>
      <c r="K30580" s="94">
        <v>174</v>
      </c>
      <c r="P30580" s="94">
        <v>179</v>
      </c>
      <c r="Q30580" s="94">
        <v>174</v>
      </c>
      <c r="V30580" s="94">
        <v>179</v>
      </c>
      <c r="AN30580" s="94">
        <v>179</v>
      </c>
    </row>
    <row r="30581" spans="1:40">
      <c r="A30581" s="85" t="s">
        <v>62</v>
      </c>
      <c r="B30581" s="86">
        <v>43460.333333333336</v>
      </c>
      <c r="C30581" s="87">
        <v>43460</v>
      </c>
      <c r="D30581" s="85">
        <v>3</v>
      </c>
      <c r="E30581" s="86">
        <v>43460.125</v>
      </c>
      <c r="F30581" s="88" t="s">
        <v>378</v>
      </c>
      <c r="G30581" s="89" t="s">
        <v>379</v>
      </c>
      <c r="J30581" s="94">
        <v>179</v>
      </c>
      <c r="K30581" s="94">
        <v>176</v>
      </c>
      <c r="P30581" s="94">
        <v>179</v>
      </c>
      <c r="Q30581" s="94">
        <v>176</v>
      </c>
      <c r="V30581" s="94">
        <v>179</v>
      </c>
      <c r="AN30581" s="94">
        <v>179</v>
      </c>
    </row>
    <row r="30582" spans="1:40">
      <c r="A30582" s="85" t="s">
        <v>62</v>
      </c>
      <c r="B30582" s="86">
        <v>43460.375</v>
      </c>
      <c r="C30582" s="87">
        <v>43460</v>
      </c>
      <c r="D30582" s="85">
        <v>4</v>
      </c>
      <c r="E30582" s="86">
        <v>43460.166666666664</v>
      </c>
      <c r="F30582" s="88" t="s">
        <v>378</v>
      </c>
      <c r="G30582" s="89" t="s">
        <v>379</v>
      </c>
      <c r="J30582" s="94">
        <v>179</v>
      </c>
      <c r="K30582" s="94">
        <v>175</v>
      </c>
      <c r="P30582" s="94">
        <v>179</v>
      </c>
      <c r="Q30582" s="94">
        <v>175</v>
      </c>
      <c r="V30582" s="94">
        <v>179</v>
      </c>
      <c r="AN30582" s="94">
        <v>179</v>
      </c>
    </row>
    <row r="30583" spans="1:40">
      <c r="A30583" s="85" t="s">
        <v>62</v>
      </c>
      <c r="B30583" s="86">
        <v>43460.416666666664</v>
      </c>
      <c r="C30583" s="87">
        <v>43460</v>
      </c>
      <c r="D30583" s="85">
        <v>5</v>
      </c>
      <c r="E30583" s="86">
        <v>43460.208333333336</v>
      </c>
      <c r="F30583" s="88" t="s">
        <v>378</v>
      </c>
      <c r="G30583" s="89" t="s">
        <v>379</v>
      </c>
      <c r="J30583" s="94">
        <v>179</v>
      </c>
      <c r="K30583" s="94">
        <v>175</v>
      </c>
      <c r="P30583" s="94">
        <v>179</v>
      </c>
      <c r="Q30583" s="94">
        <v>175</v>
      </c>
      <c r="V30583" s="94">
        <v>179</v>
      </c>
      <c r="AN30583" s="94">
        <v>179</v>
      </c>
    </row>
    <row r="30584" spans="1:40">
      <c r="A30584" s="85" t="s">
        <v>62</v>
      </c>
      <c r="B30584" s="86">
        <v>43460.458333333336</v>
      </c>
      <c r="C30584" s="87">
        <v>43460</v>
      </c>
      <c r="D30584" s="85">
        <v>6</v>
      </c>
      <c r="E30584" s="86">
        <v>43460.25</v>
      </c>
      <c r="F30584" s="88" t="s">
        <v>378</v>
      </c>
      <c r="G30584" s="89" t="s">
        <v>379</v>
      </c>
      <c r="J30584" s="94">
        <v>179</v>
      </c>
      <c r="K30584" s="94">
        <v>174</v>
      </c>
      <c r="P30584" s="94">
        <v>179</v>
      </c>
      <c r="Q30584" s="94">
        <v>174</v>
      </c>
      <c r="V30584" s="94">
        <v>179</v>
      </c>
      <c r="AN30584" s="94">
        <v>179</v>
      </c>
    </row>
    <row r="30585" spans="1:40">
      <c r="A30585" s="85" t="s">
        <v>62</v>
      </c>
      <c r="B30585" s="86">
        <v>43460.5</v>
      </c>
      <c r="C30585" s="87">
        <v>43460</v>
      </c>
      <c r="D30585" s="85">
        <v>7</v>
      </c>
      <c r="E30585" s="86">
        <v>43460.291666666664</v>
      </c>
      <c r="F30585" s="88" t="s">
        <v>378</v>
      </c>
      <c r="G30585" s="89" t="s">
        <v>379</v>
      </c>
      <c r="J30585" s="94">
        <v>179</v>
      </c>
      <c r="K30585" s="94">
        <v>176</v>
      </c>
      <c r="P30585" s="94">
        <v>179</v>
      </c>
      <c r="Q30585" s="94">
        <v>176</v>
      </c>
      <c r="V30585" s="94">
        <v>179</v>
      </c>
      <c r="AN30585" s="94">
        <v>179</v>
      </c>
    </row>
    <row r="30586" spans="1:40">
      <c r="A30586" s="85" t="s">
        <v>62</v>
      </c>
      <c r="B30586" s="86">
        <v>43460.541666666664</v>
      </c>
      <c r="C30586" s="87">
        <v>43460</v>
      </c>
      <c r="D30586" s="85">
        <v>8</v>
      </c>
      <c r="E30586" s="86">
        <v>43460.333333333336</v>
      </c>
      <c r="F30586" s="88" t="s">
        <v>378</v>
      </c>
      <c r="G30586" s="89" t="s">
        <v>379</v>
      </c>
      <c r="J30586" s="94">
        <v>179</v>
      </c>
      <c r="K30586" s="94">
        <v>174</v>
      </c>
      <c r="P30586" s="94">
        <v>179</v>
      </c>
      <c r="Q30586" s="94">
        <v>174</v>
      </c>
      <c r="V30586" s="94">
        <v>179</v>
      </c>
      <c r="AN30586" s="94">
        <v>179</v>
      </c>
    </row>
    <row r="30587" spans="1:40">
      <c r="A30587" s="85" t="s">
        <v>62</v>
      </c>
      <c r="B30587" s="86">
        <v>43460.583333333336</v>
      </c>
      <c r="C30587" s="87">
        <v>43460</v>
      </c>
      <c r="D30587" s="85">
        <v>9</v>
      </c>
      <c r="E30587" s="86">
        <v>43460.375</v>
      </c>
      <c r="F30587" s="88" t="s">
        <v>378</v>
      </c>
      <c r="G30587" s="89" t="s">
        <v>379</v>
      </c>
      <c r="J30587" s="94">
        <v>178</v>
      </c>
      <c r="K30587" s="94">
        <v>176</v>
      </c>
      <c r="P30587" s="94">
        <v>178</v>
      </c>
      <c r="Q30587" s="94">
        <v>176</v>
      </c>
      <c r="V30587" s="94">
        <v>178</v>
      </c>
      <c r="AN30587" s="94">
        <v>178</v>
      </c>
    </row>
    <row r="30588" spans="1:40">
      <c r="A30588" s="85" t="s">
        <v>62</v>
      </c>
      <c r="B30588" s="86">
        <v>43460.625</v>
      </c>
      <c r="C30588" s="87">
        <v>43460</v>
      </c>
      <c r="D30588" s="85">
        <v>10</v>
      </c>
      <c r="E30588" s="86">
        <v>43460.416666666664</v>
      </c>
      <c r="F30588" s="88" t="s">
        <v>378</v>
      </c>
      <c r="G30588" s="89" t="s">
        <v>379</v>
      </c>
      <c r="J30588" s="94">
        <v>179</v>
      </c>
      <c r="K30588" s="94">
        <v>175</v>
      </c>
      <c r="P30588" s="94">
        <v>179</v>
      </c>
      <c r="Q30588" s="94">
        <v>175</v>
      </c>
      <c r="V30588" s="94">
        <v>179</v>
      </c>
      <c r="AN30588" s="94">
        <v>179</v>
      </c>
    </row>
    <row r="30589" spans="1:40">
      <c r="A30589" s="85" t="s">
        <v>62</v>
      </c>
      <c r="B30589" s="86">
        <v>43460.666666666664</v>
      </c>
      <c r="C30589" s="87">
        <v>43460</v>
      </c>
      <c r="D30589" s="85">
        <v>11</v>
      </c>
      <c r="E30589" s="86">
        <v>43460.458333333336</v>
      </c>
      <c r="F30589" s="88" t="s">
        <v>378</v>
      </c>
      <c r="G30589" s="89" t="s">
        <v>379</v>
      </c>
      <c r="J30589" s="94">
        <v>179</v>
      </c>
      <c r="K30589" s="94">
        <v>174</v>
      </c>
      <c r="P30589" s="94">
        <v>179</v>
      </c>
      <c r="Q30589" s="94">
        <v>174</v>
      </c>
      <c r="V30589" s="94">
        <v>179</v>
      </c>
      <c r="AN30589" s="94">
        <v>179</v>
      </c>
    </row>
    <row r="30590" spans="1:40">
      <c r="A30590" s="85" t="s">
        <v>62</v>
      </c>
      <c r="B30590" s="86">
        <v>43460.708333333336</v>
      </c>
      <c r="C30590" s="87">
        <v>43460</v>
      </c>
      <c r="D30590" s="85">
        <v>12</v>
      </c>
      <c r="E30590" s="86">
        <v>43460.5</v>
      </c>
      <c r="F30590" s="88" t="s">
        <v>378</v>
      </c>
      <c r="G30590" s="89" t="s">
        <v>379</v>
      </c>
      <c r="J30590" s="94">
        <v>180</v>
      </c>
      <c r="K30590" s="94">
        <v>176</v>
      </c>
      <c r="P30590" s="94">
        <v>180</v>
      </c>
      <c r="Q30590" s="94">
        <v>176</v>
      </c>
      <c r="V30590" s="94">
        <v>180</v>
      </c>
      <c r="AN30590" s="94">
        <v>180</v>
      </c>
    </row>
    <row r="30591" spans="1:40">
      <c r="A30591" s="85" t="s">
        <v>62</v>
      </c>
      <c r="B30591" s="86">
        <v>43460.75</v>
      </c>
      <c r="C30591" s="87">
        <v>43460</v>
      </c>
      <c r="D30591" s="85">
        <v>13</v>
      </c>
      <c r="E30591" s="86">
        <v>43460.541666666664</v>
      </c>
      <c r="F30591" s="88" t="s">
        <v>378</v>
      </c>
      <c r="G30591" s="89" t="s">
        <v>379</v>
      </c>
      <c r="J30591" s="94">
        <v>179</v>
      </c>
      <c r="K30591" s="94">
        <v>173</v>
      </c>
      <c r="P30591" s="94">
        <v>179</v>
      </c>
      <c r="Q30591" s="94">
        <v>173</v>
      </c>
      <c r="V30591" s="94">
        <v>179</v>
      </c>
      <c r="AN30591" s="94">
        <v>179</v>
      </c>
    </row>
    <row r="30592" spans="1:40">
      <c r="A30592" s="85" t="s">
        <v>62</v>
      </c>
      <c r="B30592" s="86">
        <v>43460.791666666664</v>
      </c>
      <c r="C30592" s="87">
        <v>43460</v>
      </c>
      <c r="D30592" s="85">
        <v>14</v>
      </c>
      <c r="E30592" s="86">
        <v>43460.583333333336</v>
      </c>
      <c r="F30592" s="88" t="s">
        <v>378</v>
      </c>
      <c r="G30592" s="89" t="s">
        <v>379</v>
      </c>
      <c r="J30592" s="94">
        <v>178</v>
      </c>
      <c r="K30592" s="94">
        <v>175</v>
      </c>
      <c r="P30592" s="94">
        <v>178</v>
      </c>
      <c r="Q30592" s="94">
        <v>175</v>
      </c>
      <c r="V30592" s="94">
        <v>178</v>
      </c>
      <c r="AN30592" s="94">
        <v>178</v>
      </c>
    </row>
    <row r="30593" spans="1:40">
      <c r="A30593" s="85" t="s">
        <v>62</v>
      </c>
      <c r="B30593" s="86">
        <v>43460.833333333336</v>
      </c>
      <c r="C30593" s="87">
        <v>43460</v>
      </c>
      <c r="D30593" s="85">
        <v>15</v>
      </c>
      <c r="E30593" s="86">
        <v>43460.625</v>
      </c>
      <c r="F30593" s="88" t="s">
        <v>378</v>
      </c>
      <c r="G30593" s="89" t="s">
        <v>379</v>
      </c>
      <c r="J30593" s="94">
        <v>179</v>
      </c>
      <c r="K30593" s="94">
        <v>176</v>
      </c>
      <c r="P30593" s="94">
        <v>179</v>
      </c>
      <c r="Q30593" s="94">
        <v>176</v>
      </c>
      <c r="V30593" s="94">
        <v>179</v>
      </c>
      <c r="AN30593" s="94">
        <v>179</v>
      </c>
    </row>
    <row r="30594" spans="1:40">
      <c r="A30594" s="85" t="s">
        <v>62</v>
      </c>
      <c r="B30594" s="86">
        <v>43460.875</v>
      </c>
      <c r="C30594" s="87">
        <v>43460</v>
      </c>
      <c r="D30594" s="85">
        <v>16</v>
      </c>
      <c r="E30594" s="86">
        <v>43460.666666666664</v>
      </c>
      <c r="F30594" s="88" t="s">
        <v>378</v>
      </c>
      <c r="G30594" s="89" t="s">
        <v>379</v>
      </c>
      <c r="J30594" s="94">
        <v>179</v>
      </c>
      <c r="K30594" s="94">
        <v>175</v>
      </c>
      <c r="P30594" s="94">
        <v>179</v>
      </c>
      <c r="Q30594" s="94">
        <v>175</v>
      </c>
      <c r="V30594" s="94">
        <v>179</v>
      </c>
      <c r="AN30594" s="94">
        <v>179</v>
      </c>
    </row>
    <row r="30595" spans="1:40">
      <c r="A30595" s="85" t="s">
        <v>62</v>
      </c>
      <c r="B30595" s="86">
        <v>43460.916666666664</v>
      </c>
      <c r="C30595" s="87">
        <v>43460</v>
      </c>
      <c r="D30595" s="85">
        <v>17</v>
      </c>
      <c r="E30595" s="86">
        <v>43460.708333333336</v>
      </c>
      <c r="F30595" s="88" t="s">
        <v>378</v>
      </c>
      <c r="G30595" s="89" t="s">
        <v>379</v>
      </c>
      <c r="J30595" s="94">
        <v>178</v>
      </c>
      <c r="K30595" s="94">
        <v>175</v>
      </c>
      <c r="P30595" s="94">
        <v>178</v>
      </c>
      <c r="Q30595" s="94">
        <v>175</v>
      </c>
      <c r="V30595" s="94">
        <v>178</v>
      </c>
      <c r="AN30595" s="94">
        <v>178</v>
      </c>
    </row>
    <row r="30596" spans="1:40">
      <c r="A30596" s="85" t="s">
        <v>62</v>
      </c>
      <c r="B30596" s="86">
        <v>43460.958333333336</v>
      </c>
      <c r="C30596" s="87">
        <v>43460</v>
      </c>
      <c r="D30596" s="85">
        <v>18</v>
      </c>
      <c r="E30596" s="86">
        <v>43460.75</v>
      </c>
      <c r="F30596" s="88" t="s">
        <v>378</v>
      </c>
      <c r="G30596" s="89" t="s">
        <v>379</v>
      </c>
      <c r="J30596" s="94">
        <v>179</v>
      </c>
      <c r="K30596" s="94">
        <v>175</v>
      </c>
      <c r="P30596" s="94">
        <v>179</v>
      </c>
      <c r="Q30596" s="94">
        <v>175</v>
      </c>
      <c r="V30596" s="94">
        <v>179</v>
      </c>
      <c r="AN30596" s="94">
        <v>179</v>
      </c>
    </row>
    <row r="30597" spans="1:40">
      <c r="A30597" s="85" t="s">
        <v>62</v>
      </c>
      <c r="B30597" s="86">
        <v>43461</v>
      </c>
      <c r="C30597" s="87">
        <v>43460</v>
      </c>
      <c r="D30597" s="85">
        <v>19</v>
      </c>
      <c r="E30597" s="86">
        <v>43460.791666666664</v>
      </c>
      <c r="F30597" s="88" t="s">
        <v>378</v>
      </c>
      <c r="G30597" s="89" t="s">
        <v>379</v>
      </c>
      <c r="J30597" s="94">
        <v>180</v>
      </c>
      <c r="K30597" s="94">
        <v>173</v>
      </c>
      <c r="P30597" s="94">
        <v>180</v>
      </c>
      <c r="Q30597" s="94">
        <v>173</v>
      </c>
      <c r="V30597" s="94">
        <v>180</v>
      </c>
      <c r="AN30597" s="94">
        <v>180</v>
      </c>
    </row>
    <row r="30598" spans="1:40">
      <c r="A30598" s="85" t="s">
        <v>62</v>
      </c>
      <c r="B30598" s="86">
        <v>43461.041666666664</v>
      </c>
      <c r="C30598" s="87">
        <v>43460</v>
      </c>
      <c r="D30598" s="85">
        <v>20</v>
      </c>
      <c r="E30598" s="86">
        <v>43460.833333333336</v>
      </c>
      <c r="F30598" s="88" t="s">
        <v>378</v>
      </c>
      <c r="G30598" s="89" t="s">
        <v>379</v>
      </c>
      <c r="J30598" s="94">
        <v>179</v>
      </c>
      <c r="K30598" s="94">
        <v>177</v>
      </c>
      <c r="P30598" s="94">
        <v>179</v>
      </c>
      <c r="Q30598" s="94">
        <v>177</v>
      </c>
      <c r="V30598" s="94">
        <v>179</v>
      </c>
      <c r="AN30598" s="94">
        <v>179</v>
      </c>
    </row>
    <row r="30599" spans="1:40">
      <c r="A30599" s="85" t="s">
        <v>62</v>
      </c>
      <c r="B30599" s="86">
        <v>43461.083333333336</v>
      </c>
      <c r="C30599" s="87">
        <v>43460</v>
      </c>
      <c r="D30599" s="85">
        <v>21</v>
      </c>
      <c r="E30599" s="86">
        <v>43460.875</v>
      </c>
      <c r="F30599" s="88" t="s">
        <v>378</v>
      </c>
      <c r="G30599" s="89" t="s">
        <v>379</v>
      </c>
      <c r="J30599" s="94">
        <v>180</v>
      </c>
      <c r="K30599" s="94">
        <v>175</v>
      </c>
      <c r="P30599" s="94">
        <v>180</v>
      </c>
      <c r="Q30599" s="94">
        <v>175</v>
      </c>
      <c r="V30599" s="94">
        <v>180</v>
      </c>
      <c r="AN30599" s="94">
        <v>180</v>
      </c>
    </row>
    <row r="30600" spans="1:40">
      <c r="A30600" s="85" t="s">
        <v>62</v>
      </c>
      <c r="B30600" s="86">
        <v>43461.125</v>
      </c>
      <c r="C30600" s="87">
        <v>43460</v>
      </c>
      <c r="D30600" s="85">
        <v>22</v>
      </c>
      <c r="E30600" s="86">
        <v>43460.916666666664</v>
      </c>
      <c r="F30600" s="88" t="s">
        <v>378</v>
      </c>
      <c r="G30600" s="89" t="s">
        <v>379</v>
      </c>
      <c r="J30600" s="94">
        <v>180</v>
      </c>
      <c r="K30600" s="94">
        <v>174</v>
      </c>
      <c r="P30600" s="94">
        <v>180</v>
      </c>
      <c r="Q30600" s="94">
        <v>174</v>
      </c>
      <c r="V30600" s="94">
        <v>180</v>
      </c>
      <c r="AN30600" s="94">
        <v>180</v>
      </c>
    </row>
    <row r="30601" spans="1:40">
      <c r="A30601" s="85" t="s">
        <v>62</v>
      </c>
      <c r="B30601" s="86">
        <v>43461.166666666664</v>
      </c>
      <c r="C30601" s="87">
        <v>43460</v>
      </c>
      <c r="D30601" s="85">
        <v>23</v>
      </c>
      <c r="E30601" s="86">
        <v>43460.958333333336</v>
      </c>
      <c r="F30601" s="88" t="s">
        <v>378</v>
      </c>
      <c r="G30601" s="89" t="s">
        <v>379</v>
      </c>
      <c r="J30601" s="94">
        <v>178</v>
      </c>
      <c r="K30601" s="94">
        <v>177</v>
      </c>
      <c r="P30601" s="94">
        <v>178</v>
      </c>
      <c r="Q30601" s="94">
        <v>177</v>
      </c>
      <c r="V30601" s="94">
        <v>178</v>
      </c>
      <c r="AN30601" s="94">
        <v>178</v>
      </c>
    </row>
    <row r="30602" spans="1:40">
      <c r="A30602" s="85" t="s">
        <v>62</v>
      </c>
      <c r="B30602" s="86">
        <v>43461.208333333336</v>
      </c>
      <c r="C30602" s="87">
        <v>43460</v>
      </c>
      <c r="D30602" s="85">
        <v>24</v>
      </c>
      <c r="E30602" s="86">
        <v>43461</v>
      </c>
      <c r="F30602" s="88" t="s">
        <v>378</v>
      </c>
      <c r="G30602" s="89" t="s">
        <v>379</v>
      </c>
      <c r="J30602" s="94">
        <v>180</v>
      </c>
      <c r="K30602" s="94">
        <v>173</v>
      </c>
      <c r="P30602" s="94">
        <v>180</v>
      </c>
      <c r="Q30602" s="94">
        <v>173</v>
      </c>
      <c r="V30602" s="94">
        <v>180</v>
      </c>
      <c r="AN30602" s="94">
        <v>180</v>
      </c>
    </row>
    <row r="30603" spans="1:40">
      <c r="A30603" s="85" t="s">
        <v>62</v>
      </c>
      <c r="B30603" s="86">
        <v>43461.25</v>
      </c>
      <c r="C30603" s="87">
        <v>43461</v>
      </c>
      <c r="D30603" s="85">
        <v>1</v>
      </c>
      <c r="E30603" s="86">
        <v>43461.041666666664</v>
      </c>
      <c r="F30603" s="88" t="s">
        <v>378</v>
      </c>
      <c r="G30603" s="89" t="s">
        <v>379</v>
      </c>
      <c r="J30603" s="94">
        <v>178</v>
      </c>
      <c r="K30603" s="94">
        <v>176</v>
      </c>
      <c r="P30603" s="94">
        <v>178</v>
      </c>
      <c r="Q30603" s="94">
        <v>176</v>
      </c>
      <c r="V30603" s="94">
        <v>178</v>
      </c>
      <c r="AN30603" s="94">
        <v>178</v>
      </c>
    </row>
    <row r="30604" spans="1:40">
      <c r="A30604" s="85" t="s">
        <v>62</v>
      </c>
      <c r="B30604" s="86">
        <v>43461.291666666664</v>
      </c>
      <c r="C30604" s="87">
        <v>43461</v>
      </c>
      <c r="D30604" s="85">
        <v>2</v>
      </c>
      <c r="E30604" s="86">
        <v>43461.083333333336</v>
      </c>
      <c r="F30604" s="88" t="s">
        <v>378</v>
      </c>
      <c r="G30604" s="89" t="s">
        <v>379</v>
      </c>
      <c r="J30604" s="94">
        <v>180</v>
      </c>
      <c r="K30604" s="94">
        <v>175</v>
      </c>
      <c r="P30604" s="94">
        <v>180</v>
      </c>
      <c r="Q30604" s="94">
        <v>175</v>
      </c>
      <c r="V30604" s="94">
        <v>180</v>
      </c>
      <c r="AN30604" s="94">
        <v>180</v>
      </c>
    </row>
    <row r="30605" spans="1:40">
      <c r="A30605" s="85" t="s">
        <v>62</v>
      </c>
      <c r="B30605" s="86">
        <v>43461.333333333336</v>
      </c>
      <c r="C30605" s="87">
        <v>43461</v>
      </c>
      <c r="D30605" s="85">
        <v>3</v>
      </c>
      <c r="E30605" s="86">
        <v>43461.125</v>
      </c>
      <c r="F30605" s="88" t="s">
        <v>378</v>
      </c>
      <c r="G30605" s="89" t="s">
        <v>379</v>
      </c>
      <c r="J30605" s="94">
        <v>180</v>
      </c>
      <c r="K30605" s="94">
        <v>175</v>
      </c>
      <c r="P30605" s="94">
        <v>180</v>
      </c>
      <c r="Q30605" s="94">
        <v>175</v>
      </c>
      <c r="V30605" s="94">
        <v>180</v>
      </c>
      <c r="AN30605" s="94">
        <v>180</v>
      </c>
    </row>
    <row r="30606" spans="1:40">
      <c r="A30606" s="85" t="s">
        <v>62</v>
      </c>
      <c r="B30606" s="86">
        <v>43461.375</v>
      </c>
      <c r="C30606" s="87">
        <v>43461</v>
      </c>
      <c r="D30606" s="85">
        <v>4</v>
      </c>
      <c r="E30606" s="86">
        <v>43461.166666666664</v>
      </c>
      <c r="F30606" s="88" t="s">
        <v>378</v>
      </c>
      <c r="G30606" s="89" t="s">
        <v>379</v>
      </c>
      <c r="J30606" s="94">
        <v>179</v>
      </c>
      <c r="K30606" s="94">
        <v>174</v>
      </c>
      <c r="P30606" s="94">
        <v>179</v>
      </c>
      <c r="Q30606" s="94">
        <v>174</v>
      </c>
      <c r="V30606" s="94">
        <v>179</v>
      </c>
      <c r="AN30606" s="94">
        <v>179</v>
      </c>
    </row>
    <row r="30607" spans="1:40">
      <c r="A30607" s="85" t="s">
        <v>62</v>
      </c>
      <c r="B30607" s="86">
        <v>43461.416666666664</v>
      </c>
      <c r="C30607" s="87">
        <v>43461</v>
      </c>
      <c r="D30607" s="85">
        <v>5</v>
      </c>
      <c r="E30607" s="86">
        <v>43461.208333333336</v>
      </c>
      <c r="F30607" s="88" t="s">
        <v>378</v>
      </c>
      <c r="G30607" s="89" t="s">
        <v>379</v>
      </c>
      <c r="J30607" s="94">
        <v>180</v>
      </c>
      <c r="K30607" s="94">
        <v>176</v>
      </c>
      <c r="P30607" s="94">
        <v>180</v>
      </c>
      <c r="Q30607" s="94">
        <v>176</v>
      </c>
      <c r="V30607" s="94">
        <v>180</v>
      </c>
      <c r="AN30607" s="94">
        <v>180</v>
      </c>
    </row>
    <row r="30608" spans="1:40">
      <c r="A30608" s="85" t="s">
        <v>62</v>
      </c>
      <c r="B30608" s="86">
        <v>43461.458333333336</v>
      </c>
      <c r="C30608" s="87">
        <v>43461</v>
      </c>
      <c r="D30608" s="85">
        <v>6</v>
      </c>
      <c r="E30608" s="86">
        <v>43461.25</v>
      </c>
      <c r="F30608" s="88" t="s">
        <v>378</v>
      </c>
      <c r="G30608" s="89" t="s">
        <v>379</v>
      </c>
      <c r="J30608" s="94">
        <v>179</v>
      </c>
      <c r="K30608" s="94">
        <v>174</v>
      </c>
      <c r="P30608" s="94">
        <v>179</v>
      </c>
      <c r="Q30608" s="94">
        <v>174</v>
      </c>
      <c r="V30608" s="94">
        <v>179</v>
      </c>
      <c r="AN30608" s="94">
        <v>179</v>
      </c>
    </row>
    <row r="30609" spans="1:40">
      <c r="A30609" s="85" t="s">
        <v>62</v>
      </c>
      <c r="B30609" s="86">
        <v>43461.5</v>
      </c>
      <c r="C30609" s="87">
        <v>43461</v>
      </c>
      <c r="D30609" s="85">
        <v>7</v>
      </c>
      <c r="E30609" s="86">
        <v>43461.291666666664</v>
      </c>
      <c r="F30609" s="88" t="s">
        <v>378</v>
      </c>
      <c r="G30609" s="89" t="s">
        <v>379</v>
      </c>
      <c r="J30609" s="94">
        <v>178</v>
      </c>
      <c r="K30609" s="94">
        <v>175</v>
      </c>
      <c r="P30609" s="94">
        <v>178</v>
      </c>
      <c r="Q30609" s="94">
        <v>175</v>
      </c>
      <c r="V30609" s="94">
        <v>178</v>
      </c>
      <c r="AN30609" s="94">
        <v>178</v>
      </c>
    </row>
    <row r="30610" spans="1:40">
      <c r="A30610" s="85" t="s">
        <v>62</v>
      </c>
      <c r="B30610" s="86">
        <v>43461.541666666664</v>
      </c>
      <c r="C30610" s="87">
        <v>43461</v>
      </c>
      <c r="D30610" s="85">
        <v>8</v>
      </c>
      <c r="E30610" s="86">
        <v>43461.333333333336</v>
      </c>
      <c r="F30610" s="88" t="s">
        <v>378</v>
      </c>
      <c r="G30610" s="89" t="s">
        <v>379</v>
      </c>
      <c r="J30610" s="94">
        <v>179</v>
      </c>
      <c r="K30610" s="94">
        <v>178</v>
      </c>
      <c r="P30610" s="94">
        <v>179</v>
      </c>
      <c r="Q30610" s="94">
        <v>178</v>
      </c>
      <c r="V30610" s="94">
        <v>179</v>
      </c>
      <c r="AN30610" s="94">
        <v>179</v>
      </c>
    </row>
    <row r="30611" spans="1:40">
      <c r="A30611" s="85" t="s">
        <v>62</v>
      </c>
      <c r="B30611" s="86">
        <v>43461.583333333336</v>
      </c>
      <c r="C30611" s="87">
        <v>43461</v>
      </c>
      <c r="D30611" s="85">
        <v>9</v>
      </c>
      <c r="E30611" s="86">
        <v>43461.375</v>
      </c>
      <c r="F30611" s="88" t="s">
        <v>378</v>
      </c>
      <c r="G30611" s="89" t="s">
        <v>379</v>
      </c>
      <c r="J30611" s="94">
        <v>180</v>
      </c>
      <c r="K30611" s="94">
        <v>175</v>
      </c>
      <c r="P30611" s="94">
        <v>180</v>
      </c>
      <c r="Q30611" s="94">
        <v>175</v>
      </c>
      <c r="V30611" s="94">
        <v>180</v>
      </c>
      <c r="AN30611" s="94">
        <v>180</v>
      </c>
    </row>
    <row r="30612" spans="1:40">
      <c r="A30612" s="85" t="s">
        <v>62</v>
      </c>
      <c r="B30612" s="86">
        <v>43461.625</v>
      </c>
      <c r="C30612" s="87">
        <v>43461</v>
      </c>
      <c r="D30612" s="85">
        <v>10</v>
      </c>
      <c r="E30612" s="86">
        <v>43461.416666666664</v>
      </c>
      <c r="F30612" s="88" t="s">
        <v>378</v>
      </c>
      <c r="G30612" s="89" t="s">
        <v>379</v>
      </c>
      <c r="J30612" s="94">
        <v>180</v>
      </c>
      <c r="K30612" s="94">
        <v>175</v>
      </c>
      <c r="P30612" s="94">
        <v>180</v>
      </c>
      <c r="Q30612" s="94">
        <v>175</v>
      </c>
      <c r="V30612" s="94">
        <v>180</v>
      </c>
      <c r="AN30612" s="94">
        <v>180</v>
      </c>
    </row>
    <row r="30613" spans="1:40">
      <c r="A30613" s="85" t="s">
        <v>62</v>
      </c>
      <c r="B30613" s="86">
        <v>43461.666666666664</v>
      </c>
      <c r="C30613" s="87">
        <v>43461</v>
      </c>
      <c r="D30613" s="85">
        <v>11</v>
      </c>
      <c r="E30613" s="86">
        <v>43461.458333333336</v>
      </c>
      <c r="F30613" s="88" t="s">
        <v>378</v>
      </c>
      <c r="G30613" s="89" t="s">
        <v>379</v>
      </c>
      <c r="J30613" s="94">
        <v>180</v>
      </c>
      <c r="K30613" s="94">
        <v>175</v>
      </c>
      <c r="P30613" s="94">
        <v>180</v>
      </c>
      <c r="Q30613" s="94">
        <v>175</v>
      </c>
      <c r="V30613" s="94">
        <v>180</v>
      </c>
      <c r="AN30613" s="94">
        <v>180</v>
      </c>
    </row>
    <row r="30614" spans="1:40">
      <c r="A30614" s="85" t="s">
        <v>62</v>
      </c>
      <c r="B30614" s="86">
        <v>43461.708333333336</v>
      </c>
      <c r="C30614" s="87">
        <v>43461</v>
      </c>
      <c r="D30614" s="85">
        <v>12</v>
      </c>
      <c r="E30614" s="86">
        <v>43461.5</v>
      </c>
      <c r="F30614" s="88" t="s">
        <v>378</v>
      </c>
      <c r="G30614" s="89" t="s">
        <v>379</v>
      </c>
      <c r="J30614" s="94">
        <v>179</v>
      </c>
      <c r="K30614" s="94">
        <v>173</v>
      </c>
      <c r="P30614" s="94">
        <v>179</v>
      </c>
      <c r="Q30614" s="94">
        <v>173</v>
      </c>
      <c r="V30614" s="94">
        <v>179</v>
      </c>
      <c r="AN30614" s="94">
        <v>179</v>
      </c>
    </row>
    <row r="30615" spans="1:40">
      <c r="A30615" s="85" t="s">
        <v>62</v>
      </c>
      <c r="B30615" s="86">
        <v>43461.75</v>
      </c>
      <c r="C30615" s="87">
        <v>43461</v>
      </c>
      <c r="D30615" s="85">
        <v>13</v>
      </c>
      <c r="E30615" s="86">
        <v>43461.541666666664</v>
      </c>
      <c r="F30615" s="88" t="s">
        <v>378</v>
      </c>
      <c r="G30615" s="89" t="s">
        <v>379</v>
      </c>
      <c r="J30615" s="94">
        <v>179</v>
      </c>
      <c r="K30615" s="94">
        <v>176</v>
      </c>
      <c r="P30615" s="94">
        <v>179</v>
      </c>
      <c r="Q30615" s="94">
        <v>176</v>
      </c>
      <c r="V30615" s="94">
        <v>179</v>
      </c>
      <c r="AN30615" s="94">
        <v>179</v>
      </c>
    </row>
    <row r="30616" spans="1:40">
      <c r="A30616" s="85" t="s">
        <v>62</v>
      </c>
      <c r="B30616" s="86">
        <v>43461.791666666664</v>
      </c>
      <c r="C30616" s="87">
        <v>43461</v>
      </c>
      <c r="D30616" s="85">
        <v>14</v>
      </c>
      <c r="E30616" s="86">
        <v>43461.583333333336</v>
      </c>
      <c r="F30616" s="88" t="s">
        <v>378</v>
      </c>
      <c r="G30616" s="89" t="s">
        <v>379</v>
      </c>
      <c r="J30616" s="94">
        <v>179</v>
      </c>
      <c r="K30616" s="94">
        <v>175</v>
      </c>
      <c r="P30616" s="94">
        <v>179</v>
      </c>
      <c r="Q30616" s="94">
        <v>175</v>
      </c>
      <c r="V30616" s="94">
        <v>179</v>
      </c>
      <c r="AN30616" s="94">
        <v>179</v>
      </c>
    </row>
    <row r="30617" spans="1:40">
      <c r="A30617" s="85" t="s">
        <v>62</v>
      </c>
      <c r="B30617" s="86">
        <v>43461.833333333336</v>
      </c>
      <c r="C30617" s="87">
        <v>43461</v>
      </c>
      <c r="D30617" s="85">
        <v>15</v>
      </c>
      <c r="E30617" s="86">
        <v>43461.625</v>
      </c>
      <c r="F30617" s="88" t="s">
        <v>378</v>
      </c>
      <c r="G30617" s="89" t="s">
        <v>379</v>
      </c>
      <c r="J30617" s="94">
        <v>178</v>
      </c>
      <c r="K30617" s="94">
        <v>175</v>
      </c>
      <c r="P30617" s="94">
        <v>178</v>
      </c>
      <c r="Q30617" s="94">
        <v>175</v>
      </c>
      <c r="V30617" s="94">
        <v>178</v>
      </c>
      <c r="AN30617" s="94">
        <v>178</v>
      </c>
    </row>
    <row r="30618" spans="1:40">
      <c r="A30618" s="85" t="s">
        <v>62</v>
      </c>
      <c r="B30618" s="86">
        <v>43461.875</v>
      </c>
      <c r="C30618" s="87">
        <v>43461</v>
      </c>
      <c r="D30618" s="85">
        <v>16</v>
      </c>
      <c r="E30618" s="86">
        <v>43461.666666666664</v>
      </c>
      <c r="F30618" s="88" t="s">
        <v>378</v>
      </c>
      <c r="G30618" s="89" t="s">
        <v>379</v>
      </c>
      <c r="J30618" s="94">
        <v>178</v>
      </c>
      <c r="K30618" s="94">
        <v>175</v>
      </c>
      <c r="P30618" s="94">
        <v>178</v>
      </c>
      <c r="Q30618" s="94">
        <v>175</v>
      </c>
      <c r="V30618" s="94">
        <v>178</v>
      </c>
      <c r="AN30618" s="94">
        <v>178</v>
      </c>
    </row>
    <row r="30619" spans="1:40">
      <c r="A30619" s="85" t="s">
        <v>62</v>
      </c>
      <c r="B30619" s="86">
        <v>43461.916666666664</v>
      </c>
      <c r="C30619" s="87">
        <v>43461</v>
      </c>
      <c r="D30619" s="85">
        <v>17</v>
      </c>
      <c r="E30619" s="86">
        <v>43461.708333333336</v>
      </c>
      <c r="F30619" s="88" t="s">
        <v>378</v>
      </c>
      <c r="G30619" s="89" t="s">
        <v>379</v>
      </c>
      <c r="J30619" s="94">
        <v>180</v>
      </c>
      <c r="K30619" s="94">
        <v>175</v>
      </c>
      <c r="P30619" s="94">
        <v>180</v>
      </c>
      <c r="Q30619" s="94">
        <v>175</v>
      </c>
      <c r="V30619" s="94">
        <v>180</v>
      </c>
      <c r="AN30619" s="94">
        <v>180</v>
      </c>
    </row>
    <row r="30620" spans="1:40">
      <c r="A30620" s="85" t="s">
        <v>62</v>
      </c>
      <c r="B30620" s="86">
        <v>43461.958333333336</v>
      </c>
      <c r="C30620" s="87">
        <v>43461</v>
      </c>
      <c r="D30620" s="85">
        <v>18</v>
      </c>
      <c r="E30620" s="86">
        <v>43461.75</v>
      </c>
      <c r="F30620" s="88" t="s">
        <v>378</v>
      </c>
      <c r="G30620" s="89" t="s">
        <v>379</v>
      </c>
      <c r="J30620" s="94">
        <v>178</v>
      </c>
      <c r="K30620" s="94">
        <v>176</v>
      </c>
      <c r="P30620" s="94">
        <v>178</v>
      </c>
      <c r="Q30620" s="94">
        <v>176</v>
      </c>
      <c r="V30620" s="94">
        <v>178</v>
      </c>
      <c r="AN30620" s="94">
        <v>178</v>
      </c>
    </row>
    <row r="30621" spans="1:40">
      <c r="A30621" s="85" t="s">
        <v>62</v>
      </c>
      <c r="B30621" s="86">
        <v>43462</v>
      </c>
      <c r="C30621" s="87">
        <v>43461</v>
      </c>
      <c r="D30621" s="85">
        <v>19</v>
      </c>
      <c r="E30621" s="86">
        <v>43461.791666666664</v>
      </c>
      <c r="F30621" s="88" t="s">
        <v>378</v>
      </c>
      <c r="G30621" s="89" t="s">
        <v>379</v>
      </c>
      <c r="J30621" s="94">
        <v>179</v>
      </c>
      <c r="K30621" s="94">
        <v>175</v>
      </c>
      <c r="P30621" s="94">
        <v>179</v>
      </c>
      <c r="Q30621" s="94">
        <v>175</v>
      </c>
      <c r="V30621" s="94">
        <v>179</v>
      </c>
      <c r="AN30621" s="94">
        <v>179</v>
      </c>
    </row>
    <row r="30622" spans="1:40">
      <c r="A30622" s="85" t="s">
        <v>62</v>
      </c>
      <c r="B30622" s="86">
        <v>43462.041666666664</v>
      </c>
      <c r="C30622" s="87">
        <v>43461</v>
      </c>
      <c r="D30622" s="85">
        <v>20</v>
      </c>
      <c r="E30622" s="86">
        <v>43461.833333333336</v>
      </c>
      <c r="F30622" s="88" t="s">
        <v>378</v>
      </c>
      <c r="G30622" s="89" t="s">
        <v>379</v>
      </c>
      <c r="J30622" s="94">
        <v>179</v>
      </c>
      <c r="K30622" s="94">
        <v>175</v>
      </c>
      <c r="P30622" s="94">
        <v>179</v>
      </c>
      <c r="Q30622" s="94">
        <v>175</v>
      </c>
      <c r="V30622" s="94">
        <v>179</v>
      </c>
      <c r="AN30622" s="94">
        <v>179</v>
      </c>
    </row>
    <row r="30623" spans="1:40">
      <c r="A30623" s="85" t="s">
        <v>62</v>
      </c>
      <c r="B30623" s="86">
        <v>43462.083333333336</v>
      </c>
      <c r="C30623" s="87">
        <v>43461</v>
      </c>
      <c r="D30623" s="85">
        <v>21</v>
      </c>
      <c r="E30623" s="86">
        <v>43461.875</v>
      </c>
      <c r="F30623" s="88" t="s">
        <v>378</v>
      </c>
      <c r="G30623" s="89" t="s">
        <v>379</v>
      </c>
      <c r="J30623" s="94">
        <v>179</v>
      </c>
      <c r="K30623" s="94">
        <v>174</v>
      </c>
      <c r="P30623" s="94">
        <v>179</v>
      </c>
      <c r="Q30623" s="94">
        <v>174</v>
      </c>
      <c r="V30623" s="94">
        <v>179</v>
      </c>
      <c r="AN30623" s="94">
        <v>179</v>
      </c>
    </row>
    <row r="30624" spans="1:40">
      <c r="A30624" s="85" t="s">
        <v>62</v>
      </c>
      <c r="B30624" s="86">
        <v>43462.125</v>
      </c>
      <c r="C30624" s="87">
        <v>43461</v>
      </c>
      <c r="D30624" s="85">
        <v>22</v>
      </c>
      <c r="E30624" s="86">
        <v>43461.916666666664</v>
      </c>
      <c r="F30624" s="88" t="s">
        <v>378</v>
      </c>
      <c r="G30624" s="89" t="s">
        <v>379</v>
      </c>
      <c r="J30624" s="94">
        <v>178</v>
      </c>
      <c r="K30624" s="94">
        <v>175</v>
      </c>
      <c r="P30624" s="94">
        <v>178</v>
      </c>
      <c r="Q30624" s="94">
        <v>175</v>
      </c>
      <c r="V30624" s="94">
        <v>178</v>
      </c>
      <c r="AN30624" s="94">
        <v>178</v>
      </c>
    </row>
    <row r="30625" spans="1:40">
      <c r="A30625" s="85" t="s">
        <v>62</v>
      </c>
      <c r="B30625" s="86">
        <v>43462.166666666664</v>
      </c>
      <c r="C30625" s="87">
        <v>43461</v>
      </c>
      <c r="D30625" s="85">
        <v>23</v>
      </c>
      <c r="E30625" s="86">
        <v>43461.958333333336</v>
      </c>
      <c r="F30625" s="88" t="s">
        <v>378</v>
      </c>
      <c r="G30625" s="89" t="s">
        <v>379</v>
      </c>
      <c r="J30625" s="94">
        <v>178</v>
      </c>
      <c r="K30625" s="94">
        <v>176</v>
      </c>
      <c r="P30625" s="94">
        <v>178</v>
      </c>
      <c r="Q30625" s="94">
        <v>176</v>
      </c>
      <c r="V30625" s="94">
        <v>178</v>
      </c>
      <c r="AN30625" s="94">
        <v>178</v>
      </c>
    </row>
    <row r="30626" spans="1:40">
      <c r="A30626" s="85" t="s">
        <v>62</v>
      </c>
      <c r="B30626" s="86">
        <v>43462.208333333336</v>
      </c>
      <c r="C30626" s="87">
        <v>43461</v>
      </c>
      <c r="D30626" s="85">
        <v>24</v>
      </c>
      <c r="E30626" s="86">
        <v>43462</v>
      </c>
      <c r="F30626" s="88" t="s">
        <v>378</v>
      </c>
      <c r="G30626" s="89" t="s">
        <v>379</v>
      </c>
      <c r="J30626" s="94">
        <v>181</v>
      </c>
      <c r="K30626" s="94">
        <v>175</v>
      </c>
      <c r="P30626" s="94">
        <v>181</v>
      </c>
      <c r="Q30626" s="94">
        <v>175</v>
      </c>
      <c r="V30626" s="94">
        <v>181</v>
      </c>
      <c r="AN30626" s="94">
        <v>181</v>
      </c>
    </row>
    <row r="30627" spans="1:40">
      <c r="A30627" s="85" t="s">
        <v>62</v>
      </c>
      <c r="B30627" s="86">
        <v>43462.25</v>
      </c>
      <c r="C30627" s="87">
        <v>43462</v>
      </c>
      <c r="D30627" s="85">
        <v>1</v>
      </c>
      <c r="E30627" s="86">
        <v>43462.041666666664</v>
      </c>
      <c r="F30627" s="88" t="s">
        <v>378</v>
      </c>
      <c r="G30627" s="89" t="s">
        <v>379</v>
      </c>
      <c r="J30627" s="94">
        <v>179</v>
      </c>
      <c r="K30627" s="94">
        <v>176</v>
      </c>
      <c r="P30627" s="94">
        <v>179</v>
      </c>
      <c r="Q30627" s="94">
        <v>176</v>
      </c>
      <c r="V30627" s="94">
        <v>179</v>
      </c>
      <c r="AN30627" s="94">
        <v>179</v>
      </c>
    </row>
    <row r="30628" spans="1:40">
      <c r="A30628" s="85" t="s">
        <v>62</v>
      </c>
      <c r="B30628" s="86">
        <v>43462.291666666664</v>
      </c>
      <c r="C30628" s="87">
        <v>43462</v>
      </c>
      <c r="D30628" s="85">
        <v>2</v>
      </c>
      <c r="E30628" s="86">
        <v>43462.083333333336</v>
      </c>
      <c r="F30628" s="88" t="s">
        <v>378</v>
      </c>
      <c r="G30628" s="89" t="s">
        <v>379</v>
      </c>
      <c r="J30628" s="94">
        <v>180</v>
      </c>
      <c r="K30628" s="94">
        <v>174</v>
      </c>
      <c r="P30628" s="94">
        <v>180</v>
      </c>
      <c r="Q30628" s="94">
        <v>174</v>
      </c>
      <c r="V30628" s="94">
        <v>180</v>
      </c>
      <c r="AN30628" s="94">
        <v>180</v>
      </c>
    </row>
    <row r="30629" spans="1:40">
      <c r="A30629" s="85" t="s">
        <v>62</v>
      </c>
      <c r="B30629" s="86">
        <v>43462.333333333336</v>
      </c>
      <c r="C30629" s="87">
        <v>43462</v>
      </c>
      <c r="D30629" s="85">
        <v>3</v>
      </c>
      <c r="E30629" s="86">
        <v>43462.125</v>
      </c>
      <c r="F30629" s="88" t="s">
        <v>378</v>
      </c>
      <c r="G30629" s="89" t="s">
        <v>379</v>
      </c>
      <c r="J30629" s="94">
        <v>178</v>
      </c>
      <c r="K30629" s="94">
        <v>176</v>
      </c>
      <c r="P30629" s="94">
        <v>178</v>
      </c>
      <c r="Q30629" s="94">
        <v>176</v>
      </c>
      <c r="V30629" s="94">
        <v>178</v>
      </c>
      <c r="AN30629" s="94">
        <v>178</v>
      </c>
    </row>
    <row r="30630" spans="1:40">
      <c r="A30630" s="85" t="s">
        <v>62</v>
      </c>
      <c r="B30630" s="86">
        <v>43462.375</v>
      </c>
      <c r="C30630" s="87">
        <v>43462</v>
      </c>
      <c r="D30630" s="85">
        <v>4</v>
      </c>
      <c r="E30630" s="86">
        <v>43462.166666666664</v>
      </c>
      <c r="F30630" s="88" t="s">
        <v>378</v>
      </c>
      <c r="G30630" s="89" t="s">
        <v>379</v>
      </c>
      <c r="J30630" s="94">
        <v>180</v>
      </c>
      <c r="K30630" s="94">
        <v>174</v>
      </c>
      <c r="P30630" s="94">
        <v>180</v>
      </c>
      <c r="Q30630" s="94">
        <v>174</v>
      </c>
      <c r="V30630" s="94">
        <v>180</v>
      </c>
      <c r="AN30630" s="94">
        <v>180</v>
      </c>
    </row>
    <row r="30631" spans="1:40">
      <c r="A30631" s="85" t="s">
        <v>62</v>
      </c>
      <c r="B30631" s="86">
        <v>43462.416666666664</v>
      </c>
      <c r="C30631" s="87">
        <v>43462</v>
      </c>
      <c r="D30631" s="85">
        <v>5</v>
      </c>
      <c r="E30631" s="86">
        <v>43462.208333333336</v>
      </c>
      <c r="F30631" s="88" t="s">
        <v>378</v>
      </c>
      <c r="G30631" s="89" t="s">
        <v>379</v>
      </c>
      <c r="J30631" s="94">
        <v>179</v>
      </c>
      <c r="K30631" s="94">
        <v>175</v>
      </c>
      <c r="P30631" s="94">
        <v>179</v>
      </c>
      <c r="Q30631" s="94">
        <v>175</v>
      </c>
      <c r="V30631" s="94">
        <v>179</v>
      </c>
      <c r="AN30631" s="94">
        <v>179</v>
      </c>
    </row>
    <row r="30632" spans="1:40">
      <c r="A30632" s="85" t="s">
        <v>62</v>
      </c>
      <c r="B30632" s="86">
        <v>43462.458333333336</v>
      </c>
      <c r="C30632" s="87">
        <v>43462</v>
      </c>
      <c r="D30632" s="85">
        <v>6</v>
      </c>
      <c r="E30632" s="86">
        <v>43462.25</v>
      </c>
      <c r="F30632" s="88" t="s">
        <v>378</v>
      </c>
      <c r="G30632" s="89" t="s">
        <v>379</v>
      </c>
      <c r="J30632" s="94">
        <v>179</v>
      </c>
      <c r="K30632" s="94">
        <v>175</v>
      </c>
      <c r="P30632" s="94">
        <v>179</v>
      </c>
      <c r="Q30632" s="94">
        <v>175</v>
      </c>
      <c r="V30632" s="94">
        <v>179</v>
      </c>
      <c r="AN30632" s="94">
        <v>179</v>
      </c>
    </row>
    <row r="30633" spans="1:40">
      <c r="A30633" s="85" t="s">
        <v>62</v>
      </c>
      <c r="B30633" s="86">
        <v>43462.5</v>
      </c>
      <c r="C30633" s="87">
        <v>43462</v>
      </c>
      <c r="D30633" s="85">
        <v>7</v>
      </c>
      <c r="E30633" s="86">
        <v>43462.291666666664</v>
      </c>
      <c r="F30633" s="88" t="s">
        <v>378</v>
      </c>
      <c r="G30633" s="89" t="s">
        <v>379</v>
      </c>
      <c r="J30633" s="94">
        <v>178</v>
      </c>
      <c r="K30633" s="94">
        <v>175</v>
      </c>
      <c r="P30633" s="94">
        <v>178</v>
      </c>
      <c r="Q30633" s="94">
        <v>175</v>
      </c>
      <c r="V30633" s="94">
        <v>178</v>
      </c>
      <c r="AN30633" s="94">
        <v>178</v>
      </c>
    </row>
    <row r="30634" spans="1:40">
      <c r="A30634" s="85" t="s">
        <v>62</v>
      </c>
      <c r="B30634" s="86">
        <v>43462.541666666664</v>
      </c>
      <c r="C30634" s="87">
        <v>43462</v>
      </c>
      <c r="D30634" s="85">
        <v>8</v>
      </c>
      <c r="E30634" s="86">
        <v>43462.333333333336</v>
      </c>
      <c r="F30634" s="88" t="s">
        <v>378</v>
      </c>
      <c r="G30634" s="89" t="s">
        <v>379</v>
      </c>
      <c r="J30634" s="94">
        <v>180</v>
      </c>
      <c r="K30634" s="94">
        <v>174</v>
      </c>
      <c r="P30634" s="94">
        <v>180</v>
      </c>
      <c r="Q30634" s="94">
        <v>174</v>
      </c>
      <c r="V30634" s="94">
        <v>180</v>
      </c>
      <c r="AN30634" s="94">
        <v>180</v>
      </c>
    </row>
    <row r="30635" spans="1:40">
      <c r="A30635" s="85" t="s">
        <v>62</v>
      </c>
      <c r="B30635" s="86">
        <v>43462.583333333336</v>
      </c>
      <c r="C30635" s="87">
        <v>43462</v>
      </c>
      <c r="D30635" s="85">
        <v>9</v>
      </c>
      <c r="E30635" s="86">
        <v>43462.375</v>
      </c>
      <c r="F30635" s="88" t="s">
        <v>378</v>
      </c>
      <c r="G30635" s="89" t="s">
        <v>379</v>
      </c>
      <c r="J30635" s="94">
        <v>179</v>
      </c>
      <c r="K30635" s="94">
        <v>176</v>
      </c>
      <c r="P30635" s="94">
        <v>179</v>
      </c>
      <c r="Q30635" s="94">
        <v>176</v>
      </c>
      <c r="V30635" s="94">
        <v>179</v>
      </c>
      <c r="AN30635" s="94">
        <v>179</v>
      </c>
    </row>
    <row r="30636" spans="1:40">
      <c r="A30636" s="85" t="s">
        <v>62</v>
      </c>
      <c r="B30636" s="86">
        <v>43462.625</v>
      </c>
      <c r="C30636" s="87">
        <v>43462</v>
      </c>
      <c r="D30636" s="85">
        <v>10</v>
      </c>
      <c r="E30636" s="86">
        <v>43462.416666666664</v>
      </c>
      <c r="F30636" s="88" t="s">
        <v>378</v>
      </c>
      <c r="G30636" s="89" t="s">
        <v>379</v>
      </c>
      <c r="J30636" s="94">
        <v>172</v>
      </c>
      <c r="K30636" s="94">
        <v>170</v>
      </c>
      <c r="P30636" s="94">
        <v>172</v>
      </c>
      <c r="Q30636" s="94">
        <v>170</v>
      </c>
      <c r="V30636" s="94">
        <v>172</v>
      </c>
      <c r="AN30636" s="94">
        <v>172</v>
      </c>
    </row>
    <row r="30637" spans="1:40">
      <c r="A30637" s="85" t="s">
        <v>62</v>
      </c>
      <c r="B30637" s="86">
        <v>43462.666666666664</v>
      </c>
      <c r="C30637" s="87">
        <v>43462</v>
      </c>
      <c r="D30637" s="85">
        <v>11</v>
      </c>
      <c r="E30637" s="86">
        <v>43462.458333333336</v>
      </c>
      <c r="F30637" s="88" t="s">
        <v>378</v>
      </c>
      <c r="G30637" s="89" t="s">
        <v>379</v>
      </c>
      <c r="J30637" s="94">
        <v>179</v>
      </c>
      <c r="K30637" s="94">
        <v>173</v>
      </c>
      <c r="P30637" s="94">
        <v>179</v>
      </c>
      <c r="Q30637" s="94">
        <v>173</v>
      </c>
      <c r="V30637" s="94">
        <v>179</v>
      </c>
      <c r="AN30637" s="94">
        <v>179</v>
      </c>
    </row>
    <row r="30638" spans="1:40">
      <c r="A30638" s="85" t="s">
        <v>62</v>
      </c>
      <c r="B30638" s="86">
        <v>43462.708333333336</v>
      </c>
      <c r="C30638" s="87">
        <v>43462</v>
      </c>
      <c r="D30638" s="85">
        <v>12</v>
      </c>
      <c r="E30638" s="86">
        <v>43462.5</v>
      </c>
      <c r="F30638" s="88" t="s">
        <v>378</v>
      </c>
      <c r="G30638" s="89" t="s">
        <v>379</v>
      </c>
      <c r="J30638" s="94">
        <v>179</v>
      </c>
      <c r="K30638" s="94">
        <v>175</v>
      </c>
      <c r="P30638" s="94">
        <v>179</v>
      </c>
      <c r="Q30638" s="94">
        <v>175</v>
      </c>
      <c r="V30638" s="94">
        <v>179</v>
      </c>
      <c r="AN30638" s="94">
        <v>179</v>
      </c>
    </row>
    <row r="30639" spans="1:40">
      <c r="A30639" s="85" t="s">
        <v>62</v>
      </c>
      <c r="B30639" s="86">
        <v>43462.75</v>
      </c>
      <c r="C30639" s="87">
        <v>43462</v>
      </c>
      <c r="D30639" s="85">
        <v>13</v>
      </c>
      <c r="E30639" s="86">
        <v>43462.541666666664</v>
      </c>
      <c r="F30639" s="88" t="s">
        <v>378</v>
      </c>
      <c r="G30639" s="89" t="s">
        <v>379</v>
      </c>
      <c r="J30639" s="94">
        <v>179</v>
      </c>
      <c r="K30639" s="94">
        <v>175</v>
      </c>
      <c r="P30639" s="94">
        <v>179</v>
      </c>
      <c r="Q30639" s="94">
        <v>175</v>
      </c>
      <c r="V30639" s="94">
        <v>179</v>
      </c>
      <c r="AN30639" s="94">
        <v>179</v>
      </c>
    </row>
    <row r="30640" spans="1:40">
      <c r="A30640" s="85" t="s">
        <v>62</v>
      </c>
      <c r="B30640" s="86">
        <v>43462.791666666664</v>
      </c>
      <c r="C30640" s="87">
        <v>43462</v>
      </c>
      <c r="D30640" s="85">
        <v>14</v>
      </c>
      <c r="E30640" s="86">
        <v>43462.583333333336</v>
      </c>
      <c r="F30640" s="88" t="s">
        <v>378</v>
      </c>
      <c r="G30640" s="89" t="s">
        <v>379</v>
      </c>
      <c r="J30640" s="94">
        <v>180</v>
      </c>
      <c r="K30640" s="94">
        <v>176</v>
      </c>
      <c r="P30640" s="94">
        <v>180</v>
      </c>
      <c r="Q30640" s="94">
        <v>176</v>
      </c>
      <c r="V30640" s="94">
        <v>180</v>
      </c>
      <c r="AN30640" s="94">
        <v>180</v>
      </c>
    </row>
    <row r="30641" spans="1:40">
      <c r="A30641" s="85" t="s">
        <v>62</v>
      </c>
      <c r="B30641" s="86">
        <v>43462.833333333336</v>
      </c>
      <c r="C30641" s="87">
        <v>43462</v>
      </c>
      <c r="D30641" s="85">
        <v>15</v>
      </c>
      <c r="E30641" s="86">
        <v>43462.625</v>
      </c>
      <c r="F30641" s="88" t="s">
        <v>378</v>
      </c>
      <c r="G30641" s="89" t="s">
        <v>379</v>
      </c>
      <c r="J30641" s="94">
        <v>179</v>
      </c>
      <c r="K30641" s="94">
        <v>175</v>
      </c>
      <c r="P30641" s="94">
        <v>179</v>
      </c>
      <c r="Q30641" s="94">
        <v>175</v>
      </c>
      <c r="V30641" s="94">
        <v>179</v>
      </c>
      <c r="AN30641" s="94">
        <v>179</v>
      </c>
    </row>
    <row r="30642" spans="1:40">
      <c r="A30642" s="85" t="s">
        <v>62</v>
      </c>
      <c r="B30642" s="86">
        <v>43462.875</v>
      </c>
      <c r="C30642" s="87">
        <v>43462</v>
      </c>
      <c r="D30642" s="85">
        <v>16</v>
      </c>
      <c r="E30642" s="86">
        <v>43462.666666666664</v>
      </c>
      <c r="F30642" s="88" t="s">
        <v>378</v>
      </c>
      <c r="G30642" s="89" t="s">
        <v>379</v>
      </c>
      <c r="J30642" s="94">
        <v>177</v>
      </c>
      <c r="K30642" s="94">
        <v>174</v>
      </c>
      <c r="P30642" s="94">
        <v>177</v>
      </c>
      <c r="Q30642" s="94">
        <v>174</v>
      </c>
      <c r="V30642" s="94">
        <v>177</v>
      </c>
      <c r="AN30642" s="94">
        <v>177</v>
      </c>
    </row>
    <row r="30643" spans="1:40">
      <c r="A30643" s="85" t="s">
        <v>62</v>
      </c>
      <c r="B30643" s="86">
        <v>43462.916666666664</v>
      </c>
      <c r="C30643" s="87">
        <v>43462</v>
      </c>
      <c r="D30643" s="85">
        <v>17</v>
      </c>
      <c r="E30643" s="86">
        <v>43462.708333333336</v>
      </c>
      <c r="F30643" s="88" t="s">
        <v>378</v>
      </c>
      <c r="G30643" s="89" t="s">
        <v>379</v>
      </c>
      <c r="J30643" s="94">
        <v>180</v>
      </c>
      <c r="K30643" s="94">
        <v>175</v>
      </c>
      <c r="P30643" s="94">
        <v>180</v>
      </c>
      <c r="Q30643" s="94">
        <v>175</v>
      </c>
      <c r="V30643" s="94">
        <v>180</v>
      </c>
      <c r="AN30643" s="94">
        <v>180</v>
      </c>
    </row>
    <row r="30644" spans="1:40">
      <c r="A30644" s="85" t="s">
        <v>62</v>
      </c>
      <c r="B30644" s="86">
        <v>43462.958333333336</v>
      </c>
      <c r="C30644" s="87">
        <v>43462</v>
      </c>
      <c r="D30644" s="85">
        <v>18</v>
      </c>
      <c r="E30644" s="86">
        <v>43462.75</v>
      </c>
      <c r="F30644" s="88" t="s">
        <v>378</v>
      </c>
      <c r="G30644" s="89" t="s">
        <v>379</v>
      </c>
      <c r="J30644" s="94">
        <v>180</v>
      </c>
      <c r="K30644" s="94">
        <v>175</v>
      </c>
      <c r="P30644" s="94">
        <v>180</v>
      </c>
      <c r="Q30644" s="94">
        <v>175</v>
      </c>
      <c r="V30644" s="94">
        <v>180</v>
      </c>
      <c r="AN30644" s="94">
        <v>180</v>
      </c>
    </row>
    <row r="30645" spans="1:40">
      <c r="A30645" s="85" t="s">
        <v>62</v>
      </c>
      <c r="B30645" s="86">
        <v>43463</v>
      </c>
      <c r="C30645" s="87">
        <v>43462</v>
      </c>
      <c r="D30645" s="85">
        <v>19</v>
      </c>
      <c r="E30645" s="86">
        <v>43462.791666666664</v>
      </c>
      <c r="F30645" s="88" t="s">
        <v>378</v>
      </c>
      <c r="G30645" s="89" t="s">
        <v>379</v>
      </c>
      <c r="J30645" s="94">
        <v>178</v>
      </c>
      <c r="K30645" s="94">
        <v>175</v>
      </c>
      <c r="P30645" s="94">
        <v>178</v>
      </c>
      <c r="Q30645" s="94">
        <v>175</v>
      </c>
      <c r="V30645" s="94">
        <v>178</v>
      </c>
      <c r="AN30645" s="94">
        <v>178</v>
      </c>
    </row>
    <row r="30646" spans="1:40">
      <c r="A30646" s="85" t="s">
        <v>62</v>
      </c>
      <c r="B30646" s="86">
        <v>43463.041666666664</v>
      </c>
      <c r="C30646" s="87">
        <v>43462</v>
      </c>
      <c r="D30646" s="85">
        <v>20</v>
      </c>
      <c r="E30646" s="86">
        <v>43462.833333333336</v>
      </c>
      <c r="F30646" s="88" t="s">
        <v>378</v>
      </c>
      <c r="G30646" s="89" t="s">
        <v>379</v>
      </c>
      <c r="J30646" s="94">
        <v>180</v>
      </c>
      <c r="K30646" s="94">
        <v>174</v>
      </c>
      <c r="P30646" s="94">
        <v>180</v>
      </c>
      <c r="Q30646" s="94">
        <v>174</v>
      </c>
      <c r="V30646" s="94">
        <v>180</v>
      </c>
      <c r="AN30646" s="94">
        <v>180</v>
      </c>
    </row>
    <row r="30647" spans="1:40">
      <c r="A30647" s="85" t="s">
        <v>62</v>
      </c>
      <c r="B30647" s="86">
        <v>43463.083333333336</v>
      </c>
      <c r="C30647" s="87">
        <v>43462</v>
      </c>
      <c r="D30647" s="85">
        <v>21</v>
      </c>
      <c r="E30647" s="86">
        <v>43462.875</v>
      </c>
      <c r="F30647" s="88" t="s">
        <v>378</v>
      </c>
      <c r="G30647" s="89" t="s">
        <v>379</v>
      </c>
      <c r="J30647" s="94">
        <v>179</v>
      </c>
      <c r="K30647" s="94">
        <v>175</v>
      </c>
      <c r="P30647" s="94">
        <v>179</v>
      </c>
      <c r="Q30647" s="94">
        <v>175</v>
      </c>
      <c r="V30647" s="94">
        <v>179</v>
      </c>
      <c r="AN30647" s="94">
        <v>179</v>
      </c>
    </row>
    <row r="30648" spans="1:40">
      <c r="A30648" s="85" t="s">
        <v>62</v>
      </c>
      <c r="B30648" s="86">
        <v>43463.125</v>
      </c>
      <c r="C30648" s="87">
        <v>43462</v>
      </c>
      <c r="D30648" s="85">
        <v>22</v>
      </c>
      <c r="E30648" s="86">
        <v>43462.916666666664</v>
      </c>
      <c r="F30648" s="88" t="s">
        <v>378</v>
      </c>
      <c r="G30648" s="89" t="s">
        <v>379</v>
      </c>
      <c r="J30648" s="94">
        <v>179</v>
      </c>
      <c r="K30648" s="94">
        <v>176</v>
      </c>
      <c r="P30648" s="94">
        <v>179</v>
      </c>
      <c r="Q30648" s="94">
        <v>176</v>
      </c>
      <c r="V30648" s="94">
        <v>179</v>
      </c>
      <c r="AN30648" s="94">
        <v>179</v>
      </c>
    </row>
    <row r="30649" spans="1:40">
      <c r="A30649" s="85" t="s">
        <v>62</v>
      </c>
      <c r="B30649" s="86">
        <v>43463.166666666664</v>
      </c>
      <c r="C30649" s="87">
        <v>43462</v>
      </c>
      <c r="D30649" s="85">
        <v>23</v>
      </c>
      <c r="E30649" s="86">
        <v>43462.958333333336</v>
      </c>
      <c r="F30649" s="88" t="s">
        <v>378</v>
      </c>
      <c r="G30649" s="89" t="s">
        <v>379</v>
      </c>
      <c r="J30649" s="94">
        <v>179</v>
      </c>
      <c r="K30649" s="94">
        <v>174</v>
      </c>
      <c r="P30649" s="94">
        <v>179</v>
      </c>
      <c r="Q30649" s="94">
        <v>174</v>
      </c>
      <c r="V30649" s="94">
        <v>179</v>
      </c>
      <c r="AN30649" s="94">
        <v>179</v>
      </c>
    </row>
    <row r="30650" spans="1:40">
      <c r="A30650" s="85" t="s">
        <v>62</v>
      </c>
      <c r="B30650" s="86">
        <v>43463.208333333336</v>
      </c>
      <c r="C30650" s="87">
        <v>43462</v>
      </c>
      <c r="D30650" s="85">
        <v>24</v>
      </c>
      <c r="E30650" s="86">
        <v>43463</v>
      </c>
      <c r="F30650" s="88" t="s">
        <v>378</v>
      </c>
      <c r="G30650" s="89" t="s">
        <v>379</v>
      </c>
      <c r="J30650" s="94">
        <v>179</v>
      </c>
      <c r="K30650" s="94">
        <v>174</v>
      </c>
      <c r="P30650" s="94">
        <v>179</v>
      </c>
      <c r="Q30650" s="94">
        <v>174</v>
      </c>
      <c r="V30650" s="94">
        <v>179</v>
      </c>
      <c r="AN30650" s="94">
        <v>179</v>
      </c>
    </row>
    <row r="30651" spans="1:40">
      <c r="A30651" s="85" t="s">
        <v>62</v>
      </c>
      <c r="B30651" s="86">
        <v>43463.25</v>
      </c>
      <c r="C30651" s="87">
        <v>43463</v>
      </c>
      <c r="D30651" s="85">
        <v>1</v>
      </c>
      <c r="E30651" s="86">
        <v>43463.041666666664</v>
      </c>
      <c r="F30651" s="88" t="s">
        <v>378</v>
      </c>
      <c r="G30651" s="89" t="s">
        <v>379</v>
      </c>
      <c r="J30651" s="94">
        <v>179</v>
      </c>
      <c r="K30651" s="94">
        <v>176</v>
      </c>
      <c r="P30651" s="94">
        <v>179</v>
      </c>
      <c r="Q30651" s="94">
        <v>176</v>
      </c>
      <c r="V30651" s="94">
        <v>179</v>
      </c>
      <c r="AN30651" s="94">
        <v>179</v>
      </c>
    </row>
    <row r="30652" spans="1:40">
      <c r="A30652" s="85" t="s">
        <v>62</v>
      </c>
      <c r="B30652" s="86">
        <v>43463.291666666664</v>
      </c>
      <c r="C30652" s="87">
        <v>43463</v>
      </c>
      <c r="D30652" s="85">
        <v>2</v>
      </c>
      <c r="E30652" s="86">
        <v>43463.083333333336</v>
      </c>
      <c r="F30652" s="88" t="s">
        <v>378</v>
      </c>
      <c r="G30652" s="89" t="s">
        <v>379</v>
      </c>
      <c r="J30652" s="94">
        <v>179</v>
      </c>
      <c r="K30652" s="94">
        <v>176</v>
      </c>
      <c r="P30652" s="94">
        <v>179</v>
      </c>
      <c r="Q30652" s="94">
        <v>176</v>
      </c>
      <c r="V30652" s="94">
        <v>179</v>
      </c>
      <c r="AN30652" s="94">
        <v>179</v>
      </c>
    </row>
    <row r="30653" spans="1:40">
      <c r="A30653" s="85" t="s">
        <v>62</v>
      </c>
      <c r="B30653" s="86">
        <v>43463.333333333336</v>
      </c>
      <c r="C30653" s="87">
        <v>43463</v>
      </c>
      <c r="D30653" s="85">
        <v>3</v>
      </c>
      <c r="E30653" s="86">
        <v>43463.125</v>
      </c>
      <c r="F30653" s="88" t="s">
        <v>378</v>
      </c>
      <c r="G30653" s="89" t="s">
        <v>379</v>
      </c>
      <c r="J30653" s="94">
        <v>178</v>
      </c>
      <c r="K30653" s="94">
        <v>175</v>
      </c>
      <c r="P30653" s="94">
        <v>178</v>
      </c>
      <c r="Q30653" s="94">
        <v>175</v>
      </c>
      <c r="V30653" s="94">
        <v>178</v>
      </c>
      <c r="AN30653" s="94">
        <v>178</v>
      </c>
    </row>
    <row r="30654" spans="1:40">
      <c r="A30654" s="85" t="s">
        <v>62</v>
      </c>
      <c r="B30654" s="86">
        <v>43463.375</v>
      </c>
      <c r="C30654" s="87">
        <v>43463</v>
      </c>
      <c r="D30654" s="85">
        <v>4</v>
      </c>
      <c r="E30654" s="86">
        <v>43463.166666666664</v>
      </c>
      <c r="F30654" s="88" t="s">
        <v>378</v>
      </c>
      <c r="G30654" s="89" t="s">
        <v>379</v>
      </c>
      <c r="J30654" s="94">
        <v>180</v>
      </c>
      <c r="K30654" s="94">
        <v>173</v>
      </c>
      <c r="P30654" s="94">
        <v>180</v>
      </c>
      <c r="Q30654" s="94">
        <v>173</v>
      </c>
      <c r="V30654" s="94">
        <v>180</v>
      </c>
      <c r="AN30654" s="94">
        <v>180</v>
      </c>
    </row>
    <row r="30655" spans="1:40">
      <c r="A30655" s="85" t="s">
        <v>62</v>
      </c>
      <c r="B30655" s="86">
        <v>43463.416666666664</v>
      </c>
      <c r="C30655" s="87">
        <v>43463</v>
      </c>
      <c r="D30655" s="85">
        <v>5</v>
      </c>
      <c r="E30655" s="86">
        <v>43463.208333333336</v>
      </c>
      <c r="F30655" s="88" t="s">
        <v>378</v>
      </c>
      <c r="G30655" s="89" t="s">
        <v>379</v>
      </c>
      <c r="J30655" s="94">
        <v>180</v>
      </c>
      <c r="K30655" s="94">
        <v>176</v>
      </c>
      <c r="P30655" s="94">
        <v>180</v>
      </c>
      <c r="Q30655" s="94">
        <v>176</v>
      </c>
      <c r="V30655" s="94">
        <v>180</v>
      </c>
      <c r="AN30655" s="94">
        <v>180</v>
      </c>
    </row>
    <row r="30656" spans="1:40">
      <c r="A30656" s="85" t="s">
        <v>62</v>
      </c>
      <c r="B30656" s="86">
        <v>43463.458333333336</v>
      </c>
      <c r="C30656" s="87">
        <v>43463</v>
      </c>
      <c r="D30656" s="85">
        <v>6</v>
      </c>
      <c r="E30656" s="86">
        <v>43463.25</v>
      </c>
      <c r="F30656" s="88" t="s">
        <v>378</v>
      </c>
      <c r="G30656" s="89" t="s">
        <v>379</v>
      </c>
      <c r="J30656" s="94">
        <v>180</v>
      </c>
      <c r="K30656" s="94">
        <v>176</v>
      </c>
      <c r="P30656" s="94">
        <v>180</v>
      </c>
      <c r="Q30656" s="94">
        <v>176</v>
      </c>
      <c r="V30656" s="94">
        <v>180</v>
      </c>
      <c r="AN30656" s="94">
        <v>180</v>
      </c>
    </row>
    <row r="30657" spans="1:40">
      <c r="A30657" s="85" t="s">
        <v>62</v>
      </c>
      <c r="B30657" s="86">
        <v>43463.5</v>
      </c>
      <c r="C30657" s="87">
        <v>43463</v>
      </c>
      <c r="D30657" s="85">
        <v>7</v>
      </c>
      <c r="E30657" s="86">
        <v>43463.291666666664</v>
      </c>
      <c r="F30657" s="88" t="s">
        <v>378</v>
      </c>
      <c r="G30657" s="89" t="s">
        <v>379</v>
      </c>
      <c r="J30657" s="94">
        <v>176</v>
      </c>
      <c r="K30657" s="94">
        <v>172</v>
      </c>
      <c r="P30657" s="94">
        <v>176</v>
      </c>
      <c r="Q30657" s="94">
        <v>172</v>
      </c>
      <c r="V30657" s="94">
        <v>176</v>
      </c>
      <c r="AN30657" s="94">
        <v>176</v>
      </c>
    </row>
    <row r="30658" spans="1:40">
      <c r="A30658" s="85" t="s">
        <v>62</v>
      </c>
      <c r="B30658" s="86">
        <v>43463.541666666664</v>
      </c>
      <c r="C30658" s="87">
        <v>43463</v>
      </c>
      <c r="D30658" s="85">
        <v>8</v>
      </c>
      <c r="E30658" s="86">
        <v>43463.333333333336</v>
      </c>
      <c r="F30658" s="88" t="s">
        <v>378</v>
      </c>
      <c r="G30658" s="89" t="s">
        <v>379</v>
      </c>
      <c r="J30658" s="94">
        <v>180</v>
      </c>
      <c r="K30658" s="94">
        <v>175</v>
      </c>
      <c r="P30658" s="94">
        <v>180</v>
      </c>
      <c r="Q30658" s="94">
        <v>175</v>
      </c>
      <c r="V30658" s="94">
        <v>180</v>
      </c>
      <c r="AN30658" s="94">
        <v>180</v>
      </c>
    </row>
    <row r="30659" spans="1:40">
      <c r="A30659" s="85" t="s">
        <v>62</v>
      </c>
      <c r="B30659" s="86">
        <v>43463.583333333336</v>
      </c>
      <c r="C30659" s="87">
        <v>43463</v>
      </c>
      <c r="D30659" s="85">
        <v>9</v>
      </c>
      <c r="E30659" s="86">
        <v>43463.375</v>
      </c>
      <c r="F30659" s="88" t="s">
        <v>378</v>
      </c>
      <c r="G30659" s="89" t="s">
        <v>379</v>
      </c>
      <c r="J30659" s="94">
        <v>179</v>
      </c>
      <c r="K30659" s="94">
        <v>175</v>
      </c>
      <c r="P30659" s="94">
        <v>179</v>
      </c>
      <c r="Q30659" s="94">
        <v>175</v>
      </c>
      <c r="V30659" s="94">
        <v>179</v>
      </c>
      <c r="AN30659" s="94">
        <v>179</v>
      </c>
    </row>
    <row r="30660" spans="1:40">
      <c r="A30660" s="85" t="s">
        <v>62</v>
      </c>
      <c r="B30660" s="86">
        <v>43463.625</v>
      </c>
      <c r="C30660" s="87">
        <v>43463</v>
      </c>
      <c r="D30660" s="85">
        <v>10</v>
      </c>
      <c r="E30660" s="86">
        <v>43463.416666666664</v>
      </c>
      <c r="F30660" s="88" t="s">
        <v>378</v>
      </c>
      <c r="G30660" s="89" t="s">
        <v>379</v>
      </c>
      <c r="J30660" s="94">
        <v>179</v>
      </c>
      <c r="K30660" s="94">
        <v>175</v>
      </c>
      <c r="P30660" s="94">
        <v>179</v>
      </c>
      <c r="Q30660" s="94">
        <v>175</v>
      </c>
      <c r="V30660" s="94">
        <v>179</v>
      </c>
      <c r="AN30660" s="94">
        <v>179</v>
      </c>
    </row>
    <row r="30661" spans="1:40">
      <c r="A30661" s="85" t="s">
        <v>62</v>
      </c>
      <c r="B30661" s="86">
        <v>43463.666666666664</v>
      </c>
      <c r="C30661" s="87">
        <v>43463</v>
      </c>
      <c r="D30661" s="85">
        <v>11</v>
      </c>
      <c r="E30661" s="86">
        <v>43463.458333333336</v>
      </c>
      <c r="F30661" s="88" t="s">
        <v>378</v>
      </c>
      <c r="G30661" s="89" t="s">
        <v>379</v>
      </c>
      <c r="J30661" s="94">
        <v>178</v>
      </c>
      <c r="K30661" s="94">
        <v>174</v>
      </c>
      <c r="P30661" s="94">
        <v>178</v>
      </c>
      <c r="Q30661" s="94">
        <v>174</v>
      </c>
      <c r="V30661" s="94">
        <v>178</v>
      </c>
      <c r="AN30661" s="94">
        <v>178</v>
      </c>
    </row>
    <row r="30662" spans="1:40">
      <c r="A30662" s="85" t="s">
        <v>62</v>
      </c>
      <c r="B30662" s="86">
        <v>43463.708333333336</v>
      </c>
      <c r="C30662" s="87">
        <v>43463</v>
      </c>
      <c r="D30662" s="85">
        <v>12</v>
      </c>
      <c r="E30662" s="86">
        <v>43463.5</v>
      </c>
      <c r="F30662" s="88" t="s">
        <v>378</v>
      </c>
      <c r="G30662" s="89" t="s">
        <v>379</v>
      </c>
      <c r="J30662" s="94">
        <v>179</v>
      </c>
      <c r="K30662" s="94">
        <v>174</v>
      </c>
      <c r="P30662" s="94">
        <v>179</v>
      </c>
      <c r="Q30662" s="94">
        <v>174</v>
      </c>
      <c r="V30662" s="94">
        <v>179</v>
      </c>
      <c r="AN30662" s="94">
        <v>179</v>
      </c>
    </row>
    <row r="30663" spans="1:40">
      <c r="A30663" s="85" t="s">
        <v>62</v>
      </c>
      <c r="B30663" s="86">
        <v>43463.75</v>
      </c>
      <c r="C30663" s="87">
        <v>43463</v>
      </c>
      <c r="D30663" s="85">
        <v>13</v>
      </c>
      <c r="E30663" s="86">
        <v>43463.541666666664</v>
      </c>
      <c r="F30663" s="88" t="s">
        <v>378</v>
      </c>
      <c r="G30663" s="89" t="s">
        <v>379</v>
      </c>
      <c r="J30663" s="94">
        <v>180</v>
      </c>
      <c r="K30663" s="94">
        <v>175</v>
      </c>
      <c r="P30663" s="94">
        <v>180</v>
      </c>
      <c r="Q30663" s="94">
        <v>175</v>
      </c>
      <c r="V30663" s="94">
        <v>180</v>
      </c>
      <c r="AN30663" s="94">
        <v>180</v>
      </c>
    </row>
    <row r="30664" spans="1:40">
      <c r="A30664" s="85" t="s">
        <v>62</v>
      </c>
      <c r="B30664" s="86">
        <v>43463.791666666664</v>
      </c>
      <c r="C30664" s="87">
        <v>43463</v>
      </c>
      <c r="D30664" s="85">
        <v>14</v>
      </c>
      <c r="E30664" s="86">
        <v>43463.583333333336</v>
      </c>
      <c r="F30664" s="88" t="s">
        <v>378</v>
      </c>
      <c r="G30664" s="89" t="s">
        <v>379</v>
      </c>
      <c r="J30664" s="94">
        <v>178</v>
      </c>
      <c r="K30664" s="94">
        <v>176</v>
      </c>
      <c r="P30664" s="94">
        <v>178</v>
      </c>
      <c r="Q30664" s="94">
        <v>176</v>
      </c>
      <c r="V30664" s="94">
        <v>178</v>
      </c>
      <c r="AN30664" s="94">
        <v>178</v>
      </c>
    </row>
    <row r="30665" spans="1:40">
      <c r="A30665" s="85" t="s">
        <v>62</v>
      </c>
      <c r="B30665" s="86">
        <v>43463.833333333336</v>
      </c>
      <c r="C30665" s="87">
        <v>43463</v>
      </c>
      <c r="D30665" s="85">
        <v>15</v>
      </c>
      <c r="E30665" s="86">
        <v>43463.625</v>
      </c>
      <c r="F30665" s="88" t="s">
        <v>378</v>
      </c>
      <c r="G30665" s="89" t="s">
        <v>379</v>
      </c>
      <c r="J30665" s="94">
        <v>177</v>
      </c>
      <c r="K30665" s="94">
        <v>172</v>
      </c>
      <c r="P30665" s="94">
        <v>177</v>
      </c>
      <c r="Q30665" s="94">
        <v>172</v>
      </c>
      <c r="V30665" s="94">
        <v>177</v>
      </c>
      <c r="AN30665" s="94">
        <v>177</v>
      </c>
    </row>
    <row r="30666" spans="1:40">
      <c r="A30666" s="85" t="s">
        <v>62</v>
      </c>
      <c r="B30666" s="86">
        <v>43463.875</v>
      </c>
      <c r="C30666" s="87">
        <v>43463</v>
      </c>
      <c r="D30666" s="85">
        <v>16</v>
      </c>
      <c r="E30666" s="86">
        <v>43463.666666666664</v>
      </c>
      <c r="F30666" s="88" t="s">
        <v>378</v>
      </c>
      <c r="G30666" s="89" t="s">
        <v>379</v>
      </c>
      <c r="J30666" s="94">
        <v>178</v>
      </c>
      <c r="K30666" s="94">
        <v>176</v>
      </c>
      <c r="P30666" s="94">
        <v>178</v>
      </c>
      <c r="Q30666" s="94">
        <v>176</v>
      </c>
      <c r="V30666" s="94">
        <v>178</v>
      </c>
      <c r="AN30666" s="94">
        <v>178</v>
      </c>
    </row>
    <row r="30667" spans="1:40">
      <c r="A30667" s="85" t="s">
        <v>62</v>
      </c>
      <c r="B30667" s="86">
        <v>43463.916666666664</v>
      </c>
      <c r="C30667" s="87">
        <v>43463</v>
      </c>
      <c r="D30667" s="85">
        <v>17</v>
      </c>
      <c r="E30667" s="86">
        <v>43463.708333333336</v>
      </c>
      <c r="F30667" s="88" t="s">
        <v>378</v>
      </c>
      <c r="G30667" s="89" t="s">
        <v>379</v>
      </c>
      <c r="J30667" s="94">
        <v>179</v>
      </c>
      <c r="K30667" s="94">
        <v>175</v>
      </c>
      <c r="P30667" s="94">
        <v>179</v>
      </c>
      <c r="Q30667" s="94">
        <v>175</v>
      </c>
      <c r="V30667" s="94">
        <v>179</v>
      </c>
      <c r="AN30667" s="94">
        <v>179</v>
      </c>
    </row>
    <row r="30668" spans="1:40">
      <c r="A30668" s="85" t="s">
        <v>62</v>
      </c>
      <c r="B30668" s="86">
        <v>43463.958333333336</v>
      </c>
      <c r="C30668" s="87">
        <v>43463</v>
      </c>
      <c r="D30668" s="85">
        <v>18</v>
      </c>
      <c r="E30668" s="86">
        <v>43463.75</v>
      </c>
      <c r="F30668" s="88" t="s">
        <v>378</v>
      </c>
      <c r="G30668" s="89" t="s">
        <v>379</v>
      </c>
      <c r="J30668" s="94">
        <v>180</v>
      </c>
      <c r="K30668" s="94">
        <v>174</v>
      </c>
      <c r="P30668" s="94">
        <v>180</v>
      </c>
      <c r="Q30668" s="94">
        <v>174</v>
      </c>
      <c r="V30668" s="94">
        <v>180</v>
      </c>
      <c r="AN30668" s="94">
        <v>180</v>
      </c>
    </row>
    <row r="30669" spans="1:40">
      <c r="A30669" s="85" t="s">
        <v>62</v>
      </c>
      <c r="B30669" s="86">
        <v>43464</v>
      </c>
      <c r="C30669" s="87">
        <v>43463</v>
      </c>
      <c r="D30669" s="85">
        <v>19</v>
      </c>
      <c r="E30669" s="86">
        <v>43463.791666666664</v>
      </c>
      <c r="F30669" s="88" t="s">
        <v>378</v>
      </c>
      <c r="G30669" s="89" t="s">
        <v>379</v>
      </c>
      <c r="J30669" s="94">
        <v>179</v>
      </c>
      <c r="K30669" s="94">
        <v>175</v>
      </c>
      <c r="P30669" s="94">
        <v>179</v>
      </c>
      <c r="Q30669" s="94">
        <v>175</v>
      </c>
      <c r="V30669" s="94">
        <v>179</v>
      </c>
      <c r="AN30669" s="94">
        <v>179</v>
      </c>
    </row>
    <row r="30670" spans="1:40">
      <c r="A30670" s="85" t="s">
        <v>62</v>
      </c>
      <c r="B30670" s="86">
        <v>43464.041666666664</v>
      </c>
      <c r="C30670" s="87">
        <v>43463</v>
      </c>
      <c r="D30670" s="85">
        <v>20</v>
      </c>
      <c r="E30670" s="86">
        <v>43463.833333333336</v>
      </c>
      <c r="F30670" s="88" t="s">
        <v>378</v>
      </c>
      <c r="G30670" s="89" t="s">
        <v>379</v>
      </c>
      <c r="J30670" s="94">
        <v>179</v>
      </c>
      <c r="K30670" s="94">
        <v>175</v>
      </c>
      <c r="P30670" s="94">
        <v>179</v>
      </c>
      <c r="Q30670" s="94">
        <v>175</v>
      </c>
      <c r="V30670" s="94">
        <v>179</v>
      </c>
      <c r="AN30670" s="94">
        <v>179</v>
      </c>
    </row>
    <row r="30671" spans="1:40">
      <c r="A30671" s="85" t="s">
        <v>62</v>
      </c>
      <c r="B30671" s="86">
        <v>43464.083333333336</v>
      </c>
      <c r="C30671" s="87">
        <v>43463</v>
      </c>
      <c r="D30671" s="85">
        <v>21</v>
      </c>
      <c r="E30671" s="86">
        <v>43463.875</v>
      </c>
      <c r="F30671" s="88" t="s">
        <v>378</v>
      </c>
      <c r="G30671" s="89" t="s">
        <v>379</v>
      </c>
      <c r="J30671" s="94">
        <v>178</v>
      </c>
      <c r="K30671" s="94">
        <v>175</v>
      </c>
      <c r="P30671" s="94">
        <v>178</v>
      </c>
      <c r="Q30671" s="94">
        <v>175</v>
      </c>
      <c r="V30671" s="94">
        <v>178</v>
      </c>
      <c r="AN30671" s="94">
        <v>178</v>
      </c>
    </row>
    <row r="30672" spans="1:40">
      <c r="A30672" s="85" t="s">
        <v>62</v>
      </c>
      <c r="B30672" s="86">
        <v>43464.125</v>
      </c>
      <c r="C30672" s="87">
        <v>43463</v>
      </c>
      <c r="D30672" s="85">
        <v>22</v>
      </c>
      <c r="E30672" s="86">
        <v>43463.916666666664</v>
      </c>
      <c r="F30672" s="88" t="s">
        <v>378</v>
      </c>
      <c r="G30672" s="89" t="s">
        <v>379</v>
      </c>
      <c r="J30672" s="94">
        <v>178</v>
      </c>
      <c r="K30672" s="94">
        <v>175</v>
      </c>
      <c r="P30672" s="94">
        <v>178</v>
      </c>
      <c r="Q30672" s="94">
        <v>175</v>
      </c>
      <c r="V30672" s="94">
        <v>178</v>
      </c>
      <c r="AN30672" s="94">
        <v>178</v>
      </c>
    </row>
    <row r="30673" spans="1:40">
      <c r="A30673" s="85" t="s">
        <v>62</v>
      </c>
      <c r="B30673" s="86">
        <v>43464.166666666664</v>
      </c>
      <c r="C30673" s="87">
        <v>43463</v>
      </c>
      <c r="D30673" s="85">
        <v>23</v>
      </c>
      <c r="E30673" s="86">
        <v>43463.958333333336</v>
      </c>
      <c r="F30673" s="88" t="s">
        <v>378</v>
      </c>
      <c r="G30673" s="89" t="s">
        <v>379</v>
      </c>
      <c r="J30673" s="94">
        <v>180</v>
      </c>
      <c r="K30673" s="94">
        <v>173</v>
      </c>
      <c r="P30673" s="94">
        <v>180</v>
      </c>
      <c r="Q30673" s="94">
        <v>173</v>
      </c>
      <c r="V30673" s="94">
        <v>180</v>
      </c>
      <c r="AN30673" s="94">
        <v>180</v>
      </c>
    </row>
    <row r="30674" spans="1:40">
      <c r="A30674" s="85" t="s">
        <v>62</v>
      </c>
      <c r="B30674" s="86">
        <v>43464.208333333336</v>
      </c>
      <c r="C30674" s="87">
        <v>43463</v>
      </c>
      <c r="D30674" s="85">
        <v>24</v>
      </c>
      <c r="E30674" s="86">
        <v>43464</v>
      </c>
      <c r="F30674" s="88" t="s">
        <v>378</v>
      </c>
      <c r="G30674" s="89" t="s">
        <v>379</v>
      </c>
      <c r="J30674" s="94">
        <v>178</v>
      </c>
      <c r="K30674" s="94">
        <v>176</v>
      </c>
      <c r="P30674" s="94">
        <v>178</v>
      </c>
      <c r="Q30674" s="94">
        <v>176</v>
      </c>
      <c r="V30674" s="94">
        <v>178</v>
      </c>
      <c r="AN30674" s="94">
        <v>178</v>
      </c>
    </row>
    <row r="30675" spans="1:40">
      <c r="A30675" s="85" t="s">
        <v>62</v>
      </c>
      <c r="B30675" s="86">
        <v>43464.25</v>
      </c>
      <c r="C30675" s="87">
        <v>43464</v>
      </c>
      <c r="D30675" s="85">
        <v>1</v>
      </c>
      <c r="E30675" s="86">
        <v>43464.041666666664</v>
      </c>
      <c r="F30675" s="88" t="s">
        <v>378</v>
      </c>
      <c r="G30675" s="89" t="s">
        <v>379</v>
      </c>
      <c r="J30675" s="94">
        <v>179</v>
      </c>
      <c r="K30675" s="94">
        <v>174</v>
      </c>
      <c r="P30675" s="94">
        <v>179</v>
      </c>
      <c r="Q30675" s="94">
        <v>174</v>
      </c>
      <c r="V30675" s="94">
        <v>179</v>
      </c>
      <c r="AN30675" s="94">
        <v>179</v>
      </c>
    </row>
    <row r="30676" spans="1:40">
      <c r="A30676" s="85" t="s">
        <v>62</v>
      </c>
      <c r="B30676" s="86">
        <v>43464.291666666664</v>
      </c>
      <c r="C30676" s="87">
        <v>43464</v>
      </c>
      <c r="D30676" s="85">
        <v>2</v>
      </c>
      <c r="E30676" s="86">
        <v>43464.083333333336</v>
      </c>
      <c r="F30676" s="88" t="s">
        <v>378</v>
      </c>
      <c r="G30676" s="89" t="s">
        <v>379</v>
      </c>
      <c r="J30676" s="94">
        <v>179</v>
      </c>
      <c r="K30676" s="94">
        <v>175</v>
      </c>
      <c r="P30676" s="94">
        <v>179</v>
      </c>
      <c r="Q30676" s="94">
        <v>175</v>
      </c>
      <c r="V30676" s="94">
        <v>179</v>
      </c>
      <c r="AN30676" s="94">
        <v>179</v>
      </c>
    </row>
    <row r="30677" spans="1:40">
      <c r="A30677" s="85" t="s">
        <v>62</v>
      </c>
      <c r="B30677" s="86">
        <v>43464.333333333336</v>
      </c>
      <c r="C30677" s="87">
        <v>43464</v>
      </c>
      <c r="D30677" s="85">
        <v>3</v>
      </c>
      <c r="E30677" s="86">
        <v>43464.125</v>
      </c>
      <c r="F30677" s="88" t="s">
        <v>378</v>
      </c>
      <c r="G30677" s="89" t="s">
        <v>379</v>
      </c>
      <c r="J30677" s="94">
        <v>179</v>
      </c>
      <c r="K30677" s="94">
        <v>174</v>
      </c>
      <c r="P30677" s="94">
        <v>179</v>
      </c>
      <c r="Q30677" s="94">
        <v>174</v>
      </c>
      <c r="V30677" s="94">
        <v>179</v>
      </c>
      <c r="AN30677" s="94">
        <v>179</v>
      </c>
    </row>
    <row r="30678" spans="1:40">
      <c r="A30678" s="85" t="s">
        <v>62</v>
      </c>
      <c r="B30678" s="86">
        <v>43464.375</v>
      </c>
      <c r="C30678" s="87">
        <v>43464</v>
      </c>
      <c r="D30678" s="85">
        <v>4</v>
      </c>
      <c r="E30678" s="86">
        <v>43464.166666666664</v>
      </c>
      <c r="F30678" s="88" t="s">
        <v>378</v>
      </c>
      <c r="G30678" s="89" t="s">
        <v>379</v>
      </c>
      <c r="J30678" s="94">
        <v>179</v>
      </c>
      <c r="K30678" s="94">
        <v>174</v>
      </c>
      <c r="P30678" s="94">
        <v>179</v>
      </c>
      <c r="Q30678" s="94">
        <v>174</v>
      </c>
      <c r="V30678" s="94">
        <v>179</v>
      </c>
      <c r="AN30678" s="94">
        <v>179</v>
      </c>
    </row>
    <row r="30679" spans="1:40">
      <c r="A30679" s="85" t="s">
        <v>62</v>
      </c>
      <c r="B30679" s="86">
        <v>43464.416666666664</v>
      </c>
      <c r="C30679" s="87">
        <v>43464</v>
      </c>
      <c r="D30679" s="85">
        <v>5</v>
      </c>
      <c r="E30679" s="86">
        <v>43464.208333333336</v>
      </c>
      <c r="F30679" s="88" t="s">
        <v>378</v>
      </c>
      <c r="G30679" s="89" t="s">
        <v>379</v>
      </c>
      <c r="J30679" s="94">
        <v>180</v>
      </c>
      <c r="K30679" s="94">
        <v>176</v>
      </c>
      <c r="P30679" s="94">
        <v>180</v>
      </c>
      <c r="Q30679" s="94">
        <v>176</v>
      </c>
      <c r="V30679" s="94">
        <v>180</v>
      </c>
      <c r="AN30679" s="94">
        <v>180</v>
      </c>
    </row>
    <row r="30680" spans="1:40">
      <c r="A30680" s="85" t="s">
        <v>62</v>
      </c>
      <c r="B30680" s="86">
        <v>43464.458333333336</v>
      </c>
      <c r="C30680" s="87">
        <v>43464</v>
      </c>
      <c r="D30680" s="85">
        <v>6</v>
      </c>
      <c r="E30680" s="86">
        <v>43464.25</v>
      </c>
      <c r="F30680" s="88" t="s">
        <v>378</v>
      </c>
      <c r="G30680" s="89" t="s">
        <v>379</v>
      </c>
      <c r="J30680" s="94">
        <v>180</v>
      </c>
      <c r="K30680" s="94">
        <v>176</v>
      </c>
      <c r="P30680" s="94">
        <v>180</v>
      </c>
      <c r="Q30680" s="94">
        <v>176</v>
      </c>
      <c r="V30680" s="94">
        <v>180</v>
      </c>
      <c r="AN30680" s="94">
        <v>180</v>
      </c>
    </row>
    <row r="30681" spans="1:40">
      <c r="A30681" s="85" t="s">
        <v>62</v>
      </c>
      <c r="B30681" s="86">
        <v>43464.5</v>
      </c>
      <c r="C30681" s="87">
        <v>43464</v>
      </c>
      <c r="D30681" s="85">
        <v>7</v>
      </c>
      <c r="E30681" s="86">
        <v>43464.291666666664</v>
      </c>
      <c r="F30681" s="88" t="s">
        <v>378</v>
      </c>
      <c r="G30681" s="89" t="s">
        <v>379</v>
      </c>
      <c r="J30681" s="94">
        <v>179</v>
      </c>
      <c r="K30681" s="94">
        <v>175</v>
      </c>
      <c r="P30681" s="94">
        <v>179</v>
      </c>
      <c r="Q30681" s="94">
        <v>175</v>
      </c>
      <c r="V30681" s="94">
        <v>179</v>
      </c>
      <c r="AN30681" s="94">
        <v>179</v>
      </c>
    </row>
    <row r="30682" spans="1:40">
      <c r="A30682" s="85" t="s">
        <v>62</v>
      </c>
      <c r="B30682" s="86">
        <v>43464.541666666664</v>
      </c>
      <c r="C30682" s="87">
        <v>43464</v>
      </c>
      <c r="D30682" s="85">
        <v>8</v>
      </c>
      <c r="E30682" s="86">
        <v>43464.333333333336</v>
      </c>
      <c r="F30682" s="88" t="s">
        <v>378</v>
      </c>
      <c r="G30682" s="89" t="s">
        <v>379</v>
      </c>
      <c r="J30682" s="94">
        <v>180</v>
      </c>
      <c r="K30682" s="94">
        <v>175</v>
      </c>
      <c r="P30682" s="94">
        <v>180</v>
      </c>
      <c r="Q30682" s="94">
        <v>175</v>
      </c>
      <c r="V30682" s="94">
        <v>180</v>
      </c>
      <c r="AN30682" s="94">
        <v>180</v>
      </c>
    </row>
    <row r="30683" spans="1:40">
      <c r="A30683" s="85" t="s">
        <v>62</v>
      </c>
      <c r="B30683" s="86">
        <v>43464.583333333336</v>
      </c>
      <c r="C30683" s="87">
        <v>43464</v>
      </c>
      <c r="D30683" s="85">
        <v>9</v>
      </c>
      <c r="E30683" s="86">
        <v>43464.375</v>
      </c>
      <c r="F30683" s="88" t="s">
        <v>378</v>
      </c>
      <c r="G30683" s="89" t="s">
        <v>379</v>
      </c>
      <c r="J30683" s="94">
        <v>179</v>
      </c>
      <c r="K30683" s="94">
        <v>174</v>
      </c>
      <c r="P30683" s="94">
        <v>179</v>
      </c>
      <c r="Q30683" s="94">
        <v>174</v>
      </c>
      <c r="V30683" s="94">
        <v>179</v>
      </c>
      <c r="AN30683" s="94">
        <v>179</v>
      </c>
    </row>
    <row r="30684" spans="1:40">
      <c r="A30684" s="85" t="s">
        <v>62</v>
      </c>
      <c r="B30684" s="86">
        <v>43464.625</v>
      </c>
      <c r="C30684" s="87">
        <v>43464</v>
      </c>
      <c r="D30684" s="85">
        <v>10</v>
      </c>
      <c r="E30684" s="86">
        <v>43464.416666666664</v>
      </c>
      <c r="F30684" s="88" t="s">
        <v>378</v>
      </c>
      <c r="G30684" s="89" t="s">
        <v>379</v>
      </c>
      <c r="J30684" s="94">
        <v>178</v>
      </c>
      <c r="K30684" s="94">
        <v>175</v>
      </c>
      <c r="P30684" s="94">
        <v>178</v>
      </c>
      <c r="Q30684" s="94">
        <v>175</v>
      </c>
      <c r="V30684" s="94">
        <v>178</v>
      </c>
      <c r="AN30684" s="94">
        <v>178</v>
      </c>
    </row>
    <row r="30685" spans="1:40">
      <c r="A30685" s="85" t="s">
        <v>62</v>
      </c>
      <c r="B30685" s="86">
        <v>43464.666666666664</v>
      </c>
      <c r="C30685" s="87">
        <v>43464</v>
      </c>
      <c r="D30685" s="85">
        <v>11</v>
      </c>
      <c r="E30685" s="86">
        <v>43464.458333333336</v>
      </c>
      <c r="F30685" s="88" t="s">
        <v>378</v>
      </c>
      <c r="G30685" s="89" t="s">
        <v>379</v>
      </c>
      <c r="J30685" s="94">
        <v>179</v>
      </c>
      <c r="K30685" s="94">
        <v>175</v>
      </c>
      <c r="P30685" s="94">
        <v>179</v>
      </c>
      <c r="Q30685" s="94">
        <v>175</v>
      </c>
      <c r="V30685" s="94">
        <v>179</v>
      </c>
      <c r="AN30685" s="94">
        <v>179</v>
      </c>
    </row>
    <row r="30686" spans="1:40">
      <c r="A30686" s="85" t="s">
        <v>62</v>
      </c>
      <c r="B30686" s="86">
        <v>43464.708333333336</v>
      </c>
      <c r="C30686" s="87">
        <v>43464</v>
      </c>
      <c r="D30686" s="85">
        <v>12</v>
      </c>
      <c r="E30686" s="86">
        <v>43464.5</v>
      </c>
      <c r="F30686" s="88" t="s">
        <v>378</v>
      </c>
      <c r="G30686" s="89" t="s">
        <v>379</v>
      </c>
      <c r="J30686" s="94">
        <v>179</v>
      </c>
      <c r="K30686" s="94">
        <v>175</v>
      </c>
      <c r="P30686" s="94">
        <v>179</v>
      </c>
      <c r="Q30686" s="94">
        <v>175</v>
      </c>
      <c r="V30686" s="94">
        <v>179</v>
      </c>
      <c r="AN30686" s="94">
        <v>179</v>
      </c>
    </row>
    <row r="30687" spans="1:40">
      <c r="A30687" s="85" t="s">
        <v>62</v>
      </c>
      <c r="B30687" s="86">
        <v>43464.75</v>
      </c>
      <c r="C30687" s="87">
        <v>43464</v>
      </c>
      <c r="D30687" s="85">
        <v>13</v>
      </c>
      <c r="E30687" s="86">
        <v>43464.541666666664</v>
      </c>
      <c r="F30687" s="88" t="s">
        <v>378</v>
      </c>
      <c r="G30687" s="89" t="s">
        <v>379</v>
      </c>
      <c r="J30687" s="94">
        <v>179</v>
      </c>
      <c r="K30687" s="94">
        <v>175</v>
      </c>
      <c r="P30687" s="94">
        <v>179</v>
      </c>
      <c r="Q30687" s="94">
        <v>175</v>
      </c>
      <c r="V30687" s="94">
        <v>179</v>
      </c>
      <c r="AN30687" s="94">
        <v>179</v>
      </c>
    </row>
    <row r="30688" spans="1:40">
      <c r="A30688" s="85" t="s">
        <v>62</v>
      </c>
      <c r="B30688" s="86">
        <v>43464.791666666664</v>
      </c>
      <c r="C30688" s="87">
        <v>43464</v>
      </c>
      <c r="D30688" s="85">
        <v>14</v>
      </c>
      <c r="E30688" s="86">
        <v>43464.583333333336</v>
      </c>
      <c r="F30688" s="88" t="s">
        <v>378</v>
      </c>
      <c r="G30688" s="89" t="s">
        <v>379</v>
      </c>
      <c r="J30688" s="94">
        <v>180</v>
      </c>
      <c r="K30688" s="94">
        <v>175</v>
      </c>
      <c r="P30688" s="94">
        <v>180</v>
      </c>
      <c r="Q30688" s="94">
        <v>175</v>
      </c>
      <c r="V30688" s="94">
        <v>180</v>
      </c>
      <c r="AN30688" s="94">
        <v>180</v>
      </c>
    </row>
    <row r="30689" spans="1:40">
      <c r="A30689" s="85" t="s">
        <v>62</v>
      </c>
      <c r="B30689" s="86">
        <v>43464.833333333336</v>
      </c>
      <c r="C30689" s="87">
        <v>43464</v>
      </c>
      <c r="D30689" s="85">
        <v>15</v>
      </c>
      <c r="E30689" s="86">
        <v>43464.625</v>
      </c>
      <c r="F30689" s="88" t="s">
        <v>378</v>
      </c>
      <c r="G30689" s="89" t="s">
        <v>379</v>
      </c>
      <c r="J30689" s="94">
        <v>178</v>
      </c>
      <c r="K30689" s="94">
        <v>174</v>
      </c>
      <c r="P30689" s="94">
        <v>178</v>
      </c>
      <c r="Q30689" s="94">
        <v>174</v>
      </c>
      <c r="V30689" s="94">
        <v>178</v>
      </c>
      <c r="AN30689" s="94">
        <v>178</v>
      </c>
    </row>
    <row r="30690" spans="1:40">
      <c r="A30690" s="85" t="s">
        <v>62</v>
      </c>
      <c r="B30690" s="86">
        <v>43464.875</v>
      </c>
      <c r="C30690" s="87">
        <v>43464</v>
      </c>
      <c r="D30690" s="85">
        <v>16</v>
      </c>
      <c r="E30690" s="86">
        <v>43464.666666666664</v>
      </c>
      <c r="F30690" s="88" t="s">
        <v>378</v>
      </c>
      <c r="G30690" s="89" t="s">
        <v>379</v>
      </c>
      <c r="J30690" s="94">
        <v>178</v>
      </c>
      <c r="K30690" s="94">
        <v>174</v>
      </c>
      <c r="P30690" s="94">
        <v>178</v>
      </c>
      <c r="Q30690" s="94">
        <v>174</v>
      </c>
      <c r="V30690" s="94">
        <v>178</v>
      </c>
      <c r="AN30690" s="94">
        <v>178</v>
      </c>
    </row>
    <row r="30691" spans="1:40">
      <c r="A30691" s="85" t="s">
        <v>62</v>
      </c>
      <c r="B30691" s="86">
        <v>43464.916666666664</v>
      </c>
      <c r="C30691" s="87">
        <v>43464</v>
      </c>
      <c r="D30691" s="85">
        <v>17</v>
      </c>
      <c r="E30691" s="86">
        <v>43464.708333333336</v>
      </c>
      <c r="F30691" s="88" t="s">
        <v>378</v>
      </c>
      <c r="G30691" s="89" t="s">
        <v>379</v>
      </c>
      <c r="J30691" s="94">
        <v>176</v>
      </c>
      <c r="K30691" s="94">
        <v>173</v>
      </c>
      <c r="P30691" s="94">
        <v>176</v>
      </c>
      <c r="Q30691" s="94">
        <v>173</v>
      </c>
      <c r="V30691" s="94">
        <v>176</v>
      </c>
      <c r="AN30691" s="94">
        <v>176</v>
      </c>
    </row>
    <row r="30692" spans="1:40">
      <c r="A30692" s="85" t="s">
        <v>62</v>
      </c>
      <c r="B30692" s="86">
        <v>43464.958333333336</v>
      </c>
      <c r="C30692" s="87">
        <v>43464</v>
      </c>
      <c r="D30692" s="85">
        <v>18</v>
      </c>
      <c r="E30692" s="86">
        <v>43464.75</v>
      </c>
      <c r="F30692" s="88" t="s">
        <v>378</v>
      </c>
      <c r="G30692" s="89" t="s">
        <v>379</v>
      </c>
      <c r="J30692" s="94">
        <v>178</v>
      </c>
      <c r="K30692" s="94">
        <v>171</v>
      </c>
      <c r="P30692" s="94">
        <v>178</v>
      </c>
      <c r="Q30692" s="94">
        <v>171</v>
      </c>
      <c r="V30692" s="94">
        <v>178</v>
      </c>
      <c r="AN30692" s="94">
        <v>178</v>
      </c>
    </row>
    <row r="30693" spans="1:40">
      <c r="A30693" s="85" t="s">
        <v>62</v>
      </c>
      <c r="B30693" s="86">
        <v>43465</v>
      </c>
      <c r="C30693" s="87">
        <v>43464</v>
      </c>
      <c r="D30693" s="85">
        <v>19</v>
      </c>
      <c r="E30693" s="86">
        <v>43464.791666666664</v>
      </c>
      <c r="F30693" s="88" t="s">
        <v>378</v>
      </c>
      <c r="G30693" s="89" t="s">
        <v>379</v>
      </c>
      <c r="J30693" s="94">
        <v>180</v>
      </c>
      <c r="K30693" s="94">
        <v>176</v>
      </c>
      <c r="P30693" s="94">
        <v>180</v>
      </c>
      <c r="Q30693" s="94">
        <v>176</v>
      </c>
      <c r="V30693" s="94">
        <v>180</v>
      </c>
      <c r="AN30693" s="94">
        <v>180</v>
      </c>
    </row>
    <row r="30694" spans="1:40">
      <c r="A30694" s="85" t="s">
        <v>62</v>
      </c>
      <c r="B30694" s="86">
        <v>43465.041666666664</v>
      </c>
      <c r="C30694" s="87">
        <v>43464</v>
      </c>
      <c r="D30694" s="85">
        <v>20</v>
      </c>
      <c r="E30694" s="86">
        <v>43464.833333333336</v>
      </c>
      <c r="F30694" s="88" t="s">
        <v>378</v>
      </c>
      <c r="G30694" s="89" t="s">
        <v>379</v>
      </c>
      <c r="J30694" s="94">
        <v>179</v>
      </c>
      <c r="K30694" s="94">
        <v>175</v>
      </c>
      <c r="P30694" s="94">
        <v>179</v>
      </c>
      <c r="Q30694" s="94">
        <v>175</v>
      </c>
      <c r="V30694" s="94">
        <v>179</v>
      </c>
      <c r="AN30694" s="94">
        <v>179</v>
      </c>
    </row>
    <row r="30695" spans="1:40">
      <c r="A30695" s="85" t="s">
        <v>62</v>
      </c>
      <c r="B30695" s="86">
        <v>43465.083333333336</v>
      </c>
      <c r="C30695" s="87">
        <v>43464</v>
      </c>
      <c r="D30695" s="85">
        <v>21</v>
      </c>
      <c r="E30695" s="86">
        <v>43464.875</v>
      </c>
      <c r="F30695" s="88" t="s">
        <v>378</v>
      </c>
      <c r="G30695" s="89" t="s">
        <v>379</v>
      </c>
      <c r="J30695" s="94">
        <v>179</v>
      </c>
      <c r="K30695" s="94">
        <v>174</v>
      </c>
      <c r="P30695" s="94">
        <v>179</v>
      </c>
      <c r="Q30695" s="94">
        <v>174</v>
      </c>
      <c r="V30695" s="94">
        <v>179</v>
      </c>
      <c r="AN30695" s="94">
        <v>179</v>
      </c>
    </row>
    <row r="30696" spans="1:40">
      <c r="A30696" s="85" t="s">
        <v>62</v>
      </c>
      <c r="B30696" s="86">
        <v>43465.125</v>
      </c>
      <c r="C30696" s="87">
        <v>43464</v>
      </c>
      <c r="D30696" s="85">
        <v>22</v>
      </c>
      <c r="E30696" s="86">
        <v>43464.916666666664</v>
      </c>
      <c r="F30696" s="88" t="s">
        <v>378</v>
      </c>
      <c r="G30696" s="89" t="s">
        <v>379</v>
      </c>
      <c r="J30696" s="94">
        <v>179</v>
      </c>
      <c r="K30696" s="94">
        <v>176</v>
      </c>
      <c r="P30696" s="94">
        <v>179</v>
      </c>
      <c r="Q30696" s="94">
        <v>176</v>
      </c>
      <c r="V30696" s="94">
        <v>179</v>
      </c>
      <c r="AN30696" s="94">
        <v>179</v>
      </c>
    </row>
    <row r="30697" spans="1:40">
      <c r="A30697" s="85" t="s">
        <v>62</v>
      </c>
      <c r="B30697" s="86">
        <v>43465.166666666664</v>
      </c>
      <c r="C30697" s="87">
        <v>43464</v>
      </c>
      <c r="D30697" s="85">
        <v>23</v>
      </c>
      <c r="E30697" s="86">
        <v>43464.958333333336</v>
      </c>
      <c r="F30697" s="88" t="s">
        <v>378</v>
      </c>
      <c r="G30697" s="89" t="s">
        <v>379</v>
      </c>
      <c r="J30697" s="94">
        <v>179</v>
      </c>
      <c r="K30697" s="94">
        <v>174</v>
      </c>
      <c r="P30697" s="94">
        <v>179</v>
      </c>
      <c r="Q30697" s="94">
        <v>174</v>
      </c>
      <c r="V30697" s="94">
        <v>179</v>
      </c>
      <c r="AN30697" s="94">
        <v>179</v>
      </c>
    </row>
    <row r="30698" spans="1:40">
      <c r="A30698" s="85" t="s">
        <v>62</v>
      </c>
      <c r="B30698" s="86">
        <v>43465.208333333336</v>
      </c>
      <c r="C30698" s="87">
        <v>43464</v>
      </c>
      <c r="D30698" s="85">
        <v>24</v>
      </c>
      <c r="E30698" s="86">
        <v>43465</v>
      </c>
      <c r="F30698" s="88" t="s">
        <v>378</v>
      </c>
      <c r="G30698" s="89" t="s">
        <v>379</v>
      </c>
      <c r="J30698" s="94">
        <v>180</v>
      </c>
      <c r="K30698" s="94">
        <v>176</v>
      </c>
      <c r="P30698" s="94">
        <v>180</v>
      </c>
      <c r="Q30698" s="94">
        <v>176</v>
      </c>
      <c r="V30698" s="94">
        <v>180</v>
      </c>
      <c r="AN30698" s="94">
        <v>180</v>
      </c>
    </row>
    <row r="30699" spans="1:40">
      <c r="A30699" s="85" t="s">
        <v>62</v>
      </c>
      <c r="B30699" s="86">
        <v>43465.25</v>
      </c>
      <c r="C30699" s="87">
        <v>43465</v>
      </c>
      <c r="D30699" s="85">
        <v>1</v>
      </c>
      <c r="E30699" s="86">
        <v>43465.041666666664</v>
      </c>
      <c r="F30699" s="88" t="s">
        <v>378</v>
      </c>
      <c r="G30699" s="89" t="s">
        <v>379</v>
      </c>
      <c r="J30699" s="94">
        <v>179</v>
      </c>
      <c r="K30699" s="94">
        <v>176</v>
      </c>
      <c r="P30699" s="94">
        <v>179</v>
      </c>
      <c r="Q30699" s="94">
        <v>176</v>
      </c>
      <c r="V30699" s="94">
        <v>179</v>
      </c>
      <c r="AN30699" s="94">
        <v>179</v>
      </c>
    </row>
    <row r="30700" spans="1:40">
      <c r="A30700" s="85" t="s">
        <v>62</v>
      </c>
      <c r="B30700" s="86">
        <v>43465.291666666664</v>
      </c>
      <c r="C30700" s="87">
        <v>43465</v>
      </c>
      <c r="D30700" s="85">
        <v>2</v>
      </c>
      <c r="E30700" s="86">
        <v>43465.083333333336</v>
      </c>
      <c r="F30700" s="88" t="s">
        <v>378</v>
      </c>
      <c r="G30700" s="89" t="s">
        <v>379</v>
      </c>
      <c r="J30700" s="94">
        <v>178</v>
      </c>
      <c r="K30700" s="94">
        <v>172</v>
      </c>
      <c r="P30700" s="94">
        <v>178</v>
      </c>
      <c r="Q30700" s="94">
        <v>172</v>
      </c>
      <c r="V30700" s="94">
        <v>178</v>
      </c>
      <c r="AN30700" s="94">
        <v>178</v>
      </c>
    </row>
    <row r="30701" spans="1:40">
      <c r="A30701" s="85" t="s">
        <v>62</v>
      </c>
      <c r="B30701" s="86">
        <v>43465.333333333336</v>
      </c>
      <c r="C30701" s="87">
        <v>43465</v>
      </c>
      <c r="D30701" s="85">
        <v>3</v>
      </c>
      <c r="E30701" s="86">
        <v>43465.125</v>
      </c>
      <c r="F30701" s="88" t="s">
        <v>378</v>
      </c>
      <c r="G30701" s="89" t="s">
        <v>379</v>
      </c>
      <c r="J30701" s="94">
        <v>180</v>
      </c>
      <c r="K30701" s="94">
        <v>177</v>
      </c>
      <c r="P30701" s="94">
        <v>180</v>
      </c>
      <c r="Q30701" s="94">
        <v>177</v>
      </c>
      <c r="V30701" s="94">
        <v>180</v>
      </c>
      <c r="AN30701" s="94">
        <v>180</v>
      </c>
    </row>
    <row r="30702" spans="1:40">
      <c r="A30702" s="85" t="s">
        <v>62</v>
      </c>
      <c r="B30702" s="86">
        <v>43465.375</v>
      </c>
      <c r="C30702" s="87">
        <v>43465</v>
      </c>
      <c r="D30702" s="85">
        <v>4</v>
      </c>
      <c r="E30702" s="86">
        <v>43465.166666666664</v>
      </c>
      <c r="F30702" s="88" t="s">
        <v>378</v>
      </c>
      <c r="G30702" s="89" t="s">
        <v>379</v>
      </c>
      <c r="J30702" s="94">
        <v>179</v>
      </c>
      <c r="K30702" s="94">
        <v>174</v>
      </c>
      <c r="P30702" s="94">
        <v>179</v>
      </c>
      <c r="Q30702" s="94">
        <v>174</v>
      </c>
      <c r="V30702" s="94">
        <v>179</v>
      </c>
      <c r="AN30702" s="94">
        <v>179</v>
      </c>
    </row>
    <row r="30703" spans="1:40">
      <c r="A30703" s="85" t="s">
        <v>62</v>
      </c>
      <c r="B30703" s="86">
        <v>43465.416666666664</v>
      </c>
      <c r="C30703" s="87">
        <v>43465</v>
      </c>
      <c r="D30703" s="85">
        <v>5</v>
      </c>
      <c r="E30703" s="86">
        <v>43465.208333333336</v>
      </c>
      <c r="F30703" s="88" t="s">
        <v>378</v>
      </c>
      <c r="G30703" s="89" t="s">
        <v>379</v>
      </c>
      <c r="J30703" s="94">
        <v>180</v>
      </c>
      <c r="K30703" s="94">
        <v>175</v>
      </c>
      <c r="P30703" s="94">
        <v>180</v>
      </c>
      <c r="Q30703" s="94">
        <v>175</v>
      </c>
      <c r="V30703" s="94">
        <v>180</v>
      </c>
      <c r="AN30703" s="94">
        <v>180</v>
      </c>
    </row>
    <row r="30704" spans="1:40">
      <c r="A30704" s="85" t="s">
        <v>62</v>
      </c>
      <c r="B30704" s="86">
        <v>43465.458333333336</v>
      </c>
      <c r="C30704" s="87">
        <v>43465</v>
      </c>
      <c r="D30704" s="85">
        <v>6</v>
      </c>
      <c r="E30704" s="86">
        <v>43465.25</v>
      </c>
      <c r="F30704" s="88" t="s">
        <v>378</v>
      </c>
      <c r="G30704" s="89" t="s">
        <v>379</v>
      </c>
      <c r="J30704" s="94">
        <v>178</v>
      </c>
      <c r="K30704" s="94">
        <v>176</v>
      </c>
      <c r="P30704" s="94">
        <v>178</v>
      </c>
      <c r="Q30704" s="94">
        <v>176</v>
      </c>
      <c r="V30704" s="94">
        <v>178</v>
      </c>
      <c r="AN30704" s="94">
        <v>178</v>
      </c>
    </row>
    <row r="30705" spans="1:40">
      <c r="A30705" s="85" t="s">
        <v>62</v>
      </c>
      <c r="B30705" s="86">
        <v>43465.5</v>
      </c>
      <c r="C30705" s="87">
        <v>43465</v>
      </c>
      <c r="D30705" s="85">
        <v>7</v>
      </c>
      <c r="E30705" s="86">
        <v>43465.291666666664</v>
      </c>
      <c r="F30705" s="88" t="s">
        <v>378</v>
      </c>
      <c r="G30705" s="89" t="s">
        <v>379</v>
      </c>
      <c r="J30705" s="94">
        <v>179</v>
      </c>
      <c r="K30705" s="94">
        <v>174</v>
      </c>
      <c r="P30705" s="94">
        <v>179</v>
      </c>
      <c r="Q30705" s="94">
        <v>174</v>
      </c>
      <c r="V30705" s="94">
        <v>179</v>
      </c>
      <c r="AN30705" s="94">
        <v>179</v>
      </c>
    </row>
    <row r="30706" spans="1:40">
      <c r="A30706" s="85" t="s">
        <v>62</v>
      </c>
      <c r="B30706" s="86">
        <v>43465.541666666664</v>
      </c>
      <c r="C30706" s="87">
        <v>43465</v>
      </c>
      <c r="D30706" s="85">
        <v>8</v>
      </c>
      <c r="E30706" s="86">
        <v>43465.333333333336</v>
      </c>
      <c r="F30706" s="88" t="s">
        <v>378</v>
      </c>
      <c r="G30706" s="89" t="s">
        <v>379</v>
      </c>
      <c r="J30706" s="94">
        <v>180</v>
      </c>
      <c r="K30706" s="94">
        <v>175</v>
      </c>
      <c r="P30706" s="94">
        <v>180</v>
      </c>
      <c r="Q30706" s="94">
        <v>175</v>
      </c>
      <c r="V30706" s="94">
        <v>180</v>
      </c>
      <c r="AN30706" s="94">
        <v>180</v>
      </c>
    </row>
    <row r="30707" spans="1:40">
      <c r="A30707" s="85" t="s">
        <v>62</v>
      </c>
      <c r="B30707" s="86">
        <v>43465.583333333336</v>
      </c>
      <c r="C30707" s="87">
        <v>43465</v>
      </c>
      <c r="D30707" s="85">
        <v>9</v>
      </c>
      <c r="E30707" s="86">
        <v>43465.375</v>
      </c>
      <c r="F30707" s="88" t="s">
        <v>378</v>
      </c>
      <c r="G30707" s="89" t="s">
        <v>379</v>
      </c>
      <c r="J30707" s="94">
        <v>179</v>
      </c>
      <c r="K30707" s="94">
        <v>176</v>
      </c>
      <c r="P30707" s="94">
        <v>179</v>
      </c>
      <c r="Q30707" s="94">
        <v>176</v>
      </c>
      <c r="V30707" s="94">
        <v>179</v>
      </c>
      <c r="AN30707" s="94">
        <v>179</v>
      </c>
    </row>
    <row r="30708" spans="1:40">
      <c r="A30708" s="85" t="s">
        <v>62</v>
      </c>
      <c r="B30708" s="86">
        <v>43465.625</v>
      </c>
      <c r="C30708" s="87">
        <v>43465</v>
      </c>
      <c r="D30708" s="85">
        <v>10</v>
      </c>
      <c r="E30708" s="86">
        <v>43465.416666666664</v>
      </c>
      <c r="F30708" s="88" t="s">
        <v>378</v>
      </c>
      <c r="G30708" s="89" t="s">
        <v>379</v>
      </c>
      <c r="J30708" s="94">
        <v>179</v>
      </c>
      <c r="K30708" s="94">
        <v>174</v>
      </c>
      <c r="P30708" s="94">
        <v>179</v>
      </c>
      <c r="Q30708" s="94">
        <v>174</v>
      </c>
      <c r="V30708" s="94">
        <v>179</v>
      </c>
      <c r="AN30708" s="94">
        <v>179</v>
      </c>
    </row>
    <row r="30709" spans="1:40">
      <c r="A30709" s="85" t="s">
        <v>62</v>
      </c>
      <c r="B30709" s="86">
        <v>43465.666666666664</v>
      </c>
      <c r="C30709" s="87">
        <v>43465</v>
      </c>
      <c r="D30709" s="85">
        <v>11</v>
      </c>
      <c r="E30709" s="86">
        <v>43465.458333333336</v>
      </c>
      <c r="F30709" s="88" t="s">
        <v>378</v>
      </c>
      <c r="G30709" s="89" t="s">
        <v>379</v>
      </c>
      <c r="J30709" s="94">
        <v>179</v>
      </c>
      <c r="K30709" s="94">
        <v>173</v>
      </c>
      <c r="P30709" s="94">
        <v>179</v>
      </c>
      <c r="Q30709" s="94">
        <v>173</v>
      </c>
      <c r="V30709" s="94">
        <v>179</v>
      </c>
      <c r="AN30709" s="94">
        <v>179</v>
      </c>
    </row>
    <row r="30710" spans="1:40">
      <c r="A30710" s="85" t="s">
        <v>62</v>
      </c>
      <c r="B30710" s="86">
        <v>43465.708333333336</v>
      </c>
      <c r="C30710" s="87">
        <v>43465</v>
      </c>
      <c r="D30710" s="85">
        <v>12</v>
      </c>
      <c r="E30710" s="86">
        <v>43465.5</v>
      </c>
      <c r="F30710" s="88" t="s">
        <v>378</v>
      </c>
      <c r="G30710" s="89" t="s">
        <v>379</v>
      </c>
      <c r="J30710" s="94">
        <v>179</v>
      </c>
      <c r="K30710" s="94">
        <v>176</v>
      </c>
      <c r="P30710" s="94">
        <v>179</v>
      </c>
      <c r="Q30710" s="94">
        <v>176</v>
      </c>
      <c r="V30710" s="94">
        <v>179</v>
      </c>
      <c r="AN30710" s="94">
        <v>179</v>
      </c>
    </row>
    <row r="30711" spans="1:40">
      <c r="A30711" s="85" t="s">
        <v>62</v>
      </c>
      <c r="B30711" s="86">
        <v>43465.75</v>
      </c>
      <c r="C30711" s="87">
        <v>43465</v>
      </c>
      <c r="D30711" s="85">
        <v>13</v>
      </c>
      <c r="E30711" s="86">
        <v>43465.541666666664</v>
      </c>
      <c r="F30711" s="88" t="s">
        <v>378</v>
      </c>
      <c r="G30711" s="89" t="s">
        <v>379</v>
      </c>
      <c r="J30711" s="94">
        <v>179</v>
      </c>
      <c r="K30711" s="94">
        <v>175</v>
      </c>
      <c r="P30711" s="94">
        <v>179</v>
      </c>
      <c r="Q30711" s="94">
        <v>175</v>
      </c>
      <c r="V30711" s="94">
        <v>179</v>
      </c>
      <c r="AN30711" s="94">
        <v>179</v>
      </c>
    </row>
    <row r="30712" spans="1:40">
      <c r="A30712" s="85" t="s">
        <v>62</v>
      </c>
      <c r="B30712" s="86">
        <v>43465.791666666664</v>
      </c>
      <c r="C30712" s="87">
        <v>43465</v>
      </c>
      <c r="D30712" s="85">
        <v>14</v>
      </c>
      <c r="E30712" s="86">
        <v>43465.583333333336</v>
      </c>
      <c r="F30712" s="88" t="s">
        <v>378</v>
      </c>
      <c r="G30712" s="89" t="s">
        <v>379</v>
      </c>
      <c r="J30712" s="94">
        <v>179</v>
      </c>
      <c r="K30712" s="94">
        <v>175</v>
      </c>
      <c r="P30712" s="94">
        <v>179</v>
      </c>
      <c r="Q30712" s="94">
        <v>175</v>
      </c>
      <c r="V30712" s="94">
        <v>179</v>
      </c>
      <c r="AN30712" s="94">
        <v>179</v>
      </c>
    </row>
    <row r="30713" spans="1:40">
      <c r="A30713" s="85" t="s">
        <v>62</v>
      </c>
      <c r="B30713" s="86">
        <v>43465.833333333336</v>
      </c>
      <c r="C30713" s="87">
        <v>43465</v>
      </c>
      <c r="D30713" s="85">
        <v>15</v>
      </c>
      <c r="E30713" s="86">
        <v>43465.625</v>
      </c>
      <c r="F30713" s="88" t="s">
        <v>378</v>
      </c>
      <c r="G30713" s="89" t="s">
        <v>379</v>
      </c>
      <c r="J30713" s="94">
        <v>180</v>
      </c>
      <c r="K30713" s="94">
        <v>176</v>
      </c>
      <c r="P30713" s="94">
        <v>180</v>
      </c>
      <c r="Q30713" s="94">
        <v>176</v>
      </c>
      <c r="V30713" s="94">
        <v>180</v>
      </c>
      <c r="AN30713" s="94">
        <v>180</v>
      </c>
    </row>
    <row r="30714" spans="1:40">
      <c r="A30714" s="85" t="s">
        <v>62</v>
      </c>
      <c r="B30714" s="86">
        <v>43465.875</v>
      </c>
      <c r="C30714" s="87">
        <v>43465</v>
      </c>
      <c r="D30714" s="85">
        <v>16</v>
      </c>
      <c r="E30714" s="86">
        <v>43465.666666666664</v>
      </c>
      <c r="F30714" s="88" t="s">
        <v>378</v>
      </c>
      <c r="G30714" s="89" t="s">
        <v>379</v>
      </c>
      <c r="J30714" s="94">
        <v>179</v>
      </c>
      <c r="K30714" s="94">
        <v>174</v>
      </c>
      <c r="P30714" s="94">
        <v>179</v>
      </c>
      <c r="Q30714" s="94">
        <v>174</v>
      </c>
      <c r="V30714" s="94">
        <v>179</v>
      </c>
      <c r="AN30714" s="94">
        <v>179</v>
      </c>
    </row>
    <row r="30715" spans="1:40">
      <c r="A30715" s="85" t="s">
        <v>62</v>
      </c>
      <c r="B30715" s="86">
        <v>43465.916666666664</v>
      </c>
      <c r="C30715" s="87">
        <v>43465</v>
      </c>
      <c r="D30715" s="85">
        <v>17</v>
      </c>
      <c r="E30715" s="86">
        <v>43465.708333333336</v>
      </c>
      <c r="F30715" s="88" t="s">
        <v>378</v>
      </c>
      <c r="G30715" s="89" t="s">
        <v>379</v>
      </c>
      <c r="J30715" s="94">
        <v>179</v>
      </c>
      <c r="K30715" s="94">
        <v>175</v>
      </c>
      <c r="P30715" s="94">
        <v>179</v>
      </c>
      <c r="Q30715" s="94">
        <v>175</v>
      </c>
      <c r="V30715" s="94">
        <v>179</v>
      </c>
      <c r="AN30715" s="94">
        <v>179</v>
      </c>
    </row>
    <row r="30716" spans="1:40">
      <c r="A30716" s="85" t="s">
        <v>62</v>
      </c>
      <c r="B30716" s="86">
        <v>43465.958333333336</v>
      </c>
      <c r="C30716" s="87">
        <v>43465</v>
      </c>
      <c r="D30716" s="85">
        <v>18</v>
      </c>
      <c r="E30716" s="86">
        <v>43465.75</v>
      </c>
      <c r="F30716" s="88" t="s">
        <v>378</v>
      </c>
      <c r="G30716" s="89" t="s">
        <v>379</v>
      </c>
      <c r="J30716" s="94">
        <v>179</v>
      </c>
      <c r="K30716" s="94">
        <v>175</v>
      </c>
      <c r="P30716" s="94">
        <v>179</v>
      </c>
      <c r="Q30716" s="94">
        <v>175</v>
      </c>
      <c r="V30716" s="94">
        <v>179</v>
      </c>
      <c r="AN30716" s="94">
        <v>179</v>
      </c>
    </row>
    <row r="30717" spans="1:40">
      <c r="A30717" s="85" t="s">
        <v>62</v>
      </c>
      <c r="B30717" s="86">
        <v>43466</v>
      </c>
      <c r="C30717" s="87">
        <v>43465</v>
      </c>
      <c r="D30717" s="85">
        <v>19</v>
      </c>
      <c r="E30717" s="86">
        <v>43465.791666666664</v>
      </c>
      <c r="F30717" s="88" t="s">
        <v>378</v>
      </c>
      <c r="G30717" s="89" t="s">
        <v>379</v>
      </c>
      <c r="J30717" s="94">
        <v>179</v>
      </c>
      <c r="K30717" s="94">
        <v>175</v>
      </c>
      <c r="P30717" s="94">
        <v>179</v>
      </c>
      <c r="Q30717" s="94">
        <v>175</v>
      </c>
      <c r="V30717" s="94">
        <v>179</v>
      </c>
      <c r="AN30717" s="94">
        <v>179</v>
      </c>
    </row>
    <row r="30718" spans="1:40">
      <c r="A30718" s="85" t="s">
        <v>62</v>
      </c>
      <c r="B30718" s="86">
        <v>43466.041666666664</v>
      </c>
      <c r="C30718" s="87">
        <v>43465</v>
      </c>
      <c r="D30718" s="85">
        <v>20</v>
      </c>
      <c r="E30718" s="86">
        <v>43465.833333333336</v>
      </c>
      <c r="F30718" s="88" t="s">
        <v>378</v>
      </c>
      <c r="G30718" s="89" t="s">
        <v>379</v>
      </c>
      <c r="J30718" s="94">
        <v>179</v>
      </c>
      <c r="K30718" s="94">
        <v>176</v>
      </c>
      <c r="P30718" s="94">
        <v>179</v>
      </c>
      <c r="Q30718" s="94">
        <v>176</v>
      </c>
      <c r="V30718" s="94">
        <v>179</v>
      </c>
      <c r="AN30718" s="94">
        <v>179</v>
      </c>
    </row>
    <row r="30719" spans="1:40">
      <c r="A30719" s="85" t="s">
        <v>62</v>
      </c>
      <c r="B30719" s="86">
        <v>43466.083333333336</v>
      </c>
      <c r="C30719" s="87">
        <v>43465</v>
      </c>
      <c r="D30719" s="85">
        <v>21</v>
      </c>
      <c r="E30719" s="86">
        <v>43465.875</v>
      </c>
      <c r="F30719" s="88" t="s">
        <v>378</v>
      </c>
      <c r="G30719" s="89" t="s">
        <v>379</v>
      </c>
      <c r="J30719" s="94">
        <v>179</v>
      </c>
      <c r="K30719" s="94">
        <v>174</v>
      </c>
      <c r="P30719" s="94">
        <v>179</v>
      </c>
      <c r="Q30719" s="94">
        <v>174</v>
      </c>
      <c r="V30719" s="94">
        <v>179</v>
      </c>
      <c r="AN30719" s="94">
        <v>179</v>
      </c>
    </row>
    <row r="30720" spans="1:40">
      <c r="A30720" s="85" t="s">
        <v>62</v>
      </c>
      <c r="B30720" s="86">
        <v>43466.125</v>
      </c>
      <c r="C30720" s="87">
        <v>43465</v>
      </c>
      <c r="D30720" s="85">
        <v>22</v>
      </c>
      <c r="E30720" s="86">
        <v>43465.916666666664</v>
      </c>
      <c r="F30720" s="88" t="s">
        <v>378</v>
      </c>
      <c r="G30720" s="89" t="s">
        <v>379</v>
      </c>
      <c r="J30720" s="94">
        <v>179</v>
      </c>
      <c r="K30720" s="94">
        <v>174</v>
      </c>
      <c r="P30720" s="94">
        <v>179</v>
      </c>
      <c r="Q30720" s="94">
        <v>174</v>
      </c>
      <c r="V30720" s="94">
        <v>179</v>
      </c>
      <c r="AN30720" s="94">
        <v>179</v>
      </c>
    </row>
    <row r="30721" spans="1:40">
      <c r="A30721" s="85" t="s">
        <v>62</v>
      </c>
      <c r="B30721" s="86">
        <v>43466.166666666664</v>
      </c>
      <c r="C30721" s="87">
        <v>43465</v>
      </c>
      <c r="D30721" s="85">
        <v>23</v>
      </c>
      <c r="E30721" s="86">
        <v>43465.958333333336</v>
      </c>
      <c r="F30721" s="88" t="s">
        <v>378</v>
      </c>
      <c r="G30721" s="89" t="s">
        <v>379</v>
      </c>
      <c r="J30721" s="94">
        <v>180</v>
      </c>
      <c r="K30721" s="94">
        <v>174</v>
      </c>
      <c r="P30721" s="94">
        <v>180</v>
      </c>
      <c r="Q30721" s="94">
        <v>174</v>
      </c>
      <c r="V30721" s="94">
        <v>180</v>
      </c>
      <c r="AN30721" s="94">
        <v>180</v>
      </c>
    </row>
    <row r="30722" spans="1:40">
      <c r="A30722" s="85" t="s">
        <v>62</v>
      </c>
      <c r="B30722" s="86">
        <v>43466.208333333336</v>
      </c>
      <c r="C30722" s="87">
        <v>43465</v>
      </c>
      <c r="D30722" s="85">
        <v>24</v>
      </c>
      <c r="E30722" s="86">
        <v>43466</v>
      </c>
      <c r="F30722" s="88" t="s">
        <v>378</v>
      </c>
      <c r="G30722" s="89" t="s">
        <v>379</v>
      </c>
      <c r="J30722" s="94">
        <v>178</v>
      </c>
      <c r="K30722" s="94">
        <v>176</v>
      </c>
      <c r="P30722" s="94">
        <v>178</v>
      </c>
      <c r="Q30722" s="94">
        <v>176</v>
      </c>
      <c r="V30722" s="94">
        <v>178</v>
      </c>
      <c r="AN30722" s="94">
        <v>178</v>
      </c>
    </row>
    <row r="30723" spans="1:40">
      <c r="A30723" s="85" t="s">
        <v>62</v>
      </c>
      <c r="B30723" s="86">
        <v>43466.25</v>
      </c>
      <c r="C30723" s="87">
        <v>43466</v>
      </c>
      <c r="D30723" s="85">
        <v>1</v>
      </c>
      <c r="E30723" s="86">
        <v>43466.041666666664</v>
      </c>
      <c r="F30723" s="88" t="s">
        <v>378</v>
      </c>
      <c r="G30723" s="89" t="s">
        <v>379</v>
      </c>
      <c r="J30723" s="94">
        <v>179</v>
      </c>
      <c r="K30723" s="94">
        <v>175</v>
      </c>
      <c r="P30723" s="94">
        <v>179</v>
      </c>
      <c r="Q30723" s="94">
        <v>175</v>
      </c>
      <c r="V30723" s="94">
        <v>179</v>
      </c>
      <c r="AN30723" s="94">
        <v>179</v>
      </c>
    </row>
    <row r="30724" spans="1:40">
      <c r="A30724" s="85" t="s">
        <v>62</v>
      </c>
      <c r="B30724" s="86">
        <v>43466.291666666664</v>
      </c>
      <c r="C30724" s="87">
        <v>43466</v>
      </c>
      <c r="D30724" s="85">
        <v>2</v>
      </c>
      <c r="E30724" s="86">
        <v>43466.083333333336</v>
      </c>
      <c r="F30724" s="88" t="s">
        <v>378</v>
      </c>
      <c r="G30724" s="89" t="s">
        <v>379</v>
      </c>
      <c r="J30724" s="94">
        <v>180</v>
      </c>
      <c r="K30724" s="94">
        <v>175</v>
      </c>
      <c r="P30724" s="94">
        <v>180</v>
      </c>
      <c r="Q30724" s="94">
        <v>175</v>
      </c>
      <c r="V30724" s="94">
        <v>180</v>
      </c>
      <c r="AN30724" s="94">
        <v>180</v>
      </c>
    </row>
    <row r="30725" spans="1:40">
      <c r="A30725" s="85" t="s">
        <v>62</v>
      </c>
      <c r="B30725" s="86">
        <v>43466.333333333336</v>
      </c>
      <c r="C30725" s="87">
        <v>43466</v>
      </c>
      <c r="D30725" s="85">
        <v>3</v>
      </c>
      <c r="E30725" s="86">
        <v>43466.125</v>
      </c>
      <c r="F30725" s="88" t="s">
        <v>378</v>
      </c>
      <c r="G30725" s="89" t="s">
        <v>379</v>
      </c>
      <c r="J30725" s="94">
        <v>180</v>
      </c>
      <c r="K30725" s="94">
        <v>177</v>
      </c>
      <c r="P30725" s="94">
        <v>180</v>
      </c>
      <c r="Q30725" s="94">
        <v>177</v>
      </c>
      <c r="V30725" s="94">
        <v>180</v>
      </c>
      <c r="AN30725" s="94">
        <v>180</v>
      </c>
    </row>
    <row r="30726" spans="1:40">
      <c r="A30726" s="85" t="s">
        <v>62</v>
      </c>
      <c r="B30726" s="86">
        <v>43466.375</v>
      </c>
      <c r="C30726" s="87">
        <v>43466</v>
      </c>
      <c r="D30726" s="85">
        <v>4</v>
      </c>
      <c r="E30726" s="86">
        <v>43466.166666666664</v>
      </c>
      <c r="F30726" s="88" t="s">
        <v>378</v>
      </c>
      <c r="G30726" s="89" t="s">
        <v>379</v>
      </c>
      <c r="J30726" s="94">
        <v>178</v>
      </c>
      <c r="K30726" s="94">
        <v>174</v>
      </c>
      <c r="P30726" s="94">
        <v>178</v>
      </c>
      <c r="Q30726" s="94">
        <v>174</v>
      </c>
      <c r="V30726" s="94">
        <v>178</v>
      </c>
      <c r="AN30726" s="94">
        <v>178</v>
      </c>
    </row>
    <row r="30727" spans="1:40">
      <c r="A30727" s="85" t="s">
        <v>62</v>
      </c>
      <c r="B30727" s="86">
        <v>43466.416666666664</v>
      </c>
      <c r="C30727" s="87">
        <v>43466</v>
      </c>
      <c r="D30727" s="85">
        <v>5</v>
      </c>
      <c r="E30727" s="86">
        <v>43466.208333333336</v>
      </c>
      <c r="F30727" s="88" t="s">
        <v>378</v>
      </c>
      <c r="G30727" s="89" t="s">
        <v>379</v>
      </c>
      <c r="J30727" s="94">
        <v>179</v>
      </c>
      <c r="K30727" s="94">
        <v>174</v>
      </c>
      <c r="P30727" s="94">
        <v>179</v>
      </c>
      <c r="Q30727" s="94">
        <v>174</v>
      </c>
      <c r="V30727" s="94">
        <v>179</v>
      </c>
      <c r="AN30727" s="94">
        <v>179</v>
      </c>
    </row>
    <row r="30728" spans="1:40">
      <c r="A30728" s="85" t="s">
        <v>62</v>
      </c>
      <c r="B30728" s="86">
        <v>43466.458333333336</v>
      </c>
      <c r="C30728" s="87">
        <v>43466</v>
      </c>
      <c r="D30728" s="85">
        <v>6</v>
      </c>
      <c r="E30728" s="86">
        <v>43466.25</v>
      </c>
      <c r="F30728" s="88" t="s">
        <v>378</v>
      </c>
      <c r="G30728" s="89" t="s">
        <v>379</v>
      </c>
      <c r="J30728" s="94">
        <v>180</v>
      </c>
      <c r="K30728" s="94">
        <v>175</v>
      </c>
      <c r="P30728" s="94">
        <v>180</v>
      </c>
      <c r="Q30728" s="94">
        <v>175</v>
      </c>
      <c r="V30728" s="94">
        <v>180</v>
      </c>
      <c r="AN30728" s="94">
        <v>180</v>
      </c>
    </row>
    <row r="30729" spans="1:40">
      <c r="A30729" s="85" t="s">
        <v>62</v>
      </c>
      <c r="B30729" s="86">
        <v>43466.5</v>
      </c>
      <c r="C30729" s="87">
        <v>43466</v>
      </c>
      <c r="D30729" s="85">
        <v>7</v>
      </c>
      <c r="E30729" s="86">
        <v>43466.291666666664</v>
      </c>
      <c r="F30729" s="88" t="s">
        <v>378</v>
      </c>
      <c r="G30729" s="89" t="s">
        <v>379</v>
      </c>
      <c r="J30729" s="94">
        <v>179</v>
      </c>
      <c r="K30729" s="94">
        <v>175</v>
      </c>
      <c r="P30729" s="94">
        <v>179</v>
      </c>
      <c r="Q30729" s="94">
        <v>175</v>
      </c>
      <c r="V30729" s="94">
        <v>179</v>
      </c>
      <c r="AN30729" s="94">
        <v>179</v>
      </c>
    </row>
    <row r="30730" spans="1:40">
      <c r="A30730" s="85" t="s">
        <v>62</v>
      </c>
      <c r="B30730" s="86">
        <v>43466.541666666664</v>
      </c>
      <c r="C30730" s="87">
        <v>43466</v>
      </c>
      <c r="D30730" s="85">
        <v>8</v>
      </c>
      <c r="E30730" s="86">
        <v>43466.333333333336</v>
      </c>
      <c r="F30730" s="88" t="s">
        <v>378</v>
      </c>
      <c r="G30730" s="89" t="s">
        <v>379</v>
      </c>
      <c r="J30730" s="94">
        <v>179</v>
      </c>
      <c r="K30730" s="94">
        <v>174</v>
      </c>
      <c r="P30730" s="94">
        <v>179</v>
      </c>
      <c r="Q30730" s="94">
        <v>174</v>
      </c>
      <c r="V30730" s="94">
        <v>179</v>
      </c>
      <c r="AN30730" s="94">
        <v>179</v>
      </c>
    </row>
    <row r="30731" spans="1:40">
      <c r="A30731" s="85" t="s">
        <v>62</v>
      </c>
      <c r="B30731" s="86">
        <v>43466.583333333336</v>
      </c>
      <c r="C30731" s="87">
        <v>43466</v>
      </c>
      <c r="D30731" s="85">
        <v>9</v>
      </c>
      <c r="E30731" s="86">
        <v>43466.375</v>
      </c>
      <c r="F30731" s="88" t="s">
        <v>378</v>
      </c>
      <c r="G30731" s="89" t="s">
        <v>379</v>
      </c>
      <c r="J30731" s="94">
        <v>179</v>
      </c>
      <c r="K30731" s="94">
        <v>177</v>
      </c>
      <c r="P30731" s="94">
        <v>179</v>
      </c>
      <c r="Q30731" s="94">
        <v>177</v>
      </c>
      <c r="V30731" s="94">
        <v>179</v>
      </c>
      <c r="AN30731" s="94">
        <v>179</v>
      </c>
    </row>
    <row r="30732" spans="1:40">
      <c r="A30732" s="85" t="s">
        <v>62</v>
      </c>
      <c r="B30732" s="86">
        <v>43466.625</v>
      </c>
      <c r="C30732" s="87">
        <v>43466</v>
      </c>
      <c r="D30732" s="85">
        <v>10</v>
      </c>
      <c r="E30732" s="86">
        <v>43466.416666666664</v>
      </c>
      <c r="F30732" s="88" t="s">
        <v>378</v>
      </c>
      <c r="G30732" s="89" t="s">
        <v>379</v>
      </c>
      <c r="J30732" s="94">
        <v>179</v>
      </c>
      <c r="K30732" s="94">
        <v>173</v>
      </c>
      <c r="P30732" s="94">
        <v>179</v>
      </c>
      <c r="Q30732" s="94">
        <v>173</v>
      </c>
      <c r="V30732" s="94">
        <v>179</v>
      </c>
      <c r="AN30732" s="94">
        <v>179</v>
      </c>
    </row>
    <row r="30733" spans="1:40">
      <c r="A30733" s="85" t="s">
        <v>62</v>
      </c>
      <c r="B30733" s="86">
        <v>43466.666666666664</v>
      </c>
      <c r="C30733" s="87">
        <v>43466</v>
      </c>
      <c r="D30733" s="85">
        <v>11</v>
      </c>
      <c r="E30733" s="86">
        <v>43466.458333333336</v>
      </c>
      <c r="F30733" s="88" t="s">
        <v>378</v>
      </c>
      <c r="G30733" s="89" t="s">
        <v>379</v>
      </c>
      <c r="J30733" s="94">
        <v>179</v>
      </c>
      <c r="K30733" s="94">
        <v>175</v>
      </c>
      <c r="P30733" s="94">
        <v>179</v>
      </c>
      <c r="Q30733" s="94">
        <v>175</v>
      </c>
      <c r="V30733" s="94">
        <v>179</v>
      </c>
      <c r="AN30733" s="94">
        <v>179</v>
      </c>
    </row>
    <row r="30734" spans="1:40">
      <c r="A30734" s="85" t="s">
        <v>62</v>
      </c>
      <c r="B30734" s="86">
        <v>43466.708333333336</v>
      </c>
      <c r="C30734" s="87">
        <v>43466</v>
      </c>
      <c r="D30734" s="85">
        <v>12</v>
      </c>
      <c r="E30734" s="86">
        <v>43466.5</v>
      </c>
      <c r="F30734" s="88" t="s">
        <v>378</v>
      </c>
      <c r="G30734" s="89" t="s">
        <v>379</v>
      </c>
      <c r="J30734" s="94">
        <v>179</v>
      </c>
      <c r="K30734" s="94">
        <v>175</v>
      </c>
      <c r="P30734" s="94">
        <v>179</v>
      </c>
      <c r="Q30734" s="94">
        <v>175</v>
      </c>
      <c r="V30734" s="94">
        <v>179</v>
      </c>
      <c r="AN30734" s="94">
        <v>179</v>
      </c>
    </row>
    <row r="30735" spans="1:40">
      <c r="A30735" s="85" t="s">
        <v>62</v>
      </c>
      <c r="B30735" s="86">
        <v>43466.75</v>
      </c>
      <c r="C30735" s="87">
        <v>43466</v>
      </c>
      <c r="D30735" s="85">
        <v>13</v>
      </c>
      <c r="E30735" s="86">
        <v>43466.541666666664</v>
      </c>
      <c r="F30735" s="88" t="s">
        <v>378</v>
      </c>
      <c r="G30735" s="89" t="s">
        <v>379</v>
      </c>
      <c r="J30735" s="94">
        <v>180</v>
      </c>
      <c r="K30735" s="94">
        <v>177</v>
      </c>
      <c r="P30735" s="94">
        <v>180</v>
      </c>
      <c r="Q30735" s="94">
        <v>177</v>
      </c>
      <c r="V30735" s="94">
        <v>180</v>
      </c>
      <c r="AN30735" s="94">
        <v>180</v>
      </c>
    </row>
    <row r="30736" spans="1:40">
      <c r="A30736" s="85" t="s">
        <v>62</v>
      </c>
      <c r="B30736" s="86">
        <v>43466.791666666664</v>
      </c>
      <c r="C30736" s="87">
        <v>43466</v>
      </c>
      <c r="D30736" s="85">
        <v>14</v>
      </c>
      <c r="E30736" s="86">
        <v>43466.583333333336</v>
      </c>
      <c r="F30736" s="88" t="s">
        <v>378</v>
      </c>
      <c r="G30736" s="89" t="s">
        <v>379</v>
      </c>
      <c r="J30736" s="94">
        <v>178</v>
      </c>
      <c r="K30736" s="94">
        <v>174</v>
      </c>
      <c r="P30736" s="94">
        <v>178</v>
      </c>
      <c r="Q30736" s="94">
        <v>174</v>
      </c>
      <c r="V30736" s="94">
        <v>178</v>
      </c>
      <c r="AN30736" s="94">
        <v>178</v>
      </c>
    </row>
    <row r="30737" spans="1:40">
      <c r="A30737" s="85" t="s">
        <v>62</v>
      </c>
      <c r="B30737" s="86">
        <v>43466.833333333336</v>
      </c>
      <c r="C30737" s="87">
        <v>43466</v>
      </c>
      <c r="D30737" s="85">
        <v>15</v>
      </c>
      <c r="E30737" s="86">
        <v>43466.625</v>
      </c>
      <c r="F30737" s="88" t="s">
        <v>378</v>
      </c>
      <c r="G30737" s="89" t="s">
        <v>379</v>
      </c>
      <c r="J30737" s="94">
        <v>178</v>
      </c>
      <c r="K30737" s="94">
        <v>175</v>
      </c>
      <c r="P30737" s="94">
        <v>178</v>
      </c>
      <c r="Q30737" s="94">
        <v>175</v>
      </c>
      <c r="V30737" s="94">
        <v>178</v>
      </c>
      <c r="AN30737" s="94">
        <v>178</v>
      </c>
    </row>
    <row r="30738" spans="1:40">
      <c r="A30738" s="85" t="s">
        <v>62</v>
      </c>
      <c r="B30738" s="86">
        <v>43466.875</v>
      </c>
      <c r="C30738" s="87">
        <v>43466</v>
      </c>
      <c r="D30738" s="85">
        <v>16</v>
      </c>
      <c r="E30738" s="86">
        <v>43466.666666666664</v>
      </c>
      <c r="F30738" s="88" t="s">
        <v>378</v>
      </c>
      <c r="G30738" s="89" t="s">
        <v>379</v>
      </c>
      <c r="J30738" s="94">
        <v>180</v>
      </c>
      <c r="K30738" s="94">
        <v>175</v>
      </c>
      <c r="P30738" s="94">
        <v>180</v>
      </c>
      <c r="Q30738" s="94">
        <v>175</v>
      </c>
      <c r="V30738" s="94">
        <v>180</v>
      </c>
      <c r="AN30738" s="94">
        <v>180</v>
      </c>
    </row>
    <row r="30739" spans="1:40">
      <c r="A30739" s="85" t="s">
        <v>62</v>
      </c>
      <c r="B30739" s="86">
        <v>43466.916666666664</v>
      </c>
      <c r="C30739" s="87">
        <v>43466</v>
      </c>
      <c r="D30739" s="85">
        <v>17</v>
      </c>
      <c r="E30739" s="86">
        <v>43466.708333333336</v>
      </c>
      <c r="F30739" s="88" t="s">
        <v>378</v>
      </c>
      <c r="G30739" s="89" t="s">
        <v>379</v>
      </c>
      <c r="J30739" s="94">
        <v>178</v>
      </c>
      <c r="K30739" s="94">
        <v>174</v>
      </c>
      <c r="P30739" s="94">
        <v>178</v>
      </c>
      <c r="Q30739" s="94">
        <v>174</v>
      </c>
      <c r="V30739" s="94">
        <v>178</v>
      </c>
      <c r="AN30739" s="94">
        <v>178</v>
      </c>
    </row>
    <row r="30740" spans="1:40">
      <c r="A30740" s="85" t="s">
        <v>62</v>
      </c>
      <c r="B30740" s="86">
        <v>43466.958333333336</v>
      </c>
      <c r="C30740" s="87">
        <v>43466</v>
      </c>
      <c r="D30740" s="85">
        <v>18</v>
      </c>
      <c r="E30740" s="86">
        <v>43466.75</v>
      </c>
      <c r="F30740" s="88" t="s">
        <v>378</v>
      </c>
      <c r="G30740" s="89" t="s">
        <v>379</v>
      </c>
      <c r="J30740" s="94">
        <v>179</v>
      </c>
      <c r="K30740" s="94">
        <v>175</v>
      </c>
      <c r="P30740" s="94">
        <v>179</v>
      </c>
      <c r="Q30740" s="94">
        <v>175</v>
      </c>
      <c r="V30740" s="94">
        <v>179</v>
      </c>
      <c r="AN30740" s="94">
        <v>179</v>
      </c>
    </row>
    <row r="30741" spans="1:40">
      <c r="A30741" s="85" t="s">
        <v>62</v>
      </c>
      <c r="B30741" s="86">
        <v>43467</v>
      </c>
      <c r="C30741" s="87">
        <v>43466</v>
      </c>
      <c r="D30741" s="85">
        <v>19</v>
      </c>
      <c r="E30741" s="86">
        <v>43466.791666666664</v>
      </c>
      <c r="F30741" s="88" t="s">
        <v>378</v>
      </c>
      <c r="G30741" s="89" t="s">
        <v>379</v>
      </c>
      <c r="J30741" s="94">
        <v>179</v>
      </c>
      <c r="K30741" s="94">
        <v>175</v>
      </c>
      <c r="P30741" s="94">
        <v>179</v>
      </c>
      <c r="Q30741" s="94">
        <v>175</v>
      </c>
      <c r="V30741" s="94">
        <v>179</v>
      </c>
      <c r="AN30741" s="94">
        <v>179</v>
      </c>
    </row>
    <row r="30742" spans="1:40">
      <c r="A30742" s="85" t="s">
        <v>62</v>
      </c>
      <c r="B30742" s="86">
        <v>43467.041666666664</v>
      </c>
      <c r="C30742" s="87">
        <v>43466</v>
      </c>
      <c r="D30742" s="85">
        <v>20</v>
      </c>
      <c r="E30742" s="86">
        <v>43466.833333333336</v>
      </c>
      <c r="F30742" s="88" t="s">
        <v>378</v>
      </c>
      <c r="G30742" s="89" t="s">
        <v>379</v>
      </c>
      <c r="J30742" s="94">
        <v>178</v>
      </c>
      <c r="K30742" s="94">
        <v>175</v>
      </c>
      <c r="P30742" s="94">
        <v>178</v>
      </c>
      <c r="Q30742" s="94">
        <v>175</v>
      </c>
      <c r="V30742" s="94">
        <v>178</v>
      </c>
      <c r="AN30742" s="94">
        <v>178</v>
      </c>
    </row>
    <row r="30743" spans="1:40">
      <c r="A30743" s="85" t="s">
        <v>62</v>
      </c>
      <c r="B30743" s="86">
        <v>43467.083333333336</v>
      </c>
      <c r="C30743" s="87">
        <v>43466</v>
      </c>
      <c r="D30743" s="85">
        <v>21</v>
      </c>
      <c r="E30743" s="86">
        <v>43466.875</v>
      </c>
      <c r="F30743" s="88" t="s">
        <v>378</v>
      </c>
      <c r="G30743" s="89" t="s">
        <v>379</v>
      </c>
      <c r="J30743" s="94">
        <v>179</v>
      </c>
      <c r="K30743" s="94">
        <v>175</v>
      </c>
      <c r="P30743" s="94">
        <v>179</v>
      </c>
      <c r="Q30743" s="94">
        <v>175</v>
      </c>
      <c r="V30743" s="94">
        <v>179</v>
      </c>
      <c r="AN30743" s="94">
        <v>179</v>
      </c>
    </row>
    <row r="30744" spans="1:40">
      <c r="A30744" s="85" t="s">
        <v>62</v>
      </c>
      <c r="B30744" s="86">
        <v>43467.125</v>
      </c>
      <c r="C30744" s="87">
        <v>43466</v>
      </c>
      <c r="D30744" s="85">
        <v>22</v>
      </c>
      <c r="E30744" s="86">
        <v>43466.916666666664</v>
      </c>
      <c r="F30744" s="88" t="s">
        <v>378</v>
      </c>
      <c r="G30744" s="89" t="s">
        <v>379</v>
      </c>
      <c r="J30744" s="94">
        <v>178</v>
      </c>
      <c r="K30744" s="94">
        <v>174</v>
      </c>
      <c r="P30744" s="94">
        <v>178</v>
      </c>
      <c r="Q30744" s="94">
        <v>174</v>
      </c>
      <c r="V30744" s="94">
        <v>178</v>
      </c>
      <c r="AN30744" s="94">
        <v>178</v>
      </c>
    </row>
    <row r="30745" spans="1:40">
      <c r="A30745" s="85" t="s">
        <v>62</v>
      </c>
      <c r="B30745" s="86">
        <v>43467.166666666664</v>
      </c>
      <c r="C30745" s="87">
        <v>43466</v>
      </c>
      <c r="D30745" s="85">
        <v>23</v>
      </c>
      <c r="E30745" s="86">
        <v>43466.958333333336</v>
      </c>
      <c r="F30745" s="88" t="s">
        <v>378</v>
      </c>
      <c r="G30745" s="89" t="s">
        <v>379</v>
      </c>
      <c r="J30745" s="94">
        <v>179</v>
      </c>
      <c r="K30745" s="94">
        <v>175</v>
      </c>
      <c r="P30745" s="94">
        <v>179</v>
      </c>
      <c r="Q30745" s="94">
        <v>175</v>
      </c>
      <c r="V30745" s="94">
        <v>179</v>
      </c>
      <c r="AN30745" s="94">
        <v>179</v>
      </c>
    </row>
    <row r="30746" spans="1:40">
      <c r="A30746" s="85" t="s">
        <v>62</v>
      </c>
      <c r="B30746" s="86">
        <v>43467.208333333336</v>
      </c>
      <c r="C30746" s="87">
        <v>43466</v>
      </c>
      <c r="D30746" s="85">
        <v>24</v>
      </c>
      <c r="E30746" s="86">
        <v>43467</v>
      </c>
      <c r="F30746" s="88" t="s">
        <v>378</v>
      </c>
      <c r="G30746" s="89" t="s">
        <v>379</v>
      </c>
      <c r="J30746" s="94">
        <v>180</v>
      </c>
      <c r="K30746" s="94">
        <v>175</v>
      </c>
      <c r="P30746" s="94">
        <v>180</v>
      </c>
      <c r="Q30746" s="94">
        <v>175</v>
      </c>
      <c r="V30746" s="94">
        <v>180</v>
      </c>
      <c r="AN30746" s="94">
        <v>180</v>
      </c>
    </row>
    <row r="30747" spans="1:40">
      <c r="A30747" s="85" t="s">
        <v>62</v>
      </c>
      <c r="B30747" s="86">
        <v>43467.25</v>
      </c>
      <c r="C30747" s="87">
        <v>43467</v>
      </c>
      <c r="D30747" s="85">
        <v>1</v>
      </c>
      <c r="E30747" s="86">
        <v>43467.041666666664</v>
      </c>
      <c r="F30747" s="88" t="s">
        <v>378</v>
      </c>
      <c r="G30747" s="89" t="s">
        <v>379</v>
      </c>
      <c r="J30747" s="94">
        <v>178</v>
      </c>
      <c r="K30747" s="94">
        <v>174</v>
      </c>
      <c r="P30747" s="94">
        <v>178</v>
      </c>
      <c r="Q30747" s="94">
        <v>174</v>
      </c>
      <c r="V30747" s="94">
        <v>178</v>
      </c>
      <c r="AN30747" s="94">
        <v>178</v>
      </c>
    </row>
    <row r="30748" spans="1:40">
      <c r="A30748" s="85" t="s">
        <v>62</v>
      </c>
      <c r="B30748" s="86">
        <v>43467.291666666664</v>
      </c>
      <c r="C30748" s="87">
        <v>43467</v>
      </c>
      <c r="D30748" s="85">
        <v>2</v>
      </c>
      <c r="E30748" s="86">
        <v>43467.083333333336</v>
      </c>
      <c r="F30748" s="88" t="s">
        <v>378</v>
      </c>
      <c r="G30748" s="89" t="s">
        <v>379</v>
      </c>
      <c r="J30748" s="94">
        <v>180</v>
      </c>
      <c r="K30748" s="94">
        <v>176</v>
      </c>
      <c r="P30748" s="94">
        <v>180</v>
      </c>
      <c r="Q30748" s="94">
        <v>176</v>
      </c>
      <c r="V30748" s="94">
        <v>180</v>
      </c>
      <c r="AN30748" s="94">
        <v>180</v>
      </c>
    </row>
    <row r="30749" spans="1:40">
      <c r="A30749" s="85" t="s">
        <v>62</v>
      </c>
      <c r="B30749" s="86">
        <v>43467.333333333336</v>
      </c>
      <c r="C30749" s="87">
        <v>43467</v>
      </c>
      <c r="D30749" s="85">
        <v>3</v>
      </c>
      <c r="E30749" s="86">
        <v>43467.125</v>
      </c>
      <c r="F30749" s="88" t="s">
        <v>378</v>
      </c>
      <c r="G30749" s="89" t="s">
        <v>379</v>
      </c>
      <c r="J30749" s="94">
        <v>179</v>
      </c>
      <c r="K30749" s="94">
        <v>176</v>
      </c>
      <c r="P30749" s="94">
        <v>179</v>
      </c>
      <c r="Q30749" s="94">
        <v>176</v>
      </c>
      <c r="V30749" s="94">
        <v>179</v>
      </c>
      <c r="AN30749" s="94">
        <v>179</v>
      </c>
    </row>
    <row r="30750" spans="1:40">
      <c r="A30750" s="85" t="s">
        <v>62</v>
      </c>
      <c r="B30750" s="86">
        <v>43467.375</v>
      </c>
      <c r="C30750" s="87">
        <v>43467</v>
      </c>
      <c r="D30750" s="85">
        <v>4</v>
      </c>
      <c r="E30750" s="86">
        <v>43467.166666666664</v>
      </c>
      <c r="F30750" s="88" t="s">
        <v>378</v>
      </c>
      <c r="G30750" s="89" t="s">
        <v>379</v>
      </c>
      <c r="J30750" s="94">
        <v>179</v>
      </c>
      <c r="K30750" s="94">
        <v>175</v>
      </c>
      <c r="P30750" s="94">
        <v>179</v>
      </c>
      <c r="Q30750" s="94">
        <v>175</v>
      </c>
      <c r="V30750" s="94">
        <v>179</v>
      </c>
      <c r="AN30750" s="94">
        <v>179</v>
      </c>
    </row>
    <row r="30751" spans="1:40">
      <c r="A30751" s="85" t="s">
        <v>62</v>
      </c>
      <c r="B30751" s="86">
        <v>43467.416666666664</v>
      </c>
      <c r="C30751" s="87">
        <v>43467</v>
      </c>
      <c r="D30751" s="85">
        <v>5</v>
      </c>
      <c r="E30751" s="86">
        <v>43467.208333333336</v>
      </c>
      <c r="F30751" s="88" t="s">
        <v>378</v>
      </c>
      <c r="G30751" s="89" t="s">
        <v>379</v>
      </c>
      <c r="J30751" s="94">
        <v>179</v>
      </c>
      <c r="K30751" s="94">
        <v>175</v>
      </c>
      <c r="P30751" s="94">
        <v>179</v>
      </c>
      <c r="Q30751" s="94">
        <v>175</v>
      </c>
      <c r="V30751" s="94">
        <v>179</v>
      </c>
      <c r="AN30751" s="94">
        <v>179</v>
      </c>
    </row>
    <row r="30752" spans="1:40">
      <c r="A30752" s="85" t="s">
        <v>62</v>
      </c>
      <c r="B30752" s="86">
        <v>43467.458333333336</v>
      </c>
      <c r="C30752" s="87">
        <v>43467</v>
      </c>
      <c r="D30752" s="85">
        <v>6</v>
      </c>
      <c r="E30752" s="86">
        <v>43467.25</v>
      </c>
      <c r="F30752" s="88" t="s">
        <v>378</v>
      </c>
      <c r="G30752" s="89" t="s">
        <v>379</v>
      </c>
      <c r="J30752" s="94">
        <v>180</v>
      </c>
      <c r="K30752" s="94">
        <v>174</v>
      </c>
      <c r="P30752" s="94">
        <v>180</v>
      </c>
      <c r="Q30752" s="94">
        <v>174</v>
      </c>
      <c r="V30752" s="94">
        <v>180</v>
      </c>
      <c r="AN30752" s="94">
        <v>180</v>
      </c>
    </row>
    <row r="30753" spans="1:40">
      <c r="A30753" s="85" t="s">
        <v>62</v>
      </c>
      <c r="B30753" s="86">
        <v>43467.5</v>
      </c>
      <c r="C30753" s="87">
        <v>43467</v>
      </c>
      <c r="D30753" s="85">
        <v>7</v>
      </c>
      <c r="E30753" s="86">
        <v>43467.291666666664</v>
      </c>
      <c r="F30753" s="88" t="s">
        <v>378</v>
      </c>
      <c r="G30753" s="89" t="s">
        <v>379</v>
      </c>
      <c r="J30753" s="94">
        <v>178</v>
      </c>
      <c r="K30753" s="94">
        <v>174</v>
      </c>
      <c r="P30753" s="94">
        <v>178</v>
      </c>
      <c r="Q30753" s="94">
        <v>174</v>
      </c>
      <c r="V30753" s="94">
        <v>178</v>
      </c>
      <c r="AN30753" s="94">
        <v>178</v>
      </c>
    </row>
    <row r="30754" spans="1:40">
      <c r="A30754" s="85" t="s">
        <v>62</v>
      </c>
      <c r="B30754" s="86">
        <v>43467.541666666664</v>
      </c>
      <c r="C30754" s="87">
        <v>43467</v>
      </c>
      <c r="D30754" s="85">
        <v>8</v>
      </c>
      <c r="E30754" s="86">
        <v>43467.333333333336</v>
      </c>
      <c r="F30754" s="88" t="s">
        <v>378</v>
      </c>
      <c r="G30754" s="89" t="s">
        <v>379</v>
      </c>
      <c r="J30754" s="94">
        <v>180</v>
      </c>
      <c r="K30754" s="94">
        <v>175</v>
      </c>
      <c r="P30754" s="94">
        <v>180</v>
      </c>
      <c r="Q30754" s="94">
        <v>175</v>
      </c>
      <c r="V30754" s="94">
        <v>180</v>
      </c>
      <c r="AN30754" s="94">
        <v>180</v>
      </c>
    </row>
    <row r="30755" spans="1:40">
      <c r="A30755" s="85" t="s">
        <v>62</v>
      </c>
      <c r="B30755" s="86">
        <v>43467.583333333336</v>
      </c>
      <c r="C30755" s="87">
        <v>43467</v>
      </c>
      <c r="D30755" s="85">
        <v>9</v>
      </c>
      <c r="E30755" s="86">
        <v>43467.375</v>
      </c>
      <c r="F30755" s="88" t="s">
        <v>378</v>
      </c>
      <c r="G30755" s="89" t="s">
        <v>379</v>
      </c>
      <c r="J30755" s="94">
        <v>178</v>
      </c>
      <c r="K30755" s="94">
        <v>175</v>
      </c>
      <c r="P30755" s="94">
        <v>178</v>
      </c>
      <c r="Q30755" s="94">
        <v>175</v>
      </c>
      <c r="V30755" s="94">
        <v>178</v>
      </c>
      <c r="AN30755" s="94">
        <v>178</v>
      </c>
    </row>
    <row r="30756" spans="1:40">
      <c r="A30756" s="85" t="s">
        <v>62</v>
      </c>
      <c r="B30756" s="86">
        <v>43467.625</v>
      </c>
      <c r="C30756" s="87">
        <v>43467</v>
      </c>
      <c r="D30756" s="85">
        <v>10</v>
      </c>
      <c r="E30756" s="86">
        <v>43467.416666666664</v>
      </c>
      <c r="F30756" s="88" t="s">
        <v>378</v>
      </c>
      <c r="G30756" s="89" t="s">
        <v>379</v>
      </c>
      <c r="J30756" s="94">
        <v>176</v>
      </c>
      <c r="K30756" s="94">
        <v>173</v>
      </c>
      <c r="P30756" s="94">
        <v>176</v>
      </c>
      <c r="Q30756" s="94">
        <v>173</v>
      </c>
      <c r="V30756" s="94">
        <v>176</v>
      </c>
      <c r="AN30756" s="94">
        <v>176</v>
      </c>
    </row>
    <row r="30757" spans="1:40">
      <c r="A30757" s="85" t="s">
        <v>62</v>
      </c>
      <c r="B30757" s="86">
        <v>43467.666666666664</v>
      </c>
      <c r="C30757" s="87">
        <v>43467</v>
      </c>
      <c r="D30757" s="85">
        <v>11</v>
      </c>
      <c r="E30757" s="86">
        <v>43467.458333333336</v>
      </c>
      <c r="F30757" s="88" t="s">
        <v>378</v>
      </c>
      <c r="G30757" s="89" t="s">
        <v>379</v>
      </c>
      <c r="J30757" s="94">
        <v>177</v>
      </c>
      <c r="K30757" s="94">
        <v>172</v>
      </c>
      <c r="P30757" s="94">
        <v>177</v>
      </c>
      <c r="Q30757" s="94">
        <v>172</v>
      </c>
      <c r="V30757" s="94">
        <v>177</v>
      </c>
      <c r="AN30757" s="94">
        <v>177</v>
      </c>
    </row>
    <row r="30758" spans="1:40">
      <c r="A30758" s="85" t="s">
        <v>62</v>
      </c>
      <c r="B30758" s="86">
        <v>43467.708333333336</v>
      </c>
      <c r="C30758" s="87">
        <v>43467</v>
      </c>
      <c r="D30758" s="85">
        <v>12</v>
      </c>
      <c r="E30758" s="86">
        <v>43467.5</v>
      </c>
      <c r="F30758" s="88" t="s">
        <v>378</v>
      </c>
      <c r="G30758" s="89" t="s">
        <v>379</v>
      </c>
      <c r="J30758" s="94">
        <v>180</v>
      </c>
      <c r="K30758" s="94">
        <v>176</v>
      </c>
      <c r="P30758" s="94">
        <v>180</v>
      </c>
      <c r="Q30758" s="94">
        <v>176</v>
      </c>
      <c r="V30758" s="94">
        <v>180</v>
      </c>
      <c r="AN30758" s="94">
        <v>180</v>
      </c>
    </row>
    <row r="30759" spans="1:40">
      <c r="A30759" s="85" t="s">
        <v>62</v>
      </c>
      <c r="B30759" s="86">
        <v>43467.75</v>
      </c>
      <c r="C30759" s="87">
        <v>43467</v>
      </c>
      <c r="D30759" s="85">
        <v>13</v>
      </c>
      <c r="E30759" s="86">
        <v>43467.541666666664</v>
      </c>
      <c r="F30759" s="88" t="s">
        <v>378</v>
      </c>
      <c r="G30759" s="89" t="s">
        <v>379</v>
      </c>
      <c r="J30759" s="94">
        <v>179</v>
      </c>
      <c r="K30759" s="94">
        <v>174</v>
      </c>
      <c r="P30759" s="94">
        <v>179</v>
      </c>
      <c r="Q30759" s="94">
        <v>174</v>
      </c>
      <c r="V30759" s="94">
        <v>179</v>
      </c>
      <c r="AN30759" s="94">
        <v>179</v>
      </c>
    </row>
    <row r="30760" spans="1:40">
      <c r="A30760" s="85" t="s">
        <v>62</v>
      </c>
      <c r="B30760" s="86">
        <v>43467.791666666664</v>
      </c>
      <c r="C30760" s="87">
        <v>43467</v>
      </c>
      <c r="D30760" s="85">
        <v>14</v>
      </c>
      <c r="E30760" s="86">
        <v>43467.583333333336</v>
      </c>
      <c r="F30760" s="88" t="s">
        <v>378</v>
      </c>
      <c r="G30760" s="89" t="s">
        <v>379</v>
      </c>
      <c r="J30760" s="94">
        <v>180</v>
      </c>
      <c r="K30760" s="94">
        <v>172</v>
      </c>
      <c r="P30760" s="94">
        <v>180</v>
      </c>
      <c r="Q30760" s="94">
        <v>172</v>
      </c>
      <c r="V30760" s="94">
        <v>180</v>
      </c>
      <c r="AN30760" s="94">
        <v>180</v>
      </c>
    </row>
    <row r="30761" spans="1:40">
      <c r="A30761" s="85" t="s">
        <v>62</v>
      </c>
      <c r="B30761" s="86">
        <v>43467.833333333336</v>
      </c>
      <c r="C30761" s="87">
        <v>43467</v>
      </c>
      <c r="D30761" s="85">
        <v>15</v>
      </c>
      <c r="E30761" s="86">
        <v>43467.625</v>
      </c>
      <c r="F30761" s="88" t="s">
        <v>378</v>
      </c>
      <c r="G30761" s="89" t="s">
        <v>379</v>
      </c>
      <c r="J30761" s="94">
        <v>179</v>
      </c>
      <c r="K30761" s="94">
        <v>179</v>
      </c>
      <c r="P30761" s="94">
        <v>179</v>
      </c>
      <c r="Q30761" s="94">
        <v>179</v>
      </c>
      <c r="V30761" s="94">
        <v>179</v>
      </c>
      <c r="AN30761" s="94">
        <v>179</v>
      </c>
    </row>
    <row r="30762" spans="1:40">
      <c r="A30762" s="85" t="s">
        <v>62</v>
      </c>
      <c r="B30762" s="86">
        <v>43467.875</v>
      </c>
      <c r="C30762" s="87">
        <v>43467</v>
      </c>
      <c r="D30762" s="85">
        <v>16</v>
      </c>
      <c r="E30762" s="86">
        <v>43467.666666666664</v>
      </c>
      <c r="F30762" s="88" t="s">
        <v>378</v>
      </c>
      <c r="G30762" s="89" t="s">
        <v>379</v>
      </c>
      <c r="J30762" s="94">
        <v>179</v>
      </c>
      <c r="K30762" s="94">
        <v>175</v>
      </c>
      <c r="P30762" s="94">
        <v>179</v>
      </c>
      <c r="Q30762" s="94">
        <v>175</v>
      </c>
      <c r="V30762" s="94">
        <v>179</v>
      </c>
      <c r="AN30762" s="94">
        <v>179</v>
      </c>
    </row>
    <row r="30763" spans="1:40">
      <c r="A30763" s="85" t="s">
        <v>62</v>
      </c>
      <c r="B30763" s="86">
        <v>43467.916666666664</v>
      </c>
      <c r="C30763" s="87">
        <v>43467</v>
      </c>
      <c r="D30763" s="85">
        <v>17</v>
      </c>
      <c r="E30763" s="86">
        <v>43467.708333333336</v>
      </c>
      <c r="F30763" s="88" t="s">
        <v>378</v>
      </c>
      <c r="G30763" s="89" t="s">
        <v>379</v>
      </c>
      <c r="J30763" s="94">
        <v>179</v>
      </c>
      <c r="K30763" s="94">
        <v>174</v>
      </c>
      <c r="P30763" s="94">
        <v>179</v>
      </c>
      <c r="Q30763" s="94">
        <v>174</v>
      </c>
      <c r="V30763" s="94">
        <v>179</v>
      </c>
      <c r="AN30763" s="94">
        <v>179</v>
      </c>
    </row>
    <row r="30764" spans="1:40">
      <c r="A30764" s="85" t="s">
        <v>62</v>
      </c>
      <c r="B30764" s="86">
        <v>43467.958333333336</v>
      </c>
      <c r="C30764" s="87">
        <v>43467</v>
      </c>
      <c r="D30764" s="85">
        <v>18</v>
      </c>
      <c r="E30764" s="86">
        <v>43467.75</v>
      </c>
      <c r="F30764" s="88" t="s">
        <v>378</v>
      </c>
      <c r="G30764" s="89" t="s">
        <v>379</v>
      </c>
      <c r="J30764" s="94">
        <v>180</v>
      </c>
      <c r="K30764" s="94">
        <v>175</v>
      </c>
      <c r="P30764" s="94">
        <v>180</v>
      </c>
      <c r="Q30764" s="94">
        <v>175</v>
      </c>
      <c r="V30764" s="94">
        <v>180</v>
      </c>
      <c r="AN30764" s="94">
        <v>180</v>
      </c>
    </row>
    <row r="30765" spans="1:40">
      <c r="A30765" s="85" t="s">
        <v>62</v>
      </c>
      <c r="B30765" s="86">
        <v>43468</v>
      </c>
      <c r="C30765" s="87">
        <v>43467</v>
      </c>
      <c r="D30765" s="85">
        <v>19</v>
      </c>
      <c r="E30765" s="86">
        <v>43467.791666666664</v>
      </c>
      <c r="F30765" s="88" t="s">
        <v>378</v>
      </c>
      <c r="G30765" s="89" t="s">
        <v>379</v>
      </c>
      <c r="J30765" s="94">
        <v>178</v>
      </c>
      <c r="K30765" s="94">
        <v>176</v>
      </c>
      <c r="P30765" s="94">
        <v>178</v>
      </c>
      <c r="Q30765" s="94">
        <v>176</v>
      </c>
      <c r="V30765" s="94">
        <v>178</v>
      </c>
      <c r="AN30765" s="94">
        <v>178</v>
      </c>
    </row>
    <row r="30766" spans="1:40">
      <c r="A30766" s="85" t="s">
        <v>62</v>
      </c>
      <c r="B30766" s="86">
        <v>43468.041666666664</v>
      </c>
      <c r="C30766" s="87">
        <v>43467</v>
      </c>
      <c r="D30766" s="85">
        <v>20</v>
      </c>
      <c r="E30766" s="86">
        <v>43467.833333333336</v>
      </c>
      <c r="F30766" s="88" t="s">
        <v>378</v>
      </c>
      <c r="G30766" s="89" t="s">
        <v>379</v>
      </c>
      <c r="J30766" s="94">
        <v>179</v>
      </c>
      <c r="K30766" s="94">
        <v>175</v>
      </c>
      <c r="P30766" s="94">
        <v>179</v>
      </c>
      <c r="Q30766" s="94">
        <v>175</v>
      </c>
      <c r="V30766" s="94">
        <v>179</v>
      </c>
      <c r="AN30766" s="94">
        <v>179</v>
      </c>
    </row>
    <row r="30767" spans="1:40">
      <c r="A30767" s="85" t="s">
        <v>62</v>
      </c>
      <c r="B30767" s="86">
        <v>43468.083333333336</v>
      </c>
      <c r="C30767" s="87">
        <v>43467</v>
      </c>
      <c r="D30767" s="85">
        <v>21</v>
      </c>
      <c r="E30767" s="86">
        <v>43467.875</v>
      </c>
      <c r="F30767" s="88" t="s">
        <v>378</v>
      </c>
      <c r="G30767" s="89" t="s">
        <v>379</v>
      </c>
      <c r="J30767" s="94">
        <v>180</v>
      </c>
      <c r="K30767" s="94">
        <v>175</v>
      </c>
      <c r="P30767" s="94">
        <v>180</v>
      </c>
      <c r="Q30767" s="94">
        <v>175</v>
      </c>
      <c r="V30767" s="94">
        <v>180</v>
      </c>
      <c r="AN30767" s="94">
        <v>180</v>
      </c>
    </row>
    <row r="30768" spans="1:40">
      <c r="A30768" s="85" t="s">
        <v>62</v>
      </c>
      <c r="B30768" s="86">
        <v>43468.125</v>
      </c>
      <c r="C30768" s="87">
        <v>43467</v>
      </c>
      <c r="D30768" s="85">
        <v>22</v>
      </c>
      <c r="E30768" s="86">
        <v>43467.916666666664</v>
      </c>
      <c r="F30768" s="88" t="s">
        <v>378</v>
      </c>
      <c r="G30768" s="89" t="s">
        <v>379</v>
      </c>
      <c r="J30768" s="94">
        <v>179</v>
      </c>
      <c r="K30768" s="94">
        <v>173</v>
      </c>
      <c r="P30768" s="94">
        <v>179</v>
      </c>
      <c r="Q30768" s="94">
        <v>173</v>
      </c>
      <c r="V30768" s="94">
        <v>179</v>
      </c>
      <c r="AN30768" s="94">
        <v>179</v>
      </c>
    </row>
    <row r="30769" spans="1:40">
      <c r="A30769" s="85" t="s">
        <v>62</v>
      </c>
      <c r="B30769" s="86">
        <v>43468.166666666664</v>
      </c>
      <c r="C30769" s="87">
        <v>43467</v>
      </c>
      <c r="D30769" s="85">
        <v>23</v>
      </c>
      <c r="E30769" s="86">
        <v>43467.958333333336</v>
      </c>
      <c r="F30769" s="88" t="s">
        <v>378</v>
      </c>
      <c r="G30769" s="89" t="s">
        <v>379</v>
      </c>
      <c r="J30769" s="94">
        <v>177</v>
      </c>
      <c r="K30769" s="94">
        <v>173</v>
      </c>
      <c r="P30769" s="94">
        <v>177</v>
      </c>
      <c r="Q30769" s="94">
        <v>173</v>
      </c>
      <c r="V30769" s="94">
        <v>177</v>
      </c>
      <c r="AN30769" s="94">
        <v>177</v>
      </c>
    </row>
    <row r="30770" spans="1:40">
      <c r="A30770" s="85" t="s">
        <v>62</v>
      </c>
      <c r="B30770" s="86">
        <v>43468.208333333336</v>
      </c>
      <c r="C30770" s="87">
        <v>43467</v>
      </c>
      <c r="D30770" s="85">
        <v>24</v>
      </c>
      <c r="E30770" s="86">
        <v>43468</v>
      </c>
      <c r="F30770" s="88" t="s">
        <v>378</v>
      </c>
      <c r="G30770" s="89" t="s">
        <v>379</v>
      </c>
      <c r="J30770" s="94">
        <v>179</v>
      </c>
      <c r="K30770" s="94">
        <v>176</v>
      </c>
      <c r="P30770" s="94">
        <v>179</v>
      </c>
      <c r="Q30770" s="94">
        <v>176</v>
      </c>
      <c r="V30770" s="94">
        <v>179</v>
      </c>
      <c r="AN30770" s="94">
        <v>179</v>
      </c>
    </row>
    <row r="30771" spans="1:40">
      <c r="A30771" s="85" t="s">
        <v>62</v>
      </c>
      <c r="B30771" s="86">
        <v>43468.25</v>
      </c>
      <c r="C30771" s="87">
        <v>43468</v>
      </c>
      <c r="D30771" s="85">
        <v>1</v>
      </c>
      <c r="E30771" s="86">
        <v>43468.041666666664</v>
      </c>
      <c r="F30771" s="88" t="s">
        <v>378</v>
      </c>
      <c r="G30771" s="89" t="s">
        <v>379</v>
      </c>
      <c r="J30771" s="94">
        <v>179</v>
      </c>
      <c r="K30771" s="94">
        <v>175</v>
      </c>
      <c r="P30771" s="94">
        <v>179</v>
      </c>
      <c r="Q30771" s="94">
        <v>175</v>
      </c>
      <c r="V30771" s="94">
        <v>179</v>
      </c>
      <c r="AN30771" s="94">
        <v>179</v>
      </c>
    </row>
    <row r="30772" spans="1:40">
      <c r="A30772" s="85" t="s">
        <v>62</v>
      </c>
      <c r="B30772" s="86">
        <v>43468.291666666664</v>
      </c>
      <c r="C30772" s="87">
        <v>43468</v>
      </c>
      <c r="D30772" s="85">
        <v>2</v>
      </c>
      <c r="E30772" s="86">
        <v>43468.083333333336</v>
      </c>
      <c r="F30772" s="88" t="s">
        <v>378</v>
      </c>
      <c r="G30772" s="89" t="s">
        <v>379</v>
      </c>
      <c r="J30772" s="94">
        <v>179</v>
      </c>
      <c r="K30772" s="94">
        <v>174</v>
      </c>
      <c r="P30772" s="94">
        <v>179</v>
      </c>
      <c r="Q30772" s="94">
        <v>174</v>
      </c>
      <c r="V30772" s="94">
        <v>179</v>
      </c>
      <c r="AN30772" s="94">
        <v>179</v>
      </c>
    </row>
    <row r="30773" spans="1:40">
      <c r="A30773" s="85" t="s">
        <v>62</v>
      </c>
      <c r="B30773" s="86">
        <v>43468.333333333336</v>
      </c>
      <c r="C30773" s="87">
        <v>43468</v>
      </c>
      <c r="D30773" s="85">
        <v>3</v>
      </c>
      <c r="E30773" s="86">
        <v>43468.125</v>
      </c>
      <c r="F30773" s="88" t="s">
        <v>378</v>
      </c>
      <c r="G30773" s="89" t="s">
        <v>379</v>
      </c>
      <c r="J30773" s="94">
        <v>179</v>
      </c>
      <c r="K30773" s="94">
        <v>174</v>
      </c>
      <c r="P30773" s="94">
        <v>179</v>
      </c>
      <c r="Q30773" s="94">
        <v>174</v>
      </c>
      <c r="V30773" s="94">
        <v>179</v>
      </c>
      <c r="AN30773" s="94">
        <v>179</v>
      </c>
    </row>
    <row r="30774" spans="1:40">
      <c r="A30774" s="85" t="s">
        <v>62</v>
      </c>
      <c r="B30774" s="86">
        <v>43468.375</v>
      </c>
      <c r="C30774" s="87">
        <v>43468</v>
      </c>
      <c r="D30774" s="85">
        <v>4</v>
      </c>
      <c r="E30774" s="86">
        <v>43468.166666666664</v>
      </c>
      <c r="F30774" s="88" t="s">
        <v>378</v>
      </c>
      <c r="G30774" s="89" t="s">
        <v>379</v>
      </c>
      <c r="J30774" s="94">
        <v>180</v>
      </c>
      <c r="K30774" s="94">
        <v>176</v>
      </c>
      <c r="P30774" s="94">
        <v>180</v>
      </c>
      <c r="Q30774" s="94">
        <v>176</v>
      </c>
      <c r="V30774" s="94">
        <v>180</v>
      </c>
      <c r="AN30774" s="94">
        <v>180</v>
      </c>
    </row>
    <row r="30775" spans="1:40">
      <c r="A30775" s="85" t="s">
        <v>62</v>
      </c>
      <c r="B30775" s="86">
        <v>43468.416666666664</v>
      </c>
      <c r="C30775" s="87">
        <v>43468</v>
      </c>
      <c r="D30775" s="85">
        <v>5</v>
      </c>
      <c r="E30775" s="86">
        <v>43468.208333333336</v>
      </c>
      <c r="F30775" s="88" t="s">
        <v>378</v>
      </c>
      <c r="G30775" s="89" t="s">
        <v>379</v>
      </c>
      <c r="J30775" s="94">
        <v>179</v>
      </c>
      <c r="K30775" s="94">
        <v>176</v>
      </c>
      <c r="P30775" s="94">
        <v>179</v>
      </c>
      <c r="Q30775" s="94">
        <v>176</v>
      </c>
      <c r="V30775" s="94">
        <v>179</v>
      </c>
      <c r="AN30775" s="94">
        <v>179</v>
      </c>
    </row>
    <row r="30776" spans="1:40">
      <c r="A30776" s="85" t="s">
        <v>62</v>
      </c>
      <c r="B30776" s="86">
        <v>43468.458333333336</v>
      </c>
      <c r="C30776" s="87">
        <v>43468</v>
      </c>
      <c r="D30776" s="85">
        <v>6</v>
      </c>
      <c r="E30776" s="86">
        <v>43468.25</v>
      </c>
      <c r="F30776" s="88" t="s">
        <v>378</v>
      </c>
      <c r="G30776" s="89" t="s">
        <v>379</v>
      </c>
      <c r="J30776" s="94">
        <v>179</v>
      </c>
      <c r="K30776" s="94">
        <v>173</v>
      </c>
      <c r="P30776" s="94">
        <v>179</v>
      </c>
      <c r="Q30776" s="94">
        <v>173</v>
      </c>
      <c r="V30776" s="94">
        <v>179</v>
      </c>
      <c r="AN30776" s="94">
        <v>179</v>
      </c>
    </row>
    <row r="30777" spans="1:40">
      <c r="A30777" s="85" t="s">
        <v>62</v>
      </c>
      <c r="B30777" s="86">
        <v>43468.5</v>
      </c>
      <c r="C30777" s="87">
        <v>43468</v>
      </c>
      <c r="D30777" s="85">
        <v>7</v>
      </c>
      <c r="E30777" s="86">
        <v>43468.291666666664</v>
      </c>
      <c r="F30777" s="88" t="s">
        <v>378</v>
      </c>
      <c r="G30777" s="89" t="s">
        <v>379</v>
      </c>
      <c r="J30777" s="94">
        <v>180</v>
      </c>
      <c r="K30777" s="94">
        <v>177</v>
      </c>
      <c r="P30777" s="94">
        <v>180</v>
      </c>
      <c r="Q30777" s="94">
        <v>177</v>
      </c>
      <c r="V30777" s="94">
        <v>180</v>
      </c>
      <c r="AN30777" s="94">
        <v>180</v>
      </c>
    </row>
    <row r="30778" spans="1:40">
      <c r="A30778" s="85" t="s">
        <v>62</v>
      </c>
      <c r="B30778" s="86">
        <v>43468.541666666664</v>
      </c>
      <c r="C30778" s="87">
        <v>43468</v>
      </c>
      <c r="D30778" s="85">
        <v>8</v>
      </c>
      <c r="E30778" s="86">
        <v>43468.333333333336</v>
      </c>
      <c r="F30778" s="88" t="s">
        <v>378</v>
      </c>
      <c r="G30778" s="89" t="s">
        <v>379</v>
      </c>
      <c r="J30778" s="94">
        <v>179</v>
      </c>
      <c r="K30778" s="94">
        <v>173</v>
      </c>
      <c r="P30778" s="94">
        <v>179</v>
      </c>
      <c r="Q30778" s="94">
        <v>173</v>
      </c>
      <c r="V30778" s="94">
        <v>179</v>
      </c>
      <c r="AN30778" s="94">
        <v>179</v>
      </c>
    </row>
    <row r="30779" spans="1:40">
      <c r="A30779" s="85" t="s">
        <v>62</v>
      </c>
      <c r="B30779" s="86">
        <v>43468.583333333336</v>
      </c>
      <c r="C30779" s="87">
        <v>43468</v>
      </c>
      <c r="D30779" s="85">
        <v>9</v>
      </c>
      <c r="E30779" s="86">
        <v>43468.375</v>
      </c>
      <c r="F30779" s="88" t="s">
        <v>378</v>
      </c>
      <c r="G30779" s="89" t="s">
        <v>379</v>
      </c>
      <c r="J30779" s="94">
        <v>179</v>
      </c>
      <c r="K30779" s="94">
        <v>175</v>
      </c>
      <c r="P30779" s="94">
        <v>179</v>
      </c>
      <c r="Q30779" s="94">
        <v>175</v>
      </c>
      <c r="V30779" s="94">
        <v>179</v>
      </c>
      <c r="AN30779" s="94">
        <v>179</v>
      </c>
    </row>
    <row r="30780" spans="1:40">
      <c r="A30780" s="85" t="s">
        <v>62</v>
      </c>
      <c r="B30780" s="86">
        <v>43468.625</v>
      </c>
      <c r="C30780" s="87">
        <v>43468</v>
      </c>
      <c r="D30780" s="85">
        <v>10</v>
      </c>
      <c r="E30780" s="86">
        <v>43468.416666666664</v>
      </c>
      <c r="F30780" s="88" t="s">
        <v>378</v>
      </c>
      <c r="G30780" s="89" t="s">
        <v>379</v>
      </c>
      <c r="J30780" s="94">
        <v>178</v>
      </c>
      <c r="K30780" s="94">
        <v>175</v>
      </c>
      <c r="P30780" s="94">
        <v>178</v>
      </c>
      <c r="Q30780" s="94">
        <v>175</v>
      </c>
      <c r="V30780" s="94">
        <v>178</v>
      </c>
      <c r="AN30780" s="94">
        <v>178</v>
      </c>
    </row>
    <row r="30781" spans="1:40">
      <c r="A30781" s="85" t="s">
        <v>62</v>
      </c>
      <c r="B30781" s="86">
        <v>43468.666666666664</v>
      </c>
      <c r="C30781" s="87">
        <v>43468</v>
      </c>
      <c r="D30781" s="85">
        <v>11</v>
      </c>
      <c r="E30781" s="86">
        <v>43468.458333333336</v>
      </c>
      <c r="F30781" s="88" t="s">
        <v>378</v>
      </c>
      <c r="G30781" s="89" t="s">
        <v>379</v>
      </c>
      <c r="J30781" s="94">
        <v>180</v>
      </c>
      <c r="K30781" s="94">
        <v>176</v>
      </c>
      <c r="P30781" s="94">
        <v>180</v>
      </c>
      <c r="Q30781" s="94">
        <v>176</v>
      </c>
      <c r="V30781" s="94">
        <v>180</v>
      </c>
      <c r="AN30781" s="94">
        <v>180</v>
      </c>
    </row>
    <row r="30782" spans="1:40">
      <c r="A30782" s="85" t="s">
        <v>62</v>
      </c>
      <c r="B30782" s="86">
        <v>43468.708333333336</v>
      </c>
      <c r="C30782" s="87">
        <v>43468</v>
      </c>
      <c r="D30782" s="85">
        <v>12</v>
      </c>
      <c r="E30782" s="86">
        <v>43468.5</v>
      </c>
      <c r="F30782" s="88" t="s">
        <v>378</v>
      </c>
      <c r="G30782" s="89" t="s">
        <v>379</v>
      </c>
      <c r="J30782" s="94">
        <v>178</v>
      </c>
      <c r="K30782" s="94">
        <v>174</v>
      </c>
      <c r="P30782" s="94">
        <v>178</v>
      </c>
      <c r="Q30782" s="94">
        <v>174</v>
      </c>
      <c r="V30782" s="94">
        <v>178</v>
      </c>
      <c r="AN30782" s="94">
        <v>178</v>
      </c>
    </row>
    <row r="30783" spans="1:40">
      <c r="A30783" s="85" t="s">
        <v>62</v>
      </c>
      <c r="B30783" s="86">
        <v>43468.75</v>
      </c>
      <c r="C30783" s="87">
        <v>43468</v>
      </c>
      <c r="D30783" s="85">
        <v>13</v>
      </c>
      <c r="E30783" s="86">
        <v>43468.541666666664</v>
      </c>
      <c r="F30783" s="88" t="s">
        <v>378</v>
      </c>
      <c r="G30783" s="89" t="s">
        <v>379</v>
      </c>
      <c r="J30783" s="94">
        <v>181</v>
      </c>
      <c r="K30783" s="94">
        <v>175</v>
      </c>
      <c r="P30783" s="94">
        <v>181</v>
      </c>
      <c r="Q30783" s="94">
        <v>175</v>
      </c>
      <c r="V30783" s="94">
        <v>181</v>
      </c>
      <c r="AN30783" s="94">
        <v>181</v>
      </c>
    </row>
    <row r="30784" spans="1:40">
      <c r="A30784" s="85" t="s">
        <v>62</v>
      </c>
      <c r="B30784" s="86">
        <v>43468.791666666664</v>
      </c>
      <c r="C30784" s="87">
        <v>43468</v>
      </c>
      <c r="D30784" s="85">
        <v>14</v>
      </c>
      <c r="E30784" s="86">
        <v>43468.583333333336</v>
      </c>
      <c r="F30784" s="88" t="s">
        <v>378</v>
      </c>
      <c r="G30784" s="89" t="s">
        <v>379</v>
      </c>
      <c r="J30784" s="94">
        <v>178</v>
      </c>
      <c r="K30784" s="94">
        <v>174</v>
      </c>
      <c r="P30784" s="94">
        <v>178</v>
      </c>
      <c r="Q30784" s="94">
        <v>174</v>
      </c>
      <c r="V30784" s="94">
        <v>178</v>
      </c>
      <c r="AN30784" s="94">
        <v>178</v>
      </c>
    </row>
    <row r="30785" spans="1:40">
      <c r="A30785" s="85" t="s">
        <v>62</v>
      </c>
      <c r="B30785" s="86">
        <v>43468.833333333336</v>
      </c>
      <c r="C30785" s="87">
        <v>43468</v>
      </c>
      <c r="D30785" s="85">
        <v>15</v>
      </c>
      <c r="E30785" s="86">
        <v>43468.625</v>
      </c>
      <c r="F30785" s="88" t="s">
        <v>378</v>
      </c>
      <c r="G30785" s="89" t="s">
        <v>379</v>
      </c>
      <c r="J30785" s="94">
        <v>179</v>
      </c>
      <c r="K30785" s="94">
        <v>178</v>
      </c>
      <c r="P30785" s="94">
        <v>179</v>
      </c>
      <c r="Q30785" s="94">
        <v>178</v>
      </c>
      <c r="V30785" s="94">
        <v>179</v>
      </c>
      <c r="AN30785" s="94">
        <v>179</v>
      </c>
    </row>
    <row r="30786" spans="1:40">
      <c r="A30786" s="85" t="s">
        <v>62</v>
      </c>
      <c r="B30786" s="86">
        <v>43468.875</v>
      </c>
      <c r="C30786" s="87">
        <v>43468</v>
      </c>
      <c r="D30786" s="85">
        <v>16</v>
      </c>
      <c r="E30786" s="86">
        <v>43468.666666666664</v>
      </c>
      <c r="F30786" s="88" t="s">
        <v>378</v>
      </c>
      <c r="G30786" s="89" t="s">
        <v>379</v>
      </c>
      <c r="J30786" s="94">
        <v>178</v>
      </c>
      <c r="K30786" s="94">
        <v>173</v>
      </c>
      <c r="P30786" s="94">
        <v>178</v>
      </c>
      <c r="Q30786" s="94">
        <v>173</v>
      </c>
      <c r="V30786" s="94">
        <v>178</v>
      </c>
      <c r="AN30786" s="94">
        <v>178</v>
      </c>
    </row>
    <row r="30787" spans="1:40">
      <c r="A30787" s="85" t="s">
        <v>62</v>
      </c>
      <c r="B30787" s="86">
        <v>43468.916666666664</v>
      </c>
      <c r="C30787" s="87">
        <v>43468</v>
      </c>
      <c r="D30787" s="85">
        <v>17</v>
      </c>
      <c r="E30787" s="86">
        <v>43468.708333333336</v>
      </c>
      <c r="F30787" s="88" t="s">
        <v>378</v>
      </c>
      <c r="G30787" s="89" t="s">
        <v>379</v>
      </c>
      <c r="J30787" s="94">
        <v>178</v>
      </c>
      <c r="K30787" s="94">
        <v>175</v>
      </c>
      <c r="P30787" s="94">
        <v>178</v>
      </c>
      <c r="Q30787" s="94">
        <v>175</v>
      </c>
      <c r="V30787" s="94">
        <v>178</v>
      </c>
      <c r="AN30787" s="94">
        <v>178</v>
      </c>
    </row>
    <row r="30788" spans="1:40">
      <c r="A30788" s="85" t="s">
        <v>62</v>
      </c>
      <c r="B30788" s="86">
        <v>43468.958333333336</v>
      </c>
      <c r="C30788" s="87">
        <v>43468</v>
      </c>
      <c r="D30788" s="85">
        <v>18</v>
      </c>
      <c r="E30788" s="86">
        <v>43468.75</v>
      </c>
      <c r="F30788" s="88" t="s">
        <v>378</v>
      </c>
      <c r="G30788" s="89" t="s">
        <v>379</v>
      </c>
      <c r="J30788" s="94">
        <v>177</v>
      </c>
      <c r="K30788" s="94">
        <v>171</v>
      </c>
      <c r="P30788" s="94">
        <v>177</v>
      </c>
      <c r="Q30788" s="94">
        <v>171</v>
      </c>
      <c r="V30788" s="94">
        <v>177</v>
      </c>
      <c r="AN30788" s="94">
        <v>177</v>
      </c>
    </row>
    <row r="30789" spans="1:40">
      <c r="A30789" s="85" t="s">
        <v>62</v>
      </c>
      <c r="B30789" s="86">
        <v>43469</v>
      </c>
      <c r="C30789" s="87">
        <v>43468</v>
      </c>
      <c r="D30789" s="85">
        <v>19</v>
      </c>
      <c r="E30789" s="86">
        <v>43468.791666666664</v>
      </c>
      <c r="F30789" s="88" t="s">
        <v>378</v>
      </c>
      <c r="G30789" s="89" t="s">
        <v>379</v>
      </c>
      <c r="J30789" s="94">
        <v>176</v>
      </c>
      <c r="K30789" s="94">
        <v>174</v>
      </c>
      <c r="P30789" s="94">
        <v>176</v>
      </c>
      <c r="Q30789" s="94">
        <v>174</v>
      </c>
      <c r="V30789" s="94">
        <v>176</v>
      </c>
      <c r="AN30789" s="94">
        <v>176</v>
      </c>
    </row>
    <row r="30790" spans="1:40">
      <c r="A30790" s="85" t="s">
        <v>62</v>
      </c>
      <c r="B30790" s="86">
        <v>43469.041666666664</v>
      </c>
      <c r="C30790" s="87">
        <v>43468</v>
      </c>
      <c r="D30790" s="85">
        <v>20</v>
      </c>
      <c r="E30790" s="86">
        <v>43468.833333333336</v>
      </c>
      <c r="F30790" s="88" t="s">
        <v>378</v>
      </c>
      <c r="G30790" s="89" t="s">
        <v>379</v>
      </c>
      <c r="J30790" s="94">
        <v>177</v>
      </c>
      <c r="K30790" s="94">
        <v>172</v>
      </c>
      <c r="P30790" s="94">
        <v>177</v>
      </c>
      <c r="Q30790" s="94">
        <v>172</v>
      </c>
      <c r="V30790" s="94">
        <v>177</v>
      </c>
      <c r="AN30790" s="94">
        <v>177</v>
      </c>
    </row>
    <row r="30791" spans="1:40">
      <c r="A30791" s="85" t="s">
        <v>62</v>
      </c>
      <c r="B30791" s="86">
        <v>43469.083333333336</v>
      </c>
      <c r="C30791" s="87">
        <v>43468</v>
      </c>
      <c r="D30791" s="85">
        <v>21</v>
      </c>
      <c r="E30791" s="86">
        <v>43468.875</v>
      </c>
      <c r="F30791" s="88" t="s">
        <v>378</v>
      </c>
      <c r="G30791" s="89" t="s">
        <v>379</v>
      </c>
      <c r="J30791" s="94">
        <v>176</v>
      </c>
      <c r="K30791" s="94">
        <v>172</v>
      </c>
      <c r="P30791" s="94">
        <v>176</v>
      </c>
      <c r="Q30791" s="94">
        <v>172</v>
      </c>
      <c r="V30791" s="94">
        <v>176</v>
      </c>
      <c r="AN30791" s="94">
        <v>176</v>
      </c>
    </row>
    <row r="30792" spans="1:40">
      <c r="A30792" s="85" t="s">
        <v>62</v>
      </c>
      <c r="B30792" s="86">
        <v>43469.125</v>
      </c>
      <c r="C30792" s="87">
        <v>43468</v>
      </c>
      <c r="D30792" s="85">
        <v>22</v>
      </c>
      <c r="E30792" s="86">
        <v>43468.916666666664</v>
      </c>
      <c r="F30792" s="88" t="s">
        <v>378</v>
      </c>
      <c r="G30792" s="89" t="s">
        <v>379</v>
      </c>
      <c r="J30792" s="94">
        <v>177</v>
      </c>
      <c r="K30792" s="94">
        <v>173</v>
      </c>
      <c r="P30792" s="94">
        <v>177</v>
      </c>
      <c r="Q30792" s="94">
        <v>173</v>
      </c>
      <c r="V30792" s="94">
        <v>177</v>
      </c>
      <c r="AN30792" s="94">
        <v>177</v>
      </c>
    </row>
    <row r="30793" spans="1:40">
      <c r="A30793" s="85" t="s">
        <v>62</v>
      </c>
      <c r="B30793" s="86">
        <v>43469.166666666664</v>
      </c>
      <c r="C30793" s="87">
        <v>43468</v>
      </c>
      <c r="D30793" s="85">
        <v>23</v>
      </c>
      <c r="E30793" s="86">
        <v>43468.958333333336</v>
      </c>
      <c r="F30793" s="88" t="s">
        <v>378</v>
      </c>
      <c r="G30793" s="89" t="s">
        <v>379</v>
      </c>
      <c r="J30793" s="94">
        <v>176</v>
      </c>
      <c r="K30793" s="94">
        <v>172</v>
      </c>
      <c r="P30793" s="94">
        <v>176</v>
      </c>
      <c r="Q30793" s="94">
        <v>172</v>
      </c>
      <c r="V30793" s="94">
        <v>176</v>
      </c>
      <c r="AN30793" s="94">
        <v>176</v>
      </c>
    </row>
    <row r="30794" spans="1:40">
      <c r="A30794" s="85" t="s">
        <v>62</v>
      </c>
      <c r="B30794" s="86">
        <v>43469.208333333336</v>
      </c>
      <c r="C30794" s="87">
        <v>43468</v>
      </c>
      <c r="D30794" s="85">
        <v>24</v>
      </c>
      <c r="E30794" s="86">
        <v>43469</v>
      </c>
      <c r="F30794" s="88" t="s">
        <v>378</v>
      </c>
      <c r="G30794" s="89" t="s">
        <v>379</v>
      </c>
      <c r="J30794" s="94">
        <v>178</v>
      </c>
      <c r="K30794" s="94">
        <v>174</v>
      </c>
      <c r="P30794" s="94">
        <v>178</v>
      </c>
      <c r="Q30794" s="94">
        <v>174</v>
      </c>
      <c r="V30794" s="94">
        <v>178</v>
      </c>
      <c r="AN30794" s="94">
        <v>178</v>
      </c>
    </row>
    <row r="30795" spans="1:40">
      <c r="A30795" s="85" t="s">
        <v>62</v>
      </c>
      <c r="B30795" s="86">
        <v>43469.25</v>
      </c>
      <c r="C30795" s="87">
        <v>43469</v>
      </c>
      <c r="D30795" s="85">
        <v>1</v>
      </c>
      <c r="E30795" s="86">
        <v>43469.041666666664</v>
      </c>
      <c r="F30795" s="88" t="s">
        <v>378</v>
      </c>
      <c r="G30795" s="89" t="s">
        <v>379</v>
      </c>
      <c r="J30795" s="94">
        <v>179</v>
      </c>
      <c r="K30795" s="94">
        <v>175</v>
      </c>
      <c r="P30795" s="94">
        <v>179</v>
      </c>
      <c r="Q30795" s="94">
        <v>175</v>
      </c>
      <c r="V30795" s="94">
        <v>179</v>
      </c>
      <c r="AN30795" s="94">
        <v>179</v>
      </c>
    </row>
    <row r="30796" spans="1:40">
      <c r="A30796" s="85" t="s">
        <v>62</v>
      </c>
      <c r="B30796" s="86">
        <v>43469.291666666664</v>
      </c>
      <c r="C30796" s="87">
        <v>43469</v>
      </c>
      <c r="D30796" s="85">
        <v>2</v>
      </c>
      <c r="E30796" s="86">
        <v>43469.083333333336</v>
      </c>
      <c r="F30796" s="88" t="s">
        <v>378</v>
      </c>
      <c r="G30796" s="89" t="s">
        <v>379</v>
      </c>
      <c r="J30796" s="94">
        <v>179</v>
      </c>
      <c r="K30796" s="94">
        <v>176</v>
      </c>
      <c r="P30796" s="94">
        <v>179</v>
      </c>
      <c r="Q30796" s="94">
        <v>176</v>
      </c>
      <c r="V30796" s="94">
        <v>179</v>
      </c>
      <c r="AN30796" s="94">
        <v>179</v>
      </c>
    </row>
    <row r="30797" spans="1:40">
      <c r="A30797" s="85" t="s">
        <v>62</v>
      </c>
      <c r="B30797" s="86">
        <v>43469.333333333336</v>
      </c>
      <c r="C30797" s="87">
        <v>43469</v>
      </c>
      <c r="D30797" s="85">
        <v>3</v>
      </c>
      <c r="E30797" s="86">
        <v>43469.125</v>
      </c>
      <c r="F30797" s="88" t="s">
        <v>378</v>
      </c>
      <c r="G30797" s="89" t="s">
        <v>379</v>
      </c>
      <c r="J30797" s="94">
        <v>179</v>
      </c>
      <c r="K30797" s="94">
        <v>175</v>
      </c>
      <c r="P30797" s="94">
        <v>179</v>
      </c>
      <c r="Q30797" s="94">
        <v>175</v>
      </c>
      <c r="V30797" s="94">
        <v>179</v>
      </c>
      <c r="AN30797" s="94">
        <v>179</v>
      </c>
    </row>
    <row r="30798" spans="1:40">
      <c r="A30798" s="85" t="s">
        <v>62</v>
      </c>
      <c r="B30798" s="86">
        <v>43469.375</v>
      </c>
      <c r="C30798" s="87">
        <v>43469</v>
      </c>
      <c r="D30798" s="85">
        <v>4</v>
      </c>
      <c r="E30798" s="86">
        <v>43469.166666666664</v>
      </c>
      <c r="F30798" s="88" t="s">
        <v>378</v>
      </c>
      <c r="G30798" s="89" t="s">
        <v>379</v>
      </c>
      <c r="J30798" s="94">
        <v>180</v>
      </c>
      <c r="K30798" s="94">
        <v>174</v>
      </c>
      <c r="P30798" s="94">
        <v>180</v>
      </c>
      <c r="Q30798" s="94">
        <v>174</v>
      </c>
      <c r="V30798" s="94">
        <v>180</v>
      </c>
      <c r="AN30798" s="94">
        <v>180</v>
      </c>
    </row>
    <row r="30799" spans="1:40">
      <c r="A30799" s="85" t="s">
        <v>62</v>
      </c>
      <c r="B30799" s="86">
        <v>43469.416666666664</v>
      </c>
      <c r="C30799" s="87">
        <v>43469</v>
      </c>
      <c r="D30799" s="85">
        <v>5</v>
      </c>
      <c r="E30799" s="86">
        <v>43469.208333333336</v>
      </c>
      <c r="F30799" s="88" t="s">
        <v>378</v>
      </c>
      <c r="G30799" s="89" t="s">
        <v>379</v>
      </c>
      <c r="J30799" s="94">
        <v>179</v>
      </c>
      <c r="K30799" s="94">
        <v>174</v>
      </c>
      <c r="P30799" s="94">
        <v>179</v>
      </c>
      <c r="Q30799" s="94">
        <v>174</v>
      </c>
      <c r="V30799" s="94">
        <v>179</v>
      </c>
      <c r="AN30799" s="94">
        <v>179</v>
      </c>
    </row>
    <row r="30800" spans="1:40">
      <c r="A30800" s="85" t="s">
        <v>62</v>
      </c>
      <c r="B30800" s="86">
        <v>43469.458333333336</v>
      </c>
      <c r="C30800" s="87">
        <v>43469</v>
      </c>
      <c r="D30800" s="85">
        <v>6</v>
      </c>
      <c r="E30800" s="86">
        <v>43469.25</v>
      </c>
      <c r="F30800" s="88" t="s">
        <v>378</v>
      </c>
      <c r="G30800" s="89" t="s">
        <v>379</v>
      </c>
      <c r="J30800" s="94">
        <v>179</v>
      </c>
      <c r="K30800" s="94">
        <v>177</v>
      </c>
      <c r="P30800" s="94">
        <v>179</v>
      </c>
      <c r="Q30800" s="94">
        <v>177</v>
      </c>
      <c r="V30800" s="94">
        <v>179</v>
      </c>
      <c r="AN30800" s="94">
        <v>179</v>
      </c>
    </row>
    <row r="30801" spans="1:40">
      <c r="A30801" s="85" t="s">
        <v>62</v>
      </c>
      <c r="B30801" s="86">
        <v>43469.5</v>
      </c>
      <c r="C30801" s="87">
        <v>43469</v>
      </c>
      <c r="D30801" s="85">
        <v>7</v>
      </c>
      <c r="E30801" s="86">
        <v>43469.291666666664</v>
      </c>
      <c r="F30801" s="88" t="s">
        <v>378</v>
      </c>
      <c r="G30801" s="89" t="s">
        <v>379</v>
      </c>
      <c r="J30801" s="94">
        <v>182</v>
      </c>
      <c r="K30801" s="94">
        <v>175</v>
      </c>
      <c r="P30801" s="94">
        <v>182</v>
      </c>
      <c r="Q30801" s="94">
        <v>175</v>
      </c>
      <c r="V30801" s="94">
        <v>182</v>
      </c>
      <c r="AN30801" s="94">
        <v>182</v>
      </c>
    </row>
    <row r="30802" spans="1:40">
      <c r="A30802" s="85" t="s">
        <v>62</v>
      </c>
      <c r="B30802" s="86">
        <v>43469.541666666664</v>
      </c>
      <c r="C30802" s="87">
        <v>43469</v>
      </c>
      <c r="D30802" s="85">
        <v>8</v>
      </c>
      <c r="E30802" s="86">
        <v>43469.333333333336</v>
      </c>
      <c r="F30802" s="88" t="s">
        <v>378</v>
      </c>
      <c r="G30802" s="89" t="s">
        <v>379</v>
      </c>
      <c r="J30802" s="94">
        <v>179</v>
      </c>
      <c r="K30802" s="94">
        <v>175</v>
      </c>
      <c r="P30802" s="94">
        <v>179</v>
      </c>
      <c r="Q30802" s="94">
        <v>175</v>
      </c>
      <c r="V30802" s="94">
        <v>179</v>
      </c>
      <c r="AN30802" s="94">
        <v>179</v>
      </c>
    </row>
    <row r="30803" spans="1:40">
      <c r="A30803" s="85" t="s">
        <v>62</v>
      </c>
      <c r="B30803" s="86">
        <v>43469.583333333336</v>
      </c>
      <c r="C30803" s="87">
        <v>43469</v>
      </c>
      <c r="D30803" s="85">
        <v>9</v>
      </c>
      <c r="E30803" s="86">
        <v>43469.375</v>
      </c>
      <c r="F30803" s="88" t="s">
        <v>378</v>
      </c>
      <c r="G30803" s="89" t="s">
        <v>379</v>
      </c>
      <c r="J30803" s="94">
        <v>179</v>
      </c>
      <c r="K30803" s="94">
        <v>175</v>
      </c>
      <c r="P30803" s="94">
        <v>179</v>
      </c>
      <c r="Q30803" s="94">
        <v>175</v>
      </c>
      <c r="V30803" s="94">
        <v>179</v>
      </c>
      <c r="AN30803" s="94">
        <v>179</v>
      </c>
    </row>
    <row r="30804" spans="1:40">
      <c r="A30804" s="85" t="s">
        <v>62</v>
      </c>
      <c r="B30804" s="86">
        <v>43469.625</v>
      </c>
      <c r="C30804" s="87">
        <v>43469</v>
      </c>
      <c r="D30804" s="85">
        <v>10</v>
      </c>
      <c r="E30804" s="86">
        <v>43469.416666666664</v>
      </c>
      <c r="F30804" s="88" t="s">
        <v>378</v>
      </c>
      <c r="G30804" s="89" t="s">
        <v>379</v>
      </c>
      <c r="J30804" s="94">
        <v>180</v>
      </c>
      <c r="K30804" s="94">
        <v>175</v>
      </c>
      <c r="P30804" s="94">
        <v>180</v>
      </c>
      <c r="Q30804" s="94">
        <v>175</v>
      </c>
      <c r="V30804" s="94">
        <v>180</v>
      </c>
      <c r="AN30804" s="94">
        <v>180</v>
      </c>
    </row>
    <row r="30805" spans="1:40">
      <c r="A30805" s="85" t="s">
        <v>62</v>
      </c>
      <c r="B30805" s="86">
        <v>43469.666666666664</v>
      </c>
      <c r="C30805" s="87">
        <v>43469</v>
      </c>
      <c r="D30805" s="85">
        <v>11</v>
      </c>
      <c r="E30805" s="86">
        <v>43469.458333333336</v>
      </c>
      <c r="F30805" s="88" t="s">
        <v>378</v>
      </c>
      <c r="G30805" s="89" t="s">
        <v>379</v>
      </c>
      <c r="J30805" s="94">
        <v>179</v>
      </c>
      <c r="K30805" s="94">
        <v>175</v>
      </c>
      <c r="P30805" s="94">
        <v>179</v>
      </c>
      <c r="Q30805" s="94">
        <v>175</v>
      </c>
      <c r="V30805" s="94">
        <v>179</v>
      </c>
      <c r="AN30805" s="94">
        <v>179</v>
      </c>
    </row>
    <row r="30806" spans="1:40">
      <c r="A30806" s="85" t="s">
        <v>62</v>
      </c>
      <c r="B30806" s="86">
        <v>43469.708333333336</v>
      </c>
      <c r="C30806" s="87">
        <v>43469</v>
      </c>
      <c r="D30806" s="85">
        <v>12</v>
      </c>
      <c r="E30806" s="86">
        <v>43469.5</v>
      </c>
      <c r="F30806" s="88" t="s">
        <v>378</v>
      </c>
      <c r="G30806" s="89" t="s">
        <v>379</v>
      </c>
      <c r="J30806" s="94">
        <v>176</v>
      </c>
      <c r="K30806" s="94">
        <v>177</v>
      </c>
      <c r="P30806" s="94">
        <v>176</v>
      </c>
      <c r="Q30806" s="94">
        <v>177</v>
      </c>
      <c r="V30806" s="94">
        <v>176</v>
      </c>
      <c r="AN30806" s="94">
        <v>176</v>
      </c>
    </row>
    <row r="30807" spans="1:40">
      <c r="A30807" s="85" t="s">
        <v>62</v>
      </c>
      <c r="B30807" s="86">
        <v>43469.75</v>
      </c>
      <c r="C30807" s="87">
        <v>43469</v>
      </c>
      <c r="D30807" s="85">
        <v>13</v>
      </c>
      <c r="E30807" s="86">
        <v>43469.541666666664</v>
      </c>
      <c r="F30807" s="88" t="s">
        <v>378</v>
      </c>
      <c r="G30807" s="89" t="s">
        <v>379</v>
      </c>
      <c r="J30807" s="94">
        <v>180</v>
      </c>
      <c r="K30807" s="94">
        <v>175</v>
      </c>
      <c r="P30807" s="94">
        <v>180</v>
      </c>
      <c r="Q30807" s="94">
        <v>175</v>
      </c>
      <c r="V30807" s="94">
        <v>180</v>
      </c>
      <c r="AN30807" s="94">
        <v>180</v>
      </c>
    </row>
    <row r="30808" spans="1:40">
      <c r="A30808" s="85" t="s">
        <v>62</v>
      </c>
      <c r="B30808" s="86">
        <v>43469.791666666664</v>
      </c>
      <c r="C30808" s="87">
        <v>43469</v>
      </c>
      <c r="D30808" s="85">
        <v>14</v>
      </c>
      <c r="E30808" s="86">
        <v>43469.583333333336</v>
      </c>
      <c r="F30808" s="88" t="s">
        <v>378</v>
      </c>
      <c r="G30808" s="89" t="s">
        <v>379</v>
      </c>
      <c r="J30808" s="94">
        <v>178</v>
      </c>
      <c r="K30808" s="94">
        <v>175</v>
      </c>
      <c r="P30808" s="94">
        <v>178</v>
      </c>
      <c r="Q30808" s="94">
        <v>175</v>
      </c>
      <c r="V30808" s="94">
        <v>178</v>
      </c>
      <c r="AN30808" s="94">
        <v>178</v>
      </c>
    </row>
    <row r="30809" spans="1:40">
      <c r="A30809" s="85" t="s">
        <v>62</v>
      </c>
      <c r="B30809" s="86">
        <v>43469.833333333336</v>
      </c>
      <c r="C30809" s="87">
        <v>43469</v>
      </c>
      <c r="D30809" s="85">
        <v>15</v>
      </c>
      <c r="E30809" s="86">
        <v>43469.625</v>
      </c>
      <c r="F30809" s="88" t="s">
        <v>378</v>
      </c>
      <c r="G30809" s="89" t="s">
        <v>379</v>
      </c>
      <c r="J30809" s="94">
        <v>179</v>
      </c>
      <c r="K30809" s="94">
        <v>175</v>
      </c>
      <c r="P30809" s="94">
        <v>179</v>
      </c>
      <c r="Q30809" s="94">
        <v>175</v>
      </c>
      <c r="V30809" s="94">
        <v>179</v>
      </c>
      <c r="AN30809" s="94">
        <v>179</v>
      </c>
    </row>
    <row r="30810" spans="1:40">
      <c r="A30810" s="85" t="s">
        <v>62</v>
      </c>
      <c r="B30810" s="86">
        <v>43469.875</v>
      </c>
      <c r="C30810" s="87">
        <v>43469</v>
      </c>
      <c r="D30810" s="85">
        <v>16</v>
      </c>
      <c r="E30810" s="86">
        <v>43469.666666666664</v>
      </c>
      <c r="F30810" s="88" t="s">
        <v>378</v>
      </c>
      <c r="G30810" s="89" t="s">
        <v>379</v>
      </c>
      <c r="J30810" s="94">
        <v>179</v>
      </c>
      <c r="K30810" s="94">
        <v>174</v>
      </c>
      <c r="P30810" s="94">
        <v>179</v>
      </c>
      <c r="Q30810" s="94">
        <v>174</v>
      </c>
      <c r="V30810" s="94">
        <v>179</v>
      </c>
      <c r="AN30810" s="94">
        <v>179</v>
      </c>
    </row>
    <row r="30811" spans="1:40">
      <c r="A30811" s="85" t="s">
        <v>62</v>
      </c>
      <c r="B30811" s="86">
        <v>43469.916666666664</v>
      </c>
      <c r="C30811" s="87">
        <v>43469</v>
      </c>
      <c r="D30811" s="85">
        <v>17</v>
      </c>
      <c r="E30811" s="86">
        <v>43469.708333333336</v>
      </c>
      <c r="F30811" s="88" t="s">
        <v>378</v>
      </c>
      <c r="G30811" s="89" t="s">
        <v>379</v>
      </c>
      <c r="J30811" s="94">
        <v>179</v>
      </c>
      <c r="K30811" s="94">
        <v>174</v>
      </c>
      <c r="P30811" s="94">
        <v>179</v>
      </c>
      <c r="Q30811" s="94">
        <v>174</v>
      </c>
      <c r="V30811" s="94">
        <v>179</v>
      </c>
      <c r="AN30811" s="94">
        <v>179</v>
      </c>
    </row>
    <row r="30812" spans="1:40">
      <c r="A30812" s="85" t="s">
        <v>62</v>
      </c>
      <c r="B30812" s="86">
        <v>43469.958333333336</v>
      </c>
      <c r="C30812" s="87">
        <v>43469</v>
      </c>
      <c r="D30812" s="85">
        <v>18</v>
      </c>
      <c r="E30812" s="86">
        <v>43469.75</v>
      </c>
      <c r="F30812" s="88" t="s">
        <v>378</v>
      </c>
      <c r="G30812" s="89" t="s">
        <v>379</v>
      </c>
      <c r="J30812" s="94">
        <v>179</v>
      </c>
      <c r="K30812" s="94">
        <v>176</v>
      </c>
      <c r="P30812" s="94">
        <v>179</v>
      </c>
      <c r="Q30812" s="94">
        <v>176</v>
      </c>
      <c r="V30812" s="94">
        <v>179</v>
      </c>
      <c r="AN30812" s="94">
        <v>179</v>
      </c>
    </row>
    <row r="30813" spans="1:40">
      <c r="A30813" s="85" t="s">
        <v>62</v>
      </c>
      <c r="B30813" s="86">
        <v>43470</v>
      </c>
      <c r="C30813" s="87">
        <v>43469</v>
      </c>
      <c r="D30813" s="85">
        <v>19</v>
      </c>
      <c r="E30813" s="86">
        <v>43469.791666666664</v>
      </c>
      <c r="F30813" s="88" t="s">
        <v>378</v>
      </c>
      <c r="G30813" s="89" t="s">
        <v>379</v>
      </c>
      <c r="J30813" s="94">
        <v>179</v>
      </c>
      <c r="K30813" s="94">
        <v>175</v>
      </c>
      <c r="P30813" s="94">
        <v>179</v>
      </c>
      <c r="Q30813" s="94">
        <v>175</v>
      </c>
      <c r="V30813" s="94">
        <v>179</v>
      </c>
      <c r="AN30813" s="94">
        <v>179</v>
      </c>
    </row>
    <row r="30814" spans="1:40">
      <c r="A30814" s="85" t="s">
        <v>62</v>
      </c>
      <c r="B30814" s="86">
        <v>43470.041666666664</v>
      </c>
      <c r="C30814" s="87">
        <v>43469</v>
      </c>
      <c r="D30814" s="85">
        <v>20</v>
      </c>
      <c r="E30814" s="86">
        <v>43469.833333333336</v>
      </c>
      <c r="F30814" s="88" t="s">
        <v>378</v>
      </c>
      <c r="G30814" s="89" t="s">
        <v>379</v>
      </c>
      <c r="J30814" s="94">
        <v>178</v>
      </c>
      <c r="K30814" s="94">
        <v>176</v>
      </c>
      <c r="P30814" s="94">
        <v>178</v>
      </c>
      <c r="Q30814" s="94">
        <v>176</v>
      </c>
      <c r="V30814" s="94">
        <v>178</v>
      </c>
      <c r="AN30814" s="94">
        <v>178</v>
      </c>
    </row>
    <row r="30815" spans="1:40">
      <c r="A30815" s="85" t="s">
        <v>62</v>
      </c>
      <c r="B30815" s="86">
        <v>43470.083333333336</v>
      </c>
      <c r="C30815" s="87">
        <v>43469</v>
      </c>
      <c r="D30815" s="85">
        <v>21</v>
      </c>
      <c r="E30815" s="86">
        <v>43469.875</v>
      </c>
      <c r="F30815" s="88" t="s">
        <v>378</v>
      </c>
      <c r="G30815" s="89" t="s">
        <v>379</v>
      </c>
      <c r="J30815" s="94">
        <v>180</v>
      </c>
      <c r="K30815" s="94">
        <v>174</v>
      </c>
      <c r="P30815" s="94">
        <v>180</v>
      </c>
      <c r="Q30815" s="94">
        <v>174</v>
      </c>
      <c r="V30815" s="94">
        <v>180</v>
      </c>
      <c r="AN30815" s="94">
        <v>180</v>
      </c>
    </row>
    <row r="30816" spans="1:40">
      <c r="A30816" s="85" t="s">
        <v>62</v>
      </c>
      <c r="B30816" s="86">
        <v>43470.125</v>
      </c>
      <c r="C30816" s="87">
        <v>43469</v>
      </c>
      <c r="D30816" s="85">
        <v>22</v>
      </c>
      <c r="E30816" s="86">
        <v>43469.916666666664</v>
      </c>
      <c r="F30816" s="88" t="s">
        <v>378</v>
      </c>
      <c r="G30816" s="89" t="s">
        <v>379</v>
      </c>
      <c r="J30816" s="94">
        <v>179</v>
      </c>
      <c r="K30816" s="94">
        <v>175</v>
      </c>
      <c r="P30816" s="94">
        <v>179</v>
      </c>
      <c r="Q30816" s="94">
        <v>175</v>
      </c>
      <c r="V30816" s="94">
        <v>179</v>
      </c>
      <c r="AN30816" s="94">
        <v>179</v>
      </c>
    </row>
    <row r="30817" spans="1:40">
      <c r="A30817" s="85" t="s">
        <v>62</v>
      </c>
      <c r="B30817" s="86">
        <v>43470.166666666664</v>
      </c>
      <c r="C30817" s="87">
        <v>43469</v>
      </c>
      <c r="D30817" s="85">
        <v>23</v>
      </c>
      <c r="E30817" s="86">
        <v>43469.958333333336</v>
      </c>
      <c r="F30817" s="88" t="s">
        <v>378</v>
      </c>
      <c r="G30817" s="89" t="s">
        <v>379</v>
      </c>
      <c r="J30817" s="94">
        <v>178</v>
      </c>
      <c r="K30817" s="94">
        <v>174</v>
      </c>
      <c r="P30817" s="94">
        <v>178</v>
      </c>
      <c r="Q30817" s="94">
        <v>174</v>
      </c>
      <c r="V30817" s="94">
        <v>178</v>
      </c>
      <c r="AN30817" s="94">
        <v>178</v>
      </c>
    </row>
    <row r="30818" spans="1:40">
      <c r="A30818" s="85" t="s">
        <v>62</v>
      </c>
      <c r="B30818" s="86">
        <v>43470.208333333336</v>
      </c>
      <c r="C30818" s="87">
        <v>43469</v>
      </c>
      <c r="D30818" s="85">
        <v>24</v>
      </c>
      <c r="E30818" s="86">
        <v>43470</v>
      </c>
      <c r="F30818" s="88" t="s">
        <v>378</v>
      </c>
      <c r="G30818" s="89" t="s">
        <v>379</v>
      </c>
      <c r="J30818" s="94">
        <v>178</v>
      </c>
      <c r="K30818" s="94">
        <v>172</v>
      </c>
      <c r="P30818" s="94">
        <v>178</v>
      </c>
      <c r="Q30818" s="94">
        <v>172</v>
      </c>
      <c r="V30818" s="94">
        <v>178</v>
      </c>
      <c r="AN30818" s="94">
        <v>178</v>
      </c>
    </row>
    <row r="30819" spans="1:40">
      <c r="A30819" s="85" t="s">
        <v>62</v>
      </c>
      <c r="B30819" s="86">
        <v>43470.25</v>
      </c>
      <c r="C30819" s="87">
        <v>43470</v>
      </c>
      <c r="D30819" s="85">
        <v>1</v>
      </c>
      <c r="E30819" s="86">
        <v>43470.041666666664</v>
      </c>
      <c r="F30819" s="88" t="s">
        <v>378</v>
      </c>
      <c r="G30819" s="89" t="s">
        <v>379</v>
      </c>
      <c r="J30819" s="94">
        <v>178</v>
      </c>
      <c r="K30819" s="94">
        <v>175</v>
      </c>
      <c r="P30819" s="94">
        <v>178</v>
      </c>
      <c r="Q30819" s="94">
        <v>175</v>
      </c>
      <c r="V30819" s="94">
        <v>178</v>
      </c>
      <c r="AN30819" s="94">
        <v>178</v>
      </c>
    </row>
    <row r="30820" spans="1:40">
      <c r="A30820" s="85" t="s">
        <v>62</v>
      </c>
      <c r="B30820" s="86">
        <v>43470.291666666664</v>
      </c>
      <c r="C30820" s="87">
        <v>43470</v>
      </c>
      <c r="D30820" s="85">
        <v>2</v>
      </c>
      <c r="E30820" s="86">
        <v>43470.083333333336</v>
      </c>
      <c r="F30820" s="88" t="s">
        <v>378</v>
      </c>
      <c r="G30820" s="89" t="s">
        <v>379</v>
      </c>
      <c r="J30820" s="94">
        <v>180</v>
      </c>
      <c r="K30820" s="94">
        <v>176</v>
      </c>
      <c r="P30820" s="94">
        <v>180</v>
      </c>
      <c r="Q30820" s="94">
        <v>176</v>
      </c>
      <c r="V30820" s="94">
        <v>180</v>
      </c>
      <c r="AN30820" s="94">
        <v>180</v>
      </c>
    </row>
    <row r="30821" spans="1:40">
      <c r="A30821" s="85" t="s">
        <v>62</v>
      </c>
      <c r="B30821" s="86">
        <v>43470.333333333336</v>
      </c>
      <c r="C30821" s="87">
        <v>43470</v>
      </c>
      <c r="D30821" s="85">
        <v>3</v>
      </c>
      <c r="E30821" s="86">
        <v>43470.125</v>
      </c>
      <c r="F30821" s="88" t="s">
        <v>378</v>
      </c>
      <c r="G30821" s="89" t="s">
        <v>379</v>
      </c>
      <c r="J30821" s="94">
        <v>179</v>
      </c>
      <c r="K30821" s="94">
        <v>175</v>
      </c>
      <c r="P30821" s="94">
        <v>179</v>
      </c>
      <c r="Q30821" s="94">
        <v>175</v>
      </c>
      <c r="V30821" s="94">
        <v>179</v>
      </c>
      <c r="AN30821" s="94">
        <v>179</v>
      </c>
    </row>
    <row r="30822" spans="1:40">
      <c r="A30822" s="85" t="s">
        <v>62</v>
      </c>
      <c r="B30822" s="86">
        <v>43470.375</v>
      </c>
      <c r="C30822" s="87">
        <v>43470</v>
      </c>
      <c r="D30822" s="85">
        <v>4</v>
      </c>
      <c r="E30822" s="86">
        <v>43470.166666666664</v>
      </c>
      <c r="F30822" s="88" t="s">
        <v>378</v>
      </c>
      <c r="G30822" s="89" t="s">
        <v>379</v>
      </c>
      <c r="J30822" s="94">
        <v>178</v>
      </c>
      <c r="K30822" s="94">
        <v>173</v>
      </c>
      <c r="P30822" s="94">
        <v>178</v>
      </c>
      <c r="Q30822" s="94">
        <v>173</v>
      </c>
      <c r="V30822" s="94">
        <v>178</v>
      </c>
      <c r="AN30822" s="94">
        <v>178</v>
      </c>
    </row>
    <row r="30823" spans="1:40">
      <c r="A30823" s="85" t="s">
        <v>62</v>
      </c>
      <c r="B30823" s="86">
        <v>43470.416666666664</v>
      </c>
      <c r="C30823" s="87">
        <v>43470</v>
      </c>
      <c r="D30823" s="85">
        <v>5</v>
      </c>
      <c r="E30823" s="86">
        <v>43470.208333333336</v>
      </c>
      <c r="F30823" s="88" t="s">
        <v>378</v>
      </c>
      <c r="G30823" s="89" t="s">
        <v>379</v>
      </c>
      <c r="J30823" s="94">
        <v>177</v>
      </c>
      <c r="K30823" s="94">
        <v>174</v>
      </c>
      <c r="P30823" s="94">
        <v>177</v>
      </c>
      <c r="Q30823" s="94">
        <v>174</v>
      </c>
      <c r="V30823" s="94">
        <v>177</v>
      </c>
      <c r="AN30823" s="94">
        <v>177</v>
      </c>
    </row>
    <row r="30824" spans="1:40">
      <c r="A30824" s="85" t="s">
        <v>62</v>
      </c>
      <c r="B30824" s="86">
        <v>43470.458333333336</v>
      </c>
      <c r="C30824" s="87">
        <v>43470</v>
      </c>
      <c r="D30824" s="85">
        <v>6</v>
      </c>
      <c r="E30824" s="86">
        <v>43470.25</v>
      </c>
      <c r="F30824" s="88" t="s">
        <v>378</v>
      </c>
      <c r="G30824" s="89" t="s">
        <v>379</v>
      </c>
      <c r="J30824" s="94">
        <v>177</v>
      </c>
      <c r="K30824" s="94">
        <v>173</v>
      </c>
      <c r="P30824" s="94">
        <v>177</v>
      </c>
      <c r="Q30824" s="94">
        <v>173</v>
      </c>
      <c r="V30824" s="94">
        <v>177</v>
      </c>
      <c r="AN30824" s="94">
        <v>177</v>
      </c>
    </row>
    <row r="30825" spans="1:40">
      <c r="A30825" s="85" t="s">
        <v>62</v>
      </c>
      <c r="B30825" s="86">
        <v>43470.5</v>
      </c>
      <c r="C30825" s="87">
        <v>43470</v>
      </c>
      <c r="D30825" s="85">
        <v>7</v>
      </c>
      <c r="E30825" s="86">
        <v>43470.291666666664</v>
      </c>
      <c r="F30825" s="88" t="s">
        <v>378</v>
      </c>
      <c r="G30825" s="89" t="s">
        <v>379</v>
      </c>
      <c r="J30825" s="94">
        <v>179</v>
      </c>
      <c r="K30825" s="94">
        <v>177</v>
      </c>
      <c r="P30825" s="94">
        <v>179</v>
      </c>
      <c r="Q30825" s="94">
        <v>177</v>
      </c>
      <c r="V30825" s="94">
        <v>179</v>
      </c>
      <c r="AN30825" s="94">
        <v>179</v>
      </c>
    </row>
    <row r="30826" spans="1:40">
      <c r="A30826" s="85" t="s">
        <v>62</v>
      </c>
      <c r="B30826" s="86">
        <v>43470.541666666664</v>
      </c>
      <c r="C30826" s="87">
        <v>43470</v>
      </c>
      <c r="D30826" s="85">
        <v>8</v>
      </c>
      <c r="E30826" s="86">
        <v>43470.333333333336</v>
      </c>
      <c r="F30826" s="88" t="s">
        <v>378</v>
      </c>
      <c r="G30826" s="89" t="s">
        <v>379</v>
      </c>
      <c r="J30826" s="94">
        <v>179</v>
      </c>
      <c r="K30826" s="94">
        <v>174</v>
      </c>
      <c r="P30826" s="94">
        <v>179</v>
      </c>
      <c r="Q30826" s="94">
        <v>174</v>
      </c>
      <c r="V30826" s="94">
        <v>179</v>
      </c>
      <c r="AN30826" s="94">
        <v>179</v>
      </c>
    </row>
    <row r="30827" spans="1:40">
      <c r="A30827" s="85" t="s">
        <v>62</v>
      </c>
      <c r="B30827" s="86">
        <v>43470.583333333336</v>
      </c>
      <c r="C30827" s="87">
        <v>43470</v>
      </c>
      <c r="D30827" s="85">
        <v>9</v>
      </c>
      <c r="E30827" s="86">
        <v>43470.375</v>
      </c>
      <c r="F30827" s="88" t="s">
        <v>378</v>
      </c>
      <c r="G30827" s="89" t="s">
        <v>379</v>
      </c>
      <c r="J30827" s="94">
        <v>180</v>
      </c>
      <c r="K30827" s="94">
        <v>174</v>
      </c>
      <c r="P30827" s="94">
        <v>180</v>
      </c>
      <c r="Q30827" s="94">
        <v>174</v>
      </c>
      <c r="V30827" s="94">
        <v>180</v>
      </c>
      <c r="AN30827" s="94">
        <v>180</v>
      </c>
    </row>
    <row r="30828" spans="1:40">
      <c r="A30828" s="85" t="s">
        <v>62</v>
      </c>
      <c r="B30828" s="86">
        <v>43470.625</v>
      </c>
      <c r="C30828" s="87">
        <v>43470</v>
      </c>
      <c r="D30828" s="85">
        <v>10</v>
      </c>
      <c r="E30828" s="86">
        <v>43470.416666666664</v>
      </c>
      <c r="F30828" s="88" t="s">
        <v>378</v>
      </c>
      <c r="G30828" s="89" t="s">
        <v>379</v>
      </c>
      <c r="J30828" s="94">
        <v>178</v>
      </c>
      <c r="K30828" s="94">
        <v>176</v>
      </c>
      <c r="P30828" s="94">
        <v>178</v>
      </c>
      <c r="Q30828" s="94">
        <v>176</v>
      </c>
      <c r="V30828" s="94">
        <v>178</v>
      </c>
      <c r="AN30828" s="94">
        <v>178</v>
      </c>
    </row>
    <row r="30829" spans="1:40">
      <c r="A30829" s="85" t="s">
        <v>62</v>
      </c>
      <c r="B30829" s="86">
        <v>43470.666666666664</v>
      </c>
      <c r="C30829" s="87">
        <v>43470</v>
      </c>
      <c r="D30829" s="85">
        <v>11</v>
      </c>
      <c r="E30829" s="86">
        <v>43470.458333333336</v>
      </c>
      <c r="F30829" s="88" t="s">
        <v>378</v>
      </c>
      <c r="G30829" s="89" t="s">
        <v>379</v>
      </c>
      <c r="J30829" s="94">
        <v>179</v>
      </c>
      <c r="K30829" s="94">
        <v>176</v>
      </c>
      <c r="P30829" s="94">
        <v>179</v>
      </c>
      <c r="Q30829" s="94">
        <v>176</v>
      </c>
      <c r="V30829" s="94">
        <v>179</v>
      </c>
      <c r="AN30829" s="94">
        <v>179</v>
      </c>
    </row>
    <row r="30830" spans="1:40">
      <c r="A30830" s="85" t="s">
        <v>62</v>
      </c>
      <c r="B30830" s="86">
        <v>43470.708333333336</v>
      </c>
      <c r="C30830" s="87">
        <v>43470</v>
      </c>
      <c r="D30830" s="85">
        <v>12</v>
      </c>
      <c r="E30830" s="86">
        <v>43470.5</v>
      </c>
      <c r="F30830" s="88" t="s">
        <v>378</v>
      </c>
      <c r="G30830" s="89" t="s">
        <v>379</v>
      </c>
      <c r="J30830" s="94">
        <v>179</v>
      </c>
      <c r="K30830" s="94">
        <v>174</v>
      </c>
      <c r="P30830" s="94">
        <v>179</v>
      </c>
      <c r="Q30830" s="94">
        <v>174</v>
      </c>
      <c r="V30830" s="94">
        <v>179</v>
      </c>
      <c r="AN30830" s="94">
        <v>179</v>
      </c>
    </row>
    <row r="30831" spans="1:40">
      <c r="A30831" s="85" t="s">
        <v>62</v>
      </c>
      <c r="B30831" s="86">
        <v>43470.75</v>
      </c>
      <c r="C30831" s="87">
        <v>43470</v>
      </c>
      <c r="D30831" s="85">
        <v>13</v>
      </c>
      <c r="E30831" s="86">
        <v>43470.541666666664</v>
      </c>
      <c r="F30831" s="88" t="s">
        <v>378</v>
      </c>
      <c r="G30831" s="89" t="s">
        <v>379</v>
      </c>
      <c r="J30831" s="94">
        <v>179</v>
      </c>
      <c r="K30831" s="94">
        <v>175</v>
      </c>
      <c r="P30831" s="94">
        <v>179</v>
      </c>
      <c r="Q30831" s="94">
        <v>175</v>
      </c>
      <c r="V30831" s="94">
        <v>179</v>
      </c>
      <c r="AN30831" s="94">
        <v>179</v>
      </c>
    </row>
    <row r="30832" spans="1:40">
      <c r="A30832" s="85" t="s">
        <v>62</v>
      </c>
      <c r="B30832" s="86">
        <v>43470.791666666664</v>
      </c>
      <c r="C30832" s="87">
        <v>43470</v>
      </c>
      <c r="D30832" s="85">
        <v>14</v>
      </c>
      <c r="E30832" s="86">
        <v>43470.583333333336</v>
      </c>
      <c r="F30832" s="88" t="s">
        <v>378</v>
      </c>
      <c r="G30832" s="89" t="s">
        <v>379</v>
      </c>
      <c r="J30832" s="94">
        <v>179</v>
      </c>
      <c r="K30832" s="94">
        <v>175</v>
      </c>
      <c r="P30832" s="94">
        <v>179</v>
      </c>
      <c r="Q30832" s="94">
        <v>175</v>
      </c>
      <c r="V30832" s="94">
        <v>179</v>
      </c>
      <c r="AN30832" s="94">
        <v>179</v>
      </c>
    </row>
    <row r="30833" spans="1:40">
      <c r="A30833" s="85" t="s">
        <v>62</v>
      </c>
      <c r="B30833" s="86">
        <v>43470.833333333336</v>
      </c>
      <c r="C30833" s="87">
        <v>43470</v>
      </c>
      <c r="D30833" s="85">
        <v>15</v>
      </c>
      <c r="E30833" s="86">
        <v>43470.625</v>
      </c>
      <c r="F30833" s="88" t="s">
        <v>378</v>
      </c>
      <c r="G30833" s="89" t="s">
        <v>379</v>
      </c>
      <c r="J30833" s="94">
        <v>179</v>
      </c>
      <c r="K30833" s="94">
        <v>176</v>
      </c>
      <c r="P30833" s="94">
        <v>179</v>
      </c>
      <c r="Q30833" s="94">
        <v>176</v>
      </c>
      <c r="V30833" s="94">
        <v>179</v>
      </c>
      <c r="AN30833" s="94">
        <v>179</v>
      </c>
    </row>
    <row r="30834" spans="1:40">
      <c r="A30834" s="85" t="s">
        <v>62</v>
      </c>
      <c r="B30834" s="86">
        <v>43470.875</v>
      </c>
      <c r="C30834" s="87">
        <v>43470</v>
      </c>
      <c r="D30834" s="85">
        <v>16</v>
      </c>
      <c r="E30834" s="86">
        <v>43470.666666666664</v>
      </c>
      <c r="F30834" s="88" t="s">
        <v>378</v>
      </c>
      <c r="G30834" s="89" t="s">
        <v>379</v>
      </c>
      <c r="J30834" s="94">
        <v>179</v>
      </c>
      <c r="K30834" s="94">
        <v>174</v>
      </c>
      <c r="P30834" s="94">
        <v>179</v>
      </c>
      <c r="Q30834" s="94">
        <v>174</v>
      </c>
      <c r="V30834" s="94">
        <v>179</v>
      </c>
      <c r="AN30834" s="94">
        <v>179</v>
      </c>
    </row>
    <row r="30835" spans="1:40">
      <c r="A30835" s="85" t="s">
        <v>62</v>
      </c>
      <c r="B30835" s="86">
        <v>43470.916666666664</v>
      </c>
      <c r="C30835" s="87">
        <v>43470</v>
      </c>
      <c r="D30835" s="85">
        <v>17</v>
      </c>
      <c r="E30835" s="86">
        <v>43470.708333333336</v>
      </c>
      <c r="F30835" s="88" t="s">
        <v>378</v>
      </c>
      <c r="G30835" s="89" t="s">
        <v>379</v>
      </c>
      <c r="J30835" s="94">
        <v>178</v>
      </c>
      <c r="K30835" s="94">
        <v>173</v>
      </c>
      <c r="P30835" s="94">
        <v>178</v>
      </c>
      <c r="Q30835" s="94">
        <v>173</v>
      </c>
      <c r="V30835" s="94">
        <v>178</v>
      </c>
      <c r="AN30835" s="94">
        <v>178</v>
      </c>
    </row>
    <row r="30836" spans="1:40">
      <c r="A30836" s="85" t="s">
        <v>62</v>
      </c>
      <c r="B30836" s="86">
        <v>43470.958333333336</v>
      </c>
      <c r="C30836" s="87">
        <v>43470</v>
      </c>
      <c r="D30836" s="85">
        <v>18</v>
      </c>
      <c r="E30836" s="86">
        <v>43470.75</v>
      </c>
      <c r="F30836" s="88" t="s">
        <v>378</v>
      </c>
      <c r="G30836" s="89" t="s">
        <v>379</v>
      </c>
      <c r="J30836" s="94">
        <v>180</v>
      </c>
      <c r="K30836" s="94">
        <v>176</v>
      </c>
      <c r="P30836" s="94">
        <v>180</v>
      </c>
      <c r="Q30836" s="94">
        <v>176</v>
      </c>
      <c r="V30836" s="94">
        <v>180</v>
      </c>
      <c r="AN30836" s="94">
        <v>180</v>
      </c>
    </row>
    <row r="30837" spans="1:40">
      <c r="A30837" s="85" t="s">
        <v>62</v>
      </c>
      <c r="B30837" s="86">
        <v>43471</v>
      </c>
      <c r="C30837" s="87">
        <v>43470</v>
      </c>
      <c r="D30837" s="85">
        <v>19</v>
      </c>
      <c r="E30837" s="86">
        <v>43470.791666666664</v>
      </c>
      <c r="F30837" s="88" t="s">
        <v>378</v>
      </c>
      <c r="G30837" s="89" t="s">
        <v>379</v>
      </c>
      <c r="J30837" s="94">
        <v>179</v>
      </c>
      <c r="K30837" s="94">
        <v>175</v>
      </c>
      <c r="P30837" s="94">
        <v>179</v>
      </c>
      <c r="Q30837" s="94">
        <v>175</v>
      </c>
      <c r="V30837" s="94">
        <v>179</v>
      </c>
      <c r="AN30837" s="94">
        <v>179</v>
      </c>
    </row>
    <row r="30838" spans="1:40">
      <c r="A30838" s="85" t="s">
        <v>62</v>
      </c>
      <c r="B30838" s="86">
        <v>43471.041666666664</v>
      </c>
      <c r="C30838" s="87">
        <v>43470</v>
      </c>
      <c r="D30838" s="85">
        <v>20</v>
      </c>
      <c r="E30838" s="86">
        <v>43470.833333333336</v>
      </c>
      <c r="F30838" s="88" t="s">
        <v>378</v>
      </c>
      <c r="G30838" s="89" t="s">
        <v>379</v>
      </c>
      <c r="J30838" s="94">
        <v>179</v>
      </c>
      <c r="K30838" s="94">
        <v>174</v>
      </c>
      <c r="P30838" s="94">
        <v>179</v>
      </c>
      <c r="Q30838" s="94">
        <v>174</v>
      </c>
      <c r="V30838" s="94">
        <v>179</v>
      </c>
      <c r="AN30838" s="94">
        <v>179</v>
      </c>
    </row>
    <row r="30839" spans="1:40">
      <c r="A30839" s="85" t="s">
        <v>62</v>
      </c>
      <c r="B30839" s="86">
        <v>43471.083333333336</v>
      </c>
      <c r="C30839" s="87">
        <v>43470</v>
      </c>
      <c r="D30839" s="85">
        <v>21</v>
      </c>
      <c r="E30839" s="86">
        <v>43470.875</v>
      </c>
      <c r="F30839" s="88" t="s">
        <v>378</v>
      </c>
      <c r="G30839" s="89" t="s">
        <v>379</v>
      </c>
      <c r="J30839" s="94">
        <v>179</v>
      </c>
      <c r="K30839" s="94">
        <v>177</v>
      </c>
      <c r="P30839" s="94">
        <v>179</v>
      </c>
      <c r="Q30839" s="94">
        <v>177</v>
      </c>
      <c r="V30839" s="94">
        <v>179</v>
      </c>
      <c r="AN30839" s="94">
        <v>179</v>
      </c>
    </row>
    <row r="30840" spans="1:40">
      <c r="A30840" s="85" t="s">
        <v>62</v>
      </c>
      <c r="B30840" s="86">
        <v>43471.125</v>
      </c>
      <c r="C30840" s="87">
        <v>43470</v>
      </c>
      <c r="D30840" s="85">
        <v>22</v>
      </c>
      <c r="E30840" s="86">
        <v>43470.916666666664</v>
      </c>
      <c r="F30840" s="88" t="s">
        <v>378</v>
      </c>
      <c r="G30840" s="89" t="s">
        <v>379</v>
      </c>
      <c r="J30840" s="94">
        <v>179</v>
      </c>
      <c r="K30840" s="94">
        <v>174</v>
      </c>
      <c r="P30840" s="94">
        <v>179</v>
      </c>
      <c r="Q30840" s="94">
        <v>174</v>
      </c>
      <c r="V30840" s="94">
        <v>179</v>
      </c>
      <c r="AN30840" s="94">
        <v>179</v>
      </c>
    </row>
    <row r="30841" spans="1:40">
      <c r="A30841" s="85" t="s">
        <v>62</v>
      </c>
      <c r="B30841" s="86">
        <v>43471.166666666664</v>
      </c>
      <c r="C30841" s="87">
        <v>43470</v>
      </c>
      <c r="D30841" s="85">
        <v>23</v>
      </c>
      <c r="E30841" s="86">
        <v>43470.958333333336</v>
      </c>
      <c r="F30841" s="88" t="s">
        <v>378</v>
      </c>
      <c r="G30841" s="89" t="s">
        <v>379</v>
      </c>
      <c r="J30841" s="94">
        <v>180</v>
      </c>
      <c r="K30841" s="94">
        <v>176</v>
      </c>
      <c r="P30841" s="94">
        <v>180</v>
      </c>
      <c r="Q30841" s="94">
        <v>176</v>
      </c>
      <c r="V30841" s="94">
        <v>180</v>
      </c>
      <c r="AN30841" s="94">
        <v>180</v>
      </c>
    </row>
    <row r="30842" spans="1:40">
      <c r="A30842" s="85" t="s">
        <v>62</v>
      </c>
      <c r="B30842" s="86">
        <v>43471.208333333336</v>
      </c>
      <c r="C30842" s="87">
        <v>43470</v>
      </c>
      <c r="D30842" s="85">
        <v>24</v>
      </c>
      <c r="E30842" s="86">
        <v>43471</v>
      </c>
      <c r="F30842" s="88" t="s">
        <v>378</v>
      </c>
      <c r="G30842" s="89" t="s">
        <v>379</v>
      </c>
      <c r="J30842" s="94">
        <v>180</v>
      </c>
      <c r="K30842" s="94">
        <v>175</v>
      </c>
      <c r="P30842" s="94">
        <v>180</v>
      </c>
      <c r="Q30842" s="94">
        <v>175</v>
      </c>
      <c r="V30842" s="94">
        <v>180</v>
      </c>
      <c r="AN30842" s="94">
        <v>180</v>
      </c>
    </row>
    <row r="30843" spans="1:40">
      <c r="A30843" s="85" t="s">
        <v>62</v>
      </c>
      <c r="B30843" s="86">
        <v>43471.25</v>
      </c>
      <c r="C30843" s="87">
        <v>43471</v>
      </c>
      <c r="D30843" s="85">
        <v>1</v>
      </c>
      <c r="E30843" s="86">
        <v>43471.041666666664</v>
      </c>
      <c r="F30843" s="88" t="s">
        <v>378</v>
      </c>
      <c r="G30843" s="89" t="s">
        <v>379</v>
      </c>
      <c r="J30843" s="94">
        <v>178</v>
      </c>
      <c r="K30843" s="94">
        <v>176</v>
      </c>
      <c r="P30843" s="94">
        <v>178</v>
      </c>
      <c r="Q30843" s="94">
        <v>176</v>
      </c>
      <c r="V30843" s="94">
        <v>178</v>
      </c>
      <c r="AN30843" s="94">
        <v>178</v>
      </c>
    </row>
    <row r="30844" spans="1:40">
      <c r="A30844" s="85" t="s">
        <v>62</v>
      </c>
      <c r="B30844" s="86">
        <v>43471.291666666664</v>
      </c>
      <c r="C30844" s="87">
        <v>43471</v>
      </c>
      <c r="D30844" s="85">
        <v>2</v>
      </c>
      <c r="E30844" s="86">
        <v>43471.083333333336</v>
      </c>
      <c r="F30844" s="88" t="s">
        <v>378</v>
      </c>
      <c r="G30844" s="89" t="s">
        <v>379</v>
      </c>
      <c r="J30844" s="94">
        <v>180</v>
      </c>
      <c r="K30844" s="94">
        <v>174</v>
      </c>
      <c r="P30844" s="94">
        <v>180</v>
      </c>
      <c r="Q30844" s="94">
        <v>174</v>
      </c>
      <c r="V30844" s="94">
        <v>180</v>
      </c>
      <c r="AN30844" s="94">
        <v>180</v>
      </c>
    </row>
    <row r="30845" spans="1:40">
      <c r="A30845" s="85" t="s">
        <v>62</v>
      </c>
      <c r="B30845" s="86">
        <v>43471.333333333336</v>
      </c>
      <c r="C30845" s="87">
        <v>43471</v>
      </c>
      <c r="D30845" s="85">
        <v>3</v>
      </c>
      <c r="E30845" s="86">
        <v>43471.125</v>
      </c>
      <c r="F30845" s="88" t="s">
        <v>378</v>
      </c>
      <c r="G30845" s="89" t="s">
        <v>379</v>
      </c>
      <c r="J30845" s="94">
        <v>179</v>
      </c>
      <c r="K30845" s="94">
        <v>176</v>
      </c>
      <c r="P30845" s="94">
        <v>179</v>
      </c>
      <c r="Q30845" s="94">
        <v>176</v>
      </c>
      <c r="V30845" s="94">
        <v>179</v>
      </c>
      <c r="AN30845" s="94">
        <v>179</v>
      </c>
    </row>
    <row r="30846" spans="1:40">
      <c r="A30846" s="85" t="s">
        <v>62</v>
      </c>
      <c r="B30846" s="86">
        <v>43471.375</v>
      </c>
      <c r="C30846" s="87">
        <v>43471</v>
      </c>
      <c r="D30846" s="85">
        <v>4</v>
      </c>
      <c r="E30846" s="86">
        <v>43471.166666666664</v>
      </c>
      <c r="F30846" s="88" t="s">
        <v>378</v>
      </c>
      <c r="G30846" s="89" t="s">
        <v>379</v>
      </c>
      <c r="J30846" s="94">
        <v>180</v>
      </c>
      <c r="K30846" s="94">
        <v>174</v>
      </c>
      <c r="P30846" s="94">
        <v>180</v>
      </c>
      <c r="Q30846" s="94">
        <v>174</v>
      </c>
      <c r="V30846" s="94">
        <v>180</v>
      </c>
      <c r="AN30846" s="94">
        <v>180</v>
      </c>
    </row>
    <row r="30847" spans="1:40">
      <c r="A30847" s="85" t="s">
        <v>62</v>
      </c>
      <c r="B30847" s="86">
        <v>43471.416666666664</v>
      </c>
      <c r="C30847" s="87">
        <v>43471</v>
      </c>
      <c r="D30847" s="85">
        <v>5</v>
      </c>
      <c r="E30847" s="86">
        <v>43471.208333333336</v>
      </c>
      <c r="F30847" s="88" t="s">
        <v>378</v>
      </c>
      <c r="G30847" s="89" t="s">
        <v>379</v>
      </c>
      <c r="J30847" s="94">
        <v>180</v>
      </c>
      <c r="K30847" s="94">
        <v>176</v>
      </c>
      <c r="P30847" s="94">
        <v>180</v>
      </c>
      <c r="Q30847" s="94">
        <v>176</v>
      </c>
      <c r="V30847" s="94">
        <v>180</v>
      </c>
      <c r="AN30847" s="94">
        <v>180</v>
      </c>
    </row>
    <row r="30848" spans="1:40">
      <c r="A30848" s="85" t="s">
        <v>62</v>
      </c>
      <c r="B30848" s="86">
        <v>43471.458333333336</v>
      </c>
      <c r="C30848" s="87">
        <v>43471</v>
      </c>
      <c r="D30848" s="85">
        <v>6</v>
      </c>
      <c r="E30848" s="86">
        <v>43471.25</v>
      </c>
      <c r="F30848" s="88" t="s">
        <v>378</v>
      </c>
      <c r="G30848" s="89" t="s">
        <v>379</v>
      </c>
      <c r="J30848" s="94">
        <v>179</v>
      </c>
      <c r="K30848" s="94">
        <v>175</v>
      </c>
      <c r="P30848" s="94">
        <v>179</v>
      </c>
      <c r="Q30848" s="94">
        <v>175</v>
      </c>
      <c r="V30848" s="94">
        <v>179</v>
      </c>
      <c r="AN30848" s="94">
        <v>179</v>
      </c>
    </row>
    <row r="30849" spans="1:40">
      <c r="A30849" s="85" t="s">
        <v>62</v>
      </c>
      <c r="B30849" s="86">
        <v>43471.5</v>
      </c>
      <c r="C30849" s="87">
        <v>43471</v>
      </c>
      <c r="D30849" s="85">
        <v>7</v>
      </c>
      <c r="E30849" s="86">
        <v>43471.291666666664</v>
      </c>
      <c r="F30849" s="88" t="s">
        <v>378</v>
      </c>
      <c r="G30849" s="89" t="s">
        <v>379</v>
      </c>
      <c r="J30849" s="94">
        <v>180</v>
      </c>
      <c r="K30849" s="94">
        <v>175</v>
      </c>
      <c r="P30849" s="94">
        <v>180</v>
      </c>
      <c r="Q30849" s="94">
        <v>175</v>
      </c>
      <c r="V30849" s="94">
        <v>180</v>
      </c>
      <c r="AN30849" s="94">
        <v>180</v>
      </c>
    </row>
    <row r="30850" spans="1:40">
      <c r="A30850" s="85" t="s">
        <v>62</v>
      </c>
      <c r="B30850" s="86">
        <v>43471.541666666664</v>
      </c>
      <c r="C30850" s="87">
        <v>43471</v>
      </c>
      <c r="D30850" s="85">
        <v>8</v>
      </c>
      <c r="E30850" s="86">
        <v>43471.333333333336</v>
      </c>
      <c r="F30850" s="88" t="s">
        <v>378</v>
      </c>
      <c r="G30850" s="89" t="s">
        <v>379</v>
      </c>
      <c r="J30850" s="94">
        <v>179</v>
      </c>
      <c r="K30850" s="94">
        <v>176</v>
      </c>
      <c r="P30850" s="94">
        <v>179</v>
      </c>
      <c r="Q30850" s="94">
        <v>176</v>
      </c>
      <c r="V30850" s="94">
        <v>179</v>
      </c>
      <c r="AN30850" s="94">
        <v>179</v>
      </c>
    </row>
    <row r="30851" spans="1:40">
      <c r="A30851" s="85" t="s">
        <v>62</v>
      </c>
      <c r="B30851" s="86">
        <v>43471.583333333336</v>
      </c>
      <c r="C30851" s="87">
        <v>43471</v>
      </c>
      <c r="D30851" s="85">
        <v>9</v>
      </c>
      <c r="E30851" s="86">
        <v>43471.375</v>
      </c>
      <c r="F30851" s="88" t="s">
        <v>378</v>
      </c>
      <c r="G30851" s="89" t="s">
        <v>379</v>
      </c>
      <c r="J30851" s="94">
        <v>179</v>
      </c>
      <c r="K30851" s="94">
        <v>173</v>
      </c>
      <c r="P30851" s="94">
        <v>179</v>
      </c>
      <c r="Q30851" s="94">
        <v>173</v>
      </c>
      <c r="V30851" s="94">
        <v>179</v>
      </c>
      <c r="AN30851" s="94">
        <v>179</v>
      </c>
    </row>
    <row r="30852" spans="1:40">
      <c r="A30852" s="85" t="s">
        <v>62</v>
      </c>
      <c r="B30852" s="86">
        <v>43471.625</v>
      </c>
      <c r="C30852" s="87">
        <v>43471</v>
      </c>
      <c r="D30852" s="85">
        <v>10</v>
      </c>
      <c r="E30852" s="86">
        <v>43471.416666666664</v>
      </c>
      <c r="F30852" s="88" t="s">
        <v>378</v>
      </c>
      <c r="G30852" s="89" t="s">
        <v>379</v>
      </c>
      <c r="J30852" s="94">
        <v>179</v>
      </c>
      <c r="K30852" s="94">
        <v>176</v>
      </c>
      <c r="P30852" s="94">
        <v>179</v>
      </c>
      <c r="Q30852" s="94">
        <v>176</v>
      </c>
      <c r="V30852" s="94">
        <v>179</v>
      </c>
      <c r="AN30852" s="94">
        <v>179</v>
      </c>
    </row>
    <row r="30853" spans="1:40">
      <c r="A30853" s="85" t="s">
        <v>62</v>
      </c>
      <c r="B30853" s="86">
        <v>43471.666666666664</v>
      </c>
      <c r="C30853" s="87">
        <v>43471</v>
      </c>
      <c r="D30853" s="85">
        <v>11</v>
      </c>
      <c r="E30853" s="86">
        <v>43471.458333333336</v>
      </c>
      <c r="F30853" s="88" t="s">
        <v>378</v>
      </c>
      <c r="G30853" s="89" t="s">
        <v>379</v>
      </c>
      <c r="J30853" s="94">
        <v>179</v>
      </c>
      <c r="K30853" s="94">
        <v>176</v>
      </c>
      <c r="P30853" s="94">
        <v>179</v>
      </c>
      <c r="Q30853" s="94">
        <v>176</v>
      </c>
      <c r="V30853" s="94">
        <v>179</v>
      </c>
      <c r="AN30853" s="94">
        <v>179</v>
      </c>
    </row>
    <row r="30854" spans="1:40">
      <c r="A30854" s="85" t="s">
        <v>62</v>
      </c>
      <c r="B30854" s="86">
        <v>43471.708333333336</v>
      </c>
      <c r="C30854" s="87">
        <v>43471</v>
      </c>
      <c r="D30854" s="85">
        <v>12</v>
      </c>
      <c r="E30854" s="86">
        <v>43471.5</v>
      </c>
      <c r="F30854" s="88" t="s">
        <v>378</v>
      </c>
      <c r="G30854" s="89" t="s">
        <v>379</v>
      </c>
      <c r="J30854" s="94">
        <v>178</v>
      </c>
      <c r="K30854" s="94">
        <v>173</v>
      </c>
      <c r="P30854" s="94">
        <v>178</v>
      </c>
      <c r="Q30854" s="94">
        <v>173</v>
      </c>
      <c r="V30854" s="94">
        <v>178</v>
      </c>
      <c r="AN30854" s="94">
        <v>178</v>
      </c>
    </row>
    <row r="30855" spans="1:40">
      <c r="A30855" s="85" t="s">
        <v>62</v>
      </c>
      <c r="B30855" s="86">
        <v>43471.75</v>
      </c>
      <c r="C30855" s="87">
        <v>43471</v>
      </c>
      <c r="D30855" s="85">
        <v>13</v>
      </c>
      <c r="E30855" s="86">
        <v>43471.541666666664</v>
      </c>
      <c r="F30855" s="88" t="s">
        <v>378</v>
      </c>
      <c r="G30855" s="89" t="s">
        <v>379</v>
      </c>
      <c r="J30855" s="94">
        <v>179</v>
      </c>
      <c r="K30855" s="94">
        <v>175</v>
      </c>
      <c r="P30855" s="94">
        <v>179</v>
      </c>
      <c r="Q30855" s="94">
        <v>175</v>
      </c>
      <c r="V30855" s="94">
        <v>179</v>
      </c>
      <c r="AN30855" s="94">
        <v>179</v>
      </c>
    </row>
    <row r="30856" spans="1:40">
      <c r="A30856" s="85" t="s">
        <v>62</v>
      </c>
      <c r="B30856" s="86">
        <v>43471.791666666664</v>
      </c>
      <c r="C30856" s="87">
        <v>43471</v>
      </c>
      <c r="D30856" s="85">
        <v>14</v>
      </c>
      <c r="E30856" s="86">
        <v>43471.583333333336</v>
      </c>
      <c r="F30856" s="88" t="s">
        <v>378</v>
      </c>
      <c r="G30856" s="89" t="s">
        <v>379</v>
      </c>
      <c r="J30856" s="94">
        <v>179</v>
      </c>
      <c r="K30856" s="94">
        <v>175</v>
      </c>
      <c r="P30856" s="94">
        <v>179</v>
      </c>
      <c r="Q30856" s="94">
        <v>175</v>
      </c>
      <c r="V30856" s="94">
        <v>179</v>
      </c>
      <c r="AN30856" s="94">
        <v>179</v>
      </c>
    </row>
    <row r="30857" spans="1:40">
      <c r="A30857" s="85" t="s">
        <v>62</v>
      </c>
      <c r="B30857" s="86">
        <v>43471.833333333336</v>
      </c>
      <c r="C30857" s="87">
        <v>43471</v>
      </c>
      <c r="D30857" s="85">
        <v>15</v>
      </c>
      <c r="E30857" s="86">
        <v>43471.625</v>
      </c>
      <c r="F30857" s="88" t="s">
        <v>378</v>
      </c>
      <c r="G30857" s="89" t="s">
        <v>379</v>
      </c>
      <c r="J30857" s="94">
        <v>179</v>
      </c>
      <c r="K30857" s="94">
        <v>174</v>
      </c>
      <c r="P30857" s="94">
        <v>179</v>
      </c>
      <c r="Q30857" s="94">
        <v>174</v>
      </c>
      <c r="V30857" s="94">
        <v>179</v>
      </c>
      <c r="AN30857" s="94">
        <v>179</v>
      </c>
    </row>
    <row r="30858" spans="1:40">
      <c r="A30858" s="85" t="s">
        <v>62</v>
      </c>
      <c r="B30858" s="86">
        <v>43471.875</v>
      </c>
      <c r="C30858" s="87">
        <v>43471</v>
      </c>
      <c r="D30858" s="85">
        <v>16</v>
      </c>
      <c r="E30858" s="86">
        <v>43471.666666666664</v>
      </c>
      <c r="F30858" s="88" t="s">
        <v>378</v>
      </c>
      <c r="G30858" s="89" t="s">
        <v>379</v>
      </c>
      <c r="J30858" s="94">
        <v>180</v>
      </c>
      <c r="K30858" s="94">
        <v>174</v>
      </c>
      <c r="P30858" s="94">
        <v>180</v>
      </c>
      <c r="Q30858" s="94">
        <v>174</v>
      </c>
      <c r="V30858" s="94">
        <v>180</v>
      </c>
      <c r="AN30858" s="94">
        <v>180</v>
      </c>
    </row>
    <row r="30859" spans="1:40">
      <c r="A30859" s="85" t="s">
        <v>62</v>
      </c>
      <c r="B30859" s="86">
        <v>43471.916666666664</v>
      </c>
      <c r="C30859" s="87">
        <v>43471</v>
      </c>
      <c r="D30859" s="85">
        <v>17</v>
      </c>
      <c r="E30859" s="86">
        <v>43471.708333333336</v>
      </c>
      <c r="F30859" s="88" t="s">
        <v>378</v>
      </c>
      <c r="G30859" s="89" t="s">
        <v>379</v>
      </c>
      <c r="J30859" s="94">
        <v>179</v>
      </c>
      <c r="K30859" s="94">
        <v>177</v>
      </c>
      <c r="P30859" s="94">
        <v>179</v>
      </c>
      <c r="Q30859" s="94">
        <v>177</v>
      </c>
      <c r="V30859" s="94">
        <v>179</v>
      </c>
      <c r="AN30859" s="94">
        <v>179</v>
      </c>
    </row>
    <row r="30860" spans="1:40">
      <c r="A30860" s="85" t="s">
        <v>62</v>
      </c>
      <c r="B30860" s="86">
        <v>43471.958333333336</v>
      </c>
      <c r="C30860" s="87">
        <v>43471</v>
      </c>
      <c r="D30860" s="85">
        <v>18</v>
      </c>
      <c r="E30860" s="86">
        <v>43471.75</v>
      </c>
      <c r="F30860" s="88" t="s">
        <v>378</v>
      </c>
      <c r="G30860" s="89" t="s">
        <v>379</v>
      </c>
      <c r="J30860" s="94">
        <v>180</v>
      </c>
      <c r="K30860" s="94">
        <v>175</v>
      </c>
      <c r="P30860" s="94">
        <v>180</v>
      </c>
      <c r="Q30860" s="94">
        <v>175</v>
      </c>
      <c r="V30860" s="94">
        <v>180</v>
      </c>
      <c r="AN30860" s="94">
        <v>180</v>
      </c>
    </row>
    <row r="30861" spans="1:40">
      <c r="A30861" s="85" t="s">
        <v>62</v>
      </c>
      <c r="B30861" s="86">
        <v>43472</v>
      </c>
      <c r="C30861" s="87">
        <v>43471</v>
      </c>
      <c r="D30861" s="85">
        <v>19</v>
      </c>
      <c r="E30861" s="86">
        <v>43471.791666666664</v>
      </c>
      <c r="F30861" s="88" t="s">
        <v>378</v>
      </c>
      <c r="G30861" s="89" t="s">
        <v>379</v>
      </c>
      <c r="J30861" s="94">
        <v>180</v>
      </c>
      <c r="K30861" s="94">
        <v>173</v>
      </c>
      <c r="P30861" s="94">
        <v>180</v>
      </c>
      <c r="Q30861" s="94">
        <v>173</v>
      </c>
      <c r="V30861" s="94">
        <v>180</v>
      </c>
      <c r="AN30861" s="94">
        <v>180</v>
      </c>
    </row>
    <row r="30862" spans="1:40">
      <c r="A30862" s="85" t="s">
        <v>62</v>
      </c>
      <c r="B30862" s="86">
        <v>43472.041666666664</v>
      </c>
      <c r="C30862" s="87">
        <v>43471</v>
      </c>
      <c r="D30862" s="85">
        <v>20</v>
      </c>
      <c r="E30862" s="86">
        <v>43471.833333333336</v>
      </c>
      <c r="F30862" s="88" t="s">
        <v>378</v>
      </c>
      <c r="G30862" s="89" t="s">
        <v>379</v>
      </c>
      <c r="J30862" s="94">
        <v>179</v>
      </c>
      <c r="K30862" s="94">
        <v>175</v>
      </c>
      <c r="P30862" s="94">
        <v>179</v>
      </c>
      <c r="Q30862" s="94">
        <v>175</v>
      </c>
      <c r="V30862" s="94">
        <v>179</v>
      </c>
      <c r="AN30862" s="94">
        <v>179</v>
      </c>
    </row>
    <row r="30863" spans="1:40">
      <c r="A30863" s="85" t="s">
        <v>62</v>
      </c>
      <c r="B30863" s="86">
        <v>43472.083333333336</v>
      </c>
      <c r="C30863" s="87">
        <v>43471</v>
      </c>
      <c r="D30863" s="85">
        <v>21</v>
      </c>
      <c r="E30863" s="86">
        <v>43471.875</v>
      </c>
      <c r="F30863" s="88" t="s">
        <v>378</v>
      </c>
      <c r="G30863" s="89" t="s">
        <v>379</v>
      </c>
      <c r="J30863" s="94">
        <v>180</v>
      </c>
      <c r="K30863" s="94">
        <v>177</v>
      </c>
      <c r="P30863" s="94">
        <v>180</v>
      </c>
      <c r="Q30863" s="94">
        <v>177</v>
      </c>
      <c r="V30863" s="94">
        <v>180</v>
      </c>
      <c r="AN30863" s="94">
        <v>180</v>
      </c>
    </row>
    <row r="30864" spans="1:40">
      <c r="A30864" s="85" t="s">
        <v>62</v>
      </c>
      <c r="B30864" s="86">
        <v>43472.125</v>
      </c>
      <c r="C30864" s="87">
        <v>43471</v>
      </c>
      <c r="D30864" s="85">
        <v>22</v>
      </c>
      <c r="E30864" s="86">
        <v>43471.916666666664</v>
      </c>
      <c r="F30864" s="88" t="s">
        <v>378</v>
      </c>
      <c r="G30864" s="89" t="s">
        <v>379</v>
      </c>
      <c r="J30864" s="94">
        <v>179</v>
      </c>
      <c r="K30864" s="94">
        <v>175</v>
      </c>
      <c r="P30864" s="94">
        <v>179</v>
      </c>
      <c r="Q30864" s="94">
        <v>175</v>
      </c>
      <c r="V30864" s="94">
        <v>179</v>
      </c>
      <c r="AN30864" s="94">
        <v>179</v>
      </c>
    </row>
    <row r="30865" spans="1:40">
      <c r="A30865" s="85" t="s">
        <v>62</v>
      </c>
      <c r="B30865" s="86">
        <v>43472.166666666664</v>
      </c>
      <c r="C30865" s="87">
        <v>43471</v>
      </c>
      <c r="D30865" s="85">
        <v>23</v>
      </c>
      <c r="E30865" s="86">
        <v>43471.958333333336</v>
      </c>
      <c r="F30865" s="88" t="s">
        <v>378</v>
      </c>
      <c r="G30865" s="89" t="s">
        <v>379</v>
      </c>
      <c r="J30865" s="94">
        <v>179</v>
      </c>
      <c r="K30865" s="94">
        <v>174</v>
      </c>
      <c r="P30865" s="94">
        <v>179</v>
      </c>
      <c r="Q30865" s="94">
        <v>174</v>
      </c>
      <c r="V30865" s="94">
        <v>179</v>
      </c>
      <c r="AN30865" s="94">
        <v>179</v>
      </c>
    </row>
    <row r="30866" spans="1:40">
      <c r="A30866" s="85" t="s">
        <v>62</v>
      </c>
      <c r="B30866" s="86">
        <v>43472.208333333336</v>
      </c>
      <c r="C30866" s="87">
        <v>43471</v>
      </c>
      <c r="D30866" s="85">
        <v>24</v>
      </c>
      <c r="E30866" s="86">
        <v>43472</v>
      </c>
      <c r="F30866" s="88" t="s">
        <v>378</v>
      </c>
      <c r="G30866" s="89" t="s">
        <v>379</v>
      </c>
      <c r="J30866" s="94">
        <v>180</v>
      </c>
      <c r="K30866" s="94">
        <v>174</v>
      </c>
      <c r="P30866" s="94">
        <v>180</v>
      </c>
      <c r="Q30866" s="94">
        <v>174</v>
      </c>
      <c r="V30866" s="94">
        <v>180</v>
      </c>
      <c r="AN30866" s="94">
        <v>180</v>
      </c>
    </row>
    <row r="30867" spans="1:40">
      <c r="A30867" s="85" t="s">
        <v>62</v>
      </c>
      <c r="B30867" s="86">
        <v>43472.25</v>
      </c>
      <c r="C30867" s="87">
        <v>43472</v>
      </c>
      <c r="D30867" s="85">
        <v>1</v>
      </c>
      <c r="E30867" s="86">
        <v>43472.041666666664</v>
      </c>
      <c r="F30867" s="88" t="s">
        <v>378</v>
      </c>
      <c r="G30867" s="89" t="s">
        <v>379</v>
      </c>
      <c r="J30867" s="94">
        <v>179</v>
      </c>
      <c r="K30867" s="94">
        <v>175</v>
      </c>
      <c r="P30867" s="94">
        <v>179</v>
      </c>
      <c r="Q30867" s="94">
        <v>175</v>
      </c>
      <c r="V30867" s="94">
        <v>179</v>
      </c>
      <c r="AN30867" s="94">
        <v>179</v>
      </c>
    </row>
    <row r="30868" spans="1:40">
      <c r="A30868" s="85" t="s">
        <v>62</v>
      </c>
      <c r="B30868" s="86">
        <v>43472.291666666664</v>
      </c>
      <c r="C30868" s="87">
        <v>43472</v>
      </c>
      <c r="D30868" s="85">
        <v>2</v>
      </c>
      <c r="E30868" s="86">
        <v>43472.083333333336</v>
      </c>
      <c r="F30868" s="88" t="s">
        <v>378</v>
      </c>
      <c r="G30868" s="89" t="s">
        <v>379</v>
      </c>
      <c r="J30868" s="94">
        <v>180</v>
      </c>
      <c r="K30868" s="94">
        <v>174</v>
      </c>
      <c r="P30868" s="94">
        <v>180</v>
      </c>
      <c r="Q30868" s="94">
        <v>174</v>
      </c>
      <c r="V30868" s="94">
        <v>180</v>
      </c>
      <c r="AN30868" s="94">
        <v>180</v>
      </c>
    </row>
    <row r="30869" spans="1:40">
      <c r="A30869" s="85" t="s">
        <v>62</v>
      </c>
      <c r="B30869" s="86">
        <v>43472.333333333336</v>
      </c>
      <c r="C30869" s="87">
        <v>43472</v>
      </c>
      <c r="D30869" s="85">
        <v>3</v>
      </c>
      <c r="E30869" s="86">
        <v>43472.125</v>
      </c>
      <c r="F30869" s="88" t="s">
        <v>378</v>
      </c>
      <c r="G30869" s="89" t="s">
        <v>379</v>
      </c>
      <c r="J30869" s="94">
        <v>178</v>
      </c>
      <c r="K30869" s="94">
        <v>175</v>
      </c>
      <c r="P30869" s="94">
        <v>178</v>
      </c>
      <c r="Q30869" s="94">
        <v>175</v>
      </c>
      <c r="V30869" s="94">
        <v>178</v>
      </c>
      <c r="AN30869" s="94">
        <v>178</v>
      </c>
    </row>
    <row r="30870" spans="1:40">
      <c r="A30870" s="85" t="s">
        <v>62</v>
      </c>
      <c r="B30870" s="86">
        <v>43472.375</v>
      </c>
      <c r="C30870" s="87">
        <v>43472</v>
      </c>
      <c r="D30870" s="85">
        <v>4</v>
      </c>
      <c r="E30870" s="86">
        <v>43472.166666666664</v>
      </c>
      <c r="F30870" s="88" t="s">
        <v>378</v>
      </c>
      <c r="G30870" s="89" t="s">
        <v>379</v>
      </c>
      <c r="J30870" s="94">
        <v>180</v>
      </c>
      <c r="K30870" s="94">
        <v>177</v>
      </c>
      <c r="P30870" s="94">
        <v>180</v>
      </c>
      <c r="Q30870" s="94">
        <v>177</v>
      </c>
      <c r="V30870" s="94">
        <v>180</v>
      </c>
      <c r="AN30870" s="94">
        <v>180</v>
      </c>
    </row>
    <row r="30871" spans="1:40">
      <c r="A30871" s="85" t="s">
        <v>62</v>
      </c>
      <c r="B30871" s="86">
        <v>43472.416666666664</v>
      </c>
      <c r="C30871" s="87">
        <v>43472</v>
      </c>
      <c r="D30871" s="85">
        <v>5</v>
      </c>
      <c r="E30871" s="86">
        <v>43472.208333333336</v>
      </c>
      <c r="F30871" s="88" t="s">
        <v>378</v>
      </c>
      <c r="G30871" s="89" t="s">
        <v>379</v>
      </c>
      <c r="J30871" s="94">
        <v>180</v>
      </c>
      <c r="K30871" s="94">
        <v>173</v>
      </c>
      <c r="P30871" s="94">
        <v>180</v>
      </c>
      <c r="Q30871" s="94">
        <v>173</v>
      </c>
      <c r="V30871" s="94">
        <v>180</v>
      </c>
      <c r="AN30871" s="94">
        <v>180</v>
      </c>
    </row>
    <row r="30872" spans="1:40">
      <c r="A30872" s="85" t="s">
        <v>62</v>
      </c>
      <c r="B30872" s="86">
        <v>43472.458333333336</v>
      </c>
      <c r="C30872" s="87">
        <v>43472</v>
      </c>
      <c r="D30872" s="85">
        <v>6</v>
      </c>
      <c r="E30872" s="86">
        <v>43472.25</v>
      </c>
      <c r="F30872" s="88" t="s">
        <v>378</v>
      </c>
      <c r="G30872" s="89" t="s">
        <v>379</v>
      </c>
      <c r="J30872" s="94">
        <v>179</v>
      </c>
      <c r="K30872" s="94">
        <v>175</v>
      </c>
      <c r="P30872" s="94">
        <v>179</v>
      </c>
      <c r="Q30872" s="94">
        <v>175</v>
      </c>
      <c r="V30872" s="94">
        <v>179</v>
      </c>
      <c r="AN30872" s="94">
        <v>179</v>
      </c>
    </row>
    <row r="30873" spans="1:40">
      <c r="A30873" s="85" t="s">
        <v>62</v>
      </c>
      <c r="B30873" s="86">
        <v>43472.5</v>
      </c>
      <c r="C30873" s="87">
        <v>43472</v>
      </c>
      <c r="D30873" s="85">
        <v>7</v>
      </c>
      <c r="E30873" s="86">
        <v>43472.291666666664</v>
      </c>
      <c r="F30873" s="88" t="s">
        <v>378</v>
      </c>
      <c r="G30873" s="89" t="s">
        <v>379</v>
      </c>
      <c r="J30873" s="94">
        <v>179</v>
      </c>
      <c r="K30873" s="94">
        <v>175</v>
      </c>
      <c r="P30873" s="94">
        <v>179</v>
      </c>
      <c r="Q30873" s="94">
        <v>175</v>
      </c>
      <c r="V30873" s="94">
        <v>179</v>
      </c>
      <c r="AN30873" s="94">
        <v>179</v>
      </c>
    </row>
    <row r="30874" spans="1:40">
      <c r="A30874" s="85" t="s">
        <v>62</v>
      </c>
      <c r="B30874" s="86">
        <v>43472.541666666664</v>
      </c>
      <c r="C30874" s="87">
        <v>43472</v>
      </c>
      <c r="D30874" s="85">
        <v>8</v>
      </c>
      <c r="E30874" s="86">
        <v>43472.333333333336</v>
      </c>
      <c r="F30874" s="88" t="s">
        <v>378</v>
      </c>
      <c r="G30874" s="89" t="s">
        <v>379</v>
      </c>
      <c r="J30874" s="94">
        <v>179</v>
      </c>
      <c r="K30874" s="94">
        <v>176</v>
      </c>
      <c r="P30874" s="94">
        <v>179</v>
      </c>
      <c r="Q30874" s="94">
        <v>176</v>
      </c>
      <c r="V30874" s="94">
        <v>179</v>
      </c>
      <c r="AN30874" s="94">
        <v>179</v>
      </c>
    </row>
    <row r="30875" spans="1:40">
      <c r="A30875" s="85" t="s">
        <v>62</v>
      </c>
      <c r="B30875" s="86">
        <v>43472.583333333336</v>
      </c>
      <c r="C30875" s="87">
        <v>43472</v>
      </c>
      <c r="D30875" s="85">
        <v>9</v>
      </c>
      <c r="E30875" s="86">
        <v>43472.375</v>
      </c>
      <c r="F30875" s="88" t="s">
        <v>378</v>
      </c>
      <c r="G30875" s="89" t="s">
        <v>379</v>
      </c>
      <c r="J30875" s="94">
        <v>180</v>
      </c>
      <c r="K30875" s="94">
        <v>175</v>
      </c>
      <c r="P30875" s="94">
        <v>180</v>
      </c>
      <c r="Q30875" s="94">
        <v>175</v>
      </c>
      <c r="V30875" s="94">
        <v>180</v>
      </c>
      <c r="AN30875" s="94">
        <v>180</v>
      </c>
    </row>
    <row r="30876" spans="1:40">
      <c r="A30876" s="85" t="s">
        <v>62</v>
      </c>
      <c r="B30876" s="86">
        <v>43472.625</v>
      </c>
      <c r="C30876" s="87">
        <v>43472</v>
      </c>
      <c r="D30876" s="85">
        <v>10</v>
      </c>
      <c r="E30876" s="86">
        <v>43472.416666666664</v>
      </c>
      <c r="F30876" s="88" t="s">
        <v>378</v>
      </c>
      <c r="G30876" s="89" t="s">
        <v>379</v>
      </c>
      <c r="J30876" s="94">
        <v>179</v>
      </c>
      <c r="K30876" s="94">
        <v>176</v>
      </c>
      <c r="P30876" s="94">
        <v>179</v>
      </c>
      <c r="Q30876" s="94">
        <v>176</v>
      </c>
      <c r="V30876" s="94">
        <v>179</v>
      </c>
      <c r="AN30876" s="94">
        <v>179</v>
      </c>
    </row>
    <row r="30877" spans="1:40">
      <c r="A30877" s="85" t="s">
        <v>62</v>
      </c>
      <c r="B30877" s="86">
        <v>43472.666666666664</v>
      </c>
      <c r="C30877" s="87">
        <v>43472</v>
      </c>
      <c r="D30877" s="85">
        <v>11</v>
      </c>
      <c r="E30877" s="86">
        <v>43472.458333333336</v>
      </c>
      <c r="F30877" s="88" t="s">
        <v>378</v>
      </c>
      <c r="G30877" s="89" t="s">
        <v>379</v>
      </c>
      <c r="J30877" s="94">
        <v>180</v>
      </c>
      <c r="K30877" s="94">
        <v>175</v>
      </c>
      <c r="P30877" s="94">
        <v>180</v>
      </c>
      <c r="Q30877" s="94">
        <v>175</v>
      </c>
      <c r="V30877" s="94">
        <v>180</v>
      </c>
      <c r="AN30877" s="94">
        <v>180</v>
      </c>
    </row>
    <row r="30878" spans="1:40">
      <c r="A30878" s="85" t="s">
        <v>62</v>
      </c>
      <c r="B30878" s="86">
        <v>43472.708333333336</v>
      </c>
      <c r="C30878" s="87">
        <v>43472</v>
      </c>
      <c r="D30878" s="85">
        <v>12</v>
      </c>
      <c r="E30878" s="86">
        <v>43472.5</v>
      </c>
      <c r="F30878" s="88" t="s">
        <v>378</v>
      </c>
      <c r="G30878" s="89" t="s">
        <v>379</v>
      </c>
      <c r="J30878" s="94">
        <v>178</v>
      </c>
      <c r="K30878" s="94">
        <v>174</v>
      </c>
      <c r="P30878" s="94">
        <v>178</v>
      </c>
      <c r="Q30878" s="94">
        <v>174</v>
      </c>
      <c r="V30878" s="94">
        <v>178</v>
      </c>
      <c r="AN30878" s="94">
        <v>178</v>
      </c>
    </row>
    <row r="30879" spans="1:40">
      <c r="A30879" s="85" t="s">
        <v>62</v>
      </c>
      <c r="B30879" s="86">
        <v>43472.75</v>
      </c>
      <c r="C30879" s="87">
        <v>43472</v>
      </c>
      <c r="D30879" s="85">
        <v>13</v>
      </c>
      <c r="E30879" s="86">
        <v>43472.541666666664</v>
      </c>
      <c r="F30879" s="88" t="s">
        <v>378</v>
      </c>
      <c r="G30879" s="89" t="s">
        <v>379</v>
      </c>
      <c r="J30879" s="94">
        <v>177</v>
      </c>
      <c r="K30879" s="94">
        <v>174</v>
      </c>
      <c r="P30879" s="94">
        <v>177</v>
      </c>
      <c r="Q30879" s="94">
        <v>174</v>
      </c>
      <c r="V30879" s="94">
        <v>177</v>
      </c>
      <c r="AN30879" s="94">
        <v>177</v>
      </c>
    </row>
    <row r="30880" spans="1:40">
      <c r="A30880" s="85" t="s">
        <v>62</v>
      </c>
      <c r="B30880" s="86">
        <v>43472.791666666664</v>
      </c>
      <c r="C30880" s="87">
        <v>43472</v>
      </c>
      <c r="D30880" s="85">
        <v>14</v>
      </c>
      <c r="E30880" s="86">
        <v>43472.583333333336</v>
      </c>
      <c r="F30880" s="88" t="s">
        <v>378</v>
      </c>
      <c r="G30880" s="89" t="s">
        <v>379</v>
      </c>
      <c r="J30880" s="94">
        <v>178</v>
      </c>
      <c r="K30880" s="94">
        <v>174</v>
      </c>
      <c r="P30880" s="94">
        <v>178</v>
      </c>
      <c r="Q30880" s="94">
        <v>174</v>
      </c>
      <c r="V30880" s="94">
        <v>178</v>
      </c>
      <c r="AN30880" s="94">
        <v>178</v>
      </c>
    </row>
    <row r="30881" spans="1:40">
      <c r="A30881" s="85" t="s">
        <v>62</v>
      </c>
      <c r="B30881" s="86">
        <v>43472.833333333336</v>
      </c>
      <c r="C30881" s="87">
        <v>43472</v>
      </c>
      <c r="D30881" s="85">
        <v>15</v>
      </c>
      <c r="E30881" s="86">
        <v>43472.625</v>
      </c>
      <c r="F30881" s="88" t="s">
        <v>378</v>
      </c>
      <c r="G30881" s="89" t="s">
        <v>379</v>
      </c>
      <c r="J30881" s="94">
        <v>177</v>
      </c>
      <c r="K30881" s="94">
        <v>174</v>
      </c>
      <c r="P30881" s="94">
        <v>177</v>
      </c>
      <c r="Q30881" s="94">
        <v>174</v>
      </c>
      <c r="V30881" s="94">
        <v>177</v>
      </c>
      <c r="AN30881" s="94">
        <v>177</v>
      </c>
    </row>
    <row r="30882" spans="1:40">
      <c r="A30882" s="85" t="s">
        <v>62</v>
      </c>
      <c r="B30882" s="86">
        <v>43472.875</v>
      </c>
      <c r="C30882" s="87">
        <v>43472</v>
      </c>
      <c r="D30882" s="85">
        <v>16</v>
      </c>
      <c r="E30882" s="86">
        <v>43472.666666666664</v>
      </c>
      <c r="F30882" s="88" t="s">
        <v>378</v>
      </c>
      <c r="G30882" s="89" t="s">
        <v>379</v>
      </c>
      <c r="J30882" s="94">
        <v>178</v>
      </c>
      <c r="K30882" s="94">
        <v>175</v>
      </c>
      <c r="P30882" s="94">
        <v>178</v>
      </c>
      <c r="Q30882" s="94">
        <v>175</v>
      </c>
      <c r="V30882" s="94">
        <v>178</v>
      </c>
      <c r="AN30882" s="94">
        <v>178</v>
      </c>
    </row>
    <row r="30883" spans="1:40">
      <c r="A30883" s="85" t="s">
        <v>62</v>
      </c>
      <c r="B30883" s="86">
        <v>43472.916666666664</v>
      </c>
      <c r="C30883" s="87">
        <v>43472</v>
      </c>
      <c r="D30883" s="85">
        <v>17</v>
      </c>
      <c r="E30883" s="86">
        <v>43472.708333333336</v>
      </c>
      <c r="F30883" s="88" t="s">
        <v>378</v>
      </c>
      <c r="G30883" s="89" t="s">
        <v>379</v>
      </c>
      <c r="J30883" s="94">
        <v>179</v>
      </c>
      <c r="K30883" s="94">
        <v>172</v>
      </c>
      <c r="P30883" s="94">
        <v>179</v>
      </c>
      <c r="Q30883" s="94">
        <v>172</v>
      </c>
      <c r="V30883" s="94">
        <v>179</v>
      </c>
      <c r="AN30883" s="94">
        <v>179</v>
      </c>
    </row>
    <row r="30884" spans="1:40">
      <c r="A30884" s="85" t="s">
        <v>62</v>
      </c>
      <c r="B30884" s="86">
        <v>43472.958333333336</v>
      </c>
      <c r="C30884" s="87">
        <v>43472</v>
      </c>
      <c r="D30884" s="85">
        <v>18</v>
      </c>
      <c r="E30884" s="86">
        <v>43472.75</v>
      </c>
      <c r="F30884" s="88" t="s">
        <v>378</v>
      </c>
      <c r="G30884" s="89" t="s">
        <v>379</v>
      </c>
      <c r="J30884" s="94">
        <v>180</v>
      </c>
      <c r="K30884" s="94">
        <v>176</v>
      </c>
      <c r="P30884" s="94">
        <v>180</v>
      </c>
      <c r="Q30884" s="94">
        <v>176</v>
      </c>
      <c r="V30884" s="94">
        <v>180</v>
      </c>
      <c r="AN30884" s="94">
        <v>180</v>
      </c>
    </row>
    <row r="30885" spans="1:40">
      <c r="A30885" s="85" t="s">
        <v>62</v>
      </c>
      <c r="B30885" s="86">
        <v>43473</v>
      </c>
      <c r="C30885" s="87">
        <v>43472</v>
      </c>
      <c r="D30885" s="85">
        <v>19</v>
      </c>
      <c r="E30885" s="86">
        <v>43472.791666666664</v>
      </c>
      <c r="F30885" s="88" t="s">
        <v>378</v>
      </c>
      <c r="G30885" s="89" t="s">
        <v>379</v>
      </c>
      <c r="J30885" s="94">
        <v>179</v>
      </c>
      <c r="K30885" s="94">
        <v>175</v>
      </c>
      <c r="P30885" s="94">
        <v>179</v>
      </c>
      <c r="Q30885" s="94">
        <v>175</v>
      </c>
      <c r="V30885" s="94">
        <v>179</v>
      </c>
      <c r="AN30885" s="94">
        <v>179</v>
      </c>
    </row>
    <row r="30886" spans="1:40">
      <c r="A30886" s="85" t="s">
        <v>62</v>
      </c>
      <c r="B30886" s="86">
        <v>43473.041666666664</v>
      </c>
      <c r="C30886" s="87">
        <v>43472</v>
      </c>
      <c r="D30886" s="85">
        <v>20</v>
      </c>
      <c r="E30886" s="86">
        <v>43472.833333333336</v>
      </c>
      <c r="F30886" s="88" t="s">
        <v>378</v>
      </c>
      <c r="G30886" s="89" t="s">
        <v>379</v>
      </c>
      <c r="J30886" s="94">
        <v>180</v>
      </c>
      <c r="K30886" s="94">
        <v>176</v>
      </c>
      <c r="P30886" s="94">
        <v>180</v>
      </c>
      <c r="Q30886" s="94">
        <v>176</v>
      </c>
      <c r="V30886" s="94">
        <v>180</v>
      </c>
      <c r="AN30886" s="94">
        <v>180</v>
      </c>
    </row>
    <row r="30887" spans="1:40">
      <c r="A30887" s="85" t="s">
        <v>62</v>
      </c>
      <c r="B30887" s="86">
        <v>43473.083333333336</v>
      </c>
      <c r="C30887" s="87">
        <v>43472</v>
      </c>
      <c r="D30887" s="85">
        <v>21</v>
      </c>
      <c r="E30887" s="86">
        <v>43472.875</v>
      </c>
      <c r="F30887" s="88" t="s">
        <v>378</v>
      </c>
      <c r="G30887" s="89" t="s">
        <v>379</v>
      </c>
      <c r="J30887" s="94">
        <v>179</v>
      </c>
      <c r="K30887" s="94">
        <v>174</v>
      </c>
      <c r="P30887" s="94">
        <v>179</v>
      </c>
      <c r="Q30887" s="94">
        <v>174</v>
      </c>
      <c r="V30887" s="94">
        <v>179</v>
      </c>
      <c r="AN30887" s="94">
        <v>179</v>
      </c>
    </row>
    <row r="30888" spans="1:40">
      <c r="A30888" s="85" t="s">
        <v>62</v>
      </c>
      <c r="B30888" s="86">
        <v>43473.125</v>
      </c>
      <c r="C30888" s="87">
        <v>43472</v>
      </c>
      <c r="D30888" s="85">
        <v>22</v>
      </c>
      <c r="E30888" s="86">
        <v>43472.916666666664</v>
      </c>
      <c r="F30888" s="88" t="s">
        <v>378</v>
      </c>
      <c r="G30888" s="89" t="s">
        <v>379</v>
      </c>
      <c r="J30888" s="94">
        <v>179</v>
      </c>
      <c r="K30888" s="94">
        <v>174</v>
      </c>
      <c r="P30888" s="94">
        <v>179</v>
      </c>
      <c r="Q30888" s="94">
        <v>174</v>
      </c>
      <c r="V30888" s="94">
        <v>179</v>
      </c>
      <c r="AN30888" s="94">
        <v>179</v>
      </c>
    </row>
    <row r="30889" spans="1:40">
      <c r="A30889" s="85" t="s">
        <v>62</v>
      </c>
      <c r="B30889" s="86">
        <v>43473.166666666664</v>
      </c>
      <c r="C30889" s="87">
        <v>43472</v>
      </c>
      <c r="D30889" s="85">
        <v>23</v>
      </c>
      <c r="E30889" s="86">
        <v>43472.958333333336</v>
      </c>
      <c r="F30889" s="88" t="s">
        <v>378</v>
      </c>
      <c r="G30889" s="89" t="s">
        <v>379</v>
      </c>
      <c r="J30889" s="94">
        <v>180</v>
      </c>
      <c r="K30889" s="94">
        <v>176</v>
      </c>
      <c r="P30889" s="94">
        <v>180</v>
      </c>
      <c r="Q30889" s="94">
        <v>176</v>
      </c>
      <c r="V30889" s="94">
        <v>180</v>
      </c>
      <c r="AN30889" s="94">
        <v>180</v>
      </c>
    </row>
    <row r="30890" spans="1:40">
      <c r="A30890" s="85" t="s">
        <v>62</v>
      </c>
      <c r="B30890" s="86">
        <v>43473.208333333336</v>
      </c>
      <c r="C30890" s="87">
        <v>43472</v>
      </c>
      <c r="D30890" s="85">
        <v>24</v>
      </c>
      <c r="E30890" s="86">
        <v>43473</v>
      </c>
      <c r="F30890" s="88" t="s">
        <v>378</v>
      </c>
      <c r="G30890" s="89" t="s">
        <v>379</v>
      </c>
      <c r="J30890" s="94">
        <v>179</v>
      </c>
      <c r="K30890" s="94">
        <v>174</v>
      </c>
      <c r="P30890" s="94">
        <v>179</v>
      </c>
      <c r="Q30890" s="94">
        <v>174</v>
      </c>
      <c r="V30890" s="94">
        <v>179</v>
      </c>
      <c r="AN30890" s="94">
        <v>179</v>
      </c>
    </row>
    <row r="30891" spans="1:40">
      <c r="A30891" s="85" t="s">
        <v>62</v>
      </c>
      <c r="B30891" s="86">
        <v>43473.25</v>
      </c>
      <c r="C30891" s="87">
        <v>43473</v>
      </c>
      <c r="D30891" s="85">
        <v>1</v>
      </c>
      <c r="E30891" s="86">
        <v>43473.041666666664</v>
      </c>
      <c r="F30891" s="88" t="s">
        <v>378</v>
      </c>
      <c r="G30891" s="89" t="s">
        <v>379</v>
      </c>
      <c r="J30891" s="94">
        <v>180</v>
      </c>
      <c r="K30891" s="94">
        <v>175</v>
      </c>
      <c r="P30891" s="94">
        <v>180</v>
      </c>
      <c r="Q30891" s="94">
        <v>175</v>
      </c>
      <c r="V30891" s="94">
        <v>180</v>
      </c>
      <c r="AN30891" s="94">
        <v>180</v>
      </c>
    </row>
    <row r="30892" spans="1:40">
      <c r="A30892" s="85" t="s">
        <v>62</v>
      </c>
      <c r="B30892" s="86">
        <v>43473.291666666664</v>
      </c>
      <c r="C30892" s="87">
        <v>43473</v>
      </c>
      <c r="D30892" s="85">
        <v>2</v>
      </c>
      <c r="E30892" s="86">
        <v>43473.083333333336</v>
      </c>
      <c r="F30892" s="88" t="s">
        <v>378</v>
      </c>
      <c r="G30892" s="89" t="s">
        <v>379</v>
      </c>
      <c r="J30892" s="94">
        <v>179</v>
      </c>
      <c r="K30892" s="94">
        <v>175</v>
      </c>
      <c r="P30892" s="94">
        <v>179</v>
      </c>
      <c r="Q30892" s="94">
        <v>175</v>
      </c>
      <c r="V30892" s="94">
        <v>179</v>
      </c>
      <c r="AN30892" s="94">
        <v>179</v>
      </c>
    </row>
    <row r="30893" spans="1:40">
      <c r="A30893" s="85" t="s">
        <v>62</v>
      </c>
      <c r="B30893" s="86">
        <v>43473.333333333336</v>
      </c>
      <c r="C30893" s="87">
        <v>43473</v>
      </c>
      <c r="D30893" s="85">
        <v>3</v>
      </c>
      <c r="E30893" s="86">
        <v>43473.125</v>
      </c>
      <c r="F30893" s="88" t="s">
        <v>378</v>
      </c>
      <c r="G30893" s="89" t="s">
        <v>379</v>
      </c>
      <c r="J30893" s="94">
        <v>178</v>
      </c>
      <c r="K30893" s="94">
        <v>175</v>
      </c>
      <c r="P30893" s="94">
        <v>178</v>
      </c>
      <c r="Q30893" s="94">
        <v>175</v>
      </c>
      <c r="V30893" s="94">
        <v>178</v>
      </c>
      <c r="AN30893" s="94">
        <v>178</v>
      </c>
    </row>
    <row r="30894" spans="1:40">
      <c r="A30894" s="85" t="s">
        <v>62</v>
      </c>
      <c r="B30894" s="86">
        <v>43473.375</v>
      </c>
      <c r="C30894" s="87">
        <v>43473</v>
      </c>
      <c r="D30894" s="85">
        <v>4</v>
      </c>
      <c r="E30894" s="86">
        <v>43473.166666666664</v>
      </c>
      <c r="F30894" s="88" t="s">
        <v>378</v>
      </c>
      <c r="G30894" s="89" t="s">
        <v>379</v>
      </c>
      <c r="J30894" s="94">
        <v>181</v>
      </c>
      <c r="K30894" s="94">
        <v>175</v>
      </c>
      <c r="P30894" s="94">
        <v>181</v>
      </c>
      <c r="Q30894" s="94">
        <v>175</v>
      </c>
      <c r="V30894" s="94">
        <v>181</v>
      </c>
      <c r="AN30894" s="94">
        <v>181</v>
      </c>
    </row>
    <row r="30895" spans="1:40">
      <c r="A30895" s="85" t="s">
        <v>62</v>
      </c>
      <c r="B30895" s="86">
        <v>43473.416666666664</v>
      </c>
      <c r="C30895" s="87">
        <v>43473</v>
      </c>
      <c r="D30895" s="85">
        <v>5</v>
      </c>
      <c r="E30895" s="86">
        <v>43473.208333333336</v>
      </c>
      <c r="F30895" s="88" t="s">
        <v>378</v>
      </c>
      <c r="G30895" s="89" t="s">
        <v>379</v>
      </c>
      <c r="J30895" s="94">
        <v>181</v>
      </c>
      <c r="K30895" s="94">
        <v>175</v>
      </c>
      <c r="P30895" s="94">
        <v>181</v>
      </c>
      <c r="Q30895" s="94">
        <v>175</v>
      </c>
      <c r="V30895" s="94">
        <v>181</v>
      </c>
      <c r="AN30895" s="94">
        <v>181</v>
      </c>
    </row>
    <row r="30896" spans="1:40">
      <c r="A30896" s="85" t="s">
        <v>62</v>
      </c>
      <c r="B30896" s="86">
        <v>43473.458333333336</v>
      </c>
      <c r="C30896" s="87">
        <v>43473</v>
      </c>
      <c r="D30896" s="85">
        <v>6</v>
      </c>
      <c r="E30896" s="86">
        <v>43473.25</v>
      </c>
      <c r="F30896" s="88" t="s">
        <v>378</v>
      </c>
      <c r="G30896" s="89" t="s">
        <v>379</v>
      </c>
      <c r="J30896" s="94">
        <v>179</v>
      </c>
      <c r="K30896" s="94">
        <v>175</v>
      </c>
      <c r="P30896" s="94">
        <v>179</v>
      </c>
      <c r="Q30896" s="94">
        <v>175</v>
      </c>
      <c r="V30896" s="94">
        <v>179</v>
      </c>
      <c r="AN30896" s="94">
        <v>179</v>
      </c>
    </row>
    <row r="30897" spans="1:40">
      <c r="A30897" s="85" t="s">
        <v>62</v>
      </c>
      <c r="B30897" s="86">
        <v>43473.5</v>
      </c>
      <c r="C30897" s="87">
        <v>43473</v>
      </c>
      <c r="D30897" s="85">
        <v>7</v>
      </c>
      <c r="E30897" s="86">
        <v>43473.291666666664</v>
      </c>
      <c r="F30897" s="88" t="s">
        <v>378</v>
      </c>
      <c r="G30897" s="89" t="s">
        <v>379</v>
      </c>
      <c r="J30897" s="94">
        <v>177</v>
      </c>
      <c r="K30897" s="94">
        <v>175</v>
      </c>
      <c r="P30897" s="94">
        <v>177</v>
      </c>
      <c r="Q30897" s="94">
        <v>175</v>
      </c>
      <c r="V30897" s="94">
        <v>177</v>
      </c>
      <c r="AN30897" s="94">
        <v>177</v>
      </c>
    </row>
    <row r="30898" spans="1:40">
      <c r="A30898" s="85" t="s">
        <v>62</v>
      </c>
      <c r="B30898" s="86">
        <v>43473.541666666664</v>
      </c>
      <c r="C30898" s="87">
        <v>43473</v>
      </c>
      <c r="D30898" s="85">
        <v>8</v>
      </c>
      <c r="E30898" s="86">
        <v>43473.333333333336</v>
      </c>
      <c r="F30898" s="88" t="s">
        <v>378</v>
      </c>
      <c r="G30898" s="89" t="s">
        <v>379</v>
      </c>
      <c r="J30898" s="94">
        <v>180</v>
      </c>
      <c r="K30898" s="94">
        <v>175</v>
      </c>
      <c r="P30898" s="94">
        <v>180</v>
      </c>
      <c r="Q30898" s="94">
        <v>175</v>
      </c>
      <c r="V30898" s="94">
        <v>180</v>
      </c>
      <c r="AN30898" s="94">
        <v>180</v>
      </c>
    </row>
    <row r="30899" spans="1:40">
      <c r="A30899" s="85" t="s">
        <v>62</v>
      </c>
      <c r="B30899" s="86">
        <v>43473.583333333336</v>
      </c>
      <c r="C30899" s="87">
        <v>43473</v>
      </c>
      <c r="D30899" s="85">
        <v>9</v>
      </c>
      <c r="E30899" s="86">
        <v>43473.375</v>
      </c>
      <c r="F30899" s="88" t="s">
        <v>378</v>
      </c>
      <c r="G30899" s="89" t="s">
        <v>379</v>
      </c>
      <c r="J30899" s="94">
        <v>182</v>
      </c>
      <c r="K30899" s="94">
        <v>176</v>
      </c>
      <c r="P30899" s="94">
        <v>182</v>
      </c>
      <c r="Q30899" s="94">
        <v>176</v>
      </c>
      <c r="V30899" s="94">
        <v>182</v>
      </c>
      <c r="AN30899" s="94">
        <v>182</v>
      </c>
    </row>
    <row r="30900" spans="1:40">
      <c r="A30900" s="85" t="s">
        <v>62</v>
      </c>
      <c r="B30900" s="86">
        <v>43473.625</v>
      </c>
      <c r="C30900" s="87">
        <v>43473</v>
      </c>
      <c r="D30900" s="85">
        <v>10</v>
      </c>
      <c r="E30900" s="86">
        <v>43473.416666666664</v>
      </c>
      <c r="F30900" s="88" t="s">
        <v>378</v>
      </c>
      <c r="G30900" s="89" t="s">
        <v>379</v>
      </c>
      <c r="J30900" s="94">
        <v>179</v>
      </c>
      <c r="K30900" s="94">
        <v>177</v>
      </c>
      <c r="P30900" s="94">
        <v>179</v>
      </c>
      <c r="Q30900" s="94">
        <v>177</v>
      </c>
      <c r="V30900" s="94">
        <v>179</v>
      </c>
      <c r="AN30900" s="94">
        <v>179</v>
      </c>
    </row>
    <row r="30901" spans="1:40">
      <c r="A30901" s="85" t="s">
        <v>62</v>
      </c>
      <c r="B30901" s="86">
        <v>43473.666666666664</v>
      </c>
      <c r="C30901" s="87">
        <v>43473</v>
      </c>
      <c r="D30901" s="85">
        <v>11</v>
      </c>
      <c r="E30901" s="86">
        <v>43473.458333333336</v>
      </c>
      <c r="F30901" s="88" t="s">
        <v>378</v>
      </c>
      <c r="G30901" s="89" t="s">
        <v>379</v>
      </c>
      <c r="J30901" s="94">
        <v>178</v>
      </c>
      <c r="K30901" s="94">
        <v>173</v>
      </c>
      <c r="P30901" s="94">
        <v>178</v>
      </c>
      <c r="Q30901" s="94">
        <v>173</v>
      </c>
      <c r="V30901" s="94">
        <v>178</v>
      </c>
      <c r="AN30901" s="94">
        <v>178</v>
      </c>
    </row>
    <row r="30902" spans="1:40">
      <c r="A30902" s="85" t="s">
        <v>62</v>
      </c>
      <c r="B30902" s="86">
        <v>43473.708333333336</v>
      </c>
      <c r="C30902" s="87">
        <v>43473</v>
      </c>
      <c r="D30902" s="85">
        <v>12</v>
      </c>
      <c r="E30902" s="86">
        <v>43473.5</v>
      </c>
      <c r="F30902" s="88" t="s">
        <v>378</v>
      </c>
      <c r="G30902" s="89" t="s">
        <v>379</v>
      </c>
      <c r="J30902" s="94">
        <v>179</v>
      </c>
      <c r="K30902" s="94">
        <v>175</v>
      </c>
      <c r="P30902" s="94">
        <v>179</v>
      </c>
      <c r="Q30902" s="94">
        <v>175</v>
      </c>
      <c r="V30902" s="94">
        <v>179</v>
      </c>
      <c r="AN30902" s="94">
        <v>179</v>
      </c>
    </row>
    <row r="30903" spans="1:40">
      <c r="A30903" s="85" t="s">
        <v>62</v>
      </c>
      <c r="B30903" s="86">
        <v>43473.75</v>
      </c>
      <c r="C30903" s="87">
        <v>43473</v>
      </c>
      <c r="D30903" s="85">
        <v>13</v>
      </c>
      <c r="E30903" s="86">
        <v>43473.541666666664</v>
      </c>
      <c r="F30903" s="88" t="s">
        <v>378</v>
      </c>
      <c r="G30903" s="89" t="s">
        <v>379</v>
      </c>
      <c r="J30903" s="94">
        <v>179</v>
      </c>
      <c r="K30903" s="94">
        <v>176</v>
      </c>
      <c r="P30903" s="94">
        <v>179</v>
      </c>
      <c r="Q30903" s="94">
        <v>176</v>
      </c>
      <c r="V30903" s="94">
        <v>179</v>
      </c>
      <c r="AN30903" s="94">
        <v>179</v>
      </c>
    </row>
    <row r="30904" spans="1:40">
      <c r="A30904" s="85" t="s">
        <v>62</v>
      </c>
      <c r="B30904" s="86">
        <v>43473.791666666664</v>
      </c>
      <c r="C30904" s="87">
        <v>43473</v>
      </c>
      <c r="D30904" s="85">
        <v>14</v>
      </c>
      <c r="E30904" s="86">
        <v>43473.583333333336</v>
      </c>
      <c r="F30904" s="88" t="s">
        <v>378</v>
      </c>
      <c r="G30904" s="89" t="s">
        <v>379</v>
      </c>
      <c r="J30904" s="94">
        <v>178</v>
      </c>
      <c r="K30904" s="94">
        <v>175</v>
      </c>
      <c r="P30904" s="94">
        <v>178</v>
      </c>
      <c r="Q30904" s="94">
        <v>175</v>
      </c>
      <c r="V30904" s="94">
        <v>178</v>
      </c>
      <c r="AN30904" s="94">
        <v>178</v>
      </c>
    </row>
    <row r="30905" spans="1:40">
      <c r="A30905" s="85" t="s">
        <v>62</v>
      </c>
      <c r="B30905" s="86">
        <v>43473.833333333336</v>
      </c>
      <c r="C30905" s="87">
        <v>43473</v>
      </c>
      <c r="D30905" s="85">
        <v>15</v>
      </c>
      <c r="E30905" s="86">
        <v>43473.625</v>
      </c>
      <c r="F30905" s="88" t="s">
        <v>378</v>
      </c>
      <c r="G30905" s="89" t="s">
        <v>379</v>
      </c>
      <c r="J30905" s="94">
        <v>179</v>
      </c>
      <c r="K30905" s="94">
        <v>176</v>
      </c>
      <c r="P30905" s="94">
        <v>179</v>
      </c>
      <c r="Q30905" s="94">
        <v>176</v>
      </c>
      <c r="V30905" s="94">
        <v>179</v>
      </c>
      <c r="AN30905" s="94">
        <v>179</v>
      </c>
    </row>
    <row r="30906" spans="1:40">
      <c r="A30906" s="85" t="s">
        <v>62</v>
      </c>
      <c r="B30906" s="86">
        <v>43473.875</v>
      </c>
      <c r="C30906" s="87">
        <v>43473</v>
      </c>
      <c r="D30906" s="85">
        <v>16</v>
      </c>
      <c r="E30906" s="86">
        <v>43473.666666666664</v>
      </c>
      <c r="F30906" s="88" t="s">
        <v>378</v>
      </c>
      <c r="G30906" s="89" t="s">
        <v>379</v>
      </c>
      <c r="J30906" s="94">
        <v>176</v>
      </c>
      <c r="K30906" s="94">
        <v>172</v>
      </c>
      <c r="P30906" s="94">
        <v>176</v>
      </c>
      <c r="Q30906" s="94">
        <v>172</v>
      </c>
      <c r="V30906" s="94">
        <v>176</v>
      </c>
      <c r="AN30906" s="94">
        <v>176</v>
      </c>
    </row>
    <row r="30907" spans="1:40">
      <c r="A30907" s="85" t="s">
        <v>62</v>
      </c>
      <c r="B30907" s="86">
        <v>43473.916666666664</v>
      </c>
      <c r="C30907" s="87">
        <v>43473</v>
      </c>
      <c r="D30907" s="85">
        <v>17</v>
      </c>
      <c r="E30907" s="86">
        <v>43473.708333333336</v>
      </c>
      <c r="F30907" s="88" t="s">
        <v>378</v>
      </c>
      <c r="G30907" s="89" t="s">
        <v>379</v>
      </c>
      <c r="J30907" s="94">
        <v>179</v>
      </c>
      <c r="K30907" s="94">
        <v>174</v>
      </c>
      <c r="P30907" s="94">
        <v>179</v>
      </c>
      <c r="Q30907" s="94">
        <v>174</v>
      </c>
      <c r="V30907" s="94">
        <v>179</v>
      </c>
      <c r="AN30907" s="94">
        <v>179</v>
      </c>
    </row>
    <row r="30908" spans="1:40">
      <c r="A30908" s="85" t="s">
        <v>62</v>
      </c>
      <c r="B30908" s="86">
        <v>43473.958333333336</v>
      </c>
      <c r="C30908" s="87">
        <v>43473</v>
      </c>
      <c r="D30908" s="85">
        <v>18</v>
      </c>
      <c r="E30908" s="86">
        <v>43473.75</v>
      </c>
      <c r="F30908" s="88" t="s">
        <v>378</v>
      </c>
      <c r="G30908" s="89" t="s">
        <v>379</v>
      </c>
      <c r="J30908" s="94">
        <v>179</v>
      </c>
      <c r="K30908" s="94">
        <v>175</v>
      </c>
      <c r="P30908" s="94">
        <v>179</v>
      </c>
      <c r="Q30908" s="94">
        <v>175</v>
      </c>
      <c r="V30908" s="94">
        <v>179</v>
      </c>
      <c r="AN30908" s="94">
        <v>179</v>
      </c>
    </row>
    <row r="30909" spans="1:40">
      <c r="A30909" s="85" t="s">
        <v>62</v>
      </c>
      <c r="B30909" s="86">
        <v>43474</v>
      </c>
      <c r="C30909" s="87">
        <v>43473</v>
      </c>
      <c r="D30909" s="85">
        <v>19</v>
      </c>
      <c r="E30909" s="86">
        <v>43473.791666666664</v>
      </c>
      <c r="F30909" s="88" t="s">
        <v>378</v>
      </c>
      <c r="G30909" s="89" t="s">
        <v>379</v>
      </c>
      <c r="J30909" s="94">
        <v>179</v>
      </c>
      <c r="K30909" s="94">
        <v>176</v>
      </c>
      <c r="P30909" s="94">
        <v>179</v>
      </c>
      <c r="Q30909" s="94">
        <v>176</v>
      </c>
      <c r="V30909" s="94">
        <v>179</v>
      </c>
      <c r="AN30909" s="94">
        <v>179</v>
      </c>
    </row>
    <row r="30910" spans="1:40">
      <c r="A30910" s="85" t="s">
        <v>62</v>
      </c>
      <c r="B30910" s="86">
        <v>43474.041666666664</v>
      </c>
      <c r="C30910" s="87">
        <v>43473</v>
      </c>
      <c r="D30910" s="85">
        <v>20</v>
      </c>
      <c r="E30910" s="86">
        <v>43473.833333333336</v>
      </c>
      <c r="F30910" s="88" t="s">
        <v>378</v>
      </c>
      <c r="G30910" s="89" t="s">
        <v>379</v>
      </c>
      <c r="J30910" s="94">
        <v>179</v>
      </c>
      <c r="K30910" s="94">
        <v>175</v>
      </c>
      <c r="P30910" s="94">
        <v>179</v>
      </c>
      <c r="Q30910" s="94">
        <v>175</v>
      </c>
      <c r="V30910" s="94">
        <v>179</v>
      </c>
      <c r="AN30910" s="94">
        <v>179</v>
      </c>
    </row>
    <row r="30911" spans="1:40">
      <c r="A30911" s="85" t="s">
        <v>62</v>
      </c>
      <c r="B30911" s="86">
        <v>43474.083333333336</v>
      </c>
      <c r="C30911" s="87">
        <v>43473</v>
      </c>
      <c r="D30911" s="85">
        <v>21</v>
      </c>
      <c r="E30911" s="86">
        <v>43473.875</v>
      </c>
      <c r="F30911" s="88" t="s">
        <v>378</v>
      </c>
      <c r="G30911" s="89" t="s">
        <v>379</v>
      </c>
      <c r="J30911" s="94">
        <v>179</v>
      </c>
      <c r="K30911" s="94">
        <v>174</v>
      </c>
      <c r="P30911" s="94">
        <v>179</v>
      </c>
      <c r="Q30911" s="94">
        <v>174</v>
      </c>
      <c r="V30911" s="94">
        <v>179</v>
      </c>
      <c r="AN30911" s="94">
        <v>179</v>
      </c>
    </row>
    <row r="30912" spans="1:40">
      <c r="A30912" s="85" t="s">
        <v>62</v>
      </c>
      <c r="B30912" s="86">
        <v>43474.125</v>
      </c>
      <c r="C30912" s="87">
        <v>43473</v>
      </c>
      <c r="D30912" s="85">
        <v>22</v>
      </c>
      <c r="E30912" s="86">
        <v>43473.916666666664</v>
      </c>
      <c r="F30912" s="88" t="s">
        <v>378</v>
      </c>
      <c r="G30912" s="89" t="s">
        <v>379</v>
      </c>
      <c r="J30912" s="94">
        <v>179</v>
      </c>
      <c r="K30912" s="94">
        <v>175</v>
      </c>
      <c r="P30912" s="94">
        <v>179</v>
      </c>
      <c r="Q30912" s="94">
        <v>175</v>
      </c>
      <c r="V30912" s="94">
        <v>179</v>
      </c>
      <c r="AN30912" s="94">
        <v>179</v>
      </c>
    </row>
    <row r="30913" spans="1:40">
      <c r="A30913" s="85" t="s">
        <v>62</v>
      </c>
      <c r="B30913" s="86">
        <v>43474.166666666664</v>
      </c>
      <c r="C30913" s="87">
        <v>43473</v>
      </c>
      <c r="D30913" s="85">
        <v>23</v>
      </c>
      <c r="E30913" s="86">
        <v>43473.958333333336</v>
      </c>
      <c r="F30913" s="88" t="s">
        <v>378</v>
      </c>
      <c r="G30913" s="89" t="s">
        <v>379</v>
      </c>
      <c r="J30913" s="94">
        <v>179</v>
      </c>
      <c r="K30913" s="94">
        <v>175</v>
      </c>
      <c r="P30913" s="94">
        <v>179</v>
      </c>
      <c r="Q30913" s="94">
        <v>175</v>
      </c>
      <c r="V30913" s="94">
        <v>179</v>
      </c>
      <c r="AN30913" s="94">
        <v>179</v>
      </c>
    </row>
    <row r="30914" spans="1:40">
      <c r="A30914" s="85" t="s">
        <v>62</v>
      </c>
      <c r="B30914" s="86">
        <v>43474.208333333336</v>
      </c>
      <c r="C30914" s="87">
        <v>43473</v>
      </c>
      <c r="D30914" s="85">
        <v>24</v>
      </c>
      <c r="E30914" s="86">
        <v>43474</v>
      </c>
      <c r="F30914" s="88" t="s">
        <v>378</v>
      </c>
      <c r="G30914" s="89" t="s">
        <v>379</v>
      </c>
      <c r="J30914" s="94">
        <v>180</v>
      </c>
      <c r="K30914" s="94">
        <v>176</v>
      </c>
      <c r="P30914" s="94">
        <v>180</v>
      </c>
      <c r="Q30914" s="94">
        <v>176</v>
      </c>
      <c r="V30914" s="94">
        <v>180</v>
      </c>
      <c r="AN30914" s="94">
        <v>180</v>
      </c>
    </row>
    <row r="30915" spans="1:40">
      <c r="A30915" s="85" t="s">
        <v>62</v>
      </c>
      <c r="B30915" s="86">
        <v>43474.25</v>
      </c>
      <c r="C30915" s="87">
        <v>43474</v>
      </c>
      <c r="D30915" s="85">
        <v>1</v>
      </c>
      <c r="E30915" s="86">
        <v>43474.041666666664</v>
      </c>
      <c r="F30915" s="88" t="s">
        <v>378</v>
      </c>
      <c r="G30915" s="89" t="s">
        <v>379</v>
      </c>
      <c r="J30915" s="94">
        <v>179</v>
      </c>
      <c r="K30915" s="94">
        <v>174</v>
      </c>
      <c r="P30915" s="94">
        <v>179</v>
      </c>
      <c r="Q30915" s="94">
        <v>174</v>
      </c>
      <c r="V30915" s="94">
        <v>179</v>
      </c>
      <c r="AN30915" s="94">
        <v>179</v>
      </c>
    </row>
    <row r="30916" spans="1:40">
      <c r="A30916" s="85" t="s">
        <v>62</v>
      </c>
      <c r="B30916" s="86">
        <v>43474.291666666664</v>
      </c>
      <c r="C30916" s="87">
        <v>43474</v>
      </c>
      <c r="D30916" s="85">
        <v>2</v>
      </c>
      <c r="E30916" s="86">
        <v>43474.083333333336</v>
      </c>
      <c r="F30916" s="88" t="s">
        <v>378</v>
      </c>
      <c r="G30916" s="89" t="s">
        <v>379</v>
      </c>
      <c r="J30916" s="94">
        <v>179</v>
      </c>
      <c r="K30916" s="94">
        <v>176</v>
      </c>
      <c r="P30916" s="94">
        <v>179</v>
      </c>
      <c r="Q30916" s="94">
        <v>176</v>
      </c>
      <c r="V30916" s="94">
        <v>179</v>
      </c>
      <c r="AN30916" s="94">
        <v>179</v>
      </c>
    </row>
    <row r="30917" spans="1:40">
      <c r="A30917" s="85" t="s">
        <v>62</v>
      </c>
      <c r="B30917" s="86">
        <v>43474.333333333336</v>
      </c>
      <c r="C30917" s="87">
        <v>43474</v>
      </c>
      <c r="D30917" s="85">
        <v>3</v>
      </c>
      <c r="E30917" s="86">
        <v>43474.125</v>
      </c>
      <c r="F30917" s="88" t="s">
        <v>378</v>
      </c>
      <c r="G30917" s="89" t="s">
        <v>379</v>
      </c>
      <c r="J30917" s="94">
        <v>179</v>
      </c>
      <c r="K30917" s="94">
        <v>176</v>
      </c>
      <c r="P30917" s="94">
        <v>179</v>
      </c>
      <c r="Q30917" s="94">
        <v>176</v>
      </c>
      <c r="V30917" s="94">
        <v>179</v>
      </c>
      <c r="AN30917" s="94">
        <v>179</v>
      </c>
    </row>
    <row r="30918" spans="1:40">
      <c r="A30918" s="85" t="s">
        <v>62</v>
      </c>
      <c r="B30918" s="86">
        <v>43474.375</v>
      </c>
      <c r="C30918" s="87">
        <v>43474</v>
      </c>
      <c r="D30918" s="85">
        <v>4</v>
      </c>
      <c r="E30918" s="86">
        <v>43474.166666666664</v>
      </c>
      <c r="F30918" s="88" t="s">
        <v>378</v>
      </c>
      <c r="G30918" s="89" t="s">
        <v>379</v>
      </c>
      <c r="J30918" s="94">
        <v>179</v>
      </c>
      <c r="K30918" s="94">
        <v>175</v>
      </c>
      <c r="P30918" s="94">
        <v>179</v>
      </c>
      <c r="Q30918" s="94">
        <v>175</v>
      </c>
      <c r="V30918" s="94">
        <v>179</v>
      </c>
      <c r="AN30918" s="94">
        <v>179</v>
      </c>
    </row>
    <row r="30919" spans="1:40">
      <c r="A30919" s="85" t="s">
        <v>62</v>
      </c>
      <c r="B30919" s="86">
        <v>43474.416666666664</v>
      </c>
      <c r="C30919" s="87">
        <v>43474</v>
      </c>
      <c r="D30919" s="85">
        <v>5</v>
      </c>
      <c r="E30919" s="86">
        <v>43474.208333333336</v>
      </c>
      <c r="F30919" s="88" t="s">
        <v>378</v>
      </c>
      <c r="G30919" s="89" t="s">
        <v>379</v>
      </c>
      <c r="J30919" s="94">
        <v>180</v>
      </c>
      <c r="K30919" s="94">
        <v>173</v>
      </c>
      <c r="P30919" s="94">
        <v>180</v>
      </c>
      <c r="Q30919" s="94">
        <v>173</v>
      </c>
      <c r="V30919" s="94">
        <v>180</v>
      </c>
      <c r="AN30919" s="94">
        <v>180</v>
      </c>
    </row>
    <row r="30920" spans="1:40">
      <c r="A30920" s="85" t="s">
        <v>62</v>
      </c>
      <c r="B30920" s="86">
        <v>43474.458333333336</v>
      </c>
      <c r="C30920" s="87">
        <v>43474</v>
      </c>
      <c r="D30920" s="85">
        <v>6</v>
      </c>
      <c r="E30920" s="86">
        <v>43474.25</v>
      </c>
      <c r="F30920" s="88" t="s">
        <v>378</v>
      </c>
      <c r="G30920" s="89" t="s">
        <v>379</v>
      </c>
      <c r="J30920" s="94">
        <v>178</v>
      </c>
      <c r="K30920" s="94">
        <v>176</v>
      </c>
      <c r="P30920" s="94">
        <v>178</v>
      </c>
      <c r="Q30920" s="94">
        <v>176</v>
      </c>
      <c r="V30920" s="94">
        <v>178</v>
      </c>
      <c r="AN30920" s="94">
        <v>178</v>
      </c>
    </row>
    <row r="30921" spans="1:40">
      <c r="A30921" s="85" t="s">
        <v>62</v>
      </c>
      <c r="B30921" s="86">
        <v>43474.5</v>
      </c>
      <c r="C30921" s="87">
        <v>43474</v>
      </c>
      <c r="D30921" s="85">
        <v>7</v>
      </c>
      <c r="E30921" s="86">
        <v>43474.291666666664</v>
      </c>
      <c r="F30921" s="88" t="s">
        <v>378</v>
      </c>
      <c r="G30921" s="89" t="s">
        <v>379</v>
      </c>
      <c r="J30921" s="94">
        <v>179</v>
      </c>
      <c r="K30921" s="94">
        <v>174</v>
      </c>
      <c r="P30921" s="94">
        <v>179</v>
      </c>
      <c r="Q30921" s="94">
        <v>174</v>
      </c>
      <c r="V30921" s="94">
        <v>179</v>
      </c>
      <c r="AN30921" s="94">
        <v>179</v>
      </c>
    </row>
    <row r="30922" spans="1:40">
      <c r="A30922" s="85" t="s">
        <v>62</v>
      </c>
      <c r="B30922" s="86">
        <v>43474.541666666664</v>
      </c>
      <c r="C30922" s="87">
        <v>43474</v>
      </c>
      <c r="D30922" s="85">
        <v>8</v>
      </c>
      <c r="E30922" s="86">
        <v>43474.333333333336</v>
      </c>
      <c r="F30922" s="88" t="s">
        <v>378</v>
      </c>
      <c r="G30922" s="89" t="s">
        <v>379</v>
      </c>
      <c r="J30922" s="94">
        <v>179</v>
      </c>
      <c r="K30922" s="94">
        <v>174</v>
      </c>
      <c r="P30922" s="94">
        <v>179</v>
      </c>
      <c r="Q30922" s="94">
        <v>174</v>
      </c>
      <c r="V30922" s="94">
        <v>179</v>
      </c>
      <c r="AN30922" s="94">
        <v>179</v>
      </c>
    </row>
    <row r="30923" spans="1:40">
      <c r="A30923" s="85" t="s">
        <v>62</v>
      </c>
      <c r="B30923" s="86">
        <v>43474.583333333336</v>
      </c>
      <c r="C30923" s="87">
        <v>43474</v>
      </c>
      <c r="D30923" s="85">
        <v>9</v>
      </c>
      <c r="E30923" s="86">
        <v>43474.375</v>
      </c>
      <c r="F30923" s="88" t="s">
        <v>378</v>
      </c>
      <c r="G30923" s="89" t="s">
        <v>379</v>
      </c>
      <c r="J30923" s="94">
        <v>179</v>
      </c>
      <c r="K30923" s="94">
        <v>176</v>
      </c>
      <c r="P30923" s="94">
        <v>179</v>
      </c>
      <c r="Q30923" s="94">
        <v>176</v>
      </c>
      <c r="V30923" s="94">
        <v>179</v>
      </c>
      <c r="AN30923" s="94">
        <v>179</v>
      </c>
    </row>
    <row r="30924" spans="1:40">
      <c r="A30924" s="85" t="s">
        <v>62</v>
      </c>
      <c r="B30924" s="86">
        <v>43474.625</v>
      </c>
      <c r="C30924" s="87">
        <v>43474</v>
      </c>
      <c r="D30924" s="85">
        <v>10</v>
      </c>
      <c r="E30924" s="86">
        <v>43474.416666666664</v>
      </c>
      <c r="F30924" s="88" t="s">
        <v>378</v>
      </c>
      <c r="G30924" s="89" t="s">
        <v>379</v>
      </c>
      <c r="J30924" s="94">
        <v>179</v>
      </c>
      <c r="K30924" s="94">
        <v>174</v>
      </c>
      <c r="P30924" s="94">
        <v>179</v>
      </c>
      <c r="Q30924" s="94">
        <v>174</v>
      </c>
      <c r="V30924" s="94">
        <v>179</v>
      </c>
      <c r="AN30924" s="94">
        <v>179</v>
      </c>
    </row>
    <row r="30925" spans="1:40">
      <c r="A30925" s="85" t="s">
        <v>62</v>
      </c>
      <c r="B30925" s="86">
        <v>43474.666666666664</v>
      </c>
      <c r="C30925" s="87">
        <v>43474</v>
      </c>
      <c r="D30925" s="85">
        <v>11</v>
      </c>
      <c r="E30925" s="86">
        <v>43474.458333333336</v>
      </c>
      <c r="F30925" s="88" t="s">
        <v>378</v>
      </c>
      <c r="G30925" s="89" t="s">
        <v>379</v>
      </c>
      <c r="J30925" s="94">
        <v>174</v>
      </c>
      <c r="K30925" s="94">
        <v>180</v>
      </c>
      <c r="P30925" s="94">
        <v>174</v>
      </c>
      <c r="Q30925" s="94">
        <v>180</v>
      </c>
      <c r="V30925" s="94">
        <v>174</v>
      </c>
      <c r="AN30925" s="94">
        <v>174</v>
      </c>
    </row>
    <row r="30926" spans="1:40">
      <c r="A30926" s="85" t="s">
        <v>62</v>
      </c>
      <c r="B30926" s="86">
        <v>43474.708333333336</v>
      </c>
      <c r="C30926" s="87">
        <v>43474</v>
      </c>
      <c r="D30926" s="85">
        <v>12</v>
      </c>
      <c r="E30926" s="86">
        <v>43474.5</v>
      </c>
      <c r="F30926" s="88" t="s">
        <v>378</v>
      </c>
      <c r="G30926" s="89" t="s">
        <v>379</v>
      </c>
      <c r="J30926" s="94">
        <v>181</v>
      </c>
      <c r="K30926" s="94">
        <v>170</v>
      </c>
      <c r="P30926" s="94">
        <v>181</v>
      </c>
      <c r="Q30926" s="94">
        <v>170</v>
      </c>
      <c r="V30926" s="94">
        <v>181</v>
      </c>
      <c r="AN30926" s="94">
        <v>181</v>
      </c>
    </row>
    <row r="30927" spans="1:40">
      <c r="A30927" s="85" t="s">
        <v>62</v>
      </c>
      <c r="B30927" s="86">
        <v>43474.75</v>
      </c>
      <c r="C30927" s="87">
        <v>43474</v>
      </c>
      <c r="D30927" s="85">
        <v>13</v>
      </c>
      <c r="E30927" s="86">
        <v>43474.541666666664</v>
      </c>
      <c r="F30927" s="88" t="s">
        <v>378</v>
      </c>
      <c r="G30927" s="89" t="s">
        <v>379</v>
      </c>
      <c r="J30927" s="94">
        <v>178</v>
      </c>
      <c r="K30927" s="94">
        <v>174</v>
      </c>
      <c r="P30927" s="94">
        <v>178</v>
      </c>
      <c r="Q30927" s="94">
        <v>174</v>
      </c>
      <c r="V30927" s="94">
        <v>178</v>
      </c>
      <c r="AN30927" s="94">
        <v>178</v>
      </c>
    </row>
    <row r="30928" spans="1:40">
      <c r="A30928" s="85" t="s">
        <v>62</v>
      </c>
      <c r="B30928" s="86">
        <v>43474.791666666664</v>
      </c>
      <c r="C30928" s="87">
        <v>43474</v>
      </c>
      <c r="D30928" s="85">
        <v>14</v>
      </c>
      <c r="E30928" s="86">
        <v>43474.583333333336</v>
      </c>
      <c r="F30928" s="88" t="s">
        <v>378</v>
      </c>
      <c r="G30928" s="89" t="s">
        <v>379</v>
      </c>
      <c r="J30928" s="94">
        <v>181</v>
      </c>
      <c r="K30928" s="94">
        <v>174</v>
      </c>
      <c r="P30928" s="94">
        <v>181</v>
      </c>
      <c r="Q30928" s="94">
        <v>174</v>
      </c>
      <c r="V30928" s="94">
        <v>181</v>
      </c>
      <c r="AN30928" s="94">
        <v>181</v>
      </c>
    </row>
    <row r="30929" spans="1:40">
      <c r="A30929" s="85" t="s">
        <v>62</v>
      </c>
      <c r="B30929" s="86">
        <v>43474.833333333336</v>
      </c>
      <c r="C30929" s="87">
        <v>43474</v>
      </c>
      <c r="D30929" s="85">
        <v>15</v>
      </c>
      <c r="E30929" s="86">
        <v>43474.625</v>
      </c>
      <c r="F30929" s="88" t="s">
        <v>378</v>
      </c>
      <c r="G30929" s="89" t="s">
        <v>379</v>
      </c>
      <c r="J30929" s="94">
        <v>179</v>
      </c>
      <c r="K30929" s="94">
        <v>175</v>
      </c>
      <c r="P30929" s="94">
        <v>179</v>
      </c>
      <c r="Q30929" s="94">
        <v>175</v>
      </c>
      <c r="V30929" s="94">
        <v>179</v>
      </c>
      <c r="AN30929" s="94">
        <v>179</v>
      </c>
    </row>
    <row r="30930" spans="1:40">
      <c r="A30930" s="85" t="s">
        <v>62</v>
      </c>
      <c r="B30930" s="86">
        <v>43474.875</v>
      </c>
      <c r="C30930" s="87">
        <v>43474</v>
      </c>
      <c r="D30930" s="85">
        <v>16</v>
      </c>
      <c r="E30930" s="86">
        <v>43474.666666666664</v>
      </c>
      <c r="F30930" s="88" t="s">
        <v>378</v>
      </c>
      <c r="G30930" s="89" t="s">
        <v>379</v>
      </c>
      <c r="J30930" s="94">
        <v>178</v>
      </c>
      <c r="K30930" s="94">
        <v>175</v>
      </c>
      <c r="P30930" s="94">
        <v>178</v>
      </c>
      <c r="Q30930" s="94">
        <v>175</v>
      </c>
      <c r="V30930" s="94">
        <v>178</v>
      </c>
      <c r="AN30930" s="94">
        <v>178</v>
      </c>
    </row>
    <row r="30931" spans="1:40">
      <c r="A30931" s="85" t="s">
        <v>62</v>
      </c>
      <c r="B30931" s="86">
        <v>43474.916666666664</v>
      </c>
      <c r="C30931" s="87">
        <v>43474</v>
      </c>
      <c r="D30931" s="85">
        <v>17</v>
      </c>
      <c r="E30931" s="86">
        <v>43474.708333333336</v>
      </c>
      <c r="F30931" s="88" t="s">
        <v>378</v>
      </c>
      <c r="G30931" s="89" t="s">
        <v>379</v>
      </c>
      <c r="J30931" s="94">
        <v>180</v>
      </c>
      <c r="K30931" s="94">
        <v>174</v>
      </c>
      <c r="P30931" s="94">
        <v>180</v>
      </c>
      <c r="Q30931" s="94">
        <v>174</v>
      </c>
      <c r="V30931" s="94">
        <v>180</v>
      </c>
      <c r="AN30931" s="94">
        <v>180</v>
      </c>
    </row>
    <row r="30932" spans="1:40">
      <c r="A30932" s="85" t="s">
        <v>62</v>
      </c>
      <c r="B30932" s="86">
        <v>43474.958333333336</v>
      </c>
      <c r="C30932" s="87">
        <v>43474</v>
      </c>
      <c r="D30932" s="85">
        <v>18</v>
      </c>
      <c r="E30932" s="86">
        <v>43474.75</v>
      </c>
      <c r="F30932" s="88" t="s">
        <v>378</v>
      </c>
      <c r="G30932" s="89" t="s">
        <v>379</v>
      </c>
      <c r="J30932" s="94">
        <v>179</v>
      </c>
      <c r="K30932" s="94">
        <v>174</v>
      </c>
      <c r="P30932" s="94">
        <v>179</v>
      </c>
      <c r="Q30932" s="94">
        <v>174</v>
      </c>
      <c r="V30932" s="94">
        <v>179</v>
      </c>
      <c r="AN30932" s="94">
        <v>179</v>
      </c>
    </row>
    <row r="30933" spans="1:40">
      <c r="A30933" s="85" t="s">
        <v>62</v>
      </c>
      <c r="B30933" s="86">
        <v>43475</v>
      </c>
      <c r="C30933" s="87">
        <v>43474</v>
      </c>
      <c r="D30933" s="85">
        <v>19</v>
      </c>
      <c r="E30933" s="86">
        <v>43474.791666666664</v>
      </c>
      <c r="F30933" s="88" t="s">
        <v>378</v>
      </c>
      <c r="G30933" s="89" t="s">
        <v>379</v>
      </c>
      <c r="J30933" s="94">
        <v>179</v>
      </c>
      <c r="K30933" s="94">
        <v>176</v>
      </c>
      <c r="P30933" s="94">
        <v>179</v>
      </c>
      <c r="Q30933" s="94">
        <v>176</v>
      </c>
      <c r="V30933" s="94">
        <v>179</v>
      </c>
      <c r="AN30933" s="94">
        <v>179</v>
      </c>
    </row>
    <row r="30934" spans="1:40">
      <c r="A30934" s="85" t="s">
        <v>62</v>
      </c>
      <c r="B30934" s="86">
        <v>43475.041666666664</v>
      </c>
      <c r="C30934" s="87">
        <v>43474</v>
      </c>
      <c r="D30934" s="85">
        <v>20</v>
      </c>
      <c r="E30934" s="86">
        <v>43474.833333333336</v>
      </c>
      <c r="F30934" s="88" t="s">
        <v>378</v>
      </c>
      <c r="G30934" s="89" t="s">
        <v>379</v>
      </c>
      <c r="J30934" s="94">
        <v>179</v>
      </c>
      <c r="K30934" s="94">
        <v>175</v>
      </c>
      <c r="P30934" s="94">
        <v>179</v>
      </c>
      <c r="Q30934" s="94">
        <v>175</v>
      </c>
      <c r="V30934" s="94">
        <v>179</v>
      </c>
      <c r="AN30934" s="94">
        <v>179</v>
      </c>
    </row>
    <row r="30935" spans="1:40">
      <c r="A30935" s="85" t="s">
        <v>62</v>
      </c>
      <c r="B30935" s="86">
        <v>43475.083333333336</v>
      </c>
      <c r="C30935" s="87">
        <v>43474</v>
      </c>
      <c r="D30935" s="85">
        <v>21</v>
      </c>
      <c r="E30935" s="86">
        <v>43474.875</v>
      </c>
      <c r="F30935" s="88" t="s">
        <v>378</v>
      </c>
      <c r="G30935" s="89" t="s">
        <v>379</v>
      </c>
      <c r="J30935" s="94">
        <v>179</v>
      </c>
      <c r="K30935" s="94">
        <v>176</v>
      </c>
      <c r="P30935" s="94">
        <v>179</v>
      </c>
      <c r="Q30935" s="94">
        <v>176</v>
      </c>
      <c r="V30935" s="94">
        <v>179</v>
      </c>
      <c r="AN30935" s="94">
        <v>179</v>
      </c>
    </row>
    <row r="30936" spans="1:40">
      <c r="A30936" s="85" t="s">
        <v>62</v>
      </c>
      <c r="B30936" s="86">
        <v>43475.125</v>
      </c>
      <c r="C30936" s="87">
        <v>43474</v>
      </c>
      <c r="D30936" s="85">
        <v>22</v>
      </c>
      <c r="E30936" s="86">
        <v>43474.916666666664</v>
      </c>
      <c r="F30936" s="88" t="s">
        <v>378</v>
      </c>
      <c r="G30936" s="89" t="s">
        <v>379</v>
      </c>
      <c r="J30936" s="94">
        <v>180</v>
      </c>
      <c r="K30936" s="94">
        <v>173</v>
      </c>
      <c r="P30936" s="94">
        <v>180</v>
      </c>
      <c r="Q30936" s="94">
        <v>173</v>
      </c>
      <c r="V30936" s="94">
        <v>180</v>
      </c>
      <c r="AN30936" s="94">
        <v>180</v>
      </c>
    </row>
    <row r="30937" spans="1:40">
      <c r="A30937" s="85" t="s">
        <v>62</v>
      </c>
      <c r="B30937" s="86">
        <v>43475.166666666664</v>
      </c>
      <c r="C30937" s="87">
        <v>43474</v>
      </c>
      <c r="D30937" s="85">
        <v>23</v>
      </c>
      <c r="E30937" s="86">
        <v>43474.958333333336</v>
      </c>
      <c r="F30937" s="88" t="s">
        <v>378</v>
      </c>
      <c r="G30937" s="89" t="s">
        <v>379</v>
      </c>
      <c r="J30937" s="94">
        <v>179</v>
      </c>
      <c r="K30937" s="94">
        <v>175</v>
      </c>
      <c r="P30937" s="94">
        <v>179</v>
      </c>
      <c r="Q30937" s="94">
        <v>175</v>
      </c>
      <c r="V30937" s="94">
        <v>179</v>
      </c>
      <c r="AN30937" s="94">
        <v>179</v>
      </c>
    </row>
    <row r="30938" spans="1:40">
      <c r="A30938" s="85" t="s">
        <v>62</v>
      </c>
      <c r="B30938" s="86">
        <v>43475.208333333336</v>
      </c>
      <c r="C30938" s="87">
        <v>43474</v>
      </c>
      <c r="D30938" s="85">
        <v>24</v>
      </c>
      <c r="E30938" s="86">
        <v>43475</v>
      </c>
      <c r="F30938" s="88" t="s">
        <v>378</v>
      </c>
      <c r="G30938" s="89" t="s">
        <v>379</v>
      </c>
      <c r="J30938" s="94">
        <v>179</v>
      </c>
      <c r="K30938" s="94">
        <v>174</v>
      </c>
      <c r="P30938" s="94">
        <v>179</v>
      </c>
      <c r="Q30938" s="94">
        <v>174</v>
      </c>
      <c r="V30938" s="94">
        <v>179</v>
      </c>
      <c r="AN30938" s="94">
        <v>179</v>
      </c>
    </row>
    <row r="30939" spans="1:40">
      <c r="A30939" s="85" t="s">
        <v>62</v>
      </c>
      <c r="B30939" s="86">
        <v>43475.25</v>
      </c>
      <c r="C30939" s="87">
        <v>43475</v>
      </c>
      <c r="D30939" s="85">
        <v>1</v>
      </c>
      <c r="E30939" s="86">
        <v>43475.041666666664</v>
      </c>
      <c r="F30939" s="88" t="s">
        <v>378</v>
      </c>
      <c r="G30939" s="89" t="s">
        <v>379</v>
      </c>
      <c r="J30939" s="94">
        <v>179</v>
      </c>
      <c r="K30939" s="94">
        <v>177</v>
      </c>
      <c r="P30939" s="94">
        <v>179</v>
      </c>
      <c r="Q30939" s="94">
        <v>177</v>
      </c>
      <c r="V30939" s="94">
        <v>179</v>
      </c>
      <c r="AN30939" s="94">
        <v>179</v>
      </c>
    </row>
    <row r="30940" spans="1:40">
      <c r="A30940" s="85" t="s">
        <v>62</v>
      </c>
      <c r="B30940" s="86">
        <v>43475.291666666664</v>
      </c>
      <c r="C30940" s="87">
        <v>43475</v>
      </c>
      <c r="D30940" s="85">
        <v>2</v>
      </c>
      <c r="E30940" s="86">
        <v>43475.083333333336</v>
      </c>
      <c r="F30940" s="88" t="s">
        <v>378</v>
      </c>
      <c r="G30940" s="89" t="s">
        <v>379</v>
      </c>
      <c r="J30940" s="94">
        <v>179</v>
      </c>
      <c r="K30940" s="94">
        <v>174</v>
      </c>
      <c r="P30940" s="94">
        <v>179</v>
      </c>
      <c r="Q30940" s="94">
        <v>174</v>
      </c>
      <c r="V30940" s="94">
        <v>179</v>
      </c>
      <c r="AN30940" s="94">
        <v>179</v>
      </c>
    </row>
    <row r="30941" spans="1:40">
      <c r="A30941" s="85" t="s">
        <v>62</v>
      </c>
      <c r="B30941" s="86">
        <v>43475.333333333336</v>
      </c>
      <c r="C30941" s="87">
        <v>43475</v>
      </c>
      <c r="D30941" s="85">
        <v>3</v>
      </c>
      <c r="E30941" s="86">
        <v>43475.125</v>
      </c>
      <c r="F30941" s="88" t="s">
        <v>378</v>
      </c>
      <c r="G30941" s="89" t="s">
        <v>379</v>
      </c>
      <c r="J30941" s="94">
        <v>179</v>
      </c>
      <c r="K30941" s="94">
        <v>175</v>
      </c>
      <c r="P30941" s="94">
        <v>179</v>
      </c>
      <c r="Q30941" s="94">
        <v>175</v>
      </c>
      <c r="V30941" s="94">
        <v>179</v>
      </c>
      <c r="AN30941" s="94">
        <v>179</v>
      </c>
    </row>
    <row r="30942" spans="1:40">
      <c r="A30942" s="85" t="s">
        <v>62</v>
      </c>
      <c r="B30942" s="86">
        <v>43475.375</v>
      </c>
      <c r="C30942" s="87">
        <v>43475</v>
      </c>
      <c r="D30942" s="85">
        <v>4</v>
      </c>
      <c r="E30942" s="86">
        <v>43475.166666666664</v>
      </c>
      <c r="F30942" s="88" t="s">
        <v>378</v>
      </c>
      <c r="G30942" s="89" t="s">
        <v>379</v>
      </c>
      <c r="J30942" s="94">
        <v>179</v>
      </c>
      <c r="K30942" s="94">
        <v>176</v>
      </c>
      <c r="P30942" s="94">
        <v>179</v>
      </c>
      <c r="Q30942" s="94">
        <v>176</v>
      </c>
      <c r="V30942" s="94">
        <v>179</v>
      </c>
      <c r="AN30942" s="94">
        <v>179</v>
      </c>
    </row>
    <row r="30943" spans="1:40">
      <c r="A30943" s="85" t="s">
        <v>62</v>
      </c>
      <c r="B30943" s="86">
        <v>43475.416666666664</v>
      </c>
      <c r="C30943" s="87">
        <v>43475</v>
      </c>
      <c r="D30943" s="85">
        <v>5</v>
      </c>
      <c r="E30943" s="86">
        <v>43475.208333333336</v>
      </c>
      <c r="F30943" s="88" t="s">
        <v>378</v>
      </c>
      <c r="G30943" s="89" t="s">
        <v>379</v>
      </c>
      <c r="J30943" s="94">
        <v>179</v>
      </c>
      <c r="K30943" s="94">
        <v>174</v>
      </c>
      <c r="P30943" s="94">
        <v>179</v>
      </c>
      <c r="Q30943" s="94">
        <v>174</v>
      </c>
      <c r="V30943" s="94">
        <v>179</v>
      </c>
      <c r="AN30943" s="94">
        <v>179</v>
      </c>
    </row>
    <row r="30944" spans="1:40">
      <c r="A30944" s="85" t="s">
        <v>62</v>
      </c>
      <c r="B30944" s="86">
        <v>43475.458333333336</v>
      </c>
      <c r="C30944" s="87">
        <v>43475</v>
      </c>
      <c r="D30944" s="85">
        <v>6</v>
      </c>
      <c r="E30944" s="86">
        <v>43475.25</v>
      </c>
      <c r="F30944" s="88" t="s">
        <v>378</v>
      </c>
      <c r="G30944" s="89" t="s">
        <v>379</v>
      </c>
      <c r="J30944" s="94">
        <v>180</v>
      </c>
      <c r="K30944" s="94">
        <v>175</v>
      </c>
      <c r="P30944" s="94">
        <v>180</v>
      </c>
      <c r="Q30944" s="94">
        <v>175</v>
      </c>
      <c r="V30944" s="94">
        <v>180</v>
      </c>
      <c r="AN30944" s="94">
        <v>180</v>
      </c>
    </row>
    <row r="30945" spans="1:40">
      <c r="A30945" s="85" t="s">
        <v>62</v>
      </c>
      <c r="B30945" s="86">
        <v>43475.5</v>
      </c>
      <c r="C30945" s="87">
        <v>43475</v>
      </c>
      <c r="D30945" s="85">
        <v>7</v>
      </c>
      <c r="E30945" s="86">
        <v>43475.291666666664</v>
      </c>
      <c r="F30945" s="88" t="s">
        <v>378</v>
      </c>
      <c r="G30945" s="89" t="s">
        <v>379</v>
      </c>
      <c r="J30945" s="94">
        <v>179</v>
      </c>
      <c r="K30945" s="94">
        <v>175</v>
      </c>
      <c r="P30945" s="94">
        <v>179</v>
      </c>
      <c r="Q30945" s="94">
        <v>175</v>
      </c>
      <c r="V30945" s="94">
        <v>179</v>
      </c>
      <c r="AN30945" s="94">
        <v>179</v>
      </c>
    </row>
    <row r="30946" spans="1:40">
      <c r="A30946" s="85" t="s">
        <v>62</v>
      </c>
      <c r="B30946" s="86">
        <v>43475.541666666664</v>
      </c>
      <c r="C30946" s="87">
        <v>43475</v>
      </c>
      <c r="D30946" s="85">
        <v>8</v>
      </c>
      <c r="E30946" s="86">
        <v>43475.333333333336</v>
      </c>
      <c r="F30946" s="88" t="s">
        <v>378</v>
      </c>
      <c r="G30946" s="89" t="s">
        <v>379</v>
      </c>
      <c r="J30946" s="94">
        <v>178</v>
      </c>
      <c r="K30946" s="94">
        <v>174</v>
      </c>
      <c r="P30946" s="94">
        <v>178</v>
      </c>
      <c r="Q30946" s="94">
        <v>174</v>
      </c>
      <c r="V30946" s="94">
        <v>178</v>
      </c>
      <c r="AN30946" s="94">
        <v>178</v>
      </c>
    </row>
    <row r="30947" spans="1:40">
      <c r="A30947" s="85" t="s">
        <v>62</v>
      </c>
      <c r="B30947" s="86">
        <v>43475.583333333336</v>
      </c>
      <c r="C30947" s="87">
        <v>43475</v>
      </c>
      <c r="D30947" s="85">
        <v>9</v>
      </c>
      <c r="E30947" s="86">
        <v>43475.375</v>
      </c>
      <c r="F30947" s="88" t="s">
        <v>378</v>
      </c>
      <c r="G30947" s="89" t="s">
        <v>379</v>
      </c>
      <c r="J30947" s="94">
        <v>160</v>
      </c>
      <c r="K30947" s="94">
        <v>157</v>
      </c>
      <c r="P30947" s="94">
        <v>160</v>
      </c>
      <c r="Q30947" s="94">
        <v>157</v>
      </c>
      <c r="V30947" s="94">
        <v>160</v>
      </c>
      <c r="AN30947" s="94">
        <v>160</v>
      </c>
    </row>
    <row r="30948" spans="1:40">
      <c r="A30948" s="85" t="s">
        <v>62</v>
      </c>
      <c r="B30948" s="86">
        <v>43475.625</v>
      </c>
      <c r="C30948" s="87">
        <v>43475</v>
      </c>
      <c r="D30948" s="85">
        <v>10</v>
      </c>
      <c r="E30948" s="86">
        <v>43475.416666666664</v>
      </c>
      <c r="F30948" s="88" t="s">
        <v>378</v>
      </c>
      <c r="G30948" s="89" t="s">
        <v>379</v>
      </c>
      <c r="J30948" s="94">
        <v>164</v>
      </c>
      <c r="K30948" s="94">
        <v>161</v>
      </c>
      <c r="P30948" s="94">
        <v>164</v>
      </c>
      <c r="Q30948" s="94">
        <v>161</v>
      </c>
      <c r="V30948" s="94">
        <v>164</v>
      </c>
      <c r="AN30948" s="94">
        <v>164</v>
      </c>
    </row>
    <row r="30949" spans="1:40">
      <c r="A30949" s="85" t="s">
        <v>62</v>
      </c>
      <c r="B30949" s="86">
        <v>43475.666666666664</v>
      </c>
      <c r="C30949" s="87">
        <v>43475</v>
      </c>
      <c r="D30949" s="85">
        <v>11</v>
      </c>
      <c r="E30949" s="86">
        <v>43475.458333333336</v>
      </c>
      <c r="F30949" s="88" t="s">
        <v>378</v>
      </c>
      <c r="G30949" s="89" t="s">
        <v>379</v>
      </c>
      <c r="J30949" s="94">
        <v>177</v>
      </c>
      <c r="K30949" s="94">
        <v>171</v>
      </c>
      <c r="P30949" s="94">
        <v>177</v>
      </c>
      <c r="Q30949" s="94">
        <v>171</v>
      </c>
      <c r="V30949" s="94">
        <v>177</v>
      </c>
      <c r="AN30949" s="94">
        <v>177</v>
      </c>
    </row>
    <row r="30950" spans="1:40">
      <c r="A30950" s="85" t="s">
        <v>62</v>
      </c>
      <c r="B30950" s="86">
        <v>43475.708333333336</v>
      </c>
      <c r="C30950" s="87">
        <v>43475</v>
      </c>
      <c r="D30950" s="85">
        <v>12</v>
      </c>
      <c r="E30950" s="86">
        <v>43475.5</v>
      </c>
      <c r="F30950" s="88" t="s">
        <v>378</v>
      </c>
      <c r="G30950" s="89" t="s">
        <v>379</v>
      </c>
      <c r="J30950" s="94">
        <v>178</v>
      </c>
      <c r="K30950" s="94">
        <v>176</v>
      </c>
      <c r="P30950" s="94">
        <v>178</v>
      </c>
      <c r="Q30950" s="94">
        <v>176</v>
      </c>
      <c r="V30950" s="94">
        <v>178</v>
      </c>
      <c r="AN30950" s="94">
        <v>178</v>
      </c>
    </row>
    <row r="30951" spans="1:40">
      <c r="A30951" s="85" t="s">
        <v>62</v>
      </c>
      <c r="B30951" s="86">
        <v>43475.75</v>
      </c>
      <c r="C30951" s="87">
        <v>43475</v>
      </c>
      <c r="D30951" s="85">
        <v>13</v>
      </c>
      <c r="E30951" s="86">
        <v>43475.541666666664</v>
      </c>
      <c r="F30951" s="88" t="s">
        <v>378</v>
      </c>
      <c r="G30951" s="89" t="s">
        <v>379</v>
      </c>
      <c r="J30951" s="94">
        <v>179</v>
      </c>
      <c r="K30951" s="94">
        <v>175</v>
      </c>
      <c r="P30951" s="94">
        <v>179</v>
      </c>
      <c r="Q30951" s="94">
        <v>175</v>
      </c>
      <c r="V30951" s="94">
        <v>179</v>
      </c>
      <c r="AN30951" s="94">
        <v>179</v>
      </c>
    </row>
    <row r="30952" spans="1:40">
      <c r="A30952" s="85" t="s">
        <v>62</v>
      </c>
      <c r="B30952" s="86">
        <v>43475.791666666664</v>
      </c>
      <c r="C30952" s="87">
        <v>43475</v>
      </c>
      <c r="D30952" s="85">
        <v>14</v>
      </c>
      <c r="E30952" s="86">
        <v>43475.583333333336</v>
      </c>
      <c r="F30952" s="88" t="s">
        <v>378</v>
      </c>
      <c r="G30952" s="89" t="s">
        <v>379</v>
      </c>
      <c r="J30952" s="94">
        <v>179</v>
      </c>
      <c r="K30952" s="94">
        <v>174</v>
      </c>
      <c r="P30952" s="94">
        <v>179</v>
      </c>
      <c r="Q30952" s="94">
        <v>174</v>
      </c>
      <c r="V30952" s="94">
        <v>179</v>
      </c>
      <c r="AN30952" s="94">
        <v>179</v>
      </c>
    </row>
    <row r="30953" spans="1:40">
      <c r="A30953" s="85" t="s">
        <v>62</v>
      </c>
      <c r="B30953" s="86">
        <v>43475.833333333336</v>
      </c>
      <c r="C30953" s="87">
        <v>43475</v>
      </c>
      <c r="D30953" s="85">
        <v>15</v>
      </c>
      <c r="E30953" s="86">
        <v>43475.625</v>
      </c>
      <c r="F30953" s="88" t="s">
        <v>378</v>
      </c>
      <c r="G30953" s="89" t="s">
        <v>379</v>
      </c>
      <c r="J30953" s="94">
        <v>179</v>
      </c>
      <c r="K30953" s="94">
        <v>176</v>
      </c>
      <c r="P30953" s="94">
        <v>179</v>
      </c>
      <c r="Q30953" s="94">
        <v>176</v>
      </c>
      <c r="V30953" s="94">
        <v>179</v>
      </c>
      <c r="AN30953" s="94">
        <v>179</v>
      </c>
    </row>
    <row r="30954" spans="1:40">
      <c r="A30954" s="85" t="s">
        <v>62</v>
      </c>
      <c r="B30954" s="86">
        <v>43475.875</v>
      </c>
      <c r="C30954" s="87">
        <v>43475</v>
      </c>
      <c r="D30954" s="85">
        <v>16</v>
      </c>
      <c r="E30954" s="86">
        <v>43475.666666666664</v>
      </c>
      <c r="F30954" s="88" t="s">
        <v>378</v>
      </c>
      <c r="G30954" s="89" t="s">
        <v>379</v>
      </c>
      <c r="J30954" s="94">
        <v>179</v>
      </c>
      <c r="K30954" s="94">
        <v>174</v>
      </c>
      <c r="P30954" s="94">
        <v>179</v>
      </c>
      <c r="Q30954" s="94">
        <v>174</v>
      </c>
      <c r="V30954" s="94">
        <v>179</v>
      </c>
      <c r="AN30954" s="94">
        <v>179</v>
      </c>
    </row>
    <row r="30955" spans="1:40">
      <c r="A30955" s="85" t="s">
        <v>62</v>
      </c>
      <c r="B30955" s="86">
        <v>43475.916666666664</v>
      </c>
      <c r="C30955" s="87">
        <v>43475</v>
      </c>
      <c r="D30955" s="85">
        <v>17</v>
      </c>
      <c r="E30955" s="86">
        <v>43475.708333333336</v>
      </c>
      <c r="F30955" s="88" t="s">
        <v>378</v>
      </c>
      <c r="G30955" s="89" t="s">
        <v>379</v>
      </c>
      <c r="J30955" s="94">
        <v>180</v>
      </c>
      <c r="K30955" s="94">
        <v>176</v>
      </c>
      <c r="P30955" s="94">
        <v>180</v>
      </c>
      <c r="Q30955" s="94">
        <v>176</v>
      </c>
      <c r="V30955" s="94">
        <v>180</v>
      </c>
      <c r="AN30955" s="94">
        <v>180</v>
      </c>
    </row>
    <row r="30956" spans="1:40">
      <c r="A30956" s="85" t="s">
        <v>62</v>
      </c>
      <c r="B30956" s="86">
        <v>43475.958333333336</v>
      </c>
      <c r="C30956" s="87">
        <v>43475</v>
      </c>
      <c r="D30956" s="85">
        <v>18</v>
      </c>
      <c r="E30956" s="86">
        <v>43475.75</v>
      </c>
      <c r="F30956" s="88" t="s">
        <v>378</v>
      </c>
      <c r="G30956" s="89" t="s">
        <v>379</v>
      </c>
      <c r="J30956" s="94">
        <v>180</v>
      </c>
      <c r="K30956" s="94">
        <v>175</v>
      </c>
      <c r="P30956" s="94">
        <v>180</v>
      </c>
      <c r="Q30956" s="94">
        <v>175</v>
      </c>
      <c r="V30956" s="94">
        <v>180</v>
      </c>
      <c r="AN30956" s="94">
        <v>180</v>
      </c>
    </row>
    <row r="30957" spans="1:40">
      <c r="A30957" s="85" t="s">
        <v>62</v>
      </c>
      <c r="B30957" s="86">
        <v>43476</v>
      </c>
      <c r="C30957" s="87">
        <v>43475</v>
      </c>
      <c r="D30957" s="85">
        <v>19</v>
      </c>
      <c r="E30957" s="86">
        <v>43475.791666666664</v>
      </c>
      <c r="F30957" s="88" t="s">
        <v>378</v>
      </c>
      <c r="G30957" s="89" t="s">
        <v>379</v>
      </c>
      <c r="J30957" s="94">
        <v>179</v>
      </c>
      <c r="K30957" s="94">
        <v>175</v>
      </c>
      <c r="P30957" s="94">
        <v>179</v>
      </c>
      <c r="Q30957" s="94">
        <v>175</v>
      </c>
      <c r="V30957" s="94">
        <v>179</v>
      </c>
      <c r="AN30957" s="94">
        <v>179</v>
      </c>
    </row>
    <row r="30958" spans="1:40">
      <c r="A30958" s="85" t="s">
        <v>62</v>
      </c>
      <c r="B30958" s="86">
        <v>43476.041666666664</v>
      </c>
      <c r="C30958" s="87">
        <v>43475</v>
      </c>
      <c r="D30958" s="85">
        <v>20</v>
      </c>
      <c r="E30958" s="86">
        <v>43475.833333333336</v>
      </c>
      <c r="F30958" s="88" t="s">
        <v>378</v>
      </c>
      <c r="G30958" s="89" t="s">
        <v>379</v>
      </c>
      <c r="J30958" s="94">
        <v>178</v>
      </c>
      <c r="K30958" s="94">
        <v>175</v>
      </c>
      <c r="P30958" s="94">
        <v>178</v>
      </c>
      <c r="Q30958" s="94">
        <v>175</v>
      </c>
      <c r="V30958" s="94">
        <v>178</v>
      </c>
      <c r="AN30958" s="94">
        <v>178</v>
      </c>
    </row>
    <row r="30959" spans="1:40">
      <c r="A30959" s="85" t="s">
        <v>62</v>
      </c>
      <c r="B30959" s="86">
        <v>43476.083333333336</v>
      </c>
      <c r="C30959" s="87">
        <v>43475</v>
      </c>
      <c r="D30959" s="85">
        <v>21</v>
      </c>
      <c r="E30959" s="86">
        <v>43475.875</v>
      </c>
      <c r="F30959" s="88" t="s">
        <v>378</v>
      </c>
      <c r="G30959" s="89" t="s">
        <v>379</v>
      </c>
      <c r="J30959" s="94">
        <v>179</v>
      </c>
      <c r="K30959" s="94">
        <v>175</v>
      </c>
      <c r="P30959" s="94">
        <v>179</v>
      </c>
      <c r="Q30959" s="94">
        <v>175</v>
      </c>
      <c r="V30959" s="94">
        <v>179</v>
      </c>
      <c r="AN30959" s="94">
        <v>179</v>
      </c>
    </row>
    <row r="30960" spans="1:40">
      <c r="A30960" s="85" t="s">
        <v>62</v>
      </c>
      <c r="B30960" s="86">
        <v>43476.125</v>
      </c>
      <c r="C30960" s="87">
        <v>43475</v>
      </c>
      <c r="D30960" s="85">
        <v>22</v>
      </c>
      <c r="E30960" s="86">
        <v>43475.916666666664</v>
      </c>
      <c r="F30960" s="88" t="s">
        <v>378</v>
      </c>
      <c r="G30960" s="89" t="s">
        <v>379</v>
      </c>
      <c r="J30960" s="94">
        <v>179</v>
      </c>
      <c r="K30960" s="94">
        <v>175</v>
      </c>
      <c r="P30960" s="94">
        <v>179</v>
      </c>
      <c r="Q30960" s="94">
        <v>175</v>
      </c>
      <c r="V30960" s="94">
        <v>179</v>
      </c>
      <c r="AN30960" s="94">
        <v>179</v>
      </c>
    </row>
    <row r="30961" spans="1:40">
      <c r="A30961" s="85" t="s">
        <v>62</v>
      </c>
      <c r="B30961" s="86">
        <v>43476.166666666664</v>
      </c>
      <c r="C30961" s="87">
        <v>43475</v>
      </c>
      <c r="D30961" s="85">
        <v>23</v>
      </c>
      <c r="E30961" s="86">
        <v>43475.958333333336</v>
      </c>
      <c r="F30961" s="88" t="s">
        <v>378</v>
      </c>
      <c r="G30961" s="89" t="s">
        <v>379</v>
      </c>
      <c r="J30961" s="94">
        <v>179</v>
      </c>
      <c r="K30961" s="94">
        <v>176</v>
      </c>
      <c r="P30961" s="94">
        <v>179</v>
      </c>
      <c r="Q30961" s="94">
        <v>176</v>
      </c>
      <c r="V30961" s="94">
        <v>179</v>
      </c>
      <c r="AN30961" s="94">
        <v>179</v>
      </c>
    </row>
    <row r="30962" spans="1:40">
      <c r="A30962" s="85" t="s">
        <v>62</v>
      </c>
      <c r="B30962" s="86">
        <v>43476.208333333336</v>
      </c>
      <c r="C30962" s="87">
        <v>43475</v>
      </c>
      <c r="D30962" s="85">
        <v>24</v>
      </c>
      <c r="E30962" s="86">
        <v>43476</v>
      </c>
      <c r="F30962" s="88" t="s">
        <v>378</v>
      </c>
      <c r="G30962" s="89" t="s">
        <v>379</v>
      </c>
      <c r="J30962" s="94">
        <v>180</v>
      </c>
      <c r="K30962" s="94">
        <v>174</v>
      </c>
      <c r="P30962" s="94">
        <v>180</v>
      </c>
      <c r="Q30962" s="94">
        <v>174</v>
      </c>
      <c r="V30962" s="94">
        <v>180</v>
      </c>
      <c r="AN30962" s="94">
        <v>180</v>
      </c>
    </row>
    <row r="30963" spans="1:40">
      <c r="A30963" s="85" t="s">
        <v>62</v>
      </c>
      <c r="B30963" s="86">
        <v>43476.25</v>
      </c>
      <c r="C30963" s="87">
        <v>43476</v>
      </c>
      <c r="D30963" s="85">
        <v>1</v>
      </c>
      <c r="E30963" s="86">
        <v>43476.041666666664</v>
      </c>
      <c r="F30963" s="88" t="s">
        <v>378</v>
      </c>
      <c r="G30963" s="89" t="s">
        <v>379</v>
      </c>
      <c r="J30963" s="94">
        <v>177</v>
      </c>
      <c r="K30963" s="94">
        <v>174</v>
      </c>
      <c r="P30963" s="94">
        <v>177</v>
      </c>
      <c r="Q30963" s="94">
        <v>174</v>
      </c>
      <c r="V30963" s="94">
        <v>177</v>
      </c>
      <c r="AN30963" s="94">
        <v>177</v>
      </c>
    </row>
    <row r="30964" spans="1:40">
      <c r="A30964" s="85" t="s">
        <v>62</v>
      </c>
      <c r="B30964" s="86">
        <v>43476.291666666664</v>
      </c>
      <c r="C30964" s="87">
        <v>43476</v>
      </c>
      <c r="D30964" s="85">
        <v>2</v>
      </c>
      <c r="E30964" s="86">
        <v>43476.083333333336</v>
      </c>
      <c r="F30964" s="88" t="s">
        <v>378</v>
      </c>
      <c r="G30964" s="89" t="s">
        <v>379</v>
      </c>
      <c r="J30964" s="94">
        <v>180</v>
      </c>
      <c r="K30964" s="94">
        <v>174</v>
      </c>
      <c r="P30964" s="94">
        <v>180</v>
      </c>
      <c r="Q30964" s="94">
        <v>174</v>
      </c>
      <c r="V30964" s="94">
        <v>180</v>
      </c>
      <c r="AN30964" s="94">
        <v>180</v>
      </c>
    </row>
    <row r="30965" spans="1:40">
      <c r="A30965" s="85" t="s">
        <v>62</v>
      </c>
      <c r="B30965" s="86">
        <v>43476.333333333336</v>
      </c>
      <c r="C30965" s="87">
        <v>43476</v>
      </c>
      <c r="D30965" s="85">
        <v>3</v>
      </c>
      <c r="E30965" s="86">
        <v>43476.125</v>
      </c>
      <c r="F30965" s="88" t="s">
        <v>378</v>
      </c>
      <c r="G30965" s="89" t="s">
        <v>379</v>
      </c>
      <c r="J30965" s="94">
        <v>179</v>
      </c>
      <c r="K30965" s="94">
        <v>176</v>
      </c>
      <c r="P30965" s="94">
        <v>179</v>
      </c>
      <c r="Q30965" s="94">
        <v>176</v>
      </c>
      <c r="V30965" s="94">
        <v>179</v>
      </c>
      <c r="AN30965" s="94">
        <v>179</v>
      </c>
    </row>
    <row r="30966" spans="1:40">
      <c r="A30966" s="85" t="s">
        <v>62</v>
      </c>
      <c r="B30966" s="86">
        <v>43476.375</v>
      </c>
      <c r="C30966" s="87">
        <v>43476</v>
      </c>
      <c r="D30966" s="85">
        <v>4</v>
      </c>
      <c r="E30966" s="86">
        <v>43476.166666666664</v>
      </c>
      <c r="F30966" s="88" t="s">
        <v>378</v>
      </c>
      <c r="G30966" s="89" t="s">
        <v>379</v>
      </c>
      <c r="J30966" s="94">
        <v>181</v>
      </c>
      <c r="K30966" s="94">
        <v>176</v>
      </c>
      <c r="P30966" s="94">
        <v>181</v>
      </c>
      <c r="Q30966" s="94">
        <v>176</v>
      </c>
      <c r="V30966" s="94">
        <v>181</v>
      </c>
      <c r="AN30966" s="94">
        <v>181</v>
      </c>
    </row>
    <row r="30967" spans="1:40">
      <c r="A30967" s="85" t="s">
        <v>62</v>
      </c>
      <c r="B30967" s="86">
        <v>43476.416666666664</v>
      </c>
      <c r="C30967" s="87">
        <v>43476</v>
      </c>
      <c r="D30967" s="85">
        <v>5</v>
      </c>
      <c r="E30967" s="86">
        <v>43476.208333333336</v>
      </c>
      <c r="F30967" s="88" t="s">
        <v>378</v>
      </c>
      <c r="G30967" s="89" t="s">
        <v>379</v>
      </c>
      <c r="J30967" s="94">
        <v>179</v>
      </c>
      <c r="K30967" s="94">
        <v>174</v>
      </c>
      <c r="P30967" s="94">
        <v>179</v>
      </c>
      <c r="Q30967" s="94">
        <v>174</v>
      </c>
      <c r="V30967" s="94">
        <v>179</v>
      </c>
      <c r="AN30967" s="94">
        <v>179</v>
      </c>
    </row>
    <row r="30968" spans="1:40">
      <c r="A30968" s="85" t="s">
        <v>62</v>
      </c>
      <c r="B30968" s="86">
        <v>43476.458333333336</v>
      </c>
      <c r="C30968" s="87">
        <v>43476</v>
      </c>
      <c r="D30968" s="85">
        <v>6</v>
      </c>
      <c r="E30968" s="86">
        <v>43476.25</v>
      </c>
      <c r="F30968" s="88" t="s">
        <v>378</v>
      </c>
      <c r="G30968" s="89" t="s">
        <v>379</v>
      </c>
      <c r="J30968" s="94">
        <v>180</v>
      </c>
      <c r="K30968" s="94">
        <v>176</v>
      </c>
      <c r="P30968" s="94">
        <v>180</v>
      </c>
      <c r="Q30968" s="94">
        <v>176</v>
      </c>
      <c r="V30968" s="94">
        <v>180</v>
      </c>
      <c r="AN30968" s="94">
        <v>180</v>
      </c>
    </row>
    <row r="30969" spans="1:40">
      <c r="A30969" s="85" t="s">
        <v>62</v>
      </c>
      <c r="B30969" s="86">
        <v>43476.5</v>
      </c>
      <c r="C30969" s="87">
        <v>43476</v>
      </c>
      <c r="D30969" s="85">
        <v>7</v>
      </c>
      <c r="E30969" s="86">
        <v>43476.291666666664</v>
      </c>
      <c r="F30969" s="88" t="s">
        <v>378</v>
      </c>
      <c r="G30969" s="89" t="s">
        <v>379</v>
      </c>
      <c r="J30969" s="94">
        <v>178</v>
      </c>
      <c r="K30969" s="94">
        <v>175</v>
      </c>
      <c r="P30969" s="94">
        <v>178</v>
      </c>
      <c r="Q30969" s="94">
        <v>175</v>
      </c>
      <c r="V30969" s="94">
        <v>178</v>
      </c>
      <c r="AN30969" s="94">
        <v>178</v>
      </c>
    </row>
    <row r="30970" spans="1:40">
      <c r="A30970" s="85" t="s">
        <v>62</v>
      </c>
      <c r="B30970" s="86">
        <v>43476.541666666664</v>
      </c>
      <c r="C30970" s="87">
        <v>43476</v>
      </c>
      <c r="D30970" s="85">
        <v>8</v>
      </c>
      <c r="E30970" s="86">
        <v>43476.333333333336</v>
      </c>
      <c r="F30970" s="88" t="s">
        <v>378</v>
      </c>
      <c r="G30970" s="89" t="s">
        <v>379</v>
      </c>
      <c r="J30970" s="94">
        <v>180</v>
      </c>
      <c r="K30970" s="94">
        <v>174</v>
      </c>
      <c r="P30970" s="94">
        <v>180</v>
      </c>
      <c r="Q30970" s="94">
        <v>174</v>
      </c>
      <c r="V30970" s="94">
        <v>180</v>
      </c>
      <c r="AN30970" s="94">
        <v>180</v>
      </c>
    </row>
    <row r="30971" spans="1:40">
      <c r="A30971" s="85" t="s">
        <v>62</v>
      </c>
      <c r="B30971" s="86">
        <v>43476.583333333336</v>
      </c>
      <c r="C30971" s="87">
        <v>43476</v>
      </c>
      <c r="D30971" s="85">
        <v>9</v>
      </c>
      <c r="E30971" s="86">
        <v>43476.375</v>
      </c>
      <c r="F30971" s="88" t="s">
        <v>378</v>
      </c>
      <c r="G30971" s="89" t="s">
        <v>379</v>
      </c>
      <c r="J30971" s="94">
        <v>179</v>
      </c>
      <c r="K30971" s="94">
        <v>175</v>
      </c>
      <c r="P30971" s="94">
        <v>179</v>
      </c>
      <c r="Q30971" s="94">
        <v>175</v>
      </c>
      <c r="V30971" s="94">
        <v>179</v>
      </c>
      <c r="AN30971" s="94">
        <v>179</v>
      </c>
    </row>
    <row r="30972" spans="1:40">
      <c r="A30972" s="85" t="s">
        <v>62</v>
      </c>
      <c r="B30972" s="86">
        <v>43476.625</v>
      </c>
      <c r="C30972" s="87">
        <v>43476</v>
      </c>
      <c r="D30972" s="85">
        <v>10</v>
      </c>
      <c r="E30972" s="86">
        <v>43476.416666666664</v>
      </c>
      <c r="F30972" s="88" t="s">
        <v>378</v>
      </c>
      <c r="G30972" s="89" t="s">
        <v>379</v>
      </c>
      <c r="J30972" s="94">
        <v>177</v>
      </c>
      <c r="K30972" s="94">
        <v>172</v>
      </c>
      <c r="P30972" s="94">
        <v>177</v>
      </c>
      <c r="Q30972" s="94">
        <v>172</v>
      </c>
      <c r="V30972" s="94">
        <v>177</v>
      </c>
      <c r="AN30972" s="94">
        <v>177</v>
      </c>
    </row>
    <row r="30973" spans="1:40">
      <c r="A30973" s="85" t="s">
        <v>62</v>
      </c>
      <c r="B30973" s="86">
        <v>43476.666666666664</v>
      </c>
      <c r="C30973" s="87">
        <v>43476</v>
      </c>
      <c r="D30973" s="85">
        <v>11</v>
      </c>
      <c r="E30973" s="86">
        <v>43476.458333333336</v>
      </c>
      <c r="F30973" s="88" t="s">
        <v>378</v>
      </c>
      <c r="G30973" s="89" t="s">
        <v>379</v>
      </c>
      <c r="J30973" s="94">
        <v>157</v>
      </c>
      <c r="K30973" s="94">
        <v>154</v>
      </c>
      <c r="P30973" s="94">
        <v>157</v>
      </c>
      <c r="Q30973" s="94">
        <v>154</v>
      </c>
      <c r="V30973" s="94">
        <v>157</v>
      </c>
      <c r="AN30973" s="94">
        <v>157</v>
      </c>
    </row>
    <row r="30974" spans="1:40">
      <c r="A30974" s="85" t="s">
        <v>62</v>
      </c>
      <c r="B30974" s="86">
        <v>43476.708333333336</v>
      </c>
      <c r="C30974" s="87">
        <v>43476</v>
      </c>
      <c r="D30974" s="85">
        <v>12</v>
      </c>
      <c r="E30974" s="86">
        <v>43476.5</v>
      </c>
      <c r="F30974" s="88" t="s">
        <v>378</v>
      </c>
      <c r="G30974" s="89" t="s">
        <v>379</v>
      </c>
      <c r="J30974" s="94">
        <v>177</v>
      </c>
      <c r="K30974" s="94">
        <v>172</v>
      </c>
      <c r="P30974" s="94">
        <v>177</v>
      </c>
      <c r="Q30974" s="94">
        <v>172</v>
      </c>
      <c r="V30974" s="94">
        <v>177</v>
      </c>
      <c r="AN30974" s="94">
        <v>177</v>
      </c>
    </row>
    <row r="30975" spans="1:40">
      <c r="A30975" s="85" t="s">
        <v>62</v>
      </c>
      <c r="B30975" s="86">
        <v>43476.75</v>
      </c>
      <c r="C30975" s="87">
        <v>43476</v>
      </c>
      <c r="D30975" s="85">
        <v>13</v>
      </c>
      <c r="E30975" s="86">
        <v>43476.541666666664</v>
      </c>
      <c r="F30975" s="88" t="s">
        <v>378</v>
      </c>
      <c r="G30975" s="89" t="s">
        <v>379</v>
      </c>
      <c r="J30975" s="94">
        <v>150</v>
      </c>
      <c r="K30975" s="94">
        <v>146</v>
      </c>
      <c r="P30975" s="94">
        <v>150</v>
      </c>
      <c r="Q30975" s="94">
        <v>146</v>
      </c>
      <c r="V30975" s="94">
        <v>150</v>
      </c>
      <c r="AN30975" s="94">
        <v>150</v>
      </c>
    </row>
    <row r="30976" spans="1:40">
      <c r="A30976" s="85" t="s">
        <v>62</v>
      </c>
      <c r="B30976" s="86">
        <v>43476.791666666664</v>
      </c>
      <c r="C30976" s="87">
        <v>43476</v>
      </c>
      <c r="D30976" s="85">
        <v>14</v>
      </c>
      <c r="E30976" s="86">
        <v>43476.583333333336</v>
      </c>
      <c r="F30976" s="88" t="s">
        <v>378</v>
      </c>
      <c r="G30976" s="89" t="s">
        <v>379</v>
      </c>
      <c r="J30976" s="94">
        <v>147</v>
      </c>
      <c r="K30976" s="94">
        <v>144</v>
      </c>
      <c r="P30976" s="94">
        <v>147</v>
      </c>
      <c r="Q30976" s="94">
        <v>144</v>
      </c>
      <c r="V30976" s="94">
        <v>147</v>
      </c>
      <c r="AN30976" s="94">
        <v>147</v>
      </c>
    </row>
    <row r="30977" spans="1:40">
      <c r="A30977" s="85" t="s">
        <v>62</v>
      </c>
      <c r="B30977" s="86">
        <v>43476.833333333336</v>
      </c>
      <c r="C30977" s="87">
        <v>43476</v>
      </c>
      <c r="D30977" s="85">
        <v>15</v>
      </c>
      <c r="E30977" s="86">
        <v>43476.625</v>
      </c>
      <c r="F30977" s="88" t="s">
        <v>378</v>
      </c>
      <c r="G30977" s="89" t="s">
        <v>379</v>
      </c>
      <c r="J30977" s="94">
        <v>149</v>
      </c>
      <c r="K30977" s="94">
        <v>145</v>
      </c>
      <c r="P30977" s="94">
        <v>149</v>
      </c>
      <c r="Q30977" s="94">
        <v>145</v>
      </c>
      <c r="V30977" s="94">
        <v>149</v>
      </c>
      <c r="AN30977" s="94">
        <v>149</v>
      </c>
    </row>
    <row r="30978" spans="1:40">
      <c r="A30978" s="85" t="s">
        <v>62</v>
      </c>
      <c r="B30978" s="86">
        <v>43476.875</v>
      </c>
      <c r="C30978" s="87">
        <v>43476</v>
      </c>
      <c r="D30978" s="85">
        <v>16</v>
      </c>
      <c r="E30978" s="86">
        <v>43476.666666666664</v>
      </c>
      <c r="F30978" s="88" t="s">
        <v>378</v>
      </c>
      <c r="G30978" s="89" t="s">
        <v>379</v>
      </c>
      <c r="J30978" s="94">
        <v>178</v>
      </c>
      <c r="K30978" s="94">
        <v>176</v>
      </c>
      <c r="P30978" s="94">
        <v>178</v>
      </c>
      <c r="Q30978" s="94">
        <v>176</v>
      </c>
      <c r="V30978" s="94">
        <v>178</v>
      </c>
      <c r="AN30978" s="94">
        <v>178</v>
      </c>
    </row>
    <row r="30979" spans="1:40">
      <c r="A30979" s="85" t="s">
        <v>62</v>
      </c>
      <c r="B30979" s="86">
        <v>43476.916666666664</v>
      </c>
      <c r="C30979" s="87">
        <v>43476</v>
      </c>
      <c r="D30979" s="85">
        <v>17</v>
      </c>
      <c r="E30979" s="86">
        <v>43476.708333333336</v>
      </c>
      <c r="F30979" s="88" t="s">
        <v>378</v>
      </c>
      <c r="G30979" s="89" t="s">
        <v>379</v>
      </c>
      <c r="J30979" s="94">
        <v>180</v>
      </c>
      <c r="K30979" s="94">
        <v>175</v>
      </c>
      <c r="P30979" s="94">
        <v>180</v>
      </c>
      <c r="Q30979" s="94">
        <v>175</v>
      </c>
      <c r="V30979" s="94">
        <v>180</v>
      </c>
      <c r="AN30979" s="94">
        <v>180</v>
      </c>
    </row>
    <row r="30980" spans="1:40">
      <c r="A30980" s="85" t="s">
        <v>62</v>
      </c>
      <c r="B30980" s="86">
        <v>43476.958333333336</v>
      </c>
      <c r="C30980" s="87">
        <v>43476</v>
      </c>
      <c r="D30980" s="85">
        <v>18</v>
      </c>
      <c r="E30980" s="86">
        <v>43476.75</v>
      </c>
      <c r="F30980" s="88" t="s">
        <v>378</v>
      </c>
      <c r="G30980" s="89" t="s">
        <v>379</v>
      </c>
      <c r="J30980" s="94">
        <v>180</v>
      </c>
      <c r="K30980" s="94">
        <v>175</v>
      </c>
      <c r="P30980" s="94">
        <v>180</v>
      </c>
      <c r="Q30980" s="94">
        <v>175</v>
      </c>
      <c r="V30980" s="94">
        <v>180</v>
      </c>
      <c r="AN30980" s="94">
        <v>180</v>
      </c>
    </row>
    <row r="30981" spans="1:40">
      <c r="A30981" s="85" t="s">
        <v>62</v>
      </c>
      <c r="B30981" s="86">
        <v>43477</v>
      </c>
      <c r="C30981" s="87">
        <v>43476</v>
      </c>
      <c r="D30981" s="85">
        <v>19</v>
      </c>
      <c r="E30981" s="86">
        <v>43476.791666666664</v>
      </c>
      <c r="F30981" s="88" t="s">
        <v>378</v>
      </c>
      <c r="G30981" s="89" t="s">
        <v>379</v>
      </c>
      <c r="J30981" s="94">
        <v>179</v>
      </c>
      <c r="K30981" s="94">
        <v>175</v>
      </c>
      <c r="P30981" s="94">
        <v>179</v>
      </c>
      <c r="Q30981" s="94">
        <v>175</v>
      </c>
      <c r="V30981" s="94">
        <v>179</v>
      </c>
      <c r="AN30981" s="94">
        <v>179</v>
      </c>
    </row>
    <row r="30982" spans="1:40">
      <c r="A30982" s="85" t="s">
        <v>62</v>
      </c>
      <c r="B30982" s="86">
        <v>43477.041666666664</v>
      </c>
      <c r="C30982" s="87">
        <v>43476</v>
      </c>
      <c r="D30982" s="85">
        <v>20</v>
      </c>
      <c r="E30982" s="86">
        <v>43476.833333333336</v>
      </c>
      <c r="F30982" s="88" t="s">
        <v>378</v>
      </c>
      <c r="G30982" s="89" t="s">
        <v>379</v>
      </c>
      <c r="J30982" s="94">
        <v>180</v>
      </c>
      <c r="K30982" s="94">
        <v>174</v>
      </c>
      <c r="P30982" s="94">
        <v>180</v>
      </c>
      <c r="Q30982" s="94">
        <v>174</v>
      </c>
      <c r="V30982" s="94">
        <v>180</v>
      </c>
      <c r="AN30982" s="94">
        <v>180</v>
      </c>
    </row>
    <row r="30983" spans="1:40">
      <c r="A30983" s="85" t="s">
        <v>62</v>
      </c>
      <c r="B30983" s="86">
        <v>43477.083333333336</v>
      </c>
      <c r="C30983" s="87">
        <v>43476</v>
      </c>
      <c r="D30983" s="85">
        <v>21</v>
      </c>
      <c r="E30983" s="86">
        <v>43476.875</v>
      </c>
      <c r="F30983" s="88" t="s">
        <v>378</v>
      </c>
      <c r="G30983" s="89" t="s">
        <v>379</v>
      </c>
      <c r="J30983" s="94">
        <v>179</v>
      </c>
      <c r="K30983" s="94">
        <v>177</v>
      </c>
      <c r="P30983" s="94">
        <v>179</v>
      </c>
      <c r="Q30983" s="94">
        <v>177</v>
      </c>
      <c r="V30983" s="94">
        <v>179</v>
      </c>
      <c r="AN30983" s="94">
        <v>179</v>
      </c>
    </row>
    <row r="30984" spans="1:40">
      <c r="A30984" s="85" t="s">
        <v>62</v>
      </c>
      <c r="B30984" s="86">
        <v>43477.125</v>
      </c>
      <c r="C30984" s="87">
        <v>43476</v>
      </c>
      <c r="D30984" s="85">
        <v>22</v>
      </c>
      <c r="E30984" s="86">
        <v>43476.916666666664</v>
      </c>
      <c r="F30984" s="88" t="s">
        <v>378</v>
      </c>
      <c r="G30984" s="89" t="s">
        <v>379</v>
      </c>
      <c r="J30984" s="94">
        <v>177</v>
      </c>
      <c r="K30984" s="94">
        <v>172</v>
      </c>
      <c r="P30984" s="94">
        <v>177</v>
      </c>
      <c r="Q30984" s="94">
        <v>172</v>
      </c>
      <c r="V30984" s="94">
        <v>177</v>
      </c>
      <c r="AN30984" s="94">
        <v>177</v>
      </c>
    </row>
    <row r="30985" spans="1:40">
      <c r="A30985" s="85" t="s">
        <v>62</v>
      </c>
      <c r="B30985" s="86">
        <v>43477.166666666664</v>
      </c>
      <c r="C30985" s="87">
        <v>43476</v>
      </c>
      <c r="D30985" s="85">
        <v>23</v>
      </c>
      <c r="E30985" s="86">
        <v>43476.958333333336</v>
      </c>
      <c r="F30985" s="88" t="s">
        <v>378</v>
      </c>
      <c r="G30985" s="89" t="s">
        <v>379</v>
      </c>
      <c r="J30985" s="94">
        <v>177</v>
      </c>
      <c r="K30985" s="94">
        <v>174</v>
      </c>
      <c r="P30985" s="94">
        <v>177</v>
      </c>
      <c r="Q30985" s="94">
        <v>174</v>
      </c>
      <c r="V30985" s="94">
        <v>177</v>
      </c>
      <c r="AN30985" s="94">
        <v>177</v>
      </c>
    </row>
    <row r="30986" spans="1:40">
      <c r="A30986" s="85" t="s">
        <v>62</v>
      </c>
      <c r="B30986" s="86">
        <v>43477.208333333336</v>
      </c>
      <c r="C30986" s="87">
        <v>43476</v>
      </c>
      <c r="D30986" s="85">
        <v>24</v>
      </c>
      <c r="E30986" s="86">
        <v>43477</v>
      </c>
      <c r="F30986" s="88" t="s">
        <v>378</v>
      </c>
      <c r="G30986" s="89" t="s">
        <v>379</v>
      </c>
      <c r="J30986" s="94">
        <v>177</v>
      </c>
      <c r="K30986" s="94">
        <v>171</v>
      </c>
      <c r="P30986" s="94">
        <v>177</v>
      </c>
      <c r="Q30986" s="94">
        <v>171</v>
      </c>
      <c r="V30986" s="94">
        <v>177</v>
      </c>
      <c r="AN30986" s="94">
        <v>177</v>
      </c>
    </row>
    <row r="30987" spans="1:40">
      <c r="A30987" s="85" t="s">
        <v>62</v>
      </c>
      <c r="B30987" s="86">
        <v>43477.25</v>
      </c>
      <c r="C30987" s="87">
        <v>43477</v>
      </c>
      <c r="D30987" s="85">
        <v>1</v>
      </c>
      <c r="E30987" s="86">
        <v>43477.041666666664</v>
      </c>
      <c r="F30987" s="88" t="s">
        <v>378</v>
      </c>
      <c r="G30987" s="89" t="s">
        <v>379</v>
      </c>
      <c r="J30987" s="94">
        <v>177</v>
      </c>
      <c r="K30987" s="94">
        <v>174</v>
      </c>
      <c r="P30987" s="94">
        <v>177</v>
      </c>
      <c r="Q30987" s="94">
        <v>174</v>
      </c>
      <c r="V30987" s="94">
        <v>177</v>
      </c>
      <c r="AN30987" s="94">
        <v>177</v>
      </c>
    </row>
    <row r="30988" spans="1:40">
      <c r="A30988" s="85" t="s">
        <v>62</v>
      </c>
      <c r="B30988" s="86">
        <v>43477.291666666664</v>
      </c>
      <c r="C30988" s="87">
        <v>43477</v>
      </c>
      <c r="D30988" s="85">
        <v>2</v>
      </c>
      <c r="E30988" s="86">
        <v>43477.083333333336</v>
      </c>
      <c r="F30988" s="88" t="s">
        <v>378</v>
      </c>
      <c r="G30988" s="89" t="s">
        <v>379</v>
      </c>
      <c r="J30988" s="94">
        <v>178</v>
      </c>
      <c r="K30988" s="94">
        <v>174</v>
      </c>
      <c r="P30988" s="94">
        <v>178</v>
      </c>
      <c r="Q30988" s="94">
        <v>174</v>
      </c>
      <c r="V30988" s="94">
        <v>178</v>
      </c>
      <c r="AN30988" s="94">
        <v>178</v>
      </c>
    </row>
    <row r="30989" spans="1:40">
      <c r="A30989" s="85" t="s">
        <v>62</v>
      </c>
      <c r="B30989" s="86">
        <v>43477.333333333336</v>
      </c>
      <c r="C30989" s="87">
        <v>43477</v>
      </c>
      <c r="D30989" s="85">
        <v>3</v>
      </c>
      <c r="E30989" s="86">
        <v>43477.125</v>
      </c>
      <c r="F30989" s="88" t="s">
        <v>378</v>
      </c>
      <c r="G30989" s="89" t="s">
        <v>379</v>
      </c>
      <c r="J30989" s="94">
        <v>178</v>
      </c>
      <c r="K30989" s="94">
        <v>174</v>
      </c>
      <c r="P30989" s="94">
        <v>178</v>
      </c>
      <c r="Q30989" s="94">
        <v>174</v>
      </c>
      <c r="V30989" s="94">
        <v>178</v>
      </c>
      <c r="AN30989" s="94">
        <v>178</v>
      </c>
    </row>
    <row r="30990" spans="1:40">
      <c r="A30990" s="85" t="s">
        <v>62</v>
      </c>
      <c r="B30990" s="86">
        <v>43477.375</v>
      </c>
      <c r="C30990" s="87">
        <v>43477</v>
      </c>
      <c r="D30990" s="85">
        <v>4</v>
      </c>
      <c r="E30990" s="86">
        <v>43477.166666666664</v>
      </c>
      <c r="F30990" s="88" t="s">
        <v>378</v>
      </c>
      <c r="G30990" s="89" t="s">
        <v>379</v>
      </c>
      <c r="J30990" s="94">
        <v>178</v>
      </c>
      <c r="K30990" s="94">
        <v>175</v>
      </c>
      <c r="P30990" s="94">
        <v>178</v>
      </c>
      <c r="Q30990" s="94">
        <v>175</v>
      </c>
      <c r="V30990" s="94">
        <v>178</v>
      </c>
      <c r="AN30990" s="94">
        <v>178</v>
      </c>
    </row>
    <row r="30991" spans="1:40">
      <c r="A30991" s="85" t="s">
        <v>62</v>
      </c>
      <c r="B30991" s="86">
        <v>43477.416666666664</v>
      </c>
      <c r="C30991" s="87">
        <v>43477</v>
      </c>
      <c r="D30991" s="85">
        <v>5</v>
      </c>
      <c r="E30991" s="86">
        <v>43477.208333333336</v>
      </c>
      <c r="F30991" s="88" t="s">
        <v>378</v>
      </c>
      <c r="G30991" s="89" t="s">
        <v>379</v>
      </c>
      <c r="J30991" s="94">
        <v>179</v>
      </c>
      <c r="K30991" s="94">
        <v>174</v>
      </c>
      <c r="P30991" s="94">
        <v>179</v>
      </c>
      <c r="Q30991" s="94">
        <v>174</v>
      </c>
      <c r="V30991" s="94">
        <v>179</v>
      </c>
      <c r="AN30991" s="94">
        <v>179</v>
      </c>
    </row>
    <row r="30992" spans="1:40">
      <c r="A30992" s="85" t="s">
        <v>62</v>
      </c>
      <c r="B30992" s="86">
        <v>43477.458333333336</v>
      </c>
      <c r="C30992" s="87">
        <v>43477</v>
      </c>
      <c r="D30992" s="85">
        <v>6</v>
      </c>
      <c r="E30992" s="86">
        <v>43477.25</v>
      </c>
      <c r="F30992" s="88" t="s">
        <v>378</v>
      </c>
      <c r="G30992" s="89" t="s">
        <v>379</v>
      </c>
      <c r="J30992" s="94">
        <v>180</v>
      </c>
      <c r="K30992" s="94">
        <v>175</v>
      </c>
      <c r="P30992" s="94">
        <v>180</v>
      </c>
      <c r="Q30992" s="94">
        <v>175</v>
      </c>
      <c r="V30992" s="94">
        <v>180</v>
      </c>
      <c r="AN30992" s="94">
        <v>180</v>
      </c>
    </row>
    <row r="30993" spans="1:40">
      <c r="A30993" s="85" t="s">
        <v>62</v>
      </c>
      <c r="B30993" s="86">
        <v>43477.5</v>
      </c>
      <c r="C30993" s="87">
        <v>43477</v>
      </c>
      <c r="D30993" s="85">
        <v>7</v>
      </c>
      <c r="E30993" s="86">
        <v>43477.291666666664</v>
      </c>
      <c r="F30993" s="88" t="s">
        <v>378</v>
      </c>
      <c r="G30993" s="89" t="s">
        <v>379</v>
      </c>
      <c r="J30993" s="94">
        <v>179</v>
      </c>
      <c r="K30993" s="94">
        <v>175</v>
      </c>
      <c r="P30993" s="94">
        <v>179</v>
      </c>
      <c r="Q30993" s="94">
        <v>175</v>
      </c>
      <c r="V30993" s="94">
        <v>179</v>
      </c>
      <c r="AN30993" s="94">
        <v>179</v>
      </c>
    </row>
    <row r="30994" spans="1:40">
      <c r="A30994" s="85" t="s">
        <v>62</v>
      </c>
      <c r="B30994" s="86">
        <v>43477.541666666664</v>
      </c>
      <c r="C30994" s="87">
        <v>43477</v>
      </c>
      <c r="D30994" s="85">
        <v>8</v>
      </c>
      <c r="E30994" s="86">
        <v>43477.333333333336</v>
      </c>
      <c r="F30994" s="88" t="s">
        <v>378</v>
      </c>
      <c r="G30994" s="89" t="s">
        <v>379</v>
      </c>
      <c r="J30994" s="94">
        <v>180</v>
      </c>
      <c r="K30994" s="94">
        <v>175</v>
      </c>
      <c r="P30994" s="94">
        <v>180</v>
      </c>
      <c r="Q30994" s="94">
        <v>175</v>
      </c>
      <c r="V30994" s="94">
        <v>180</v>
      </c>
      <c r="AN30994" s="94">
        <v>180</v>
      </c>
    </row>
    <row r="30995" spans="1:40">
      <c r="A30995" s="85" t="s">
        <v>62</v>
      </c>
      <c r="B30995" s="86">
        <v>43477.583333333336</v>
      </c>
      <c r="C30995" s="87">
        <v>43477</v>
      </c>
      <c r="D30995" s="85">
        <v>9</v>
      </c>
      <c r="E30995" s="86">
        <v>43477.375</v>
      </c>
      <c r="F30995" s="88" t="s">
        <v>378</v>
      </c>
      <c r="G30995" s="89" t="s">
        <v>379</v>
      </c>
      <c r="J30995" s="94">
        <v>179</v>
      </c>
      <c r="K30995" s="94">
        <v>175</v>
      </c>
      <c r="P30995" s="94">
        <v>179</v>
      </c>
      <c r="Q30995" s="94">
        <v>175</v>
      </c>
      <c r="V30995" s="94">
        <v>179</v>
      </c>
      <c r="AN30995" s="94">
        <v>179</v>
      </c>
    </row>
    <row r="30996" spans="1:40">
      <c r="A30996" s="85" t="s">
        <v>62</v>
      </c>
      <c r="B30996" s="86">
        <v>43477.625</v>
      </c>
      <c r="C30996" s="87">
        <v>43477</v>
      </c>
      <c r="D30996" s="85">
        <v>10</v>
      </c>
      <c r="E30996" s="86">
        <v>43477.416666666664</v>
      </c>
      <c r="F30996" s="88" t="s">
        <v>378</v>
      </c>
      <c r="G30996" s="89" t="s">
        <v>379</v>
      </c>
      <c r="J30996" s="94">
        <v>179</v>
      </c>
      <c r="K30996" s="94">
        <v>176</v>
      </c>
      <c r="P30996" s="94">
        <v>179</v>
      </c>
      <c r="Q30996" s="94">
        <v>176</v>
      </c>
      <c r="V30996" s="94">
        <v>179</v>
      </c>
      <c r="AN30996" s="94">
        <v>179</v>
      </c>
    </row>
    <row r="30997" spans="1:40">
      <c r="A30997" s="85" t="s">
        <v>62</v>
      </c>
      <c r="B30997" s="86">
        <v>43477.666666666664</v>
      </c>
      <c r="C30997" s="87">
        <v>43477</v>
      </c>
      <c r="D30997" s="85">
        <v>11</v>
      </c>
      <c r="E30997" s="86">
        <v>43477.458333333336</v>
      </c>
      <c r="F30997" s="88" t="s">
        <v>378</v>
      </c>
      <c r="G30997" s="89" t="s">
        <v>379</v>
      </c>
      <c r="J30997" s="94">
        <v>178</v>
      </c>
      <c r="K30997" s="94">
        <v>174</v>
      </c>
      <c r="P30997" s="94">
        <v>178</v>
      </c>
      <c r="Q30997" s="94">
        <v>174</v>
      </c>
      <c r="V30997" s="94">
        <v>178</v>
      </c>
      <c r="AN30997" s="94">
        <v>178</v>
      </c>
    </row>
    <row r="30998" spans="1:40">
      <c r="A30998" s="85" t="s">
        <v>62</v>
      </c>
      <c r="B30998" s="86">
        <v>43477.708333333336</v>
      </c>
      <c r="C30998" s="87">
        <v>43477</v>
      </c>
      <c r="D30998" s="85">
        <v>12</v>
      </c>
      <c r="E30998" s="86">
        <v>43477.5</v>
      </c>
      <c r="F30998" s="88" t="s">
        <v>378</v>
      </c>
      <c r="G30998" s="89" t="s">
        <v>379</v>
      </c>
      <c r="J30998" s="94">
        <v>179</v>
      </c>
      <c r="K30998" s="94">
        <v>175</v>
      </c>
      <c r="P30998" s="94">
        <v>179</v>
      </c>
      <c r="Q30998" s="94">
        <v>175</v>
      </c>
      <c r="V30998" s="94">
        <v>179</v>
      </c>
      <c r="AN30998" s="94">
        <v>179</v>
      </c>
    </row>
    <row r="30999" spans="1:40">
      <c r="A30999" s="85" t="s">
        <v>62</v>
      </c>
      <c r="B30999" s="86">
        <v>43477.75</v>
      </c>
      <c r="C30999" s="87">
        <v>43477</v>
      </c>
      <c r="D30999" s="85">
        <v>13</v>
      </c>
      <c r="E30999" s="86">
        <v>43477.541666666664</v>
      </c>
      <c r="F30999" s="88" t="s">
        <v>378</v>
      </c>
      <c r="G30999" s="89" t="s">
        <v>379</v>
      </c>
      <c r="J30999" s="94">
        <v>180</v>
      </c>
      <c r="K30999" s="94">
        <v>174</v>
      </c>
      <c r="P30999" s="94">
        <v>180</v>
      </c>
      <c r="Q30999" s="94">
        <v>174</v>
      </c>
      <c r="V30999" s="94">
        <v>180</v>
      </c>
      <c r="AN30999" s="94">
        <v>180</v>
      </c>
    </row>
    <row r="31000" spans="1:40">
      <c r="A31000" s="85" t="s">
        <v>62</v>
      </c>
      <c r="B31000" s="86">
        <v>43477.791666666664</v>
      </c>
      <c r="C31000" s="87">
        <v>43477</v>
      </c>
      <c r="D31000" s="85">
        <v>14</v>
      </c>
      <c r="E31000" s="86">
        <v>43477.583333333336</v>
      </c>
      <c r="F31000" s="88" t="s">
        <v>378</v>
      </c>
      <c r="G31000" s="89" t="s">
        <v>379</v>
      </c>
      <c r="J31000" s="94">
        <v>179</v>
      </c>
      <c r="K31000" s="94">
        <v>176</v>
      </c>
      <c r="P31000" s="94">
        <v>179</v>
      </c>
      <c r="Q31000" s="94">
        <v>176</v>
      </c>
      <c r="V31000" s="94">
        <v>179</v>
      </c>
      <c r="AN31000" s="94">
        <v>179</v>
      </c>
    </row>
    <row r="31001" spans="1:40">
      <c r="A31001" s="85" t="s">
        <v>62</v>
      </c>
      <c r="B31001" s="86">
        <v>43477.833333333336</v>
      </c>
      <c r="C31001" s="87">
        <v>43477</v>
      </c>
      <c r="D31001" s="85">
        <v>15</v>
      </c>
      <c r="E31001" s="86">
        <v>43477.625</v>
      </c>
      <c r="F31001" s="88" t="s">
        <v>378</v>
      </c>
      <c r="G31001" s="89" t="s">
        <v>379</v>
      </c>
      <c r="J31001" s="94">
        <v>179</v>
      </c>
      <c r="K31001" s="94">
        <v>176</v>
      </c>
      <c r="P31001" s="94">
        <v>179</v>
      </c>
      <c r="Q31001" s="94">
        <v>176</v>
      </c>
      <c r="V31001" s="94">
        <v>179</v>
      </c>
      <c r="AN31001" s="94">
        <v>179</v>
      </c>
    </row>
    <row r="31002" spans="1:40">
      <c r="A31002" s="85" t="s">
        <v>62</v>
      </c>
      <c r="B31002" s="86">
        <v>43477.875</v>
      </c>
      <c r="C31002" s="87">
        <v>43477</v>
      </c>
      <c r="D31002" s="85">
        <v>16</v>
      </c>
      <c r="E31002" s="86">
        <v>43477.666666666664</v>
      </c>
      <c r="F31002" s="88" t="s">
        <v>378</v>
      </c>
      <c r="G31002" s="89" t="s">
        <v>379</v>
      </c>
      <c r="J31002" s="94">
        <v>179</v>
      </c>
      <c r="K31002" s="94">
        <v>173</v>
      </c>
      <c r="P31002" s="94">
        <v>179</v>
      </c>
      <c r="Q31002" s="94">
        <v>173</v>
      </c>
      <c r="V31002" s="94">
        <v>179</v>
      </c>
      <c r="AN31002" s="94">
        <v>179</v>
      </c>
    </row>
    <row r="31003" spans="1:40">
      <c r="A31003" s="85" t="s">
        <v>62</v>
      </c>
      <c r="B31003" s="86">
        <v>43477.916666666664</v>
      </c>
      <c r="C31003" s="87">
        <v>43477</v>
      </c>
      <c r="D31003" s="85">
        <v>17</v>
      </c>
      <c r="E31003" s="86">
        <v>43477.708333333336</v>
      </c>
      <c r="F31003" s="88" t="s">
        <v>378</v>
      </c>
      <c r="G31003" s="89" t="s">
        <v>379</v>
      </c>
      <c r="J31003" s="94">
        <v>179</v>
      </c>
      <c r="K31003" s="94">
        <v>176</v>
      </c>
      <c r="P31003" s="94">
        <v>179</v>
      </c>
      <c r="Q31003" s="94">
        <v>176</v>
      </c>
      <c r="V31003" s="94">
        <v>179</v>
      </c>
      <c r="AN31003" s="94">
        <v>179</v>
      </c>
    </row>
    <row r="31004" spans="1:40">
      <c r="A31004" s="85" t="s">
        <v>62</v>
      </c>
      <c r="B31004" s="86">
        <v>43477.958333333336</v>
      </c>
      <c r="C31004" s="87">
        <v>43477</v>
      </c>
      <c r="D31004" s="85">
        <v>18</v>
      </c>
      <c r="E31004" s="86">
        <v>43477.75</v>
      </c>
      <c r="F31004" s="88" t="s">
        <v>378</v>
      </c>
      <c r="G31004" s="89" t="s">
        <v>379</v>
      </c>
      <c r="J31004" s="94">
        <v>179</v>
      </c>
      <c r="K31004" s="94">
        <v>175</v>
      </c>
      <c r="P31004" s="94">
        <v>179</v>
      </c>
      <c r="Q31004" s="94">
        <v>175</v>
      </c>
      <c r="V31004" s="94">
        <v>179</v>
      </c>
      <c r="AN31004" s="94">
        <v>179</v>
      </c>
    </row>
    <row r="31005" spans="1:40">
      <c r="A31005" s="85" t="s">
        <v>62</v>
      </c>
      <c r="B31005" s="86">
        <v>43478</v>
      </c>
      <c r="C31005" s="87">
        <v>43477</v>
      </c>
      <c r="D31005" s="85">
        <v>19</v>
      </c>
      <c r="E31005" s="86">
        <v>43477.791666666664</v>
      </c>
      <c r="F31005" s="88" t="s">
        <v>378</v>
      </c>
      <c r="G31005" s="89" t="s">
        <v>379</v>
      </c>
      <c r="J31005" s="94">
        <v>179</v>
      </c>
      <c r="K31005" s="94">
        <v>175</v>
      </c>
      <c r="P31005" s="94">
        <v>179</v>
      </c>
      <c r="Q31005" s="94">
        <v>175</v>
      </c>
      <c r="V31005" s="94">
        <v>179</v>
      </c>
      <c r="AN31005" s="94">
        <v>179</v>
      </c>
    </row>
    <row r="31006" spans="1:40">
      <c r="A31006" s="85" t="s">
        <v>62</v>
      </c>
      <c r="B31006" s="86">
        <v>43478.041666666664</v>
      </c>
      <c r="C31006" s="87">
        <v>43477</v>
      </c>
      <c r="D31006" s="85">
        <v>20</v>
      </c>
      <c r="E31006" s="86">
        <v>43477.833333333336</v>
      </c>
      <c r="F31006" s="88" t="s">
        <v>378</v>
      </c>
      <c r="G31006" s="89" t="s">
        <v>379</v>
      </c>
      <c r="J31006" s="94">
        <v>179</v>
      </c>
      <c r="K31006" s="94">
        <v>175</v>
      </c>
      <c r="P31006" s="94">
        <v>179</v>
      </c>
      <c r="Q31006" s="94">
        <v>175</v>
      </c>
      <c r="V31006" s="94">
        <v>179</v>
      </c>
      <c r="AN31006" s="94">
        <v>179</v>
      </c>
    </row>
    <row r="31007" spans="1:40">
      <c r="A31007" s="85" t="s">
        <v>62</v>
      </c>
      <c r="B31007" s="86">
        <v>43478.083333333336</v>
      </c>
      <c r="C31007" s="87">
        <v>43477</v>
      </c>
      <c r="D31007" s="85">
        <v>21</v>
      </c>
      <c r="E31007" s="86">
        <v>43477.875</v>
      </c>
      <c r="F31007" s="88" t="s">
        <v>378</v>
      </c>
      <c r="G31007" s="89" t="s">
        <v>379</v>
      </c>
      <c r="J31007" s="94">
        <v>179</v>
      </c>
      <c r="K31007" s="94">
        <v>175</v>
      </c>
      <c r="P31007" s="94">
        <v>179</v>
      </c>
      <c r="Q31007" s="94">
        <v>175</v>
      </c>
      <c r="V31007" s="94">
        <v>179</v>
      </c>
      <c r="AN31007" s="94">
        <v>179</v>
      </c>
    </row>
    <row r="31008" spans="1:40">
      <c r="A31008" s="85" t="s">
        <v>62</v>
      </c>
      <c r="B31008" s="86">
        <v>43478.125</v>
      </c>
      <c r="C31008" s="87">
        <v>43477</v>
      </c>
      <c r="D31008" s="85">
        <v>22</v>
      </c>
      <c r="E31008" s="86">
        <v>43477.916666666664</v>
      </c>
      <c r="F31008" s="88" t="s">
        <v>378</v>
      </c>
      <c r="G31008" s="89" t="s">
        <v>379</v>
      </c>
      <c r="J31008" s="94">
        <v>180</v>
      </c>
      <c r="K31008" s="94">
        <v>176</v>
      </c>
      <c r="P31008" s="94">
        <v>180</v>
      </c>
      <c r="Q31008" s="94">
        <v>176</v>
      </c>
      <c r="V31008" s="94">
        <v>180</v>
      </c>
      <c r="AN31008" s="94">
        <v>180</v>
      </c>
    </row>
    <row r="31009" spans="1:40">
      <c r="A31009" s="85" t="s">
        <v>62</v>
      </c>
      <c r="B31009" s="86">
        <v>43478.166666666664</v>
      </c>
      <c r="C31009" s="87">
        <v>43477</v>
      </c>
      <c r="D31009" s="85">
        <v>23</v>
      </c>
      <c r="E31009" s="86">
        <v>43477.958333333336</v>
      </c>
      <c r="F31009" s="88" t="s">
        <v>378</v>
      </c>
      <c r="G31009" s="89" t="s">
        <v>379</v>
      </c>
      <c r="J31009" s="94">
        <v>179</v>
      </c>
      <c r="K31009" s="94">
        <v>175</v>
      </c>
      <c r="P31009" s="94">
        <v>179</v>
      </c>
      <c r="Q31009" s="94">
        <v>175</v>
      </c>
      <c r="V31009" s="94">
        <v>179</v>
      </c>
      <c r="AN31009" s="94">
        <v>179</v>
      </c>
    </row>
    <row r="31010" spans="1:40">
      <c r="A31010" s="85" t="s">
        <v>62</v>
      </c>
      <c r="B31010" s="86">
        <v>43478.208333333336</v>
      </c>
      <c r="C31010" s="87">
        <v>43477</v>
      </c>
      <c r="D31010" s="85">
        <v>24</v>
      </c>
      <c r="E31010" s="86">
        <v>43478</v>
      </c>
      <c r="F31010" s="88" t="s">
        <v>378</v>
      </c>
      <c r="G31010" s="89" t="s">
        <v>379</v>
      </c>
      <c r="J31010" s="94">
        <v>180</v>
      </c>
      <c r="K31010" s="94">
        <v>175</v>
      </c>
      <c r="P31010" s="94">
        <v>180</v>
      </c>
      <c r="Q31010" s="94">
        <v>175</v>
      </c>
      <c r="V31010" s="94">
        <v>180</v>
      </c>
      <c r="AN31010" s="94">
        <v>180</v>
      </c>
    </row>
    <row r="31011" spans="1:40">
      <c r="A31011" s="85" t="s">
        <v>62</v>
      </c>
      <c r="B31011" s="86">
        <v>43478.25</v>
      </c>
      <c r="C31011" s="87">
        <v>43478</v>
      </c>
      <c r="D31011" s="85">
        <v>1</v>
      </c>
      <c r="E31011" s="86">
        <v>43478.041666666664</v>
      </c>
      <c r="F31011" s="88" t="s">
        <v>378</v>
      </c>
      <c r="G31011" s="89" t="s">
        <v>379</v>
      </c>
      <c r="J31011" s="94">
        <v>179</v>
      </c>
      <c r="K31011" s="94">
        <v>174</v>
      </c>
      <c r="P31011" s="94">
        <v>179</v>
      </c>
      <c r="Q31011" s="94">
        <v>174</v>
      </c>
      <c r="V31011" s="94">
        <v>179</v>
      </c>
      <c r="AN31011" s="94">
        <v>179</v>
      </c>
    </row>
    <row r="31012" spans="1:40">
      <c r="A31012" s="85" t="s">
        <v>62</v>
      </c>
      <c r="B31012" s="86">
        <v>43478.291666666664</v>
      </c>
      <c r="C31012" s="87">
        <v>43478</v>
      </c>
      <c r="D31012" s="85">
        <v>2</v>
      </c>
      <c r="E31012" s="86">
        <v>43478.083333333336</v>
      </c>
      <c r="F31012" s="88" t="s">
        <v>378</v>
      </c>
      <c r="G31012" s="89" t="s">
        <v>379</v>
      </c>
      <c r="J31012" s="94">
        <v>179</v>
      </c>
      <c r="K31012" s="94">
        <v>176</v>
      </c>
      <c r="P31012" s="94">
        <v>179</v>
      </c>
      <c r="Q31012" s="94">
        <v>176</v>
      </c>
      <c r="V31012" s="94">
        <v>179</v>
      </c>
      <c r="AN31012" s="94">
        <v>179</v>
      </c>
    </row>
    <row r="31013" spans="1:40">
      <c r="A31013" s="85" t="s">
        <v>62</v>
      </c>
      <c r="B31013" s="86">
        <v>43478.333333333336</v>
      </c>
      <c r="C31013" s="87">
        <v>43478</v>
      </c>
      <c r="D31013" s="85">
        <v>3</v>
      </c>
      <c r="E31013" s="86">
        <v>43478.125</v>
      </c>
      <c r="F31013" s="88" t="s">
        <v>378</v>
      </c>
      <c r="G31013" s="89" t="s">
        <v>379</v>
      </c>
      <c r="J31013" s="94">
        <v>179</v>
      </c>
      <c r="K31013" s="94">
        <v>174</v>
      </c>
      <c r="P31013" s="94">
        <v>179</v>
      </c>
      <c r="Q31013" s="94">
        <v>174</v>
      </c>
      <c r="V31013" s="94">
        <v>179</v>
      </c>
      <c r="AN31013" s="94">
        <v>179</v>
      </c>
    </row>
    <row r="31014" spans="1:40">
      <c r="A31014" s="85" t="s">
        <v>62</v>
      </c>
      <c r="B31014" s="86">
        <v>43478.375</v>
      </c>
      <c r="C31014" s="87">
        <v>43478</v>
      </c>
      <c r="D31014" s="85">
        <v>4</v>
      </c>
      <c r="E31014" s="86">
        <v>43478.166666666664</v>
      </c>
      <c r="F31014" s="88" t="s">
        <v>378</v>
      </c>
      <c r="G31014" s="89" t="s">
        <v>379</v>
      </c>
      <c r="J31014" s="94">
        <v>179</v>
      </c>
      <c r="K31014" s="94">
        <v>175</v>
      </c>
      <c r="P31014" s="94">
        <v>179</v>
      </c>
      <c r="Q31014" s="94">
        <v>175</v>
      </c>
      <c r="V31014" s="94">
        <v>179</v>
      </c>
      <c r="AN31014" s="94">
        <v>179</v>
      </c>
    </row>
    <row r="31015" spans="1:40">
      <c r="A31015" s="85" t="s">
        <v>62</v>
      </c>
      <c r="B31015" s="86">
        <v>43478.416666666664</v>
      </c>
      <c r="C31015" s="87">
        <v>43478</v>
      </c>
      <c r="D31015" s="85">
        <v>5</v>
      </c>
      <c r="E31015" s="86">
        <v>43478.208333333336</v>
      </c>
      <c r="F31015" s="88" t="s">
        <v>378</v>
      </c>
      <c r="G31015" s="89" t="s">
        <v>379</v>
      </c>
      <c r="J31015" s="94">
        <v>179</v>
      </c>
      <c r="K31015" s="94">
        <v>177</v>
      </c>
      <c r="P31015" s="94">
        <v>179</v>
      </c>
      <c r="Q31015" s="94">
        <v>177</v>
      </c>
      <c r="V31015" s="94">
        <v>179</v>
      </c>
      <c r="AN31015" s="94">
        <v>179</v>
      </c>
    </row>
    <row r="31016" spans="1:40">
      <c r="A31016" s="85" t="s">
        <v>62</v>
      </c>
      <c r="B31016" s="86">
        <v>43478.458333333336</v>
      </c>
      <c r="C31016" s="87">
        <v>43478</v>
      </c>
      <c r="D31016" s="85">
        <v>6</v>
      </c>
      <c r="E31016" s="86">
        <v>43478.25</v>
      </c>
      <c r="F31016" s="88" t="s">
        <v>378</v>
      </c>
      <c r="G31016" s="89" t="s">
        <v>379</v>
      </c>
      <c r="J31016" s="94">
        <v>179</v>
      </c>
      <c r="K31016" s="94">
        <v>173</v>
      </c>
      <c r="P31016" s="94">
        <v>179</v>
      </c>
      <c r="Q31016" s="94">
        <v>173</v>
      </c>
      <c r="V31016" s="94">
        <v>179</v>
      </c>
      <c r="AN31016" s="94">
        <v>179</v>
      </c>
    </row>
    <row r="31017" spans="1:40">
      <c r="A31017" s="85" t="s">
        <v>62</v>
      </c>
      <c r="B31017" s="86">
        <v>43478.5</v>
      </c>
      <c r="C31017" s="87">
        <v>43478</v>
      </c>
      <c r="D31017" s="85">
        <v>7</v>
      </c>
      <c r="E31017" s="86">
        <v>43478.291666666664</v>
      </c>
      <c r="F31017" s="88" t="s">
        <v>378</v>
      </c>
      <c r="G31017" s="89" t="s">
        <v>379</v>
      </c>
      <c r="J31017" s="94">
        <v>180</v>
      </c>
      <c r="K31017" s="94">
        <v>175</v>
      </c>
      <c r="P31017" s="94">
        <v>180</v>
      </c>
      <c r="Q31017" s="94">
        <v>175</v>
      </c>
      <c r="V31017" s="94">
        <v>180</v>
      </c>
      <c r="AN31017" s="94">
        <v>180</v>
      </c>
    </row>
    <row r="31018" spans="1:40">
      <c r="A31018" s="85" t="s">
        <v>62</v>
      </c>
      <c r="B31018" s="86">
        <v>43478.541666666664</v>
      </c>
      <c r="C31018" s="87">
        <v>43478</v>
      </c>
      <c r="D31018" s="85">
        <v>8</v>
      </c>
      <c r="E31018" s="86">
        <v>43478.333333333336</v>
      </c>
      <c r="F31018" s="88" t="s">
        <v>378</v>
      </c>
      <c r="G31018" s="89" t="s">
        <v>379</v>
      </c>
      <c r="J31018" s="94">
        <v>179</v>
      </c>
      <c r="K31018" s="94">
        <v>176</v>
      </c>
      <c r="P31018" s="94">
        <v>179</v>
      </c>
      <c r="Q31018" s="94">
        <v>176</v>
      </c>
      <c r="V31018" s="94">
        <v>179</v>
      </c>
      <c r="AN31018" s="94">
        <v>179</v>
      </c>
    </row>
    <row r="31019" spans="1:40">
      <c r="A31019" s="85" t="s">
        <v>62</v>
      </c>
      <c r="B31019" s="86">
        <v>43478.583333333336</v>
      </c>
      <c r="C31019" s="87">
        <v>43478</v>
      </c>
      <c r="D31019" s="85">
        <v>9</v>
      </c>
      <c r="E31019" s="86">
        <v>43478.375</v>
      </c>
      <c r="F31019" s="88" t="s">
        <v>378</v>
      </c>
      <c r="G31019" s="89" t="s">
        <v>379</v>
      </c>
      <c r="J31019" s="94">
        <v>178</v>
      </c>
      <c r="K31019" s="94">
        <v>174</v>
      </c>
      <c r="P31019" s="94">
        <v>178</v>
      </c>
      <c r="Q31019" s="94">
        <v>174</v>
      </c>
      <c r="V31019" s="94">
        <v>178</v>
      </c>
      <c r="AN31019" s="94">
        <v>178</v>
      </c>
    </row>
    <row r="31020" spans="1:40">
      <c r="A31020" s="85" t="s">
        <v>62</v>
      </c>
      <c r="B31020" s="86">
        <v>43478.625</v>
      </c>
      <c r="C31020" s="87">
        <v>43478</v>
      </c>
      <c r="D31020" s="85">
        <v>10</v>
      </c>
      <c r="E31020" s="86">
        <v>43478.416666666664</v>
      </c>
      <c r="F31020" s="88" t="s">
        <v>378</v>
      </c>
      <c r="G31020" s="89" t="s">
        <v>379</v>
      </c>
      <c r="J31020" s="94">
        <v>179</v>
      </c>
      <c r="K31020" s="94">
        <v>176</v>
      </c>
      <c r="P31020" s="94">
        <v>179</v>
      </c>
      <c r="Q31020" s="94">
        <v>176</v>
      </c>
      <c r="V31020" s="94">
        <v>179</v>
      </c>
      <c r="AN31020" s="94">
        <v>179</v>
      </c>
    </row>
    <row r="31021" spans="1:40">
      <c r="A31021" s="85" t="s">
        <v>62</v>
      </c>
      <c r="B31021" s="86">
        <v>43478.666666666664</v>
      </c>
      <c r="C31021" s="87">
        <v>43478</v>
      </c>
      <c r="D31021" s="85">
        <v>11</v>
      </c>
      <c r="E31021" s="86">
        <v>43478.458333333336</v>
      </c>
      <c r="F31021" s="88" t="s">
        <v>378</v>
      </c>
      <c r="G31021" s="89" t="s">
        <v>379</v>
      </c>
      <c r="J31021" s="94">
        <v>179</v>
      </c>
      <c r="K31021" s="94">
        <v>174</v>
      </c>
      <c r="P31021" s="94">
        <v>179</v>
      </c>
      <c r="Q31021" s="94">
        <v>174</v>
      </c>
      <c r="V31021" s="94">
        <v>179</v>
      </c>
      <c r="AN31021" s="94">
        <v>179</v>
      </c>
    </row>
    <row r="31022" spans="1:40">
      <c r="A31022" s="85" t="s">
        <v>62</v>
      </c>
      <c r="B31022" s="86">
        <v>43478.708333333336</v>
      </c>
      <c r="C31022" s="87">
        <v>43478</v>
      </c>
      <c r="D31022" s="85">
        <v>12</v>
      </c>
      <c r="E31022" s="86">
        <v>43478.5</v>
      </c>
      <c r="F31022" s="88" t="s">
        <v>378</v>
      </c>
      <c r="G31022" s="89" t="s">
        <v>379</v>
      </c>
      <c r="J31022" s="94">
        <v>180</v>
      </c>
      <c r="K31022" s="94">
        <v>176</v>
      </c>
      <c r="P31022" s="94">
        <v>180</v>
      </c>
      <c r="Q31022" s="94">
        <v>176</v>
      </c>
      <c r="V31022" s="94">
        <v>180</v>
      </c>
      <c r="AN31022" s="94">
        <v>180</v>
      </c>
    </row>
    <row r="31023" spans="1:40">
      <c r="A31023" s="85" t="s">
        <v>62</v>
      </c>
      <c r="B31023" s="86">
        <v>43478.75</v>
      </c>
      <c r="C31023" s="87">
        <v>43478</v>
      </c>
      <c r="D31023" s="85">
        <v>13</v>
      </c>
      <c r="E31023" s="86">
        <v>43478.541666666664</v>
      </c>
      <c r="F31023" s="88" t="s">
        <v>378</v>
      </c>
      <c r="G31023" s="89" t="s">
        <v>379</v>
      </c>
      <c r="J31023" s="94">
        <v>179</v>
      </c>
      <c r="K31023" s="94">
        <v>175</v>
      </c>
      <c r="P31023" s="94">
        <v>179</v>
      </c>
      <c r="Q31023" s="94">
        <v>175</v>
      </c>
      <c r="V31023" s="94">
        <v>179</v>
      </c>
      <c r="AN31023" s="94">
        <v>179</v>
      </c>
    </row>
    <row r="31024" spans="1:40">
      <c r="A31024" s="85" t="s">
        <v>62</v>
      </c>
      <c r="B31024" s="86">
        <v>43478.791666666664</v>
      </c>
      <c r="C31024" s="87">
        <v>43478</v>
      </c>
      <c r="D31024" s="85">
        <v>14</v>
      </c>
      <c r="E31024" s="86">
        <v>43478.583333333336</v>
      </c>
      <c r="F31024" s="88" t="s">
        <v>378</v>
      </c>
      <c r="G31024" s="89" t="s">
        <v>379</v>
      </c>
      <c r="J31024" s="94">
        <v>177</v>
      </c>
      <c r="K31024" s="94">
        <v>174</v>
      </c>
      <c r="P31024" s="94">
        <v>177</v>
      </c>
      <c r="Q31024" s="94">
        <v>174</v>
      </c>
      <c r="V31024" s="94">
        <v>177</v>
      </c>
      <c r="AN31024" s="94">
        <v>177</v>
      </c>
    </row>
    <row r="31025" spans="1:40">
      <c r="A31025" s="85" t="s">
        <v>62</v>
      </c>
      <c r="B31025" s="86">
        <v>43478.833333333336</v>
      </c>
      <c r="C31025" s="87">
        <v>43478</v>
      </c>
      <c r="D31025" s="85">
        <v>15</v>
      </c>
      <c r="E31025" s="86">
        <v>43478.625</v>
      </c>
      <c r="F31025" s="88" t="s">
        <v>378</v>
      </c>
      <c r="G31025" s="89" t="s">
        <v>379</v>
      </c>
      <c r="J31025" s="94">
        <v>178</v>
      </c>
      <c r="K31025" s="94">
        <v>175</v>
      </c>
      <c r="P31025" s="94">
        <v>178</v>
      </c>
      <c r="Q31025" s="94">
        <v>175</v>
      </c>
      <c r="V31025" s="94">
        <v>178</v>
      </c>
      <c r="AN31025" s="94">
        <v>178</v>
      </c>
    </row>
    <row r="31026" spans="1:40">
      <c r="A31026" s="85" t="s">
        <v>62</v>
      </c>
      <c r="B31026" s="86">
        <v>43478.875</v>
      </c>
      <c r="C31026" s="87">
        <v>43478</v>
      </c>
      <c r="D31026" s="85">
        <v>16</v>
      </c>
      <c r="E31026" s="86">
        <v>43478.666666666664</v>
      </c>
      <c r="F31026" s="88" t="s">
        <v>378</v>
      </c>
      <c r="G31026" s="89" t="s">
        <v>379</v>
      </c>
      <c r="J31026" s="94">
        <v>179</v>
      </c>
      <c r="K31026" s="94">
        <v>173</v>
      </c>
      <c r="P31026" s="94">
        <v>179</v>
      </c>
      <c r="Q31026" s="94">
        <v>173</v>
      </c>
      <c r="V31026" s="94">
        <v>179</v>
      </c>
      <c r="AN31026" s="94">
        <v>179</v>
      </c>
    </row>
    <row r="31027" spans="1:40">
      <c r="A31027" s="85" t="s">
        <v>62</v>
      </c>
      <c r="B31027" s="86">
        <v>43478.916666666664</v>
      </c>
      <c r="C31027" s="87">
        <v>43478</v>
      </c>
      <c r="D31027" s="85">
        <v>17</v>
      </c>
      <c r="E31027" s="86">
        <v>43478.708333333336</v>
      </c>
      <c r="F31027" s="88" t="s">
        <v>378</v>
      </c>
      <c r="G31027" s="89" t="s">
        <v>379</v>
      </c>
      <c r="J31027" s="94">
        <v>178</v>
      </c>
      <c r="K31027" s="94">
        <v>174</v>
      </c>
      <c r="P31027" s="94">
        <v>178</v>
      </c>
      <c r="Q31027" s="94">
        <v>174</v>
      </c>
      <c r="V31027" s="94">
        <v>178</v>
      </c>
      <c r="AN31027" s="94">
        <v>178</v>
      </c>
    </row>
    <row r="31028" spans="1:40">
      <c r="A31028" s="85" t="s">
        <v>62</v>
      </c>
      <c r="B31028" s="86">
        <v>43478.958333333336</v>
      </c>
      <c r="C31028" s="87">
        <v>43478</v>
      </c>
      <c r="D31028" s="85">
        <v>18</v>
      </c>
      <c r="E31028" s="86">
        <v>43478.75</v>
      </c>
      <c r="F31028" s="88" t="s">
        <v>378</v>
      </c>
      <c r="G31028" s="89" t="s">
        <v>379</v>
      </c>
      <c r="J31028" s="94">
        <v>179</v>
      </c>
      <c r="K31028" s="94">
        <v>175</v>
      </c>
      <c r="P31028" s="94">
        <v>179</v>
      </c>
      <c r="Q31028" s="94">
        <v>175</v>
      </c>
      <c r="V31028" s="94">
        <v>179</v>
      </c>
      <c r="AN31028" s="94">
        <v>179</v>
      </c>
    </row>
    <row r="31029" spans="1:40">
      <c r="A31029" s="85" t="s">
        <v>62</v>
      </c>
      <c r="B31029" s="86">
        <v>43479</v>
      </c>
      <c r="C31029" s="87">
        <v>43478</v>
      </c>
      <c r="D31029" s="85">
        <v>19</v>
      </c>
      <c r="E31029" s="86">
        <v>43478.791666666664</v>
      </c>
      <c r="F31029" s="88" t="s">
        <v>378</v>
      </c>
      <c r="G31029" s="89" t="s">
        <v>379</v>
      </c>
      <c r="J31029" s="94">
        <v>179</v>
      </c>
      <c r="K31029" s="94">
        <v>176</v>
      </c>
      <c r="P31029" s="94">
        <v>179</v>
      </c>
      <c r="Q31029" s="94">
        <v>176</v>
      </c>
      <c r="V31029" s="94">
        <v>179</v>
      </c>
      <c r="AN31029" s="94">
        <v>179</v>
      </c>
    </row>
    <row r="31030" spans="1:40">
      <c r="A31030" s="85" t="s">
        <v>62</v>
      </c>
      <c r="B31030" s="86">
        <v>43479.041666666664</v>
      </c>
      <c r="C31030" s="87">
        <v>43478</v>
      </c>
      <c r="D31030" s="85">
        <v>20</v>
      </c>
      <c r="E31030" s="86">
        <v>43478.833333333336</v>
      </c>
      <c r="F31030" s="88" t="s">
        <v>378</v>
      </c>
      <c r="G31030" s="89" t="s">
        <v>379</v>
      </c>
      <c r="J31030" s="94">
        <v>179</v>
      </c>
      <c r="K31030" s="94">
        <v>173</v>
      </c>
      <c r="P31030" s="94">
        <v>179</v>
      </c>
      <c r="Q31030" s="94">
        <v>173</v>
      </c>
      <c r="V31030" s="94">
        <v>179</v>
      </c>
      <c r="AN31030" s="94">
        <v>179</v>
      </c>
    </row>
    <row r="31031" spans="1:40">
      <c r="A31031" s="85" t="s">
        <v>62</v>
      </c>
      <c r="B31031" s="86">
        <v>43479.083333333336</v>
      </c>
      <c r="C31031" s="87">
        <v>43478</v>
      </c>
      <c r="D31031" s="85">
        <v>21</v>
      </c>
      <c r="E31031" s="86">
        <v>43478.875</v>
      </c>
      <c r="F31031" s="88" t="s">
        <v>378</v>
      </c>
      <c r="G31031" s="89" t="s">
        <v>379</v>
      </c>
      <c r="J31031" s="94">
        <v>178</v>
      </c>
      <c r="K31031" s="94">
        <v>176</v>
      </c>
      <c r="P31031" s="94">
        <v>178</v>
      </c>
      <c r="Q31031" s="94">
        <v>176</v>
      </c>
      <c r="V31031" s="94">
        <v>178</v>
      </c>
      <c r="AN31031" s="94">
        <v>178</v>
      </c>
    </row>
    <row r="31032" spans="1:40">
      <c r="A31032" s="85" t="s">
        <v>62</v>
      </c>
      <c r="B31032" s="86">
        <v>43479.125</v>
      </c>
      <c r="C31032" s="87">
        <v>43478</v>
      </c>
      <c r="D31032" s="85">
        <v>22</v>
      </c>
      <c r="E31032" s="86">
        <v>43478.916666666664</v>
      </c>
      <c r="F31032" s="88" t="s">
        <v>378</v>
      </c>
      <c r="G31032" s="89" t="s">
        <v>379</v>
      </c>
      <c r="J31032" s="94">
        <v>178</v>
      </c>
      <c r="K31032" s="94">
        <v>174</v>
      </c>
      <c r="P31032" s="94">
        <v>178</v>
      </c>
      <c r="Q31032" s="94">
        <v>174</v>
      </c>
      <c r="V31032" s="94">
        <v>178</v>
      </c>
      <c r="AN31032" s="94">
        <v>178</v>
      </c>
    </row>
    <row r="31033" spans="1:40">
      <c r="A31033" s="85" t="s">
        <v>62</v>
      </c>
      <c r="B31033" s="86">
        <v>43479.166666666664</v>
      </c>
      <c r="C31033" s="87">
        <v>43478</v>
      </c>
      <c r="D31033" s="85">
        <v>23</v>
      </c>
      <c r="E31033" s="86">
        <v>43478.958333333336</v>
      </c>
      <c r="F31033" s="88" t="s">
        <v>378</v>
      </c>
      <c r="G31033" s="89" t="s">
        <v>379</v>
      </c>
      <c r="J31033" s="94">
        <v>178</v>
      </c>
      <c r="K31033" s="94">
        <v>174</v>
      </c>
      <c r="P31033" s="94">
        <v>178</v>
      </c>
      <c r="Q31033" s="94">
        <v>174</v>
      </c>
      <c r="V31033" s="94">
        <v>178</v>
      </c>
      <c r="AN31033" s="94">
        <v>178</v>
      </c>
    </row>
    <row r="31034" spans="1:40">
      <c r="A31034" s="85" t="s">
        <v>62</v>
      </c>
      <c r="B31034" s="86">
        <v>43479.208333333336</v>
      </c>
      <c r="C31034" s="87">
        <v>43478</v>
      </c>
      <c r="D31034" s="85">
        <v>24</v>
      </c>
      <c r="E31034" s="86">
        <v>43479</v>
      </c>
      <c r="F31034" s="88" t="s">
        <v>378</v>
      </c>
      <c r="G31034" s="89" t="s">
        <v>379</v>
      </c>
      <c r="J31034" s="94">
        <v>179</v>
      </c>
      <c r="K31034" s="94">
        <v>175</v>
      </c>
      <c r="P31034" s="94">
        <v>179</v>
      </c>
      <c r="Q31034" s="94">
        <v>175</v>
      </c>
      <c r="V31034" s="94">
        <v>179</v>
      </c>
      <c r="AN31034" s="94">
        <v>179</v>
      </c>
    </row>
    <row r="31035" spans="1:40">
      <c r="A31035" s="85" t="s">
        <v>62</v>
      </c>
      <c r="B31035" s="86">
        <v>43479.25</v>
      </c>
      <c r="C31035" s="87">
        <v>43479</v>
      </c>
      <c r="D31035" s="85">
        <v>1</v>
      </c>
      <c r="E31035" s="86">
        <v>43479.041666666664</v>
      </c>
      <c r="F31035" s="88" t="s">
        <v>378</v>
      </c>
      <c r="G31035" s="89" t="s">
        <v>379</v>
      </c>
      <c r="J31035" s="94">
        <v>179</v>
      </c>
      <c r="K31035" s="94">
        <v>175</v>
      </c>
      <c r="P31035" s="94">
        <v>179</v>
      </c>
      <c r="Q31035" s="94">
        <v>175</v>
      </c>
      <c r="V31035" s="94">
        <v>179</v>
      </c>
      <c r="AN31035" s="94">
        <v>179</v>
      </c>
    </row>
    <row r="31036" spans="1:40">
      <c r="A31036" s="85" t="s">
        <v>62</v>
      </c>
      <c r="B31036" s="86">
        <v>43479.291666666664</v>
      </c>
      <c r="C31036" s="87">
        <v>43479</v>
      </c>
      <c r="D31036" s="85">
        <v>2</v>
      </c>
      <c r="E31036" s="86">
        <v>43479.083333333336</v>
      </c>
      <c r="F31036" s="88" t="s">
        <v>378</v>
      </c>
      <c r="G31036" s="89" t="s">
        <v>379</v>
      </c>
      <c r="J31036" s="94">
        <v>180</v>
      </c>
      <c r="K31036" s="94">
        <v>176</v>
      </c>
      <c r="P31036" s="94">
        <v>180</v>
      </c>
      <c r="Q31036" s="94">
        <v>176</v>
      </c>
      <c r="V31036" s="94">
        <v>180</v>
      </c>
      <c r="AN31036" s="94">
        <v>180</v>
      </c>
    </row>
    <row r="31037" spans="1:40">
      <c r="A31037" s="85" t="s">
        <v>62</v>
      </c>
      <c r="B31037" s="86">
        <v>43479.333333333336</v>
      </c>
      <c r="C31037" s="87">
        <v>43479</v>
      </c>
      <c r="D31037" s="85">
        <v>3</v>
      </c>
      <c r="E31037" s="86">
        <v>43479.125</v>
      </c>
      <c r="F31037" s="88" t="s">
        <v>378</v>
      </c>
      <c r="G31037" s="89" t="s">
        <v>379</v>
      </c>
      <c r="J31037" s="94">
        <v>179</v>
      </c>
      <c r="K31037" s="94">
        <v>175</v>
      </c>
      <c r="P31037" s="94">
        <v>179</v>
      </c>
      <c r="Q31037" s="94">
        <v>175</v>
      </c>
      <c r="V31037" s="94">
        <v>179</v>
      </c>
      <c r="AN31037" s="94">
        <v>179</v>
      </c>
    </row>
    <row r="31038" spans="1:40">
      <c r="A31038" s="85" t="s">
        <v>62</v>
      </c>
      <c r="B31038" s="86">
        <v>43479.375</v>
      </c>
      <c r="C31038" s="87">
        <v>43479</v>
      </c>
      <c r="D31038" s="85">
        <v>4</v>
      </c>
      <c r="E31038" s="86">
        <v>43479.166666666664</v>
      </c>
      <c r="F31038" s="88" t="s">
        <v>378</v>
      </c>
      <c r="G31038" s="89" t="s">
        <v>379</v>
      </c>
      <c r="J31038" s="94">
        <v>179</v>
      </c>
      <c r="K31038" s="94">
        <v>175</v>
      </c>
      <c r="P31038" s="94">
        <v>179</v>
      </c>
      <c r="Q31038" s="94">
        <v>175</v>
      </c>
      <c r="V31038" s="94">
        <v>179</v>
      </c>
      <c r="AN31038" s="94">
        <v>179</v>
      </c>
    </row>
    <row r="31039" spans="1:40">
      <c r="A31039" s="85" t="s">
        <v>62</v>
      </c>
      <c r="B31039" s="86">
        <v>43479.416666666664</v>
      </c>
      <c r="C31039" s="87">
        <v>43479</v>
      </c>
      <c r="D31039" s="85">
        <v>5</v>
      </c>
      <c r="E31039" s="86">
        <v>43479.208333333336</v>
      </c>
      <c r="F31039" s="88" t="s">
        <v>378</v>
      </c>
      <c r="G31039" s="89" t="s">
        <v>379</v>
      </c>
      <c r="J31039" s="94">
        <v>180</v>
      </c>
      <c r="K31039" s="94">
        <v>175</v>
      </c>
      <c r="P31039" s="94">
        <v>180</v>
      </c>
      <c r="Q31039" s="94">
        <v>175</v>
      </c>
      <c r="V31039" s="94">
        <v>180</v>
      </c>
      <c r="AN31039" s="94">
        <v>180</v>
      </c>
    </row>
    <row r="31040" spans="1:40">
      <c r="A31040" s="85" t="s">
        <v>62</v>
      </c>
      <c r="B31040" s="86">
        <v>43479.458333333336</v>
      </c>
      <c r="C31040" s="87">
        <v>43479</v>
      </c>
      <c r="D31040" s="85">
        <v>6</v>
      </c>
      <c r="E31040" s="86">
        <v>43479.25</v>
      </c>
      <c r="F31040" s="88" t="s">
        <v>378</v>
      </c>
      <c r="G31040" s="89" t="s">
        <v>379</v>
      </c>
      <c r="J31040" s="94">
        <v>179</v>
      </c>
      <c r="K31040" s="94">
        <v>175</v>
      </c>
      <c r="P31040" s="94">
        <v>179</v>
      </c>
      <c r="Q31040" s="94">
        <v>175</v>
      </c>
      <c r="V31040" s="94">
        <v>179</v>
      </c>
      <c r="AN31040" s="94">
        <v>179</v>
      </c>
    </row>
    <row r="31041" spans="1:40">
      <c r="A31041" s="85" t="s">
        <v>62</v>
      </c>
      <c r="B31041" s="86">
        <v>43479.5</v>
      </c>
      <c r="C31041" s="87">
        <v>43479</v>
      </c>
      <c r="D31041" s="85">
        <v>7</v>
      </c>
      <c r="E31041" s="86">
        <v>43479.291666666664</v>
      </c>
      <c r="F31041" s="88" t="s">
        <v>378</v>
      </c>
      <c r="G31041" s="89" t="s">
        <v>379</v>
      </c>
      <c r="J31041" s="94">
        <v>179</v>
      </c>
      <c r="K31041" s="94">
        <v>175</v>
      </c>
      <c r="P31041" s="94">
        <v>179</v>
      </c>
      <c r="Q31041" s="94">
        <v>175</v>
      </c>
      <c r="V31041" s="94">
        <v>179</v>
      </c>
      <c r="AN31041" s="94">
        <v>179</v>
      </c>
    </row>
    <row r="31042" spans="1:40">
      <c r="A31042" s="85" t="s">
        <v>62</v>
      </c>
      <c r="B31042" s="86">
        <v>43479.541666666664</v>
      </c>
      <c r="C31042" s="87">
        <v>43479</v>
      </c>
      <c r="D31042" s="85">
        <v>8</v>
      </c>
      <c r="E31042" s="86">
        <v>43479.333333333336</v>
      </c>
      <c r="F31042" s="88" t="s">
        <v>378</v>
      </c>
      <c r="G31042" s="89" t="s">
        <v>379</v>
      </c>
      <c r="J31042" s="94">
        <v>180</v>
      </c>
      <c r="K31042" s="94">
        <v>175</v>
      </c>
      <c r="P31042" s="94">
        <v>180</v>
      </c>
      <c r="Q31042" s="94">
        <v>175</v>
      </c>
      <c r="V31042" s="94">
        <v>180</v>
      </c>
      <c r="AN31042" s="94">
        <v>180</v>
      </c>
    </row>
    <row r="31043" spans="1:40">
      <c r="A31043" s="85" t="s">
        <v>62</v>
      </c>
      <c r="B31043" s="86">
        <v>43479.583333333336</v>
      </c>
      <c r="C31043" s="87">
        <v>43479</v>
      </c>
      <c r="D31043" s="85">
        <v>9</v>
      </c>
      <c r="E31043" s="86">
        <v>43479.375</v>
      </c>
      <c r="F31043" s="88" t="s">
        <v>378</v>
      </c>
      <c r="G31043" s="89" t="s">
        <v>379</v>
      </c>
      <c r="J31043" s="94">
        <v>179</v>
      </c>
      <c r="K31043" s="94">
        <v>175</v>
      </c>
      <c r="P31043" s="94">
        <v>179</v>
      </c>
      <c r="Q31043" s="94">
        <v>175</v>
      </c>
      <c r="V31043" s="94">
        <v>179</v>
      </c>
      <c r="AN31043" s="94">
        <v>179</v>
      </c>
    </row>
    <row r="31044" spans="1:40">
      <c r="A31044" s="85" t="s">
        <v>62</v>
      </c>
      <c r="B31044" s="86">
        <v>43479.625</v>
      </c>
      <c r="C31044" s="87">
        <v>43479</v>
      </c>
      <c r="D31044" s="85">
        <v>10</v>
      </c>
      <c r="E31044" s="86">
        <v>43479.416666666664</v>
      </c>
      <c r="F31044" s="88" t="s">
        <v>378</v>
      </c>
      <c r="G31044" s="89" t="s">
        <v>379</v>
      </c>
      <c r="J31044" s="94">
        <v>180</v>
      </c>
      <c r="K31044" s="94">
        <v>176</v>
      </c>
      <c r="P31044" s="94">
        <v>180</v>
      </c>
      <c r="Q31044" s="94">
        <v>176</v>
      </c>
      <c r="V31044" s="94">
        <v>180</v>
      </c>
      <c r="AN31044" s="94">
        <v>180</v>
      </c>
    </row>
    <row r="31045" spans="1:40">
      <c r="A31045" s="85" t="s">
        <v>62</v>
      </c>
      <c r="B31045" s="86">
        <v>43479.666666666664</v>
      </c>
      <c r="C31045" s="87">
        <v>43479</v>
      </c>
      <c r="D31045" s="85">
        <v>11</v>
      </c>
      <c r="E31045" s="86">
        <v>43479.458333333336</v>
      </c>
      <c r="F31045" s="88" t="s">
        <v>378</v>
      </c>
      <c r="G31045" s="89" t="s">
        <v>379</v>
      </c>
      <c r="J31045" s="94">
        <v>179</v>
      </c>
      <c r="K31045" s="94">
        <v>175</v>
      </c>
      <c r="P31045" s="94">
        <v>179</v>
      </c>
      <c r="Q31045" s="94">
        <v>175</v>
      </c>
      <c r="V31045" s="94">
        <v>179</v>
      </c>
      <c r="AN31045" s="94">
        <v>179</v>
      </c>
    </row>
    <row r="31046" spans="1:40">
      <c r="A31046" s="85" t="s">
        <v>62</v>
      </c>
      <c r="B31046" s="86">
        <v>43479.708333333336</v>
      </c>
      <c r="C31046" s="87">
        <v>43479</v>
      </c>
      <c r="D31046" s="85">
        <v>12</v>
      </c>
      <c r="E31046" s="86">
        <v>43479.5</v>
      </c>
      <c r="F31046" s="88" t="s">
        <v>378</v>
      </c>
      <c r="G31046" s="89" t="s">
        <v>379</v>
      </c>
      <c r="J31046" s="94">
        <v>179</v>
      </c>
      <c r="K31046" s="94">
        <v>175</v>
      </c>
      <c r="P31046" s="94">
        <v>179</v>
      </c>
      <c r="Q31046" s="94">
        <v>175</v>
      </c>
      <c r="V31046" s="94">
        <v>179</v>
      </c>
      <c r="AN31046" s="94">
        <v>179</v>
      </c>
    </row>
    <row r="31047" spans="1:40">
      <c r="A31047" s="85" t="s">
        <v>62</v>
      </c>
      <c r="B31047" s="86">
        <v>43479.75</v>
      </c>
      <c r="C31047" s="87">
        <v>43479</v>
      </c>
      <c r="D31047" s="85">
        <v>13</v>
      </c>
      <c r="E31047" s="86">
        <v>43479.541666666664</v>
      </c>
      <c r="F31047" s="88" t="s">
        <v>378</v>
      </c>
      <c r="G31047" s="89" t="s">
        <v>379</v>
      </c>
      <c r="J31047" s="94">
        <v>178</v>
      </c>
      <c r="K31047" s="94">
        <v>174</v>
      </c>
      <c r="P31047" s="94">
        <v>178</v>
      </c>
      <c r="Q31047" s="94">
        <v>174</v>
      </c>
      <c r="V31047" s="94">
        <v>178</v>
      </c>
      <c r="AN31047" s="94">
        <v>178</v>
      </c>
    </row>
    <row r="31048" spans="1:40">
      <c r="A31048" s="85" t="s">
        <v>62</v>
      </c>
      <c r="B31048" s="86">
        <v>43479.791666666664</v>
      </c>
      <c r="C31048" s="87">
        <v>43479</v>
      </c>
      <c r="D31048" s="85">
        <v>14</v>
      </c>
      <c r="E31048" s="86">
        <v>43479.583333333336</v>
      </c>
      <c r="F31048" s="88" t="s">
        <v>378</v>
      </c>
      <c r="G31048" s="89" t="s">
        <v>379</v>
      </c>
      <c r="J31048" s="94">
        <v>179</v>
      </c>
      <c r="K31048" s="94">
        <v>175</v>
      </c>
      <c r="P31048" s="94">
        <v>179</v>
      </c>
      <c r="Q31048" s="94">
        <v>175</v>
      </c>
      <c r="V31048" s="94">
        <v>179</v>
      </c>
      <c r="AN31048" s="94">
        <v>179</v>
      </c>
    </row>
    <row r="31049" spans="1:40">
      <c r="A31049" s="85" t="s">
        <v>62</v>
      </c>
      <c r="B31049" s="86">
        <v>43479.833333333336</v>
      </c>
      <c r="C31049" s="87">
        <v>43479</v>
      </c>
      <c r="D31049" s="85">
        <v>15</v>
      </c>
      <c r="E31049" s="86">
        <v>43479.625</v>
      </c>
      <c r="F31049" s="88" t="s">
        <v>378</v>
      </c>
      <c r="G31049" s="89" t="s">
        <v>379</v>
      </c>
      <c r="J31049" s="94">
        <v>179</v>
      </c>
      <c r="K31049" s="94">
        <v>175</v>
      </c>
      <c r="P31049" s="94">
        <v>179</v>
      </c>
      <c r="Q31049" s="94">
        <v>175</v>
      </c>
      <c r="V31049" s="94">
        <v>179</v>
      </c>
      <c r="AN31049" s="94">
        <v>179</v>
      </c>
    </row>
    <row r="31050" spans="1:40">
      <c r="A31050" s="85" t="s">
        <v>62</v>
      </c>
      <c r="B31050" s="86">
        <v>43479.875</v>
      </c>
      <c r="C31050" s="87">
        <v>43479</v>
      </c>
      <c r="D31050" s="85">
        <v>16</v>
      </c>
      <c r="E31050" s="86">
        <v>43479.666666666664</v>
      </c>
      <c r="F31050" s="88" t="s">
        <v>378</v>
      </c>
      <c r="G31050" s="89" t="s">
        <v>379</v>
      </c>
      <c r="J31050" s="94">
        <v>179</v>
      </c>
      <c r="K31050" s="94">
        <v>175</v>
      </c>
      <c r="P31050" s="94">
        <v>179</v>
      </c>
      <c r="Q31050" s="94">
        <v>175</v>
      </c>
      <c r="V31050" s="94">
        <v>179</v>
      </c>
      <c r="AN31050" s="94">
        <v>179</v>
      </c>
    </row>
    <row r="31051" spans="1:40">
      <c r="A31051" s="85" t="s">
        <v>62</v>
      </c>
      <c r="B31051" s="86">
        <v>43479.916666666664</v>
      </c>
      <c r="C31051" s="87">
        <v>43479</v>
      </c>
      <c r="D31051" s="85">
        <v>17</v>
      </c>
      <c r="E31051" s="86">
        <v>43479.708333333336</v>
      </c>
      <c r="F31051" s="88" t="s">
        <v>378</v>
      </c>
      <c r="G31051" s="89" t="s">
        <v>379</v>
      </c>
      <c r="J31051" s="94">
        <v>179</v>
      </c>
      <c r="K31051" s="94">
        <v>175</v>
      </c>
      <c r="P31051" s="94">
        <v>179</v>
      </c>
      <c r="Q31051" s="94">
        <v>175</v>
      </c>
      <c r="V31051" s="94">
        <v>179</v>
      </c>
      <c r="AN31051" s="94">
        <v>179</v>
      </c>
    </row>
    <row r="31052" spans="1:40">
      <c r="A31052" s="85" t="s">
        <v>62</v>
      </c>
      <c r="B31052" s="86">
        <v>43479.958333333336</v>
      </c>
      <c r="C31052" s="87">
        <v>43479</v>
      </c>
      <c r="D31052" s="85">
        <v>18</v>
      </c>
      <c r="E31052" s="86">
        <v>43479.75</v>
      </c>
      <c r="F31052" s="88" t="s">
        <v>378</v>
      </c>
      <c r="G31052" s="89" t="s">
        <v>379</v>
      </c>
      <c r="J31052" s="94">
        <v>179</v>
      </c>
      <c r="K31052" s="94">
        <v>175</v>
      </c>
      <c r="P31052" s="94">
        <v>179</v>
      </c>
      <c r="Q31052" s="94">
        <v>175</v>
      </c>
      <c r="V31052" s="94">
        <v>179</v>
      </c>
      <c r="AN31052" s="94">
        <v>179</v>
      </c>
    </row>
    <row r="31053" spans="1:40">
      <c r="A31053" s="85" t="s">
        <v>62</v>
      </c>
      <c r="B31053" s="86">
        <v>43480</v>
      </c>
      <c r="C31053" s="87">
        <v>43479</v>
      </c>
      <c r="D31053" s="85">
        <v>19</v>
      </c>
      <c r="E31053" s="86">
        <v>43479.791666666664</v>
      </c>
      <c r="F31053" s="88" t="s">
        <v>378</v>
      </c>
      <c r="G31053" s="89" t="s">
        <v>379</v>
      </c>
      <c r="J31053" s="94">
        <v>179</v>
      </c>
      <c r="K31053" s="94">
        <v>175</v>
      </c>
      <c r="P31053" s="94">
        <v>179</v>
      </c>
      <c r="Q31053" s="94">
        <v>175</v>
      </c>
      <c r="V31053" s="94">
        <v>179</v>
      </c>
      <c r="AN31053" s="94">
        <v>179</v>
      </c>
    </row>
    <row r="31054" spans="1:40">
      <c r="A31054" s="85" t="s">
        <v>62</v>
      </c>
      <c r="B31054" s="86">
        <v>43480.041666666664</v>
      </c>
      <c r="C31054" s="87">
        <v>43479</v>
      </c>
      <c r="D31054" s="85">
        <v>20</v>
      </c>
      <c r="E31054" s="86">
        <v>43479.833333333336</v>
      </c>
      <c r="F31054" s="88" t="s">
        <v>378</v>
      </c>
      <c r="G31054" s="89" t="s">
        <v>379</v>
      </c>
      <c r="J31054" s="94">
        <v>180</v>
      </c>
      <c r="K31054" s="94">
        <v>174</v>
      </c>
      <c r="P31054" s="94">
        <v>180</v>
      </c>
      <c r="Q31054" s="94">
        <v>174</v>
      </c>
      <c r="V31054" s="94">
        <v>180</v>
      </c>
      <c r="AN31054" s="94">
        <v>180</v>
      </c>
    </row>
    <row r="31055" spans="1:40">
      <c r="A31055" s="85" t="s">
        <v>62</v>
      </c>
      <c r="B31055" s="86">
        <v>43480.083333333336</v>
      </c>
      <c r="C31055" s="87">
        <v>43479</v>
      </c>
      <c r="D31055" s="85">
        <v>21</v>
      </c>
      <c r="E31055" s="86">
        <v>43479.875</v>
      </c>
      <c r="F31055" s="88" t="s">
        <v>378</v>
      </c>
      <c r="G31055" s="89" t="s">
        <v>379</v>
      </c>
      <c r="J31055" s="94">
        <v>180</v>
      </c>
      <c r="K31055" s="94">
        <v>176</v>
      </c>
      <c r="P31055" s="94">
        <v>180</v>
      </c>
      <c r="Q31055" s="94">
        <v>176</v>
      </c>
      <c r="V31055" s="94">
        <v>180</v>
      </c>
      <c r="AN31055" s="94">
        <v>180</v>
      </c>
    </row>
    <row r="31056" spans="1:40">
      <c r="A31056" s="85" t="s">
        <v>62</v>
      </c>
      <c r="B31056" s="86">
        <v>43480.125</v>
      </c>
      <c r="C31056" s="87">
        <v>43479</v>
      </c>
      <c r="D31056" s="85">
        <v>22</v>
      </c>
      <c r="E31056" s="86">
        <v>43479.916666666664</v>
      </c>
      <c r="F31056" s="88" t="s">
        <v>378</v>
      </c>
      <c r="G31056" s="89" t="s">
        <v>379</v>
      </c>
      <c r="J31056" s="94">
        <v>179</v>
      </c>
      <c r="K31056" s="94">
        <v>176</v>
      </c>
      <c r="P31056" s="94">
        <v>179</v>
      </c>
      <c r="Q31056" s="94">
        <v>176</v>
      </c>
      <c r="V31056" s="94">
        <v>179</v>
      </c>
      <c r="AN31056" s="94">
        <v>179</v>
      </c>
    </row>
    <row r="31057" spans="1:40">
      <c r="A31057" s="85" t="s">
        <v>62</v>
      </c>
      <c r="B31057" s="86">
        <v>43480.166666666664</v>
      </c>
      <c r="C31057" s="87">
        <v>43479</v>
      </c>
      <c r="D31057" s="85">
        <v>23</v>
      </c>
      <c r="E31057" s="86">
        <v>43479.958333333336</v>
      </c>
      <c r="F31057" s="88" t="s">
        <v>378</v>
      </c>
      <c r="G31057" s="89" t="s">
        <v>379</v>
      </c>
      <c r="J31057" s="94">
        <v>180</v>
      </c>
      <c r="K31057" s="94">
        <v>174</v>
      </c>
      <c r="P31057" s="94">
        <v>180</v>
      </c>
      <c r="Q31057" s="94">
        <v>174</v>
      </c>
      <c r="V31057" s="94">
        <v>180</v>
      </c>
      <c r="AN31057" s="94">
        <v>180</v>
      </c>
    </row>
    <row r="31058" spans="1:40">
      <c r="A31058" s="85" t="s">
        <v>62</v>
      </c>
      <c r="B31058" s="86">
        <v>43480.208333333336</v>
      </c>
      <c r="C31058" s="87">
        <v>43479</v>
      </c>
      <c r="D31058" s="85">
        <v>24</v>
      </c>
      <c r="E31058" s="86">
        <v>43480</v>
      </c>
      <c r="F31058" s="88" t="s">
        <v>378</v>
      </c>
      <c r="G31058" s="89" t="s">
        <v>379</v>
      </c>
      <c r="J31058" s="94">
        <v>179</v>
      </c>
      <c r="K31058" s="94">
        <v>175</v>
      </c>
      <c r="P31058" s="94">
        <v>179</v>
      </c>
      <c r="Q31058" s="94">
        <v>175</v>
      </c>
      <c r="V31058" s="94">
        <v>179</v>
      </c>
      <c r="AN31058" s="94">
        <v>179</v>
      </c>
    </row>
    <row r="31059" spans="1:40">
      <c r="A31059" s="85" t="s">
        <v>62</v>
      </c>
      <c r="B31059" s="86">
        <v>43480.25</v>
      </c>
      <c r="C31059" s="87">
        <v>43480</v>
      </c>
      <c r="D31059" s="85">
        <v>1</v>
      </c>
      <c r="E31059" s="86">
        <v>43480.041666666664</v>
      </c>
      <c r="F31059" s="88" t="s">
        <v>378</v>
      </c>
      <c r="G31059" s="89" t="s">
        <v>379</v>
      </c>
      <c r="J31059" s="94">
        <v>180</v>
      </c>
      <c r="K31059" s="94">
        <v>175</v>
      </c>
      <c r="P31059" s="94">
        <v>180</v>
      </c>
      <c r="Q31059" s="94">
        <v>175</v>
      </c>
      <c r="V31059" s="94">
        <v>180</v>
      </c>
      <c r="AN31059" s="94">
        <v>180</v>
      </c>
    </row>
    <row r="31060" spans="1:40">
      <c r="A31060" s="85" t="s">
        <v>62</v>
      </c>
      <c r="B31060" s="86">
        <v>43480.291666666664</v>
      </c>
      <c r="C31060" s="87">
        <v>43480</v>
      </c>
      <c r="D31060" s="85">
        <v>2</v>
      </c>
      <c r="E31060" s="86">
        <v>43480.083333333336</v>
      </c>
      <c r="F31060" s="88" t="s">
        <v>378</v>
      </c>
      <c r="G31060" s="89" t="s">
        <v>379</v>
      </c>
      <c r="J31060" s="94">
        <v>179</v>
      </c>
      <c r="K31060" s="94">
        <v>175</v>
      </c>
      <c r="P31060" s="94">
        <v>179</v>
      </c>
      <c r="Q31060" s="94">
        <v>175</v>
      </c>
      <c r="V31060" s="94">
        <v>179</v>
      </c>
      <c r="AN31060" s="94">
        <v>179</v>
      </c>
    </row>
    <row r="31061" spans="1:40">
      <c r="A31061" s="85" t="s">
        <v>62</v>
      </c>
      <c r="B31061" s="86">
        <v>43480.333333333336</v>
      </c>
      <c r="C31061" s="87">
        <v>43480</v>
      </c>
      <c r="D31061" s="85">
        <v>3</v>
      </c>
      <c r="E31061" s="86">
        <v>43480.125</v>
      </c>
      <c r="F31061" s="88" t="s">
        <v>378</v>
      </c>
      <c r="G31061" s="89" t="s">
        <v>379</v>
      </c>
      <c r="J31061" s="94">
        <v>179</v>
      </c>
      <c r="K31061" s="94">
        <v>175</v>
      </c>
      <c r="P31061" s="94">
        <v>179</v>
      </c>
      <c r="Q31061" s="94">
        <v>175</v>
      </c>
      <c r="V31061" s="94">
        <v>179</v>
      </c>
      <c r="AN31061" s="94">
        <v>179</v>
      </c>
    </row>
    <row r="31062" spans="1:40">
      <c r="A31062" s="85" t="s">
        <v>62</v>
      </c>
      <c r="B31062" s="86">
        <v>43480.375</v>
      </c>
      <c r="C31062" s="87">
        <v>43480</v>
      </c>
      <c r="D31062" s="85">
        <v>4</v>
      </c>
      <c r="E31062" s="86">
        <v>43480.166666666664</v>
      </c>
      <c r="F31062" s="88" t="s">
        <v>378</v>
      </c>
      <c r="G31062" s="89" t="s">
        <v>379</v>
      </c>
      <c r="J31062" s="94">
        <v>180</v>
      </c>
      <c r="K31062" s="94">
        <v>174</v>
      </c>
      <c r="P31062" s="94">
        <v>180</v>
      </c>
      <c r="Q31062" s="94">
        <v>174</v>
      </c>
      <c r="V31062" s="94">
        <v>180</v>
      </c>
      <c r="AN31062" s="94">
        <v>180</v>
      </c>
    </row>
    <row r="31063" spans="1:40">
      <c r="A31063" s="85" t="s">
        <v>62</v>
      </c>
      <c r="B31063" s="86">
        <v>43480.416666666664</v>
      </c>
      <c r="C31063" s="87">
        <v>43480</v>
      </c>
      <c r="D31063" s="85">
        <v>5</v>
      </c>
      <c r="E31063" s="86">
        <v>43480.208333333336</v>
      </c>
      <c r="F31063" s="88" t="s">
        <v>378</v>
      </c>
      <c r="G31063" s="89" t="s">
        <v>379</v>
      </c>
      <c r="J31063" s="94">
        <v>180</v>
      </c>
      <c r="K31063" s="94">
        <v>176</v>
      </c>
      <c r="P31063" s="94">
        <v>180</v>
      </c>
      <c r="Q31063" s="94">
        <v>176</v>
      </c>
      <c r="V31063" s="94">
        <v>180</v>
      </c>
      <c r="AN31063" s="94">
        <v>180</v>
      </c>
    </row>
    <row r="31064" spans="1:40">
      <c r="A31064" s="85" t="s">
        <v>62</v>
      </c>
      <c r="B31064" s="86">
        <v>43480.458333333336</v>
      </c>
      <c r="C31064" s="87">
        <v>43480</v>
      </c>
      <c r="D31064" s="85">
        <v>6</v>
      </c>
      <c r="E31064" s="86">
        <v>43480.25</v>
      </c>
      <c r="F31064" s="88" t="s">
        <v>378</v>
      </c>
      <c r="G31064" s="89" t="s">
        <v>379</v>
      </c>
      <c r="J31064" s="94">
        <v>179</v>
      </c>
      <c r="K31064" s="94">
        <v>175</v>
      </c>
      <c r="P31064" s="94">
        <v>179</v>
      </c>
      <c r="Q31064" s="94">
        <v>175</v>
      </c>
      <c r="V31064" s="94">
        <v>179</v>
      </c>
      <c r="AN31064" s="94">
        <v>179</v>
      </c>
    </row>
    <row r="31065" spans="1:40">
      <c r="A31065" s="85" t="s">
        <v>62</v>
      </c>
      <c r="B31065" s="86">
        <v>43480.5</v>
      </c>
      <c r="C31065" s="87">
        <v>43480</v>
      </c>
      <c r="D31065" s="85">
        <v>7</v>
      </c>
      <c r="E31065" s="86">
        <v>43480.291666666664</v>
      </c>
      <c r="F31065" s="88" t="s">
        <v>378</v>
      </c>
      <c r="G31065" s="89" t="s">
        <v>379</v>
      </c>
      <c r="J31065" s="94">
        <v>179</v>
      </c>
      <c r="K31065" s="94">
        <v>176</v>
      </c>
      <c r="P31065" s="94">
        <v>179</v>
      </c>
      <c r="Q31065" s="94">
        <v>176</v>
      </c>
      <c r="V31065" s="94">
        <v>179</v>
      </c>
      <c r="AN31065" s="94">
        <v>179</v>
      </c>
    </row>
    <row r="31066" spans="1:40">
      <c r="A31066" s="85" t="s">
        <v>62</v>
      </c>
      <c r="B31066" s="86">
        <v>43480.541666666664</v>
      </c>
      <c r="C31066" s="87">
        <v>43480</v>
      </c>
      <c r="D31066" s="85">
        <v>8</v>
      </c>
      <c r="E31066" s="86">
        <v>43480.333333333336</v>
      </c>
      <c r="F31066" s="88" t="s">
        <v>378</v>
      </c>
      <c r="G31066" s="89" t="s">
        <v>379</v>
      </c>
      <c r="J31066" s="94">
        <v>155</v>
      </c>
      <c r="K31066" s="94">
        <v>151</v>
      </c>
      <c r="P31066" s="94">
        <v>155</v>
      </c>
      <c r="Q31066" s="94">
        <v>151</v>
      </c>
      <c r="V31066" s="94">
        <v>155</v>
      </c>
      <c r="AN31066" s="94">
        <v>155</v>
      </c>
    </row>
    <row r="31067" spans="1:40">
      <c r="A31067" s="85" t="s">
        <v>62</v>
      </c>
      <c r="B31067" s="86">
        <v>43480.583333333336</v>
      </c>
      <c r="C31067" s="87">
        <v>43480</v>
      </c>
      <c r="D31067" s="85">
        <v>9</v>
      </c>
      <c r="E31067" s="86">
        <v>43480.375</v>
      </c>
      <c r="F31067" s="88" t="s">
        <v>378</v>
      </c>
      <c r="G31067" s="89" t="s">
        <v>379</v>
      </c>
      <c r="J31067" s="94">
        <v>154</v>
      </c>
      <c r="K31067" s="94">
        <v>150</v>
      </c>
      <c r="P31067" s="94">
        <v>154</v>
      </c>
      <c r="Q31067" s="94">
        <v>150</v>
      </c>
      <c r="V31067" s="94">
        <v>154</v>
      </c>
      <c r="AN31067" s="94">
        <v>154</v>
      </c>
    </row>
    <row r="31068" spans="1:40">
      <c r="A31068" s="85" t="s">
        <v>62</v>
      </c>
      <c r="B31068" s="86">
        <v>43480.625</v>
      </c>
      <c r="C31068" s="87">
        <v>43480</v>
      </c>
      <c r="D31068" s="85">
        <v>10</v>
      </c>
      <c r="E31068" s="86">
        <v>43480.416666666664</v>
      </c>
      <c r="F31068" s="88" t="s">
        <v>378</v>
      </c>
      <c r="G31068" s="89" t="s">
        <v>379</v>
      </c>
      <c r="J31068" s="94">
        <v>154</v>
      </c>
      <c r="K31068" s="94">
        <v>148</v>
      </c>
      <c r="P31068" s="94">
        <v>154</v>
      </c>
      <c r="Q31068" s="94">
        <v>148</v>
      </c>
      <c r="V31068" s="94">
        <v>154</v>
      </c>
      <c r="AN31068" s="94">
        <v>154</v>
      </c>
    </row>
    <row r="31069" spans="1:40">
      <c r="A31069" s="85" t="s">
        <v>62</v>
      </c>
      <c r="B31069" s="86">
        <v>43480.666666666664</v>
      </c>
      <c r="C31069" s="87">
        <v>43480</v>
      </c>
      <c r="D31069" s="85">
        <v>11</v>
      </c>
      <c r="E31069" s="86">
        <v>43480.458333333336</v>
      </c>
      <c r="F31069" s="88" t="s">
        <v>378</v>
      </c>
      <c r="G31069" s="89" t="s">
        <v>379</v>
      </c>
      <c r="J31069" s="94">
        <v>154</v>
      </c>
      <c r="K31069" s="94">
        <v>152</v>
      </c>
      <c r="P31069" s="94">
        <v>154</v>
      </c>
      <c r="Q31069" s="94">
        <v>152</v>
      </c>
      <c r="V31069" s="94">
        <v>154</v>
      </c>
      <c r="AN31069" s="94">
        <v>154</v>
      </c>
    </row>
    <row r="31070" spans="1:40">
      <c r="A31070" s="85" t="s">
        <v>62</v>
      </c>
      <c r="B31070" s="86">
        <v>43480.708333333336</v>
      </c>
      <c r="C31070" s="87">
        <v>43480</v>
      </c>
      <c r="D31070" s="85">
        <v>12</v>
      </c>
      <c r="E31070" s="86">
        <v>43480.5</v>
      </c>
      <c r="F31070" s="88" t="s">
        <v>378</v>
      </c>
      <c r="G31070" s="89" t="s">
        <v>379</v>
      </c>
      <c r="J31070" s="94">
        <v>154</v>
      </c>
      <c r="K31070" s="94">
        <v>150</v>
      </c>
      <c r="P31070" s="94">
        <v>154</v>
      </c>
      <c r="Q31070" s="94">
        <v>150</v>
      </c>
      <c r="V31070" s="94">
        <v>154</v>
      </c>
      <c r="AN31070" s="94">
        <v>154</v>
      </c>
    </row>
    <row r="31071" spans="1:40">
      <c r="A31071" s="85" t="s">
        <v>62</v>
      </c>
      <c r="B31071" s="86">
        <v>43480.75</v>
      </c>
      <c r="C31071" s="87">
        <v>43480</v>
      </c>
      <c r="D31071" s="85">
        <v>13</v>
      </c>
      <c r="E31071" s="86">
        <v>43480.541666666664</v>
      </c>
      <c r="F31071" s="88" t="s">
        <v>378</v>
      </c>
      <c r="G31071" s="89" t="s">
        <v>379</v>
      </c>
      <c r="J31071" s="94">
        <v>154</v>
      </c>
      <c r="K31071" s="94">
        <v>150</v>
      </c>
      <c r="P31071" s="94">
        <v>154</v>
      </c>
      <c r="Q31071" s="94">
        <v>150</v>
      </c>
      <c r="V31071" s="94">
        <v>154</v>
      </c>
      <c r="AN31071" s="94">
        <v>154</v>
      </c>
    </row>
    <row r="31072" spans="1:40">
      <c r="A31072" s="85" t="s">
        <v>62</v>
      </c>
      <c r="B31072" s="86">
        <v>43480.791666666664</v>
      </c>
      <c r="C31072" s="87">
        <v>43480</v>
      </c>
      <c r="D31072" s="85">
        <v>14</v>
      </c>
      <c r="E31072" s="86">
        <v>43480.583333333336</v>
      </c>
      <c r="F31072" s="88" t="s">
        <v>378</v>
      </c>
      <c r="G31072" s="89" t="s">
        <v>379</v>
      </c>
      <c r="J31072" s="94">
        <v>152</v>
      </c>
      <c r="K31072" s="94">
        <v>149</v>
      </c>
      <c r="P31072" s="94">
        <v>152</v>
      </c>
      <c r="Q31072" s="94">
        <v>149</v>
      </c>
      <c r="V31072" s="94">
        <v>152</v>
      </c>
      <c r="AN31072" s="94">
        <v>152</v>
      </c>
    </row>
    <row r="31073" spans="1:40">
      <c r="A31073" s="85" t="s">
        <v>62</v>
      </c>
      <c r="B31073" s="86">
        <v>43480.833333333336</v>
      </c>
      <c r="C31073" s="87">
        <v>43480</v>
      </c>
      <c r="D31073" s="85">
        <v>15</v>
      </c>
      <c r="E31073" s="86">
        <v>43480.625</v>
      </c>
      <c r="F31073" s="88" t="s">
        <v>378</v>
      </c>
      <c r="G31073" s="89" t="s">
        <v>379</v>
      </c>
      <c r="J31073" s="94">
        <v>169</v>
      </c>
      <c r="K31073" s="94">
        <v>165</v>
      </c>
      <c r="P31073" s="94">
        <v>169</v>
      </c>
      <c r="Q31073" s="94">
        <v>165</v>
      </c>
      <c r="V31073" s="94">
        <v>169</v>
      </c>
      <c r="AN31073" s="94">
        <v>169</v>
      </c>
    </row>
    <row r="31074" spans="1:40">
      <c r="A31074" s="85" t="s">
        <v>62</v>
      </c>
      <c r="B31074" s="86">
        <v>43480.875</v>
      </c>
      <c r="C31074" s="87">
        <v>43480</v>
      </c>
      <c r="D31074" s="85">
        <v>16</v>
      </c>
      <c r="E31074" s="86">
        <v>43480.666666666664</v>
      </c>
      <c r="F31074" s="88" t="s">
        <v>378</v>
      </c>
      <c r="G31074" s="89" t="s">
        <v>379</v>
      </c>
      <c r="J31074" s="94">
        <v>169</v>
      </c>
      <c r="K31074" s="94">
        <v>164</v>
      </c>
      <c r="P31074" s="94">
        <v>169</v>
      </c>
      <c r="Q31074" s="94">
        <v>164</v>
      </c>
      <c r="V31074" s="94">
        <v>169</v>
      </c>
      <c r="AN31074" s="94">
        <v>169</v>
      </c>
    </row>
    <row r="31075" spans="1:40">
      <c r="A31075" s="85" t="s">
        <v>62</v>
      </c>
      <c r="B31075" s="86">
        <v>43480.916666666664</v>
      </c>
      <c r="C31075" s="87">
        <v>43480</v>
      </c>
      <c r="D31075" s="85">
        <v>17</v>
      </c>
      <c r="E31075" s="86">
        <v>43480.708333333336</v>
      </c>
      <c r="F31075" s="88" t="s">
        <v>378</v>
      </c>
      <c r="G31075" s="89" t="s">
        <v>379</v>
      </c>
      <c r="J31075" s="94">
        <v>169</v>
      </c>
      <c r="K31075" s="94">
        <v>167</v>
      </c>
      <c r="P31075" s="94">
        <v>169</v>
      </c>
      <c r="Q31075" s="94">
        <v>167</v>
      </c>
      <c r="V31075" s="94">
        <v>169</v>
      </c>
      <c r="AN31075" s="94">
        <v>169</v>
      </c>
    </row>
    <row r="31076" spans="1:40">
      <c r="A31076" s="85" t="s">
        <v>62</v>
      </c>
      <c r="B31076" s="86">
        <v>43480.958333333336</v>
      </c>
      <c r="C31076" s="87">
        <v>43480</v>
      </c>
      <c r="D31076" s="85">
        <v>18</v>
      </c>
      <c r="E31076" s="86">
        <v>43480.75</v>
      </c>
      <c r="F31076" s="88" t="s">
        <v>378</v>
      </c>
      <c r="G31076" s="89" t="s">
        <v>379</v>
      </c>
      <c r="J31076" s="94">
        <v>179</v>
      </c>
      <c r="K31076" s="94">
        <v>173</v>
      </c>
      <c r="P31076" s="94">
        <v>179</v>
      </c>
      <c r="Q31076" s="94">
        <v>173</v>
      </c>
      <c r="V31076" s="94">
        <v>179</v>
      </c>
      <c r="AN31076" s="94">
        <v>179</v>
      </c>
    </row>
    <row r="31077" spans="1:40">
      <c r="A31077" s="85" t="s">
        <v>62</v>
      </c>
      <c r="B31077" s="86">
        <v>43481</v>
      </c>
      <c r="C31077" s="87">
        <v>43480</v>
      </c>
      <c r="D31077" s="85">
        <v>19</v>
      </c>
      <c r="E31077" s="86">
        <v>43480.791666666664</v>
      </c>
      <c r="F31077" s="88" t="s">
        <v>378</v>
      </c>
      <c r="G31077" s="89" t="s">
        <v>379</v>
      </c>
      <c r="J31077" s="94">
        <v>178</v>
      </c>
      <c r="K31077" s="94">
        <v>176</v>
      </c>
      <c r="P31077" s="94">
        <v>178</v>
      </c>
      <c r="Q31077" s="94">
        <v>176</v>
      </c>
      <c r="V31077" s="94">
        <v>178</v>
      </c>
      <c r="AN31077" s="94">
        <v>178</v>
      </c>
    </row>
    <row r="31078" spans="1:40">
      <c r="A31078" s="85" t="s">
        <v>62</v>
      </c>
      <c r="B31078" s="86">
        <v>43481.041666666664</v>
      </c>
      <c r="C31078" s="87">
        <v>43480</v>
      </c>
      <c r="D31078" s="85">
        <v>20</v>
      </c>
      <c r="E31078" s="86">
        <v>43480.833333333336</v>
      </c>
      <c r="F31078" s="88" t="s">
        <v>378</v>
      </c>
      <c r="G31078" s="89" t="s">
        <v>379</v>
      </c>
      <c r="J31078" s="94">
        <v>180</v>
      </c>
      <c r="K31078" s="94">
        <v>176</v>
      </c>
      <c r="P31078" s="94">
        <v>180</v>
      </c>
      <c r="Q31078" s="94">
        <v>176</v>
      </c>
      <c r="V31078" s="94">
        <v>180</v>
      </c>
      <c r="AN31078" s="94">
        <v>180</v>
      </c>
    </row>
    <row r="31079" spans="1:40">
      <c r="A31079" s="85" t="s">
        <v>62</v>
      </c>
      <c r="B31079" s="86">
        <v>43481.083333333336</v>
      </c>
      <c r="C31079" s="87">
        <v>43480</v>
      </c>
      <c r="D31079" s="85">
        <v>21</v>
      </c>
      <c r="E31079" s="86">
        <v>43480.875</v>
      </c>
      <c r="F31079" s="88" t="s">
        <v>378</v>
      </c>
      <c r="G31079" s="89" t="s">
        <v>379</v>
      </c>
      <c r="J31079" s="94">
        <v>179</v>
      </c>
      <c r="K31079" s="94">
        <v>175</v>
      </c>
      <c r="P31079" s="94">
        <v>179</v>
      </c>
      <c r="Q31079" s="94">
        <v>175</v>
      </c>
      <c r="V31079" s="94">
        <v>179</v>
      </c>
      <c r="AN31079" s="94">
        <v>179</v>
      </c>
    </row>
    <row r="31080" spans="1:40">
      <c r="A31080" s="85" t="s">
        <v>62</v>
      </c>
      <c r="B31080" s="86">
        <v>43481.125</v>
      </c>
      <c r="C31080" s="87">
        <v>43480</v>
      </c>
      <c r="D31080" s="85">
        <v>22</v>
      </c>
      <c r="E31080" s="86">
        <v>43480.916666666664</v>
      </c>
      <c r="F31080" s="88" t="s">
        <v>378</v>
      </c>
      <c r="G31080" s="89" t="s">
        <v>379</v>
      </c>
      <c r="J31080" s="94">
        <v>179</v>
      </c>
      <c r="K31080" s="94">
        <v>175</v>
      </c>
      <c r="P31080" s="94">
        <v>179</v>
      </c>
      <c r="Q31080" s="94">
        <v>175</v>
      </c>
      <c r="V31080" s="94">
        <v>179</v>
      </c>
      <c r="AN31080" s="94">
        <v>179</v>
      </c>
    </row>
    <row r="31081" spans="1:40">
      <c r="A31081" s="85" t="s">
        <v>62</v>
      </c>
      <c r="B31081" s="86">
        <v>43481.166666666664</v>
      </c>
      <c r="C31081" s="87">
        <v>43480</v>
      </c>
      <c r="D31081" s="85">
        <v>23</v>
      </c>
      <c r="E31081" s="86">
        <v>43480.958333333336</v>
      </c>
      <c r="F31081" s="88" t="s">
        <v>378</v>
      </c>
      <c r="G31081" s="89" t="s">
        <v>379</v>
      </c>
      <c r="J31081" s="94">
        <v>179</v>
      </c>
      <c r="K31081" s="94">
        <v>174</v>
      </c>
      <c r="P31081" s="94">
        <v>179</v>
      </c>
      <c r="Q31081" s="94">
        <v>174</v>
      </c>
      <c r="V31081" s="94">
        <v>179</v>
      </c>
      <c r="AN31081" s="94">
        <v>179</v>
      </c>
    </row>
    <row r="31082" spans="1:40">
      <c r="A31082" s="85" t="s">
        <v>62</v>
      </c>
      <c r="B31082" s="86">
        <v>43481.208333333336</v>
      </c>
      <c r="C31082" s="87">
        <v>43480</v>
      </c>
      <c r="D31082" s="85">
        <v>24</v>
      </c>
      <c r="E31082" s="86">
        <v>43481</v>
      </c>
      <c r="F31082" s="88" t="s">
        <v>378</v>
      </c>
      <c r="G31082" s="89" t="s">
        <v>379</v>
      </c>
      <c r="J31082" s="94">
        <v>179</v>
      </c>
      <c r="K31082" s="94">
        <v>175</v>
      </c>
      <c r="P31082" s="94">
        <v>179</v>
      </c>
      <c r="Q31082" s="94">
        <v>175</v>
      </c>
      <c r="V31082" s="94">
        <v>179</v>
      </c>
      <c r="AN31082" s="94">
        <v>179</v>
      </c>
    </row>
    <row r="31083" spans="1:40">
      <c r="A31083" s="85" t="s">
        <v>62</v>
      </c>
      <c r="B31083" s="86">
        <v>43481.25</v>
      </c>
      <c r="C31083" s="87">
        <v>43481</v>
      </c>
      <c r="D31083" s="85">
        <v>1</v>
      </c>
      <c r="E31083" s="86">
        <v>43481.041666666664</v>
      </c>
      <c r="F31083" s="88" t="s">
        <v>378</v>
      </c>
      <c r="G31083" s="89" t="s">
        <v>379</v>
      </c>
      <c r="J31083" s="94">
        <v>178</v>
      </c>
      <c r="K31083" s="94">
        <v>175</v>
      </c>
      <c r="P31083" s="94">
        <v>178</v>
      </c>
      <c r="Q31083" s="94">
        <v>175</v>
      </c>
      <c r="V31083" s="94">
        <v>178</v>
      </c>
      <c r="AN31083" s="94">
        <v>178</v>
      </c>
    </row>
    <row r="31084" spans="1:40">
      <c r="A31084" s="85" t="s">
        <v>62</v>
      </c>
      <c r="B31084" s="86">
        <v>43481.291666666664</v>
      </c>
      <c r="C31084" s="87">
        <v>43481</v>
      </c>
      <c r="D31084" s="85">
        <v>2</v>
      </c>
      <c r="E31084" s="86">
        <v>43481.083333333336</v>
      </c>
      <c r="F31084" s="88" t="s">
        <v>378</v>
      </c>
      <c r="G31084" s="89" t="s">
        <v>379</v>
      </c>
      <c r="J31084" s="94">
        <v>179</v>
      </c>
      <c r="K31084" s="94">
        <v>175</v>
      </c>
      <c r="P31084" s="94">
        <v>179</v>
      </c>
      <c r="Q31084" s="94">
        <v>175</v>
      </c>
      <c r="V31084" s="94">
        <v>179</v>
      </c>
      <c r="AN31084" s="94">
        <v>179</v>
      </c>
    </row>
    <row r="31085" spans="1:40">
      <c r="A31085" s="85" t="s">
        <v>62</v>
      </c>
      <c r="B31085" s="86">
        <v>43481.333333333336</v>
      </c>
      <c r="C31085" s="87">
        <v>43481</v>
      </c>
      <c r="D31085" s="85">
        <v>3</v>
      </c>
      <c r="E31085" s="86">
        <v>43481.125</v>
      </c>
      <c r="F31085" s="88" t="s">
        <v>378</v>
      </c>
      <c r="G31085" s="89" t="s">
        <v>379</v>
      </c>
      <c r="J31085" s="94">
        <v>179</v>
      </c>
      <c r="K31085" s="94">
        <v>175</v>
      </c>
      <c r="P31085" s="94">
        <v>179</v>
      </c>
      <c r="Q31085" s="94">
        <v>175</v>
      </c>
      <c r="V31085" s="94">
        <v>179</v>
      </c>
      <c r="AN31085" s="94">
        <v>179</v>
      </c>
    </row>
    <row r="31086" spans="1:40">
      <c r="A31086" s="85" t="s">
        <v>62</v>
      </c>
      <c r="B31086" s="86">
        <v>43481.375</v>
      </c>
      <c r="C31086" s="87">
        <v>43481</v>
      </c>
      <c r="D31086" s="85">
        <v>4</v>
      </c>
      <c r="E31086" s="86">
        <v>43481.166666666664</v>
      </c>
      <c r="F31086" s="88" t="s">
        <v>378</v>
      </c>
      <c r="G31086" s="89" t="s">
        <v>379</v>
      </c>
      <c r="J31086" s="94">
        <v>180</v>
      </c>
      <c r="K31086" s="94">
        <v>175</v>
      </c>
      <c r="P31086" s="94">
        <v>180</v>
      </c>
      <c r="Q31086" s="94">
        <v>175</v>
      </c>
      <c r="V31086" s="94">
        <v>180</v>
      </c>
      <c r="AN31086" s="94">
        <v>180</v>
      </c>
    </row>
    <row r="31087" spans="1:40">
      <c r="A31087" s="85" t="s">
        <v>62</v>
      </c>
      <c r="B31087" s="86">
        <v>43481.416666666664</v>
      </c>
      <c r="C31087" s="87">
        <v>43481</v>
      </c>
      <c r="D31087" s="85">
        <v>5</v>
      </c>
      <c r="E31087" s="86">
        <v>43481.208333333336</v>
      </c>
      <c r="F31087" s="88" t="s">
        <v>378</v>
      </c>
      <c r="G31087" s="89" t="s">
        <v>379</v>
      </c>
      <c r="J31087" s="94">
        <v>179</v>
      </c>
      <c r="K31087" s="94">
        <v>174</v>
      </c>
      <c r="P31087" s="94">
        <v>179</v>
      </c>
      <c r="Q31087" s="94">
        <v>174</v>
      </c>
      <c r="V31087" s="94">
        <v>179</v>
      </c>
      <c r="AN31087" s="94">
        <v>179</v>
      </c>
    </row>
    <row r="31088" spans="1:40">
      <c r="A31088" s="85" t="s">
        <v>62</v>
      </c>
      <c r="B31088" s="86">
        <v>43481.458333333336</v>
      </c>
      <c r="C31088" s="87">
        <v>43481</v>
      </c>
      <c r="D31088" s="85">
        <v>6</v>
      </c>
      <c r="E31088" s="86">
        <v>43481.25</v>
      </c>
      <c r="F31088" s="88" t="s">
        <v>378</v>
      </c>
      <c r="G31088" s="89" t="s">
        <v>379</v>
      </c>
      <c r="J31088" s="94">
        <v>179</v>
      </c>
      <c r="K31088" s="94">
        <v>176</v>
      </c>
      <c r="P31088" s="94">
        <v>179</v>
      </c>
      <c r="Q31088" s="94">
        <v>176</v>
      </c>
      <c r="V31088" s="94">
        <v>179</v>
      </c>
      <c r="AN31088" s="94">
        <v>179</v>
      </c>
    </row>
    <row r="31089" spans="1:40">
      <c r="A31089" s="85" t="s">
        <v>62</v>
      </c>
      <c r="B31089" s="86">
        <v>43481.5</v>
      </c>
      <c r="C31089" s="87">
        <v>43481</v>
      </c>
      <c r="D31089" s="85">
        <v>7</v>
      </c>
      <c r="E31089" s="86">
        <v>43481.291666666664</v>
      </c>
      <c r="F31089" s="88" t="s">
        <v>378</v>
      </c>
      <c r="G31089" s="89" t="s">
        <v>379</v>
      </c>
      <c r="J31089" s="94">
        <v>178</v>
      </c>
      <c r="K31089" s="94">
        <v>174</v>
      </c>
      <c r="P31089" s="94">
        <v>178</v>
      </c>
      <c r="Q31089" s="94">
        <v>174</v>
      </c>
      <c r="V31089" s="94">
        <v>178</v>
      </c>
      <c r="AN31089" s="94">
        <v>178</v>
      </c>
    </row>
    <row r="31090" spans="1:40">
      <c r="A31090" s="85" t="s">
        <v>62</v>
      </c>
      <c r="B31090" s="86">
        <v>43481.541666666664</v>
      </c>
      <c r="C31090" s="87">
        <v>43481</v>
      </c>
      <c r="D31090" s="85">
        <v>8</v>
      </c>
      <c r="E31090" s="86">
        <v>43481.333333333336</v>
      </c>
      <c r="F31090" s="88" t="s">
        <v>378</v>
      </c>
      <c r="G31090" s="89" t="s">
        <v>379</v>
      </c>
      <c r="J31090" s="94">
        <v>164</v>
      </c>
      <c r="K31090" s="94">
        <v>161</v>
      </c>
      <c r="P31090" s="94">
        <v>164</v>
      </c>
      <c r="Q31090" s="94">
        <v>161</v>
      </c>
      <c r="V31090" s="94">
        <v>164</v>
      </c>
      <c r="AN31090" s="94">
        <v>164</v>
      </c>
    </row>
    <row r="31091" spans="1:40">
      <c r="A31091" s="85" t="s">
        <v>62</v>
      </c>
      <c r="B31091" s="86">
        <v>43481.583333333336</v>
      </c>
      <c r="C31091" s="87">
        <v>43481</v>
      </c>
      <c r="D31091" s="85">
        <v>9</v>
      </c>
      <c r="E31091" s="86">
        <v>43481.375</v>
      </c>
      <c r="F31091" s="88" t="s">
        <v>378</v>
      </c>
      <c r="G31091" s="89" t="s">
        <v>379</v>
      </c>
      <c r="J31091" s="94">
        <v>164</v>
      </c>
      <c r="K31091" s="94">
        <v>159</v>
      </c>
      <c r="P31091" s="94">
        <v>164</v>
      </c>
      <c r="Q31091" s="94">
        <v>159</v>
      </c>
      <c r="V31091" s="94">
        <v>164</v>
      </c>
      <c r="AN31091" s="94">
        <v>164</v>
      </c>
    </row>
    <row r="31092" spans="1:40">
      <c r="A31092" s="85" t="s">
        <v>62</v>
      </c>
      <c r="B31092" s="86">
        <v>43481.625</v>
      </c>
      <c r="C31092" s="87">
        <v>43481</v>
      </c>
      <c r="D31092" s="85">
        <v>10</v>
      </c>
      <c r="E31092" s="86">
        <v>43481.416666666664</v>
      </c>
      <c r="F31092" s="88" t="s">
        <v>378</v>
      </c>
      <c r="G31092" s="89" t="s">
        <v>379</v>
      </c>
      <c r="J31092" s="94">
        <v>164</v>
      </c>
      <c r="K31092" s="94">
        <v>161</v>
      </c>
      <c r="P31092" s="94">
        <v>164</v>
      </c>
      <c r="Q31092" s="94">
        <v>161</v>
      </c>
      <c r="V31092" s="94">
        <v>164</v>
      </c>
      <c r="AN31092" s="94">
        <v>164</v>
      </c>
    </row>
    <row r="31093" spans="1:40">
      <c r="A31093" s="85" t="s">
        <v>62</v>
      </c>
      <c r="B31093" s="86">
        <v>43481.666666666664</v>
      </c>
      <c r="C31093" s="87">
        <v>43481</v>
      </c>
      <c r="D31093" s="85">
        <v>11</v>
      </c>
      <c r="E31093" s="86">
        <v>43481.458333333336</v>
      </c>
      <c r="F31093" s="88" t="s">
        <v>378</v>
      </c>
      <c r="G31093" s="89" t="s">
        <v>379</v>
      </c>
      <c r="J31093" s="94">
        <v>163</v>
      </c>
      <c r="K31093" s="94">
        <v>159</v>
      </c>
      <c r="P31093" s="94">
        <v>163</v>
      </c>
      <c r="Q31093" s="94">
        <v>159</v>
      </c>
      <c r="V31093" s="94">
        <v>163</v>
      </c>
      <c r="AN31093" s="94">
        <v>163</v>
      </c>
    </row>
    <row r="31094" spans="1:40">
      <c r="A31094" s="85" t="s">
        <v>62</v>
      </c>
      <c r="B31094" s="86">
        <v>43481.708333333336</v>
      </c>
      <c r="C31094" s="87">
        <v>43481</v>
      </c>
      <c r="D31094" s="85">
        <v>12</v>
      </c>
      <c r="E31094" s="86">
        <v>43481.5</v>
      </c>
      <c r="F31094" s="88" t="s">
        <v>378</v>
      </c>
      <c r="G31094" s="89" t="s">
        <v>379</v>
      </c>
      <c r="J31094" s="94">
        <v>163</v>
      </c>
      <c r="K31094" s="94">
        <v>160</v>
      </c>
      <c r="P31094" s="94">
        <v>163</v>
      </c>
      <c r="Q31094" s="94">
        <v>160</v>
      </c>
      <c r="V31094" s="94">
        <v>163</v>
      </c>
      <c r="AN31094" s="94">
        <v>163</v>
      </c>
    </row>
    <row r="31095" spans="1:40">
      <c r="A31095" s="85" t="s">
        <v>62</v>
      </c>
      <c r="B31095" s="86">
        <v>43481.75</v>
      </c>
      <c r="C31095" s="87">
        <v>43481</v>
      </c>
      <c r="D31095" s="85">
        <v>13</v>
      </c>
      <c r="E31095" s="86">
        <v>43481.541666666664</v>
      </c>
      <c r="F31095" s="88" t="s">
        <v>378</v>
      </c>
      <c r="G31095" s="89" t="s">
        <v>379</v>
      </c>
      <c r="J31095" s="94">
        <v>164</v>
      </c>
      <c r="K31095" s="94">
        <v>160</v>
      </c>
      <c r="P31095" s="94">
        <v>164</v>
      </c>
      <c r="Q31095" s="94">
        <v>160</v>
      </c>
      <c r="V31095" s="94">
        <v>164</v>
      </c>
      <c r="AN31095" s="94">
        <v>164</v>
      </c>
    </row>
    <row r="31096" spans="1:40">
      <c r="A31096" s="85" t="s">
        <v>62</v>
      </c>
      <c r="B31096" s="86">
        <v>43481.791666666664</v>
      </c>
      <c r="C31096" s="87">
        <v>43481</v>
      </c>
      <c r="D31096" s="85">
        <v>14</v>
      </c>
      <c r="E31096" s="86">
        <v>43481.583333333336</v>
      </c>
      <c r="F31096" s="88" t="s">
        <v>378</v>
      </c>
      <c r="G31096" s="89" t="s">
        <v>379</v>
      </c>
      <c r="J31096" s="94">
        <v>164</v>
      </c>
      <c r="K31096" s="94">
        <v>160</v>
      </c>
      <c r="P31096" s="94">
        <v>164</v>
      </c>
      <c r="Q31096" s="94">
        <v>160</v>
      </c>
      <c r="V31096" s="94">
        <v>164</v>
      </c>
      <c r="AN31096" s="94">
        <v>164</v>
      </c>
    </row>
    <row r="31097" spans="1:40">
      <c r="A31097" s="85" t="s">
        <v>62</v>
      </c>
      <c r="B31097" s="86">
        <v>43481.833333333336</v>
      </c>
      <c r="C31097" s="87">
        <v>43481</v>
      </c>
      <c r="D31097" s="85">
        <v>15</v>
      </c>
      <c r="E31097" s="86">
        <v>43481.625</v>
      </c>
      <c r="F31097" s="88" t="s">
        <v>378</v>
      </c>
      <c r="G31097" s="89" t="s">
        <v>379</v>
      </c>
      <c r="J31097" s="94">
        <v>164</v>
      </c>
      <c r="K31097" s="94">
        <v>161</v>
      </c>
      <c r="P31097" s="94">
        <v>164</v>
      </c>
      <c r="Q31097" s="94">
        <v>161</v>
      </c>
      <c r="V31097" s="94">
        <v>164</v>
      </c>
      <c r="AN31097" s="94">
        <v>164</v>
      </c>
    </row>
    <row r="31098" spans="1:40">
      <c r="A31098" s="85" t="s">
        <v>62</v>
      </c>
      <c r="B31098" s="86">
        <v>43481.875</v>
      </c>
      <c r="C31098" s="87">
        <v>43481</v>
      </c>
      <c r="D31098" s="85">
        <v>16</v>
      </c>
      <c r="E31098" s="86">
        <v>43481.666666666664</v>
      </c>
      <c r="F31098" s="88" t="s">
        <v>378</v>
      </c>
      <c r="G31098" s="89" t="s">
        <v>379</v>
      </c>
      <c r="J31098" s="94">
        <v>163</v>
      </c>
      <c r="K31098" s="94">
        <v>160</v>
      </c>
      <c r="P31098" s="94">
        <v>163</v>
      </c>
      <c r="Q31098" s="94">
        <v>160</v>
      </c>
      <c r="V31098" s="94">
        <v>163</v>
      </c>
      <c r="AN31098" s="94">
        <v>163</v>
      </c>
    </row>
    <row r="31099" spans="1:40">
      <c r="A31099" s="85" t="s">
        <v>62</v>
      </c>
      <c r="B31099" s="86">
        <v>43481.916666666664</v>
      </c>
      <c r="C31099" s="87">
        <v>43481</v>
      </c>
      <c r="D31099" s="85">
        <v>17</v>
      </c>
      <c r="E31099" s="86">
        <v>43481.708333333336</v>
      </c>
      <c r="F31099" s="88" t="s">
        <v>378</v>
      </c>
      <c r="G31099" s="89" t="s">
        <v>379</v>
      </c>
      <c r="J31099" s="94">
        <v>164</v>
      </c>
      <c r="K31099" s="94">
        <v>159</v>
      </c>
      <c r="P31099" s="94">
        <v>164</v>
      </c>
      <c r="Q31099" s="94">
        <v>159</v>
      </c>
      <c r="V31099" s="94">
        <v>164</v>
      </c>
      <c r="AN31099" s="94">
        <v>164</v>
      </c>
    </row>
    <row r="31100" spans="1:40">
      <c r="A31100" s="85" t="s">
        <v>62</v>
      </c>
      <c r="B31100" s="86">
        <v>43481.958333333336</v>
      </c>
      <c r="C31100" s="87">
        <v>43481</v>
      </c>
      <c r="D31100" s="85">
        <v>18</v>
      </c>
      <c r="E31100" s="86">
        <v>43481.75</v>
      </c>
      <c r="F31100" s="88" t="s">
        <v>378</v>
      </c>
      <c r="G31100" s="89" t="s">
        <v>379</v>
      </c>
      <c r="J31100" s="94">
        <v>178</v>
      </c>
      <c r="K31100" s="94">
        <v>174</v>
      </c>
      <c r="P31100" s="94">
        <v>178</v>
      </c>
      <c r="Q31100" s="94">
        <v>174</v>
      </c>
      <c r="V31100" s="94">
        <v>178</v>
      </c>
      <c r="AN31100" s="94">
        <v>178</v>
      </c>
    </row>
    <row r="31101" spans="1:40">
      <c r="A31101" s="85" t="s">
        <v>62</v>
      </c>
      <c r="B31101" s="86">
        <v>43482</v>
      </c>
      <c r="C31101" s="87">
        <v>43481</v>
      </c>
      <c r="D31101" s="85">
        <v>19</v>
      </c>
      <c r="E31101" s="86">
        <v>43481.791666666664</v>
      </c>
      <c r="F31101" s="88" t="s">
        <v>378</v>
      </c>
      <c r="G31101" s="89" t="s">
        <v>379</v>
      </c>
      <c r="J31101" s="94">
        <v>179</v>
      </c>
      <c r="K31101" s="94">
        <v>175</v>
      </c>
      <c r="P31101" s="94">
        <v>179</v>
      </c>
      <c r="Q31101" s="94">
        <v>175</v>
      </c>
      <c r="V31101" s="94">
        <v>179</v>
      </c>
      <c r="AN31101" s="94">
        <v>179</v>
      </c>
    </row>
    <row r="31102" spans="1:40">
      <c r="A31102" s="85" t="s">
        <v>62</v>
      </c>
      <c r="B31102" s="86">
        <v>43482.041666666664</v>
      </c>
      <c r="C31102" s="87">
        <v>43481</v>
      </c>
      <c r="D31102" s="85">
        <v>20</v>
      </c>
      <c r="E31102" s="86">
        <v>43481.833333333336</v>
      </c>
      <c r="F31102" s="88" t="s">
        <v>378</v>
      </c>
      <c r="G31102" s="89" t="s">
        <v>379</v>
      </c>
      <c r="J31102" s="94">
        <v>180</v>
      </c>
      <c r="K31102" s="94">
        <v>175</v>
      </c>
      <c r="P31102" s="94">
        <v>180</v>
      </c>
      <c r="Q31102" s="94">
        <v>175</v>
      </c>
      <c r="V31102" s="94">
        <v>180</v>
      </c>
      <c r="AN31102" s="94">
        <v>180</v>
      </c>
    </row>
    <row r="31103" spans="1:40">
      <c r="A31103" s="85" t="s">
        <v>62</v>
      </c>
      <c r="B31103" s="86">
        <v>43482.083333333336</v>
      </c>
      <c r="C31103" s="87">
        <v>43481</v>
      </c>
      <c r="D31103" s="85">
        <v>21</v>
      </c>
      <c r="E31103" s="86">
        <v>43481.875</v>
      </c>
      <c r="F31103" s="88" t="s">
        <v>378</v>
      </c>
      <c r="G31103" s="89" t="s">
        <v>379</v>
      </c>
      <c r="J31103" s="94">
        <v>179</v>
      </c>
      <c r="K31103" s="94">
        <v>176</v>
      </c>
      <c r="P31103" s="94">
        <v>179</v>
      </c>
      <c r="Q31103" s="94">
        <v>176</v>
      </c>
      <c r="V31103" s="94">
        <v>179</v>
      </c>
      <c r="AN31103" s="94">
        <v>179</v>
      </c>
    </row>
    <row r="31104" spans="1:40">
      <c r="A31104" s="85" t="s">
        <v>62</v>
      </c>
      <c r="B31104" s="86">
        <v>43482.125</v>
      </c>
      <c r="C31104" s="87">
        <v>43481</v>
      </c>
      <c r="D31104" s="85">
        <v>22</v>
      </c>
      <c r="E31104" s="86">
        <v>43481.916666666664</v>
      </c>
      <c r="F31104" s="88" t="s">
        <v>378</v>
      </c>
      <c r="G31104" s="89" t="s">
        <v>379</v>
      </c>
      <c r="J31104" s="94">
        <v>179</v>
      </c>
      <c r="K31104" s="94">
        <v>175</v>
      </c>
      <c r="P31104" s="94">
        <v>179</v>
      </c>
      <c r="Q31104" s="94">
        <v>175</v>
      </c>
      <c r="V31104" s="94">
        <v>179</v>
      </c>
      <c r="AN31104" s="94">
        <v>179</v>
      </c>
    </row>
    <row r="31105" spans="1:40">
      <c r="A31105" s="85" t="s">
        <v>62</v>
      </c>
      <c r="B31105" s="86">
        <v>43482.166666666664</v>
      </c>
      <c r="C31105" s="87">
        <v>43481</v>
      </c>
      <c r="D31105" s="85">
        <v>23</v>
      </c>
      <c r="E31105" s="86">
        <v>43481.958333333336</v>
      </c>
      <c r="F31105" s="88" t="s">
        <v>378</v>
      </c>
      <c r="G31105" s="89" t="s">
        <v>379</v>
      </c>
      <c r="J31105" s="94">
        <v>180</v>
      </c>
      <c r="K31105" s="94">
        <v>175</v>
      </c>
      <c r="P31105" s="94">
        <v>180</v>
      </c>
      <c r="Q31105" s="94">
        <v>175</v>
      </c>
      <c r="V31105" s="94">
        <v>180</v>
      </c>
      <c r="AN31105" s="94">
        <v>180</v>
      </c>
    </row>
    <row r="31106" spans="1:40">
      <c r="A31106" s="85" t="s">
        <v>62</v>
      </c>
      <c r="B31106" s="86">
        <v>43482.208333333336</v>
      </c>
      <c r="C31106" s="87">
        <v>43481</v>
      </c>
      <c r="D31106" s="85">
        <v>24</v>
      </c>
      <c r="E31106" s="86">
        <v>43482</v>
      </c>
      <c r="F31106" s="88" t="s">
        <v>378</v>
      </c>
      <c r="G31106" s="89" t="s">
        <v>379</v>
      </c>
      <c r="J31106" s="94">
        <v>179</v>
      </c>
      <c r="K31106" s="94">
        <v>174</v>
      </c>
      <c r="P31106" s="94">
        <v>179</v>
      </c>
      <c r="Q31106" s="94">
        <v>174</v>
      </c>
      <c r="V31106" s="94">
        <v>179</v>
      </c>
      <c r="AN31106" s="94">
        <v>179</v>
      </c>
    </row>
    <row r="31107" spans="1:40">
      <c r="A31107" s="85" t="s">
        <v>62</v>
      </c>
      <c r="B31107" s="86">
        <v>43482.25</v>
      </c>
      <c r="C31107" s="87">
        <v>43482</v>
      </c>
      <c r="D31107" s="85">
        <v>1</v>
      </c>
      <c r="E31107" s="86">
        <v>43482.041666666664</v>
      </c>
      <c r="F31107" s="88" t="s">
        <v>378</v>
      </c>
      <c r="G31107" s="89" t="s">
        <v>379</v>
      </c>
      <c r="J31107" s="94">
        <v>179</v>
      </c>
      <c r="K31107" s="94">
        <v>176</v>
      </c>
      <c r="P31107" s="94">
        <v>179</v>
      </c>
      <c r="Q31107" s="94">
        <v>176</v>
      </c>
      <c r="V31107" s="94">
        <v>179</v>
      </c>
      <c r="AN31107" s="94">
        <v>179</v>
      </c>
    </row>
    <row r="31108" spans="1:40">
      <c r="A31108" s="85" t="s">
        <v>62</v>
      </c>
      <c r="B31108" s="86">
        <v>43482.291666666664</v>
      </c>
      <c r="C31108" s="87">
        <v>43482</v>
      </c>
      <c r="D31108" s="85">
        <v>2</v>
      </c>
      <c r="E31108" s="86">
        <v>43482.083333333336</v>
      </c>
      <c r="F31108" s="88" t="s">
        <v>378</v>
      </c>
      <c r="G31108" s="89" t="s">
        <v>379</v>
      </c>
      <c r="J31108" s="94">
        <v>179</v>
      </c>
      <c r="K31108" s="94">
        <v>175</v>
      </c>
      <c r="P31108" s="94">
        <v>179</v>
      </c>
      <c r="Q31108" s="94">
        <v>175</v>
      </c>
      <c r="V31108" s="94">
        <v>179</v>
      </c>
      <c r="AN31108" s="94">
        <v>179</v>
      </c>
    </row>
    <row r="31109" spans="1:40">
      <c r="A31109" s="85" t="s">
        <v>62</v>
      </c>
      <c r="B31109" s="86">
        <v>43482.333333333336</v>
      </c>
      <c r="C31109" s="87">
        <v>43482</v>
      </c>
      <c r="D31109" s="85">
        <v>3</v>
      </c>
      <c r="E31109" s="86">
        <v>43482.125</v>
      </c>
      <c r="F31109" s="88" t="s">
        <v>378</v>
      </c>
      <c r="G31109" s="89" t="s">
        <v>379</v>
      </c>
      <c r="J31109" s="94">
        <v>179</v>
      </c>
      <c r="K31109" s="94">
        <v>176</v>
      </c>
      <c r="P31109" s="94">
        <v>179</v>
      </c>
      <c r="Q31109" s="94">
        <v>176</v>
      </c>
      <c r="V31109" s="94">
        <v>179</v>
      </c>
      <c r="AN31109" s="94">
        <v>179</v>
      </c>
    </row>
    <row r="31110" spans="1:40">
      <c r="A31110" s="85" t="s">
        <v>62</v>
      </c>
      <c r="B31110" s="86">
        <v>43482.375</v>
      </c>
      <c r="C31110" s="87">
        <v>43482</v>
      </c>
      <c r="D31110" s="85">
        <v>4</v>
      </c>
      <c r="E31110" s="86">
        <v>43482.166666666664</v>
      </c>
      <c r="F31110" s="88" t="s">
        <v>378</v>
      </c>
      <c r="G31110" s="89" t="s">
        <v>379</v>
      </c>
      <c r="J31110" s="94">
        <v>179</v>
      </c>
      <c r="K31110" s="94">
        <v>174</v>
      </c>
      <c r="P31110" s="94">
        <v>179</v>
      </c>
      <c r="Q31110" s="94">
        <v>174</v>
      </c>
      <c r="V31110" s="94">
        <v>179</v>
      </c>
      <c r="AN31110" s="94">
        <v>179</v>
      </c>
    </row>
    <row r="31111" spans="1:40">
      <c r="A31111" s="85" t="s">
        <v>62</v>
      </c>
      <c r="B31111" s="86">
        <v>43482.416666666664</v>
      </c>
      <c r="C31111" s="87">
        <v>43482</v>
      </c>
      <c r="D31111" s="85">
        <v>5</v>
      </c>
      <c r="E31111" s="86">
        <v>43482.208333333336</v>
      </c>
      <c r="F31111" s="88" t="s">
        <v>378</v>
      </c>
      <c r="G31111" s="89" t="s">
        <v>379</v>
      </c>
      <c r="J31111" s="94">
        <v>180</v>
      </c>
      <c r="K31111" s="94">
        <v>175</v>
      </c>
      <c r="P31111" s="94">
        <v>180</v>
      </c>
      <c r="Q31111" s="94">
        <v>175</v>
      </c>
      <c r="V31111" s="94">
        <v>180</v>
      </c>
      <c r="AN31111" s="94">
        <v>180</v>
      </c>
    </row>
    <row r="31112" spans="1:40">
      <c r="A31112" s="85" t="s">
        <v>62</v>
      </c>
      <c r="B31112" s="86">
        <v>43482.458333333336</v>
      </c>
      <c r="C31112" s="87">
        <v>43482</v>
      </c>
      <c r="D31112" s="85">
        <v>6</v>
      </c>
      <c r="E31112" s="86">
        <v>43482.25</v>
      </c>
      <c r="F31112" s="88" t="s">
        <v>378</v>
      </c>
      <c r="G31112" s="89" t="s">
        <v>379</v>
      </c>
      <c r="J31112" s="94">
        <v>179</v>
      </c>
      <c r="K31112" s="94">
        <v>175</v>
      </c>
      <c r="P31112" s="94">
        <v>179</v>
      </c>
      <c r="Q31112" s="94">
        <v>175</v>
      </c>
      <c r="V31112" s="94">
        <v>179</v>
      </c>
      <c r="AN31112" s="94">
        <v>179</v>
      </c>
    </row>
    <row r="31113" spans="1:40">
      <c r="A31113" s="85" t="s">
        <v>62</v>
      </c>
      <c r="B31113" s="86">
        <v>43482.5</v>
      </c>
      <c r="C31113" s="87">
        <v>43482</v>
      </c>
      <c r="D31113" s="85">
        <v>7</v>
      </c>
      <c r="E31113" s="86">
        <v>43482.291666666664</v>
      </c>
      <c r="F31113" s="88" t="s">
        <v>378</v>
      </c>
      <c r="G31113" s="89" t="s">
        <v>379</v>
      </c>
      <c r="J31113" s="94">
        <v>179</v>
      </c>
      <c r="K31113" s="94">
        <v>175</v>
      </c>
      <c r="P31113" s="94">
        <v>179</v>
      </c>
      <c r="Q31113" s="94">
        <v>175</v>
      </c>
      <c r="V31113" s="94">
        <v>179</v>
      </c>
      <c r="AN31113" s="94">
        <v>179</v>
      </c>
    </row>
    <row r="31114" spans="1:40">
      <c r="A31114" s="85" t="s">
        <v>62</v>
      </c>
      <c r="B31114" s="86">
        <v>43482.541666666664</v>
      </c>
      <c r="C31114" s="87">
        <v>43482</v>
      </c>
      <c r="D31114" s="85">
        <v>8</v>
      </c>
      <c r="E31114" s="86">
        <v>43482.333333333336</v>
      </c>
      <c r="F31114" s="88" t="s">
        <v>378</v>
      </c>
      <c r="G31114" s="89" t="s">
        <v>379</v>
      </c>
      <c r="J31114" s="94">
        <v>139</v>
      </c>
      <c r="K31114" s="94">
        <v>136</v>
      </c>
      <c r="P31114" s="94">
        <v>139</v>
      </c>
      <c r="Q31114" s="94">
        <v>136</v>
      </c>
      <c r="V31114" s="94">
        <v>139</v>
      </c>
      <c r="AN31114" s="94">
        <v>139</v>
      </c>
    </row>
    <row r="31115" spans="1:40">
      <c r="A31115" s="85" t="s">
        <v>62</v>
      </c>
      <c r="B31115" s="86">
        <v>43482.583333333336</v>
      </c>
      <c r="C31115" s="87">
        <v>43482</v>
      </c>
      <c r="D31115" s="85">
        <v>9</v>
      </c>
      <c r="E31115" s="86">
        <v>43482.375</v>
      </c>
      <c r="F31115" s="88" t="s">
        <v>378</v>
      </c>
      <c r="G31115" s="89" t="s">
        <v>379</v>
      </c>
      <c r="J31115" s="94">
        <v>138</v>
      </c>
      <c r="K31115" s="94">
        <v>136</v>
      </c>
      <c r="P31115" s="94">
        <v>138</v>
      </c>
      <c r="Q31115" s="94">
        <v>136</v>
      </c>
      <c r="V31115" s="94">
        <v>138</v>
      </c>
      <c r="AN31115" s="94">
        <v>138</v>
      </c>
    </row>
    <row r="31116" spans="1:40">
      <c r="A31116" s="85" t="s">
        <v>62</v>
      </c>
      <c r="B31116" s="86">
        <v>43482.625</v>
      </c>
      <c r="C31116" s="87">
        <v>43482</v>
      </c>
      <c r="D31116" s="85">
        <v>10</v>
      </c>
      <c r="E31116" s="86">
        <v>43482.416666666664</v>
      </c>
      <c r="F31116" s="88" t="s">
        <v>378</v>
      </c>
      <c r="G31116" s="89" t="s">
        <v>379</v>
      </c>
      <c r="J31116" s="94">
        <v>138</v>
      </c>
      <c r="K31116" s="94">
        <v>136</v>
      </c>
      <c r="P31116" s="94">
        <v>138</v>
      </c>
      <c r="Q31116" s="94">
        <v>136</v>
      </c>
      <c r="V31116" s="94">
        <v>138</v>
      </c>
      <c r="AN31116" s="94">
        <v>138</v>
      </c>
    </row>
    <row r="31117" spans="1:40">
      <c r="A31117" s="85" t="s">
        <v>62</v>
      </c>
      <c r="B31117" s="86">
        <v>43482.666666666664</v>
      </c>
      <c r="C31117" s="87">
        <v>43482</v>
      </c>
      <c r="D31117" s="85">
        <v>11</v>
      </c>
      <c r="E31117" s="86">
        <v>43482.458333333336</v>
      </c>
      <c r="F31117" s="88" t="s">
        <v>378</v>
      </c>
      <c r="G31117" s="89" t="s">
        <v>379</v>
      </c>
      <c r="J31117" s="94">
        <v>137</v>
      </c>
      <c r="K31117" s="94">
        <v>134</v>
      </c>
      <c r="P31117" s="94">
        <v>137</v>
      </c>
      <c r="Q31117" s="94">
        <v>134</v>
      </c>
      <c r="V31117" s="94">
        <v>137</v>
      </c>
      <c r="AN31117" s="94">
        <v>137</v>
      </c>
    </row>
    <row r="31118" spans="1:40">
      <c r="A31118" s="85" t="s">
        <v>62</v>
      </c>
      <c r="B31118" s="86">
        <v>43482.708333333336</v>
      </c>
      <c r="C31118" s="87">
        <v>43482</v>
      </c>
      <c r="D31118" s="85">
        <v>12</v>
      </c>
      <c r="E31118" s="86">
        <v>43482.5</v>
      </c>
      <c r="F31118" s="88" t="s">
        <v>378</v>
      </c>
      <c r="G31118" s="89" t="s">
        <v>379</v>
      </c>
      <c r="J31118" s="94">
        <v>138</v>
      </c>
      <c r="K31118" s="94">
        <v>135</v>
      </c>
      <c r="P31118" s="94">
        <v>138</v>
      </c>
      <c r="Q31118" s="94">
        <v>135</v>
      </c>
      <c r="V31118" s="94">
        <v>138</v>
      </c>
      <c r="AN31118" s="94">
        <v>138</v>
      </c>
    </row>
    <row r="31119" spans="1:40">
      <c r="A31119" s="85" t="s">
        <v>62</v>
      </c>
      <c r="B31119" s="86">
        <v>43482.75</v>
      </c>
      <c r="C31119" s="87">
        <v>43482</v>
      </c>
      <c r="D31119" s="85">
        <v>13</v>
      </c>
      <c r="E31119" s="86">
        <v>43482.541666666664</v>
      </c>
      <c r="F31119" s="88" t="s">
        <v>378</v>
      </c>
      <c r="G31119" s="89" t="s">
        <v>379</v>
      </c>
      <c r="J31119" s="94">
        <v>145</v>
      </c>
      <c r="K31119" s="94">
        <v>136</v>
      </c>
      <c r="P31119" s="94">
        <v>145</v>
      </c>
      <c r="Q31119" s="94">
        <v>136</v>
      </c>
      <c r="V31119" s="94">
        <v>145</v>
      </c>
      <c r="AN31119" s="94">
        <v>145</v>
      </c>
    </row>
    <row r="31120" spans="1:40">
      <c r="A31120" s="85" t="s">
        <v>62</v>
      </c>
      <c r="B31120" s="86">
        <v>43482.791666666664</v>
      </c>
      <c r="C31120" s="87">
        <v>43482</v>
      </c>
      <c r="D31120" s="85">
        <v>14</v>
      </c>
      <c r="E31120" s="86">
        <v>43482.583333333336</v>
      </c>
      <c r="F31120" s="88" t="s">
        <v>378</v>
      </c>
      <c r="G31120" s="89" t="s">
        <v>379</v>
      </c>
      <c r="J31120" s="94">
        <v>134</v>
      </c>
      <c r="K31120" s="94">
        <v>134</v>
      </c>
      <c r="P31120" s="94">
        <v>134</v>
      </c>
      <c r="Q31120" s="94">
        <v>134</v>
      </c>
      <c r="V31120" s="94">
        <v>134</v>
      </c>
      <c r="AN31120" s="94">
        <v>134</v>
      </c>
    </row>
    <row r="31121" spans="1:40">
      <c r="A31121" s="85" t="s">
        <v>62</v>
      </c>
      <c r="B31121" s="86">
        <v>43482.833333333336</v>
      </c>
      <c r="C31121" s="87">
        <v>43482</v>
      </c>
      <c r="D31121" s="85">
        <v>15</v>
      </c>
      <c r="E31121" s="86">
        <v>43482.625</v>
      </c>
      <c r="F31121" s="88" t="s">
        <v>378</v>
      </c>
      <c r="G31121" s="89" t="s">
        <v>379</v>
      </c>
      <c r="J31121" s="94">
        <v>138</v>
      </c>
      <c r="K31121" s="94">
        <v>136</v>
      </c>
      <c r="P31121" s="94">
        <v>138</v>
      </c>
      <c r="Q31121" s="94">
        <v>136</v>
      </c>
      <c r="V31121" s="94">
        <v>138</v>
      </c>
      <c r="AN31121" s="94">
        <v>138</v>
      </c>
    </row>
    <row r="31122" spans="1:40">
      <c r="A31122" s="85" t="s">
        <v>62</v>
      </c>
      <c r="B31122" s="86">
        <v>43482.875</v>
      </c>
      <c r="C31122" s="87">
        <v>43482</v>
      </c>
      <c r="D31122" s="85">
        <v>16</v>
      </c>
      <c r="E31122" s="86">
        <v>43482.666666666664</v>
      </c>
      <c r="F31122" s="88" t="s">
        <v>378</v>
      </c>
      <c r="G31122" s="89" t="s">
        <v>379</v>
      </c>
      <c r="J31122" s="94">
        <v>164</v>
      </c>
      <c r="K31122" s="94">
        <v>163</v>
      </c>
      <c r="P31122" s="94">
        <v>164</v>
      </c>
      <c r="Q31122" s="94">
        <v>163</v>
      </c>
      <c r="V31122" s="94">
        <v>164</v>
      </c>
      <c r="AN31122" s="94">
        <v>164</v>
      </c>
    </row>
    <row r="31123" spans="1:40">
      <c r="A31123" s="85" t="s">
        <v>62</v>
      </c>
      <c r="B31123" s="86">
        <v>43482.916666666664</v>
      </c>
      <c r="C31123" s="87">
        <v>43482</v>
      </c>
      <c r="D31123" s="85">
        <v>17</v>
      </c>
      <c r="E31123" s="86">
        <v>43482.708333333336</v>
      </c>
      <c r="F31123" s="88" t="s">
        <v>378</v>
      </c>
      <c r="G31123" s="89" t="s">
        <v>379</v>
      </c>
      <c r="J31123" s="94">
        <v>180</v>
      </c>
      <c r="K31123" s="94">
        <v>174</v>
      </c>
      <c r="P31123" s="94">
        <v>180</v>
      </c>
      <c r="Q31123" s="94">
        <v>174</v>
      </c>
      <c r="V31123" s="94">
        <v>180</v>
      </c>
      <c r="AN31123" s="94">
        <v>180</v>
      </c>
    </row>
    <row r="31124" spans="1:40">
      <c r="A31124" s="85" t="s">
        <v>62</v>
      </c>
      <c r="B31124" s="86">
        <v>43482.958333333336</v>
      </c>
      <c r="C31124" s="87">
        <v>43482</v>
      </c>
      <c r="D31124" s="85">
        <v>18</v>
      </c>
      <c r="E31124" s="86">
        <v>43482.75</v>
      </c>
      <c r="F31124" s="88" t="s">
        <v>378</v>
      </c>
      <c r="G31124" s="89" t="s">
        <v>379</v>
      </c>
      <c r="J31124" s="94">
        <v>177</v>
      </c>
      <c r="K31124" s="94">
        <v>176</v>
      </c>
      <c r="P31124" s="94">
        <v>177</v>
      </c>
      <c r="Q31124" s="94">
        <v>176</v>
      </c>
      <c r="V31124" s="94">
        <v>177</v>
      </c>
      <c r="AN31124" s="94">
        <v>177</v>
      </c>
    </row>
    <row r="31125" spans="1:40">
      <c r="A31125" s="85" t="s">
        <v>62</v>
      </c>
      <c r="B31125" s="86">
        <v>43483</v>
      </c>
      <c r="C31125" s="87">
        <v>43482</v>
      </c>
      <c r="D31125" s="85">
        <v>19</v>
      </c>
      <c r="E31125" s="86">
        <v>43482.791666666664</v>
      </c>
      <c r="F31125" s="88" t="s">
        <v>378</v>
      </c>
      <c r="G31125" s="89" t="s">
        <v>379</v>
      </c>
      <c r="J31125" s="94">
        <v>180</v>
      </c>
      <c r="K31125" s="94">
        <v>174</v>
      </c>
      <c r="P31125" s="94">
        <v>180</v>
      </c>
      <c r="Q31125" s="94">
        <v>174</v>
      </c>
      <c r="V31125" s="94">
        <v>180</v>
      </c>
      <c r="AN31125" s="94">
        <v>180</v>
      </c>
    </row>
    <row r="31126" spans="1:40">
      <c r="A31126" s="85" t="s">
        <v>62</v>
      </c>
      <c r="B31126" s="86">
        <v>43483.041666666664</v>
      </c>
      <c r="C31126" s="87">
        <v>43482</v>
      </c>
      <c r="D31126" s="85">
        <v>20</v>
      </c>
      <c r="E31126" s="86">
        <v>43482.833333333336</v>
      </c>
      <c r="F31126" s="88" t="s">
        <v>378</v>
      </c>
      <c r="G31126" s="89" t="s">
        <v>379</v>
      </c>
      <c r="J31126" s="94">
        <v>181</v>
      </c>
      <c r="K31126" s="94">
        <v>176</v>
      </c>
      <c r="P31126" s="94">
        <v>181</v>
      </c>
      <c r="Q31126" s="94">
        <v>176</v>
      </c>
      <c r="V31126" s="94">
        <v>181</v>
      </c>
      <c r="AN31126" s="94">
        <v>181</v>
      </c>
    </row>
    <row r="31127" spans="1:40">
      <c r="A31127" s="85" t="s">
        <v>62</v>
      </c>
      <c r="B31127" s="86">
        <v>43483.083333333336</v>
      </c>
      <c r="C31127" s="87">
        <v>43482</v>
      </c>
      <c r="D31127" s="85">
        <v>21</v>
      </c>
      <c r="E31127" s="86">
        <v>43482.875</v>
      </c>
      <c r="F31127" s="88" t="s">
        <v>378</v>
      </c>
      <c r="G31127" s="89" t="s">
        <v>379</v>
      </c>
      <c r="J31127" s="94">
        <v>178</v>
      </c>
      <c r="K31127" s="94">
        <v>175</v>
      </c>
      <c r="P31127" s="94">
        <v>178</v>
      </c>
      <c r="Q31127" s="94">
        <v>175</v>
      </c>
      <c r="V31127" s="94">
        <v>178</v>
      </c>
      <c r="AN31127" s="94">
        <v>178</v>
      </c>
    </row>
    <row r="31128" spans="1:40">
      <c r="A31128" s="85" t="s">
        <v>62</v>
      </c>
      <c r="B31128" s="86">
        <v>43483.125</v>
      </c>
      <c r="C31128" s="87">
        <v>43482</v>
      </c>
      <c r="D31128" s="85">
        <v>22</v>
      </c>
      <c r="E31128" s="86">
        <v>43482.916666666664</v>
      </c>
      <c r="F31128" s="88" t="s">
        <v>378</v>
      </c>
      <c r="G31128" s="89" t="s">
        <v>379</v>
      </c>
      <c r="J31128" s="94">
        <v>176</v>
      </c>
      <c r="K31128" s="94">
        <v>172</v>
      </c>
      <c r="P31128" s="94">
        <v>176</v>
      </c>
      <c r="Q31128" s="94">
        <v>172</v>
      </c>
      <c r="V31128" s="94">
        <v>176</v>
      </c>
      <c r="AN31128" s="94">
        <v>176</v>
      </c>
    </row>
    <row r="31129" spans="1:40">
      <c r="A31129" s="85" t="s">
        <v>62</v>
      </c>
      <c r="B31129" s="86">
        <v>43483.166666666664</v>
      </c>
      <c r="C31129" s="87">
        <v>43482</v>
      </c>
      <c r="D31129" s="85">
        <v>23</v>
      </c>
      <c r="E31129" s="86">
        <v>43482.958333333336</v>
      </c>
      <c r="F31129" s="88" t="s">
        <v>378</v>
      </c>
      <c r="G31129" s="89" t="s">
        <v>379</v>
      </c>
      <c r="J31129" s="94">
        <v>177</v>
      </c>
      <c r="K31129" s="94">
        <v>172</v>
      </c>
      <c r="P31129" s="94">
        <v>177</v>
      </c>
      <c r="Q31129" s="94">
        <v>172</v>
      </c>
      <c r="V31129" s="94">
        <v>177</v>
      </c>
      <c r="AN31129" s="94">
        <v>177</v>
      </c>
    </row>
    <row r="31130" spans="1:40">
      <c r="A31130" s="85" t="s">
        <v>62</v>
      </c>
      <c r="B31130" s="86">
        <v>43483.208333333336</v>
      </c>
      <c r="C31130" s="87">
        <v>43482</v>
      </c>
      <c r="D31130" s="85">
        <v>24</v>
      </c>
      <c r="E31130" s="86">
        <v>43483</v>
      </c>
      <c r="F31130" s="88" t="s">
        <v>378</v>
      </c>
      <c r="G31130" s="89" t="s">
        <v>379</v>
      </c>
      <c r="J31130" s="94">
        <v>181</v>
      </c>
      <c r="K31130" s="94">
        <v>175</v>
      </c>
      <c r="P31130" s="94">
        <v>181</v>
      </c>
      <c r="Q31130" s="94">
        <v>175</v>
      </c>
      <c r="V31130" s="94">
        <v>181</v>
      </c>
      <c r="AN31130" s="94">
        <v>181</v>
      </c>
    </row>
    <row r="31131" spans="1:40">
      <c r="A31131" s="85" t="s">
        <v>62</v>
      </c>
      <c r="B31131" s="86">
        <v>43483.25</v>
      </c>
      <c r="C31131" s="87">
        <v>43483</v>
      </c>
      <c r="D31131" s="85">
        <v>1</v>
      </c>
      <c r="E31131" s="86">
        <v>43483.041666666664</v>
      </c>
      <c r="F31131" s="88" t="s">
        <v>378</v>
      </c>
      <c r="G31131" s="89" t="s">
        <v>379</v>
      </c>
      <c r="J31131" s="94">
        <v>179</v>
      </c>
      <c r="K31131" s="94">
        <v>174</v>
      </c>
      <c r="P31131" s="94">
        <v>179</v>
      </c>
      <c r="Q31131" s="94">
        <v>174</v>
      </c>
      <c r="V31131" s="94">
        <v>179</v>
      </c>
      <c r="AN31131" s="94">
        <v>179</v>
      </c>
    </row>
    <row r="31132" spans="1:40">
      <c r="A31132" s="85" t="s">
        <v>62</v>
      </c>
      <c r="B31132" s="86">
        <v>43483.291666666664</v>
      </c>
      <c r="C31132" s="87">
        <v>43483</v>
      </c>
      <c r="D31132" s="85">
        <v>2</v>
      </c>
      <c r="E31132" s="86">
        <v>43483.083333333336</v>
      </c>
      <c r="F31132" s="88" t="s">
        <v>378</v>
      </c>
      <c r="G31132" s="89" t="s">
        <v>379</v>
      </c>
      <c r="J31132" s="94">
        <v>179</v>
      </c>
      <c r="K31132" s="94">
        <v>176</v>
      </c>
      <c r="P31132" s="94">
        <v>179</v>
      </c>
      <c r="Q31132" s="94">
        <v>176</v>
      </c>
      <c r="V31132" s="94">
        <v>179</v>
      </c>
      <c r="AN31132" s="94">
        <v>179</v>
      </c>
    </row>
    <row r="31133" spans="1:40">
      <c r="A31133" s="85" t="s">
        <v>62</v>
      </c>
      <c r="B31133" s="86">
        <v>43483.333333333336</v>
      </c>
      <c r="C31133" s="87">
        <v>43483</v>
      </c>
      <c r="D31133" s="85">
        <v>3</v>
      </c>
      <c r="E31133" s="86">
        <v>43483.125</v>
      </c>
      <c r="F31133" s="88" t="s">
        <v>378</v>
      </c>
      <c r="G31133" s="89" t="s">
        <v>379</v>
      </c>
      <c r="J31133" s="94">
        <v>179</v>
      </c>
      <c r="K31133" s="94">
        <v>174</v>
      </c>
      <c r="P31133" s="94">
        <v>179</v>
      </c>
      <c r="Q31133" s="94">
        <v>174</v>
      </c>
      <c r="V31133" s="94">
        <v>179</v>
      </c>
      <c r="AN31133" s="94">
        <v>179</v>
      </c>
    </row>
    <row r="31134" spans="1:40">
      <c r="A31134" s="85" t="s">
        <v>62</v>
      </c>
      <c r="B31134" s="86">
        <v>43483.375</v>
      </c>
      <c r="C31134" s="87">
        <v>43483</v>
      </c>
      <c r="D31134" s="85">
        <v>4</v>
      </c>
      <c r="E31134" s="86">
        <v>43483.166666666664</v>
      </c>
      <c r="F31134" s="88" t="s">
        <v>378</v>
      </c>
      <c r="G31134" s="89" t="s">
        <v>379</v>
      </c>
      <c r="J31134" s="94">
        <v>179</v>
      </c>
      <c r="K31134" s="94">
        <v>175</v>
      </c>
      <c r="P31134" s="94">
        <v>179</v>
      </c>
      <c r="Q31134" s="94">
        <v>175</v>
      </c>
      <c r="V31134" s="94">
        <v>179</v>
      </c>
      <c r="AN31134" s="94">
        <v>179</v>
      </c>
    </row>
    <row r="31135" spans="1:40">
      <c r="A31135" s="85" t="s">
        <v>62</v>
      </c>
      <c r="B31135" s="86">
        <v>43483.416666666664</v>
      </c>
      <c r="C31135" s="87">
        <v>43483</v>
      </c>
      <c r="D31135" s="85">
        <v>5</v>
      </c>
      <c r="E31135" s="86">
        <v>43483.208333333336</v>
      </c>
      <c r="F31135" s="88" t="s">
        <v>378</v>
      </c>
      <c r="G31135" s="89" t="s">
        <v>379</v>
      </c>
      <c r="J31135" s="94">
        <v>179</v>
      </c>
      <c r="K31135" s="94">
        <v>175</v>
      </c>
      <c r="P31135" s="94">
        <v>179</v>
      </c>
      <c r="Q31135" s="94">
        <v>175</v>
      </c>
      <c r="V31135" s="94">
        <v>179</v>
      </c>
      <c r="AN31135" s="94">
        <v>179</v>
      </c>
    </row>
    <row r="31136" spans="1:40">
      <c r="A31136" s="85" t="s">
        <v>62</v>
      </c>
      <c r="B31136" s="86">
        <v>43483.458333333336</v>
      </c>
      <c r="C31136" s="87">
        <v>43483</v>
      </c>
      <c r="D31136" s="85">
        <v>6</v>
      </c>
      <c r="E31136" s="86">
        <v>43483.25</v>
      </c>
      <c r="F31136" s="88" t="s">
        <v>378</v>
      </c>
      <c r="G31136" s="89" t="s">
        <v>379</v>
      </c>
      <c r="J31136" s="94">
        <v>179</v>
      </c>
      <c r="K31136" s="94">
        <v>176</v>
      </c>
      <c r="P31136" s="94">
        <v>179</v>
      </c>
      <c r="Q31136" s="94">
        <v>176</v>
      </c>
      <c r="V31136" s="94">
        <v>179</v>
      </c>
      <c r="AN31136" s="94">
        <v>179</v>
      </c>
    </row>
    <row r="31137" spans="1:40">
      <c r="A31137" s="85" t="s">
        <v>62</v>
      </c>
      <c r="B31137" s="86">
        <v>43483.5</v>
      </c>
      <c r="C31137" s="87">
        <v>43483</v>
      </c>
      <c r="D31137" s="85">
        <v>7</v>
      </c>
      <c r="E31137" s="86">
        <v>43483.291666666664</v>
      </c>
      <c r="F31137" s="88" t="s">
        <v>378</v>
      </c>
      <c r="G31137" s="89" t="s">
        <v>379</v>
      </c>
      <c r="J31137" s="94">
        <v>180</v>
      </c>
      <c r="K31137" s="94">
        <v>175</v>
      </c>
      <c r="P31137" s="94">
        <v>180</v>
      </c>
      <c r="Q31137" s="94">
        <v>175</v>
      </c>
      <c r="V31137" s="94">
        <v>180</v>
      </c>
      <c r="AN31137" s="94">
        <v>180</v>
      </c>
    </row>
    <row r="31138" spans="1:40">
      <c r="A31138" s="85" t="s">
        <v>62</v>
      </c>
      <c r="B31138" s="86">
        <v>43483.541666666664</v>
      </c>
      <c r="C31138" s="87">
        <v>43483</v>
      </c>
      <c r="D31138" s="85">
        <v>8</v>
      </c>
      <c r="E31138" s="86">
        <v>43483.333333333336</v>
      </c>
      <c r="F31138" s="88" t="s">
        <v>378</v>
      </c>
      <c r="G31138" s="89" t="s">
        <v>379</v>
      </c>
      <c r="J31138" s="94">
        <v>179</v>
      </c>
      <c r="K31138" s="94">
        <v>174</v>
      </c>
      <c r="P31138" s="94">
        <v>179</v>
      </c>
      <c r="Q31138" s="94">
        <v>174</v>
      </c>
      <c r="V31138" s="94">
        <v>179</v>
      </c>
      <c r="AN31138" s="94">
        <v>179</v>
      </c>
    </row>
    <row r="31139" spans="1:40">
      <c r="A31139" s="85" t="s">
        <v>62</v>
      </c>
      <c r="B31139" s="86">
        <v>43483.583333333336</v>
      </c>
      <c r="C31139" s="87">
        <v>43483</v>
      </c>
      <c r="D31139" s="85">
        <v>9</v>
      </c>
      <c r="E31139" s="86">
        <v>43483.375</v>
      </c>
      <c r="F31139" s="88" t="s">
        <v>378</v>
      </c>
      <c r="G31139" s="89" t="s">
        <v>379</v>
      </c>
      <c r="J31139" s="94">
        <v>182</v>
      </c>
      <c r="K31139" s="94">
        <v>178</v>
      </c>
      <c r="P31139" s="94">
        <v>182</v>
      </c>
      <c r="Q31139" s="94">
        <v>178</v>
      </c>
      <c r="V31139" s="94">
        <v>182</v>
      </c>
      <c r="AN31139" s="94">
        <v>182</v>
      </c>
    </row>
    <row r="31140" spans="1:40">
      <c r="A31140" s="85" t="s">
        <v>62</v>
      </c>
      <c r="B31140" s="86">
        <v>43483.625</v>
      </c>
      <c r="C31140" s="87">
        <v>43483</v>
      </c>
      <c r="D31140" s="85">
        <v>10</v>
      </c>
      <c r="E31140" s="86">
        <v>43483.416666666664</v>
      </c>
      <c r="F31140" s="88" t="s">
        <v>378</v>
      </c>
      <c r="G31140" s="89" t="s">
        <v>379</v>
      </c>
      <c r="J31140" s="94">
        <v>180</v>
      </c>
      <c r="K31140" s="94">
        <v>177</v>
      </c>
      <c r="P31140" s="94">
        <v>180</v>
      </c>
      <c r="Q31140" s="94">
        <v>177</v>
      </c>
      <c r="V31140" s="94">
        <v>180</v>
      </c>
      <c r="AN31140" s="94">
        <v>180</v>
      </c>
    </row>
    <row r="31141" spans="1:40">
      <c r="A31141" s="85" t="s">
        <v>62</v>
      </c>
      <c r="B31141" s="86">
        <v>43483.666666666664</v>
      </c>
      <c r="C31141" s="87">
        <v>43483</v>
      </c>
      <c r="D31141" s="85">
        <v>11</v>
      </c>
      <c r="E31141" s="86">
        <v>43483.458333333336</v>
      </c>
      <c r="F31141" s="88" t="s">
        <v>378</v>
      </c>
      <c r="G31141" s="89" t="s">
        <v>379</v>
      </c>
      <c r="J31141" s="94">
        <v>180</v>
      </c>
      <c r="K31141" s="94">
        <v>177</v>
      </c>
      <c r="P31141" s="94">
        <v>180</v>
      </c>
      <c r="Q31141" s="94">
        <v>177</v>
      </c>
      <c r="V31141" s="94">
        <v>180</v>
      </c>
      <c r="AN31141" s="94">
        <v>180</v>
      </c>
    </row>
    <row r="31142" spans="1:40">
      <c r="A31142" s="85" t="s">
        <v>62</v>
      </c>
      <c r="B31142" s="86">
        <v>43483.708333333336</v>
      </c>
      <c r="C31142" s="87">
        <v>43483</v>
      </c>
      <c r="D31142" s="85">
        <v>12</v>
      </c>
      <c r="E31142" s="86">
        <v>43483.5</v>
      </c>
      <c r="F31142" s="88" t="s">
        <v>378</v>
      </c>
      <c r="G31142" s="89" t="s">
        <v>379</v>
      </c>
      <c r="J31142" s="94">
        <v>180</v>
      </c>
      <c r="K31142" s="94">
        <v>176</v>
      </c>
      <c r="P31142" s="94">
        <v>180</v>
      </c>
      <c r="Q31142" s="94">
        <v>176</v>
      </c>
      <c r="V31142" s="94">
        <v>180</v>
      </c>
      <c r="AN31142" s="94">
        <v>180</v>
      </c>
    </row>
    <row r="31143" spans="1:40">
      <c r="A31143" s="85" t="s">
        <v>62</v>
      </c>
      <c r="B31143" s="86">
        <v>43483.75</v>
      </c>
      <c r="C31143" s="87">
        <v>43483</v>
      </c>
      <c r="D31143" s="85">
        <v>13</v>
      </c>
      <c r="E31143" s="86">
        <v>43483.541666666664</v>
      </c>
      <c r="F31143" s="88" t="s">
        <v>378</v>
      </c>
      <c r="G31143" s="89" t="s">
        <v>379</v>
      </c>
      <c r="J31143" s="94">
        <v>157</v>
      </c>
      <c r="K31143" s="94">
        <v>154</v>
      </c>
      <c r="P31143" s="94">
        <v>157</v>
      </c>
      <c r="Q31143" s="94">
        <v>154</v>
      </c>
      <c r="V31143" s="94">
        <v>157</v>
      </c>
      <c r="AN31143" s="94">
        <v>157</v>
      </c>
    </row>
    <row r="31144" spans="1:40">
      <c r="A31144" s="85" t="s">
        <v>62</v>
      </c>
      <c r="B31144" s="86">
        <v>43483.791666666664</v>
      </c>
      <c r="C31144" s="87">
        <v>43483</v>
      </c>
      <c r="D31144" s="85">
        <v>14</v>
      </c>
      <c r="E31144" s="86">
        <v>43483.583333333336</v>
      </c>
      <c r="F31144" s="88" t="s">
        <v>378</v>
      </c>
      <c r="G31144" s="89" t="s">
        <v>379</v>
      </c>
      <c r="J31144" s="94">
        <v>155</v>
      </c>
      <c r="K31144" s="94">
        <v>150</v>
      </c>
      <c r="P31144" s="94">
        <v>155</v>
      </c>
      <c r="Q31144" s="94">
        <v>150</v>
      </c>
      <c r="V31144" s="94">
        <v>155</v>
      </c>
      <c r="AN31144" s="94">
        <v>155</v>
      </c>
    </row>
    <row r="31145" spans="1:40">
      <c r="A31145" s="85" t="s">
        <v>62</v>
      </c>
      <c r="B31145" s="86">
        <v>43483.833333333336</v>
      </c>
      <c r="C31145" s="87">
        <v>43483</v>
      </c>
      <c r="D31145" s="85">
        <v>15</v>
      </c>
      <c r="E31145" s="86">
        <v>43483.625</v>
      </c>
      <c r="F31145" s="88" t="s">
        <v>378</v>
      </c>
      <c r="G31145" s="89" t="s">
        <v>379</v>
      </c>
      <c r="J31145" s="94">
        <v>155</v>
      </c>
      <c r="K31145" s="94">
        <v>151</v>
      </c>
      <c r="P31145" s="94">
        <v>155</v>
      </c>
      <c r="Q31145" s="94">
        <v>151</v>
      </c>
      <c r="V31145" s="94">
        <v>155</v>
      </c>
      <c r="AN31145" s="94">
        <v>155</v>
      </c>
    </row>
    <row r="31146" spans="1:40">
      <c r="A31146" s="85" t="s">
        <v>62</v>
      </c>
      <c r="B31146" s="86">
        <v>43483.875</v>
      </c>
      <c r="C31146" s="87">
        <v>43483</v>
      </c>
      <c r="D31146" s="85">
        <v>16</v>
      </c>
      <c r="E31146" s="86">
        <v>43483.666666666664</v>
      </c>
      <c r="F31146" s="88" t="s">
        <v>378</v>
      </c>
      <c r="G31146" s="89" t="s">
        <v>379</v>
      </c>
      <c r="J31146" s="94">
        <v>179</v>
      </c>
      <c r="K31146" s="94">
        <v>175</v>
      </c>
      <c r="P31146" s="94">
        <v>179</v>
      </c>
      <c r="Q31146" s="94">
        <v>175</v>
      </c>
      <c r="V31146" s="94">
        <v>179</v>
      </c>
      <c r="AN31146" s="94">
        <v>179</v>
      </c>
    </row>
    <row r="31147" spans="1:40">
      <c r="A31147" s="85" t="s">
        <v>62</v>
      </c>
      <c r="B31147" s="86">
        <v>43483.916666666664</v>
      </c>
      <c r="C31147" s="87">
        <v>43483</v>
      </c>
      <c r="D31147" s="85">
        <v>17</v>
      </c>
      <c r="E31147" s="86">
        <v>43483.708333333336</v>
      </c>
      <c r="F31147" s="88" t="s">
        <v>378</v>
      </c>
      <c r="G31147" s="89" t="s">
        <v>379</v>
      </c>
      <c r="J31147" s="94">
        <v>181</v>
      </c>
      <c r="K31147" s="94">
        <v>177</v>
      </c>
      <c r="P31147" s="94">
        <v>181</v>
      </c>
      <c r="Q31147" s="94">
        <v>177</v>
      </c>
      <c r="V31147" s="94">
        <v>181</v>
      </c>
      <c r="AN31147" s="94">
        <v>181</v>
      </c>
    </row>
    <row r="31148" spans="1:40">
      <c r="A31148" s="85" t="s">
        <v>62</v>
      </c>
      <c r="B31148" s="86">
        <v>43483.958333333336</v>
      </c>
      <c r="C31148" s="87">
        <v>43483</v>
      </c>
      <c r="D31148" s="85">
        <v>18</v>
      </c>
      <c r="E31148" s="86">
        <v>43483.75</v>
      </c>
      <c r="F31148" s="88" t="s">
        <v>378</v>
      </c>
      <c r="G31148" s="89" t="s">
        <v>379</v>
      </c>
      <c r="J31148" s="94">
        <v>179</v>
      </c>
      <c r="K31148" s="94">
        <v>176</v>
      </c>
      <c r="P31148" s="94">
        <v>179</v>
      </c>
      <c r="Q31148" s="94">
        <v>176</v>
      </c>
      <c r="V31148" s="94">
        <v>179</v>
      </c>
      <c r="AN31148" s="94">
        <v>179</v>
      </c>
    </row>
    <row r="31149" spans="1:40">
      <c r="A31149" s="85" t="s">
        <v>62</v>
      </c>
      <c r="B31149" s="86">
        <v>43484</v>
      </c>
      <c r="C31149" s="87">
        <v>43483</v>
      </c>
      <c r="D31149" s="85">
        <v>19</v>
      </c>
      <c r="E31149" s="86">
        <v>43483.791666666664</v>
      </c>
      <c r="F31149" s="88" t="s">
        <v>378</v>
      </c>
      <c r="G31149" s="89" t="s">
        <v>379</v>
      </c>
      <c r="J31149" s="94">
        <v>179</v>
      </c>
      <c r="K31149" s="94">
        <v>173</v>
      </c>
      <c r="P31149" s="94">
        <v>179</v>
      </c>
      <c r="Q31149" s="94">
        <v>173</v>
      </c>
      <c r="V31149" s="94">
        <v>179</v>
      </c>
      <c r="AN31149" s="94">
        <v>179</v>
      </c>
    </row>
    <row r="31150" spans="1:40">
      <c r="A31150" s="85" t="s">
        <v>62</v>
      </c>
      <c r="B31150" s="86">
        <v>43484.041666666664</v>
      </c>
      <c r="C31150" s="87">
        <v>43483</v>
      </c>
      <c r="D31150" s="85">
        <v>20</v>
      </c>
      <c r="E31150" s="86">
        <v>43483.833333333336</v>
      </c>
      <c r="F31150" s="88" t="s">
        <v>378</v>
      </c>
      <c r="G31150" s="89" t="s">
        <v>379</v>
      </c>
      <c r="J31150" s="94">
        <v>179</v>
      </c>
      <c r="K31150" s="94">
        <v>176</v>
      </c>
      <c r="P31150" s="94">
        <v>179</v>
      </c>
      <c r="Q31150" s="94">
        <v>176</v>
      </c>
      <c r="V31150" s="94">
        <v>179</v>
      </c>
      <c r="AN31150" s="94">
        <v>179</v>
      </c>
    </row>
    <row r="31151" spans="1:40">
      <c r="A31151" s="85" t="s">
        <v>62</v>
      </c>
      <c r="B31151" s="86">
        <v>43484.083333333336</v>
      </c>
      <c r="C31151" s="87">
        <v>43483</v>
      </c>
      <c r="D31151" s="85">
        <v>21</v>
      </c>
      <c r="E31151" s="86">
        <v>43483.875</v>
      </c>
      <c r="F31151" s="88" t="s">
        <v>378</v>
      </c>
      <c r="G31151" s="89" t="s">
        <v>379</v>
      </c>
      <c r="J31151" s="94">
        <v>180</v>
      </c>
      <c r="K31151" s="94">
        <v>176</v>
      </c>
      <c r="P31151" s="94">
        <v>180</v>
      </c>
      <c r="Q31151" s="94">
        <v>176</v>
      </c>
      <c r="V31151" s="94">
        <v>180</v>
      </c>
      <c r="AN31151" s="94">
        <v>180</v>
      </c>
    </row>
    <row r="31152" spans="1:40">
      <c r="A31152" s="85" t="s">
        <v>62</v>
      </c>
      <c r="B31152" s="86">
        <v>43484.125</v>
      </c>
      <c r="C31152" s="87">
        <v>43483</v>
      </c>
      <c r="D31152" s="85">
        <v>22</v>
      </c>
      <c r="E31152" s="86">
        <v>43483.916666666664</v>
      </c>
      <c r="F31152" s="88" t="s">
        <v>378</v>
      </c>
      <c r="G31152" s="89" t="s">
        <v>379</v>
      </c>
      <c r="J31152" s="94">
        <v>179</v>
      </c>
      <c r="K31152" s="94">
        <v>175</v>
      </c>
      <c r="P31152" s="94">
        <v>179</v>
      </c>
      <c r="Q31152" s="94">
        <v>175</v>
      </c>
      <c r="V31152" s="94">
        <v>179</v>
      </c>
      <c r="AN31152" s="94">
        <v>179</v>
      </c>
    </row>
    <row r="31153" spans="1:40">
      <c r="A31153" s="85" t="s">
        <v>62</v>
      </c>
      <c r="B31153" s="86">
        <v>43484.166666666664</v>
      </c>
      <c r="C31153" s="87">
        <v>43483</v>
      </c>
      <c r="D31153" s="85">
        <v>23</v>
      </c>
      <c r="E31153" s="86">
        <v>43483.958333333336</v>
      </c>
      <c r="F31153" s="88" t="s">
        <v>378</v>
      </c>
      <c r="G31153" s="89" t="s">
        <v>379</v>
      </c>
      <c r="J31153" s="94">
        <v>179</v>
      </c>
      <c r="K31153" s="94">
        <v>173</v>
      </c>
      <c r="P31153" s="94">
        <v>179</v>
      </c>
      <c r="Q31153" s="94">
        <v>173</v>
      </c>
      <c r="V31153" s="94">
        <v>179</v>
      </c>
      <c r="AN31153" s="94">
        <v>179</v>
      </c>
    </row>
    <row r="31154" spans="1:40">
      <c r="A31154" s="85" t="s">
        <v>62</v>
      </c>
      <c r="B31154" s="86">
        <v>43484.208333333336</v>
      </c>
      <c r="C31154" s="87">
        <v>43483</v>
      </c>
      <c r="D31154" s="85">
        <v>24</v>
      </c>
      <c r="E31154" s="86">
        <v>43484</v>
      </c>
      <c r="F31154" s="88" t="s">
        <v>378</v>
      </c>
      <c r="G31154" s="89" t="s">
        <v>379</v>
      </c>
      <c r="J31154" s="94">
        <v>179</v>
      </c>
      <c r="K31154" s="94">
        <v>176</v>
      </c>
      <c r="P31154" s="94">
        <v>179</v>
      </c>
      <c r="Q31154" s="94">
        <v>176</v>
      </c>
      <c r="V31154" s="94">
        <v>179</v>
      </c>
      <c r="AN31154" s="94">
        <v>179</v>
      </c>
    </row>
    <row r="31155" spans="1:40">
      <c r="A31155" s="85" t="s">
        <v>62</v>
      </c>
      <c r="B31155" s="86">
        <v>43484.25</v>
      </c>
      <c r="C31155" s="87">
        <v>43484</v>
      </c>
      <c r="D31155" s="85">
        <v>1</v>
      </c>
      <c r="E31155" s="86">
        <v>43484.041666666664</v>
      </c>
      <c r="F31155" s="88" t="s">
        <v>378</v>
      </c>
      <c r="G31155" s="89" t="s">
        <v>379</v>
      </c>
      <c r="J31155" s="94">
        <v>179</v>
      </c>
      <c r="K31155" s="94">
        <v>174</v>
      </c>
      <c r="P31155" s="94">
        <v>179</v>
      </c>
      <c r="Q31155" s="94">
        <v>174</v>
      </c>
      <c r="V31155" s="94">
        <v>179</v>
      </c>
      <c r="AN31155" s="94">
        <v>179</v>
      </c>
    </row>
    <row r="31156" spans="1:40">
      <c r="A31156" s="85" t="s">
        <v>62</v>
      </c>
      <c r="B31156" s="86">
        <v>43484.291666666664</v>
      </c>
      <c r="C31156" s="87">
        <v>43484</v>
      </c>
      <c r="D31156" s="85">
        <v>2</v>
      </c>
      <c r="E31156" s="86">
        <v>43484.083333333336</v>
      </c>
      <c r="F31156" s="88" t="s">
        <v>378</v>
      </c>
      <c r="G31156" s="89" t="s">
        <v>379</v>
      </c>
      <c r="J31156" s="94">
        <v>180</v>
      </c>
      <c r="K31156" s="94">
        <v>175</v>
      </c>
      <c r="P31156" s="94">
        <v>180</v>
      </c>
      <c r="Q31156" s="94">
        <v>175</v>
      </c>
      <c r="V31156" s="94">
        <v>180</v>
      </c>
      <c r="AN31156" s="94">
        <v>180</v>
      </c>
    </row>
    <row r="31157" spans="1:40">
      <c r="A31157" s="85" t="s">
        <v>62</v>
      </c>
      <c r="B31157" s="86">
        <v>43484.333333333336</v>
      </c>
      <c r="C31157" s="87">
        <v>43484</v>
      </c>
      <c r="D31157" s="85">
        <v>3</v>
      </c>
      <c r="E31157" s="86">
        <v>43484.125</v>
      </c>
      <c r="F31157" s="88" t="s">
        <v>378</v>
      </c>
      <c r="G31157" s="89" t="s">
        <v>379</v>
      </c>
      <c r="J31157" s="94">
        <v>179</v>
      </c>
      <c r="K31157" s="94">
        <v>176</v>
      </c>
      <c r="P31157" s="94">
        <v>179</v>
      </c>
      <c r="Q31157" s="94">
        <v>176</v>
      </c>
      <c r="V31157" s="94">
        <v>179</v>
      </c>
      <c r="AN31157" s="94">
        <v>179</v>
      </c>
    </row>
    <row r="31158" spans="1:40">
      <c r="A31158" s="85" t="s">
        <v>62</v>
      </c>
      <c r="B31158" s="86">
        <v>43484.375</v>
      </c>
      <c r="C31158" s="87">
        <v>43484</v>
      </c>
      <c r="D31158" s="85">
        <v>4</v>
      </c>
      <c r="E31158" s="86">
        <v>43484.166666666664</v>
      </c>
      <c r="F31158" s="88" t="s">
        <v>378</v>
      </c>
      <c r="G31158" s="89" t="s">
        <v>379</v>
      </c>
      <c r="J31158" s="94">
        <v>180</v>
      </c>
      <c r="K31158" s="94">
        <v>175</v>
      </c>
      <c r="P31158" s="94">
        <v>180</v>
      </c>
      <c r="Q31158" s="94">
        <v>175</v>
      </c>
      <c r="V31158" s="94">
        <v>180</v>
      </c>
      <c r="AN31158" s="94">
        <v>180</v>
      </c>
    </row>
    <row r="31159" spans="1:40">
      <c r="A31159" s="85" t="s">
        <v>62</v>
      </c>
      <c r="B31159" s="86">
        <v>43484.416666666664</v>
      </c>
      <c r="C31159" s="87">
        <v>43484</v>
      </c>
      <c r="D31159" s="85">
        <v>5</v>
      </c>
      <c r="E31159" s="86">
        <v>43484.208333333336</v>
      </c>
      <c r="F31159" s="88" t="s">
        <v>378</v>
      </c>
      <c r="G31159" s="89" t="s">
        <v>379</v>
      </c>
      <c r="J31159" s="94">
        <v>179</v>
      </c>
      <c r="K31159" s="94">
        <v>175</v>
      </c>
      <c r="P31159" s="94">
        <v>179</v>
      </c>
      <c r="Q31159" s="94">
        <v>175</v>
      </c>
      <c r="V31159" s="94">
        <v>179</v>
      </c>
      <c r="AN31159" s="94">
        <v>179</v>
      </c>
    </row>
    <row r="31160" spans="1:40">
      <c r="A31160" s="85" t="s">
        <v>62</v>
      </c>
      <c r="B31160" s="86">
        <v>43484.458333333336</v>
      </c>
      <c r="C31160" s="87">
        <v>43484</v>
      </c>
      <c r="D31160" s="85">
        <v>6</v>
      </c>
      <c r="E31160" s="86">
        <v>43484.25</v>
      </c>
      <c r="F31160" s="88" t="s">
        <v>378</v>
      </c>
      <c r="G31160" s="89" t="s">
        <v>379</v>
      </c>
      <c r="J31160" s="94">
        <v>179</v>
      </c>
      <c r="K31160" s="94">
        <v>175</v>
      </c>
      <c r="P31160" s="94">
        <v>179</v>
      </c>
      <c r="Q31160" s="94">
        <v>175</v>
      </c>
      <c r="V31160" s="94">
        <v>179</v>
      </c>
      <c r="AN31160" s="94">
        <v>179</v>
      </c>
    </row>
    <row r="31161" spans="1:40">
      <c r="A31161" s="85" t="s">
        <v>62</v>
      </c>
      <c r="B31161" s="86">
        <v>43484.5</v>
      </c>
      <c r="C31161" s="87">
        <v>43484</v>
      </c>
      <c r="D31161" s="85">
        <v>7</v>
      </c>
      <c r="E31161" s="86">
        <v>43484.291666666664</v>
      </c>
      <c r="F31161" s="88" t="s">
        <v>378</v>
      </c>
      <c r="G31161" s="89" t="s">
        <v>379</v>
      </c>
      <c r="J31161" s="94">
        <v>179</v>
      </c>
      <c r="K31161" s="94">
        <v>174</v>
      </c>
      <c r="P31161" s="94">
        <v>179</v>
      </c>
      <c r="Q31161" s="94">
        <v>174</v>
      </c>
      <c r="V31161" s="94">
        <v>179</v>
      </c>
      <c r="AN31161" s="94">
        <v>179</v>
      </c>
    </row>
    <row r="31162" spans="1:40">
      <c r="A31162" s="85" t="s">
        <v>62</v>
      </c>
      <c r="B31162" s="86">
        <v>43484.541666666664</v>
      </c>
      <c r="C31162" s="87">
        <v>43484</v>
      </c>
      <c r="D31162" s="85">
        <v>8</v>
      </c>
      <c r="E31162" s="86">
        <v>43484.333333333336</v>
      </c>
      <c r="F31162" s="88" t="s">
        <v>378</v>
      </c>
      <c r="G31162" s="89" t="s">
        <v>379</v>
      </c>
      <c r="J31162" s="94">
        <v>180</v>
      </c>
      <c r="K31162" s="94">
        <v>176</v>
      </c>
      <c r="P31162" s="94">
        <v>180</v>
      </c>
      <c r="Q31162" s="94">
        <v>176</v>
      </c>
      <c r="V31162" s="94">
        <v>180</v>
      </c>
      <c r="AN31162" s="94">
        <v>180</v>
      </c>
    </row>
    <row r="31163" spans="1:40">
      <c r="A31163" s="85" t="s">
        <v>62</v>
      </c>
      <c r="B31163" s="86">
        <v>43484.583333333336</v>
      </c>
      <c r="C31163" s="87">
        <v>43484</v>
      </c>
      <c r="D31163" s="85">
        <v>9</v>
      </c>
      <c r="E31163" s="86">
        <v>43484.375</v>
      </c>
      <c r="F31163" s="88" t="s">
        <v>378</v>
      </c>
      <c r="G31163" s="89" t="s">
        <v>379</v>
      </c>
      <c r="J31163" s="94">
        <v>178</v>
      </c>
      <c r="K31163" s="94">
        <v>174</v>
      </c>
      <c r="P31163" s="94">
        <v>178</v>
      </c>
      <c r="Q31163" s="94">
        <v>174</v>
      </c>
      <c r="V31163" s="94">
        <v>178</v>
      </c>
      <c r="AN31163" s="94">
        <v>178</v>
      </c>
    </row>
    <row r="31164" spans="1:40">
      <c r="A31164" s="85" t="s">
        <v>62</v>
      </c>
      <c r="B31164" s="86">
        <v>43484.625</v>
      </c>
      <c r="C31164" s="87">
        <v>43484</v>
      </c>
      <c r="D31164" s="85">
        <v>10</v>
      </c>
      <c r="E31164" s="86">
        <v>43484.416666666664</v>
      </c>
      <c r="F31164" s="88" t="s">
        <v>378</v>
      </c>
      <c r="G31164" s="89" t="s">
        <v>379</v>
      </c>
      <c r="J31164" s="94">
        <v>180</v>
      </c>
      <c r="K31164" s="94">
        <v>176</v>
      </c>
      <c r="P31164" s="94">
        <v>180</v>
      </c>
      <c r="Q31164" s="94">
        <v>176</v>
      </c>
      <c r="V31164" s="94">
        <v>180</v>
      </c>
      <c r="AN31164" s="94">
        <v>180</v>
      </c>
    </row>
    <row r="31165" spans="1:40">
      <c r="A31165" s="85" t="s">
        <v>62</v>
      </c>
      <c r="B31165" s="86">
        <v>43484.666666666664</v>
      </c>
      <c r="C31165" s="87">
        <v>43484</v>
      </c>
      <c r="D31165" s="85">
        <v>11</v>
      </c>
      <c r="E31165" s="86">
        <v>43484.458333333336</v>
      </c>
      <c r="F31165" s="88" t="s">
        <v>378</v>
      </c>
      <c r="G31165" s="89" t="s">
        <v>379</v>
      </c>
      <c r="J31165" s="94">
        <v>180</v>
      </c>
      <c r="K31165" s="94">
        <v>176</v>
      </c>
      <c r="P31165" s="94">
        <v>180</v>
      </c>
      <c r="Q31165" s="94">
        <v>176</v>
      </c>
      <c r="V31165" s="94">
        <v>180</v>
      </c>
      <c r="AN31165" s="94">
        <v>180</v>
      </c>
    </row>
    <row r="31166" spans="1:40">
      <c r="A31166" s="85" t="s">
        <v>62</v>
      </c>
      <c r="B31166" s="86">
        <v>43484.708333333336</v>
      </c>
      <c r="C31166" s="87">
        <v>43484</v>
      </c>
      <c r="D31166" s="85">
        <v>12</v>
      </c>
      <c r="E31166" s="86">
        <v>43484.5</v>
      </c>
      <c r="F31166" s="88" t="s">
        <v>378</v>
      </c>
      <c r="G31166" s="89" t="s">
        <v>379</v>
      </c>
      <c r="J31166" s="94">
        <v>179</v>
      </c>
      <c r="K31166" s="94">
        <v>175</v>
      </c>
      <c r="P31166" s="94">
        <v>179</v>
      </c>
      <c r="Q31166" s="94">
        <v>175</v>
      </c>
      <c r="V31166" s="94">
        <v>179</v>
      </c>
      <c r="AN31166" s="94">
        <v>179</v>
      </c>
    </row>
    <row r="31167" spans="1:40">
      <c r="A31167" s="85" t="s">
        <v>62</v>
      </c>
      <c r="B31167" s="86">
        <v>43484.75</v>
      </c>
      <c r="C31167" s="87">
        <v>43484</v>
      </c>
      <c r="D31167" s="85">
        <v>13</v>
      </c>
      <c r="E31167" s="86">
        <v>43484.541666666664</v>
      </c>
      <c r="F31167" s="88" t="s">
        <v>378</v>
      </c>
      <c r="G31167" s="89" t="s">
        <v>379</v>
      </c>
      <c r="J31167" s="94">
        <v>179</v>
      </c>
      <c r="K31167" s="94">
        <v>174</v>
      </c>
      <c r="P31167" s="94">
        <v>179</v>
      </c>
      <c r="Q31167" s="94">
        <v>174</v>
      </c>
      <c r="V31167" s="94">
        <v>179</v>
      </c>
      <c r="AN31167" s="94">
        <v>179</v>
      </c>
    </row>
    <row r="31168" spans="1:40">
      <c r="A31168" s="85" t="s">
        <v>62</v>
      </c>
      <c r="B31168" s="86">
        <v>43484.791666666664</v>
      </c>
      <c r="C31168" s="87">
        <v>43484</v>
      </c>
      <c r="D31168" s="85">
        <v>14</v>
      </c>
      <c r="E31168" s="86">
        <v>43484.583333333336</v>
      </c>
      <c r="F31168" s="88" t="s">
        <v>378</v>
      </c>
      <c r="G31168" s="89" t="s">
        <v>379</v>
      </c>
      <c r="J31168" s="94">
        <v>179</v>
      </c>
      <c r="K31168" s="94">
        <v>176</v>
      </c>
      <c r="P31168" s="94">
        <v>179</v>
      </c>
      <c r="Q31168" s="94">
        <v>176</v>
      </c>
      <c r="V31168" s="94">
        <v>179</v>
      </c>
      <c r="AN31168" s="94">
        <v>179</v>
      </c>
    </row>
    <row r="31169" spans="1:40">
      <c r="A31169" s="85" t="s">
        <v>62</v>
      </c>
      <c r="B31169" s="86">
        <v>43484.833333333336</v>
      </c>
      <c r="C31169" s="87">
        <v>43484</v>
      </c>
      <c r="D31169" s="85">
        <v>15</v>
      </c>
      <c r="E31169" s="86">
        <v>43484.625</v>
      </c>
      <c r="F31169" s="88" t="s">
        <v>378</v>
      </c>
      <c r="G31169" s="89" t="s">
        <v>379</v>
      </c>
      <c r="J31169" s="94">
        <v>179</v>
      </c>
      <c r="K31169" s="94">
        <v>174</v>
      </c>
      <c r="P31169" s="94">
        <v>179</v>
      </c>
      <c r="Q31169" s="94">
        <v>174</v>
      </c>
      <c r="V31169" s="94">
        <v>179</v>
      </c>
      <c r="AN31169" s="94">
        <v>179</v>
      </c>
    </row>
    <row r="31170" spans="1:40">
      <c r="A31170" s="85" t="s">
        <v>62</v>
      </c>
      <c r="B31170" s="86">
        <v>43484.875</v>
      </c>
      <c r="C31170" s="87">
        <v>43484</v>
      </c>
      <c r="D31170" s="85">
        <v>16</v>
      </c>
      <c r="E31170" s="86">
        <v>43484.666666666664</v>
      </c>
      <c r="F31170" s="88" t="s">
        <v>378</v>
      </c>
      <c r="G31170" s="89" t="s">
        <v>379</v>
      </c>
      <c r="J31170" s="94">
        <v>180</v>
      </c>
      <c r="K31170" s="94">
        <v>175</v>
      </c>
      <c r="P31170" s="94">
        <v>180</v>
      </c>
      <c r="Q31170" s="94">
        <v>175</v>
      </c>
      <c r="V31170" s="94">
        <v>180</v>
      </c>
      <c r="AN31170" s="94">
        <v>180</v>
      </c>
    </row>
    <row r="31171" spans="1:40">
      <c r="A31171" s="85" t="s">
        <v>62</v>
      </c>
      <c r="B31171" s="86">
        <v>43484.916666666664</v>
      </c>
      <c r="C31171" s="87">
        <v>43484</v>
      </c>
      <c r="D31171" s="85">
        <v>17</v>
      </c>
      <c r="E31171" s="86">
        <v>43484.708333333336</v>
      </c>
      <c r="F31171" s="88" t="s">
        <v>378</v>
      </c>
      <c r="G31171" s="89" t="s">
        <v>379</v>
      </c>
      <c r="J31171" s="94">
        <v>179</v>
      </c>
      <c r="K31171" s="94">
        <v>176</v>
      </c>
      <c r="P31171" s="94">
        <v>179</v>
      </c>
      <c r="Q31171" s="94">
        <v>176</v>
      </c>
      <c r="V31171" s="94">
        <v>179</v>
      </c>
      <c r="AN31171" s="94">
        <v>179</v>
      </c>
    </row>
    <row r="31172" spans="1:40">
      <c r="A31172" s="85" t="s">
        <v>62</v>
      </c>
      <c r="B31172" s="86">
        <v>43484.958333333336</v>
      </c>
      <c r="C31172" s="87">
        <v>43484</v>
      </c>
      <c r="D31172" s="85">
        <v>18</v>
      </c>
      <c r="E31172" s="86">
        <v>43484.75</v>
      </c>
      <c r="F31172" s="88" t="s">
        <v>378</v>
      </c>
      <c r="G31172" s="89" t="s">
        <v>379</v>
      </c>
      <c r="J31172" s="94">
        <v>179</v>
      </c>
      <c r="K31172" s="94">
        <v>175</v>
      </c>
      <c r="P31172" s="94">
        <v>179</v>
      </c>
      <c r="Q31172" s="94">
        <v>175</v>
      </c>
      <c r="V31172" s="94">
        <v>179</v>
      </c>
      <c r="AN31172" s="94">
        <v>179</v>
      </c>
    </row>
    <row r="31173" spans="1:40">
      <c r="A31173" s="85" t="s">
        <v>62</v>
      </c>
      <c r="B31173" s="86">
        <v>43485</v>
      </c>
      <c r="C31173" s="87">
        <v>43484</v>
      </c>
      <c r="D31173" s="85">
        <v>19</v>
      </c>
      <c r="E31173" s="86">
        <v>43484.791666666664</v>
      </c>
      <c r="F31173" s="88" t="s">
        <v>378</v>
      </c>
      <c r="G31173" s="89" t="s">
        <v>379</v>
      </c>
      <c r="J31173" s="94">
        <v>179</v>
      </c>
      <c r="K31173" s="94">
        <v>176</v>
      </c>
      <c r="P31173" s="94">
        <v>179</v>
      </c>
      <c r="Q31173" s="94">
        <v>176</v>
      </c>
      <c r="V31173" s="94">
        <v>179</v>
      </c>
      <c r="AN31173" s="94">
        <v>179</v>
      </c>
    </row>
    <row r="31174" spans="1:40">
      <c r="A31174" s="85" t="s">
        <v>62</v>
      </c>
      <c r="B31174" s="86">
        <v>43485.041666666664</v>
      </c>
      <c r="C31174" s="87">
        <v>43484</v>
      </c>
      <c r="D31174" s="85">
        <v>20</v>
      </c>
      <c r="E31174" s="86">
        <v>43484.833333333336</v>
      </c>
      <c r="F31174" s="88" t="s">
        <v>378</v>
      </c>
      <c r="G31174" s="89" t="s">
        <v>379</v>
      </c>
      <c r="J31174" s="94">
        <v>178</v>
      </c>
      <c r="K31174" s="94">
        <v>173</v>
      </c>
      <c r="P31174" s="94">
        <v>178</v>
      </c>
      <c r="Q31174" s="94">
        <v>173</v>
      </c>
      <c r="V31174" s="94">
        <v>178</v>
      </c>
      <c r="AN31174" s="94">
        <v>178</v>
      </c>
    </row>
    <row r="31175" spans="1:40">
      <c r="A31175" s="85" t="s">
        <v>62</v>
      </c>
      <c r="B31175" s="86">
        <v>43485.083333333336</v>
      </c>
      <c r="C31175" s="87">
        <v>43484</v>
      </c>
      <c r="D31175" s="85">
        <v>21</v>
      </c>
      <c r="E31175" s="86">
        <v>43484.875</v>
      </c>
      <c r="F31175" s="88" t="s">
        <v>378</v>
      </c>
      <c r="G31175" s="89" t="s">
        <v>379</v>
      </c>
      <c r="J31175" s="94">
        <v>179</v>
      </c>
      <c r="K31175" s="94">
        <v>175</v>
      </c>
      <c r="P31175" s="94">
        <v>179</v>
      </c>
      <c r="Q31175" s="94">
        <v>175</v>
      </c>
      <c r="V31175" s="94">
        <v>179</v>
      </c>
      <c r="AN31175" s="94">
        <v>179</v>
      </c>
    </row>
    <row r="31176" spans="1:40">
      <c r="A31176" s="85" t="s">
        <v>62</v>
      </c>
      <c r="B31176" s="86">
        <v>43485.125</v>
      </c>
      <c r="C31176" s="87">
        <v>43484</v>
      </c>
      <c r="D31176" s="85">
        <v>22</v>
      </c>
      <c r="E31176" s="86">
        <v>43484.916666666664</v>
      </c>
      <c r="F31176" s="88" t="s">
        <v>378</v>
      </c>
      <c r="G31176" s="89" t="s">
        <v>379</v>
      </c>
      <c r="J31176" s="94">
        <v>179</v>
      </c>
      <c r="K31176" s="94">
        <v>176</v>
      </c>
      <c r="P31176" s="94">
        <v>179</v>
      </c>
      <c r="Q31176" s="94">
        <v>176</v>
      </c>
      <c r="V31176" s="94">
        <v>179</v>
      </c>
      <c r="AN31176" s="94">
        <v>179</v>
      </c>
    </row>
    <row r="31177" spans="1:40">
      <c r="A31177" s="85" t="s">
        <v>62</v>
      </c>
      <c r="B31177" s="86">
        <v>43485.166666666664</v>
      </c>
      <c r="C31177" s="87">
        <v>43484</v>
      </c>
      <c r="D31177" s="85">
        <v>23</v>
      </c>
      <c r="E31177" s="86">
        <v>43484.958333333336</v>
      </c>
      <c r="F31177" s="88" t="s">
        <v>378</v>
      </c>
      <c r="G31177" s="89" t="s">
        <v>379</v>
      </c>
      <c r="J31177" s="94">
        <v>179</v>
      </c>
      <c r="K31177" s="94">
        <v>174</v>
      </c>
      <c r="P31177" s="94">
        <v>179</v>
      </c>
      <c r="Q31177" s="94">
        <v>174</v>
      </c>
      <c r="V31177" s="94">
        <v>179</v>
      </c>
      <c r="AN31177" s="94">
        <v>179</v>
      </c>
    </row>
    <row r="31178" spans="1:40">
      <c r="A31178" s="85" t="s">
        <v>62</v>
      </c>
      <c r="B31178" s="86">
        <v>43485.208333333336</v>
      </c>
      <c r="C31178" s="87">
        <v>43484</v>
      </c>
      <c r="D31178" s="85">
        <v>24</v>
      </c>
      <c r="E31178" s="86">
        <v>43485</v>
      </c>
      <c r="F31178" s="88" t="s">
        <v>378</v>
      </c>
      <c r="G31178" s="89" t="s">
        <v>379</v>
      </c>
      <c r="J31178" s="94">
        <v>180</v>
      </c>
      <c r="K31178" s="94">
        <v>175</v>
      </c>
      <c r="P31178" s="94">
        <v>180</v>
      </c>
      <c r="Q31178" s="94">
        <v>175</v>
      </c>
      <c r="V31178" s="94">
        <v>180</v>
      </c>
      <c r="AN31178" s="94">
        <v>180</v>
      </c>
    </row>
    <row r="31179" spans="1:40">
      <c r="A31179" s="85" t="s">
        <v>62</v>
      </c>
      <c r="B31179" s="86">
        <v>43485.25</v>
      </c>
      <c r="C31179" s="87">
        <v>43485</v>
      </c>
      <c r="D31179" s="85">
        <v>1</v>
      </c>
      <c r="E31179" s="86">
        <v>43485.041666666664</v>
      </c>
      <c r="F31179" s="88" t="s">
        <v>378</v>
      </c>
      <c r="G31179" s="89" t="s">
        <v>379</v>
      </c>
      <c r="J31179" s="94">
        <v>179</v>
      </c>
      <c r="K31179" s="94">
        <v>176</v>
      </c>
      <c r="P31179" s="94">
        <v>179</v>
      </c>
      <c r="Q31179" s="94">
        <v>176</v>
      </c>
      <c r="V31179" s="94">
        <v>179</v>
      </c>
      <c r="AN31179" s="94">
        <v>179</v>
      </c>
    </row>
    <row r="31180" spans="1:40">
      <c r="A31180" s="85" t="s">
        <v>62</v>
      </c>
      <c r="B31180" s="86">
        <v>43485.291666666664</v>
      </c>
      <c r="C31180" s="87">
        <v>43485</v>
      </c>
      <c r="D31180" s="85">
        <v>2</v>
      </c>
      <c r="E31180" s="86">
        <v>43485.083333333336</v>
      </c>
      <c r="F31180" s="88" t="s">
        <v>378</v>
      </c>
      <c r="G31180" s="89" t="s">
        <v>379</v>
      </c>
      <c r="J31180" s="94">
        <v>179</v>
      </c>
      <c r="K31180" s="94">
        <v>175</v>
      </c>
      <c r="P31180" s="94">
        <v>179</v>
      </c>
      <c r="Q31180" s="94">
        <v>175</v>
      </c>
      <c r="V31180" s="94">
        <v>179</v>
      </c>
      <c r="AN31180" s="94">
        <v>179</v>
      </c>
    </row>
    <row r="31181" spans="1:40">
      <c r="A31181" s="85" t="s">
        <v>62</v>
      </c>
      <c r="B31181" s="86">
        <v>43485.333333333336</v>
      </c>
      <c r="C31181" s="87">
        <v>43485</v>
      </c>
      <c r="D31181" s="85">
        <v>3</v>
      </c>
      <c r="E31181" s="86">
        <v>43485.125</v>
      </c>
      <c r="F31181" s="88" t="s">
        <v>378</v>
      </c>
      <c r="G31181" s="89" t="s">
        <v>379</v>
      </c>
      <c r="J31181" s="94">
        <v>180</v>
      </c>
      <c r="K31181" s="94">
        <v>174</v>
      </c>
      <c r="P31181" s="94">
        <v>180</v>
      </c>
      <c r="Q31181" s="94">
        <v>174</v>
      </c>
      <c r="V31181" s="94">
        <v>180</v>
      </c>
      <c r="AN31181" s="94">
        <v>180</v>
      </c>
    </row>
    <row r="31182" spans="1:40">
      <c r="A31182" s="85" t="s">
        <v>62</v>
      </c>
      <c r="B31182" s="86">
        <v>43485.375</v>
      </c>
      <c r="C31182" s="87">
        <v>43485</v>
      </c>
      <c r="D31182" s="85">
        <v>4</v>
      </c>
      <c r="E31182" s="86">
        <v>43485.166666666664</v>
      </c>
      <c r="F31182" s="88" t="s">
        <v>378</v>
      </c>
      <c r="G31182" s="89" t="s">
        <v>379</v>
      </c>
      <c r="J31182" s="94">
        <v>179</v>
      </c>
      <c r="K31182" s="94">
        <v>176</v>
      </c>
      <c r="P31182" s="94">
        <v>179</v>
      </c>
      <c r="Q31182" s="94">
        <v>176</v>
      </c>
      <c r="V31182" s="94">
        <v>179</v>
      </c>
      <c r="AN31182" s="94">
        <v>179</v>
      </c>
    </row>
    <row r="31183" spans="1:40">
      <c r="A31183" s="85" t="s">
        <v>62</v>
      </c>
      <c r="B31183" s="86">
        <v>43485.416666666664</v>
      </c>
      <c r="C31183" s="87">
        <v>43485</v>
      </c>
      <c r="D31183" s="85">
        <v>5</v>
      </c>
      <c r="E31183" s="86">
        <v>43485.208333333336</v>
      </c>
      <c r="F31183" s="88" t="s">
        <v>378</v>
      </c>
      <c r="G31183" s="89" t="s">
        <v>379</v>
      </c>
      <c r="J31183" s="94">
        <v>179</v>
      </c>
      <c r="K31183" s="94">
        <v>175</v>
      </c>
      <c r="P31183" s="94">
        <v>179</v>
      </c>
      <c r="Q31183" s="94">
        <v>175</v>
      </c>
      <c r="V31183" s="94">
        <v>179</v>
      </c>
      <c r="AN31183" s="94">
        <v>179</v>
      </c>
    </row>
    <row r="31184" spans="1:40">
      <c r="A31184" s="85" t="s">
        <v>62</v>
      </c>
      <c r="B31184" s="86">
        <v>43485.458333333336</v>
      </c>
      <c r="C31184" s="87">
        <v>43485</v>
      </c>
      <c r="D31184" s="85">
        <v>6</v>
      </c>
      <c r="E31184" s="86">
        <v>43485.25</v>
      </c>
      <c r="F31184" s="88" t="s">
        <v>378</v>
      </c>
      <c r="G31184" s="89" t="s">
        <v>379</v>
      </c>
      <c r="J31184" s="94">
        <v>179</v>
      </c>
      <c r="K31184" s="94">
        <v>175</v>
      </c>
      <c r="P31184" s="94">
        <v>179</v>
      </c>
      <c r="Q31184" s="94">
        <v>175</v>
      </c>
      <c r="V31184" s="94">
        <v>179</v>
      </c>
      <c r="AN31184" s="94">
        <v>179</v>
      </c>
    </row>
    <row r="31185" spans="1:40">
      <c r="A31185" s="85" t="s">
        <v>62</v>
      </c>
      <c r="B31185" s="86">
        <v>43485.5</v>
      </c>
      <c r="C31185" s="87">
        <v>43485</v>
      </c>
      <c r="D31185" s="85">
        <v>7</v>
      </c>
      <c r="E31185" s="86">
        <v>43485.291666666664</v>
      </c>
      <c r="F31185" s="88" t="s">
        <v>378</v>
      </c>
      <c r="G31185" s="89" t="s">
        <v>379</v>
      </c>
      <c r="J31185" s="94">
        <v>179</v>
      </c>
      <c r="K31185" s="94">
        <v>175</v>
      </c>
      <c r="P31185" s="94">
        <v>179</v>
      </c>
      <c r="Q31185" s="94">
        <v>175</v>
      </c>
      <c r="V31185" s="94">
        <v>179</v>
      </c>
      <c r="AN31185" s="94">
        <v>179</v>
      </c>
    </row>
    <row r="31186" spans="1:40">
      <c r="A31186" s="85" t="s">
        <v>62</v>
      </c>
      <c r="B31186" s="86">
        <v>43485.541666666664</v>
      </c>
      <c r="C31186" s="87">
        <v>43485</v>
      </c>
      <c r="D31186" s="85">
        <v>8</v>
      </c>
      <c r="E31186" s="86">
        <v>43485.333333333336</v>
      </c>
      <c r="F31186" s="88" t="s">
        <v>378</v>
      </c>
      <c r="G31186" s="89" t="s">
        <v>379</v>
      </c>
      <c r="J31186" s="94">
        <v>178</v>
      </c>
      <c r="K31186" s="94">
        <v>174</v>
      </c>
      <c r="P31186" s="94">
        <v>178</v>
      </c>
      <c r="Q31186" s="94">
        <v>174</v>
      </c>
      <c r="V31186" s="94">
        <v>178</v>
      </c>
      <c r="AN31186" s="94">
        <v>178</v>
      </c>
    </row>
    <row r="31187" spans="1:40">
      <c r="A31187" s="85" t="s">
        <v>62</v>
      </c>
      <c r="B31187" s="86">
        <v>43485.583333333336</v>
      </c>
      <c r="C31187" s="87">
        <v>43485</v>
      </c>
      <c r="D31187" s="85">
        <v>9</v>
      </c>
      <c r="E31187" s="86">
        <v>43485.375</v>
      </c>
      <c r="F31187" s="88" t="s">
        <v>378</v>
      </c>
      <c r="G31187" s="89" t="s">
        <v>379</v>
      </c>
      <c r="J31187" s="94">
        <v>179</v>
      </c>
      <c r="K31187" s="94">
        <v>176</v>
      </c>
      <c r="P31187" s="94">
        <v>179</v>
      </c>
      <c r="Q31187" s="94">
        <v>176</v>
      </c>
      <c r="V31187" s="94">
        <v>179</v>
      </c>
      <c r="AN31187" s="94">
        <v>179</v>
      </c>
    </row>
    <row r="31188" spans="1:40">
      <c r="A31188" s="85" t="s">
        <v>62</v>
      </c>
      <c r="B31188" s="86">
        <v>43485.625</v>
      </c>
      <c r="C31188" s="87">
        <v>43485</v>
      </c>
      <c r="D31188" s="85">
        <v>10</v>
      </c>
      <c r="E31188" s="86">
        <v>43485.416666666664</v>
      </c>
      <c r="F31188" s="88" t="s">
        <v>378</v>
      </c>
      <c r="G31188" s="89" t="s">
        <v>379</v>
      </c>
      <c r="J31188" s="94">
        <v>178</v>
      </c>
      <c r="K31188" s="94">
        <v>175</v>
      </c>
      <c r="P31188" s="94">
        <v>178</v>
      </c>
      <c r="Q31188" s="94">
        <v>175</v>
      </c>
      <c r="V31188" s="94">
        <v>178</v>
      </c>
      <c r="AN31188" s="94">
        <v>178</v>
      </c>
    </row>
    <row r="31189" spans="1:40">
      <c r="A31189" s="85" t="s">
        <v>62</v>
      </c>
      <c r="B31189" s="86">
        <v>43485.666666666664</v>
      </c>
      <c r="C31189" s="87">
        <v>43485</v>
      </c>
      <c r="D31189" s="85">
        <v>11</v>
      </c>
      <c r="E31189" s="86">
        <v>43485.458333333336</v>
      </c>
      <c r="F31189" s="88" t="s">
        <v>378</v>
      </c>
      <c r="G31189" s="89" t="s">
        <v>379</v>
      </c>
      <c r="J31189" s="94">
        <v>180</v>
      </c>
      <c r="K31189" s="94">
        <v>175</v>
      </c>
      <c r="P31189" s="94">
        <v>180</v>
      </c>
      <c r="Q31189" s="94">
        <v>175</v>
      </c>
      <c r="V31189" s="94">
        <v>180</v>
      </c>
      <c r="AN31189" s="94">
        <v>180</v>
      </c>
    </row>
    <row r="31190" spans="1:40">
      <c r="A31190" s="85" t="s">
        <v>62</v>
      </c>
      <c r="B31190" s="86">
        <v>43485.708333333336</v>
      </c>
      <c r="C31190" s="87">
        <v>43485</v>
      </c>
      <c r="D31190" s="85">
        <v>12</v>
      </c>
      <c r="E31190" s="86">
        <v>43485.5</v>
      </c>
      <c r="F31190" s="88" t="s">
        <v>378</v>
      </c>
      <c r="G31190" s="89" t="s">
        <v>379</v>
      </c>
      <c r="J31190" s="94">
        <v>179</v>
      </c>
      <c r="K31190" s="94">
        <v>175</v>
      </c>
      <c r="P31190" s="94">
        <v>179</v>
      </c>
      <c r="Q31190" s="94">
        <v>175</v>
      </c>
      <c r="V31190" s="94">
        <v>179</v>
      </c>
      <c r="AN31190" s="94">
        <v>179</v>
      </c>
    </row>
    <row r="31191" spans="1:40">
      <c r="A31191" s="85" t="s">
        <v>62</v>
      </c>
      <c r="B31191" s="86">
        <v>43485.75</v>
      </c>
      <c r="C31191" s="87">
        <v>43485</v>
      </c>
      <c r="D31191" s="85">
        <v>13</v>
      </c>
      <c r="E31191" s="86">
        <v>43485.541666666664</v>
      </c>
      <c r="F31191" s="88" t="s">
        <v>378</v>
      </c>
      <c r="G31191" s="89" t="s">
        <v>379</v>
      </c>
      <c r="J31191" s="94">
        <v>178</v>
      </c>
      <c r="K31191" s="94">
        <v>176</v>
      </c>
      <c r="P31191" s="94">
        <v>178</v>
      </c>
      <c r="Q31191" s="94">
        <v>176</v>
      </c>
      <c r="V31191" s="94">
        <v>178</v>
      </c>
      <c r="AN31191" s="94">
        <v>178</v>
      </c>
    </row>
    <row r="31192" spans="1:40">
      <c r="A31192" s="85" t="s">
        <v>62</v>
      </c>
      <c r="B31192" s="86">
        <v>43485.791666666664</v>
      </c>
      <c r="C31192" s="87">
        <v>43485</v>
      </c>
      <c r="D31192" s="85">
        <v>14</v>
      </c>
      <c r="E31192" s="86">
        <v>43485.583333333336</v>
      </c>
      <c r="F31192" s="88" t="s">
        <v>378</v>
      </c>
      <c r="G31192" s="89" t="s">
        <v>379</v>
      </c>
      <c r="J31192" s="94">
        <v>180</v>
      </c>
      <c r="K31192" s="94">
        <v>174</v>
      </c>
      <c r="P31192" s="94">
        <v>180</v>
      </c>
      <c r="Q31192" s="94">
        <v>174</v>
      </c>
      <c r="V31192" s="94">
        <v>180</v>
      </c>
      <c r="AN31192" s="94">
        <v>180</v>
      </c>
    </row>
    <row r="31193" spans="1:40">
      <c r="A31193" s="85" t="s">
        <v>62</v>
      </c>
      <c r="B31193" s="86">
        <v>43485.833333333336</v>
      </c>
      <c r="C31193" s="87">
        <v>43485</v>
      </c>
      <c r="D31193" s="85">
        <v>15</v>
      </c>
      <c r="E31193" s="86">
        <v>43485.625</v>
      </c>
      <c r="F31193" s="88" t="s">
        <v>378</v>
      </c>
      <c r="G31193" s="89" t="s">
        <v>379</v>
      </c>
      <c r="J31193" s="94">
        <v>178</v>
      </c>
      <c r="K31193" s="94">
        <v>175</v>
      </c>
      <c r="P31193" s="94">
        <v>178</v>
      </c>
      <c r="Q31193" s="94">
        <v>175</v>
      </c>
      <c r="V31193" s="94">
        <v>178</v>
      </c>
      <c r="AN31193" s="94">
        <v>178</v>
      </c>
    </row>
    <row r="31194" spans="1:40">
      <c r="A31194" s="85" t="s">
        <v>62</v>
      </c>
      <c r="B31194" s="86">
        <v>43485.875</v>
      </c>
      <c r="C31194" s="87">
        <v>43485</v>
      </c>
      <c r="D31194" s="85">
        <v>16</v>
      </c>
      <c r="E31194" s="86">
        <v>43485.666666666664</v>
      </c>
      <c r="F31194" s="88" t="s">
        <v>378</v>
      </c>
      <c r="G31194" s="89" t="s">
        <v>379</v>
      </c>
      <c r="J31194" s="94">
        <v>179</v>
      </c>
      <c r="K31194" s="94">
        <v>174</v>
      </c>
      <c r="P31194" s="94">
        <v>179</v>
      </c>
      <c r="Q31194" s="94">
        <v>174</v>
      </c>
      <c r="V31194" s="94">
        <v>179</v>
      </c>
      <c r="AN31194" s="94">
        <v>179</v>
      </c>
    </row>
    <row r="31195" spans="1:40">
      <c r="A31195" s="85" t="s">
        <v>62</v>
      </c>
      <c r="B31195" s="86">
        <v>43485.916666666664</v>
      </c>
      <c r="C31195" s="87">
        <v>43485</v>
      </c>
      <c r="D31195" s="85">
        <v>17</v>
      </c>
      <c r="E31195" s="86">
        <v>43485.708333333336</v>
      </c>
      <c r="F31195" s="88" t="s">
        <v>378</v>
      </c>
      <c r="G31195" s="89" t="s">
        <v>379</v>
      </c>
      <c r="J31195" s="94">
        <v>179</v>
      </c>
      <c r="K31195" s="94">
        <v>176</v>
      </c>
      <c r="P31195" s="94">
        <v>179</v>
      </c>
      <c r="Q31195" s="94">
        <v>176</v>
      </c>
      <c r="V31195" s="94">
        <v>179</v>
      </c>
      <c r="AN31195" s="94">
        <v>179</v>
      </c>
    </row>
    <row r="31196" spans="1:40">
      <c r="A31196" s="85" t="s">
        <v>62</v>
      </c>
      <c r="B31196" s="86">
        <v>43485.958333333336</v>
      </c>
      <c r="C31196" s="87">
        <v>43485</v>
      </c>
      <c r="D31196" s="85">
        <v>18</v>
      </c>
      <c r="E31196" s="86">
        <v>43485.75</v>
      </c>
      <c r="F31196" s="88" t="s">
        <v>378</v>
      </c>
      <c r="G31196" s="89" t="s">
        <v>379</v>
      </c>
      <c r="J31196" s="94">
        <v>180</v>
      </c>
      <c r="K31196" s="94">
        <v>175</v>
      </c>
      <c r="P31196" s="94">
        <v>180</v>
      </c>
      <c r="Q31196" s="94">
        <v>175</v>
      </c>
      <c r="V31196" s="94">
        <v>180</v>
      </c>
      <c r="AN31196" s="94">
        <v>180</v>
      </c>
    </row>
    <row r="31197" spans="1:40">
      <c r="A31197" s="85" t="s">
        <v>62</v>
      </c>
      <c r="B31197" s="86">
        <v>43486</v>
      </c>
      <c r="C31197" s="87">
        <v>43485</v>
      </c>
      <c r="D31197" s="85">
        <v>19</v>
      </c>
      <c r="E31197" s="86">
        <v>43485.791666666664</v>
      </c>
      <c r="F31197" s="88" t="s">
        <v>378</v>
      </c>
      <c r="G31197" s="89" t="s">
        <v>379</v>
      </c>
      <c r="J31197" s="94">
        <v>180</v>
      </c>
      <c r="K31197" s="94">
        <v>174</v>
      </c>
      <c r="P31197" s="94">
        <v>180</v>
      </c>
      <c r="Q31197" s="94">
        <v>174</v>
      </c>
      <c r="V31197" s="94">
        <v>180</v>
      </c>
      <c r="AN31197" s="94">
        <v>180</v>
      </c>
    </row>
    <row r="31198" spans="1:40">
      <c r="A31198" s="85" t="s">
        <v>62</v>
      </c>
      <c r="B31198" s="86">
        <v>43486.041666666664</v>
      </c>
      <c r="C31198" s="87">
        <v>43485</v>
      </c>
      <c r="D31198" s="85">
        <v>20</v>
      </c>
      <c r="E31198" s="86">
        <v>43485.833333333336</v>
      </c>
      <c r="F31198" s="88" t="s">
        <v>378</v>
      </c>
      <c r="G31198" s="89" t="s">
        <v>379</v>
      </c>
      <c r="J31198" s="94">
        <v>179</v>
      </c>
      <c r="K31198" s="94">
        <v>176</v>
      </c>
      <c r="P31198" s="94">
        <v>179</v>
      </c>
      <c r="Q31198" s="94">
        <v>176</v>
      </c>
      <c r="V31198" s="94">
        <v>179</v>
      </c>
      <c r="AN31198" s="94">
        <v>179</v>
      </c>
    </row>
    <row r="31199" spans="1:40">
      <c r="A31199" s="85" t="s">
        <v>62</v>
      </c>
      <c r="B31199" s="86">
        <v>43486.083333333336</v>
      </c>
      <c r="C31199" s="87">
        <v>43485</v>
      </c>
      <c r="D31199" s="85">
        <v>21</v>
      </c>
      <c r="E31199" s="86">
        <v>43485.875</v>
      </c>
      <c r="F31199" s="88" t="s">
        <v>378</v>
      </c>
      <c r="G31199" s="89" t="s">
        <v>379</v>
      </c>
      <c r="J31199" s="94">
        <v>179</v>
      </c>
      <c r="K31199" s="94">
        <v>175</v>
      </c>
      <c r="P31199" s="94">
        <v>179</v>
      </c>
      <c r="Q31199" s="94">
        <v>175</v>
      </c>
      <c r="V31199" s="94">
        <v>179</v>
      </c>
      <c r="AN31199" s="94">
        <v>179</v>
      </c>
    </row>
    <row r="31200" spans="1:40">
      <c r="A31200" s="85" t="s">
        <v>62</v>
      </c>
      <c r="B31200" s="86">
        <v>43486.125</v>
      </c>
      <c r="C31200" s="87">
        <v>43485</v>
      </c>
      <c r="D31200" s="85">
        <v>22</v>
      </c>
      <c r="E31200" s="86">
        <v>43485.916666666664</v>
      </c>
      <c r="F31200" s="88" t="s">
        <v>378</v>
      </c>
      <c r="G31200" s="89" t="s">
        <v>379</v>
      </c>
      <c r="J31200" s="94">
        <v>179</v>
      </c>
      <c r="K31200" s="94">
        <v>175</v>
      </c>
      <c r="P31200" s="94">
        <v>179</v>
      </c>
      <c r="Q31200" s="94">
        <v>175</v>
      </c>
      <c r="V31200" s="94">
        <v>179</v>
      </c>
      <c r="AN31200" s="94">
        <v>179</v>
      </c>
    </row>
    <row r="31201" spans="1:40">
      <c r="A31201" s="85" t="s">
        <v>62</v>
      </c>
      <c r="B31201" s="86">
        <v>43486.166666666664</v>
      </c>
      <c r="C31201" s="87">
        <v>43485</v>
      </c>
      <c r="D31201" s="85">
        <v>23</v>
      </c>
      <c r="E31201" s="86">
        <v>43485.958333333336</v>
      </c>
      <c r="F31201" s="88" t="s">
        <v>378</v>
      </c>
      <c r="G31201" s="89" t="s">
        <v>379</v>
      </c>
      <c r="J31201" s="94">
        <v>179</v>
      </c>
      <c r="K31201" s="94">
        <v>176</v>
      </c>
      <c r="P31201" s="94">
        <v>179</v>
      </c>
      <c r="Q31201" s="94">
        <v>176</v>
      </c>
      <c r="V31201" s="94">
        <v>179</v>
      </c>
      <c r="AN31201" s="94">
        <v>179</v>
      </c>
    </row>
    <row r="31202" spans="1:40">
      <c r="A31202" s="85" t="s">
        <v>62</v>
      </c>
      <c r="B31202" s="86">
        <v>43486.208333333336</v>
      </c>
      <c r="C31202" s="87">
        <v>43485</v>
      </c>
      <c r="D31202" s="85">
        <v>24</v>
      </c>
      <c r="E31202" s="86">
        <v>43486</v>
      </c>
      <c r="F31202" s="88" t="s">
        <v>378</v>
      </c>
      <c r="G31202" s="89" t="s">
        <v>379</v>
      </c>
      <c r="J31202" s="94">
        <v>179</v>
      </c>
      <c r="K31202" s="94">
        <v>175</v>
      </c>
      <c r="P31202" s="94">
        <v>179</v>
      </c>
      <c r="Q31202" s="94">
        <v>175</v>
      </c>
      <c r="V31202" s="94">
        <v>179</v>
      </c>
      <c r="AN31202" s="94">
        <v>179</v>
      </c>
    </row>
    <row r="31203" spans="1:40">
      <c r="A31203" s="85" t="s">
        <v>62</v>
      </c>
      <c r="B31203" s="86">
        <v>43486.25</v>
      </c>
      <c r="C31203" s="87">
        <v>43486</v>
      </c>
      <c r="D31203" s="85">
        <v>1</v>
      </c>
      <c r="E31203" s="86">
        <v>43486.041666666664</v>
      </c>
      <c r="F31203" s="88" t="s">
        <v>378</v>
      </c>
      <c r="G31203" s="89" t="s">
        <v>379</v>
      </c>
      <c r="J31203" s="94">
        <v>179</v>
      </c>
      <c r="K31203" s="94">
        <v>176</v>
      </c>
      <c r="P31203" s="94">
        <v>179</v>
      </c>
      <c r="Q31203" s="94">
        <v>176</v>
      </c>
      <c r="V31203" s="94">
        <v>179</v>
      </c>
      <c r="AN31203" s="94">
        <v>179</v>
      </c>
    </row>
    <row r="31204" spans="1:40">
      <c r="A31204" s="85" t="s">
        <v>62</v>
      </c>
      <c r="B31204" s="86">
        <v>43486.291666666664</v>
      </c>
      <c r="C31204" s="87">
        <v>43486</v>
      </c>
      <c r="D31204" s="85">
        <v>2</v>
      </c>
      <c r="E31204" s="86">
        <v>43486.083333333336</v>
      </c>
      <c r="F31204" s="88" t="s">
        <v>378</v>
      </c>
      <c r="G31204" s="89" t="s">
        <v>379</v>
      </c>
      <c r="J31204" s="94">
        <v>179</v>
      </c>
      <c r="K31204" s="94">
        <v>175</v>
      </c>
      <c r="P31204" s="94">
        <v>179</v>
      </c>
      <c r="Q31204" s="94">
        <v>175</v>
      </c>
      <c r="V31204" s="94">
        <v>179</v>
      </c>
      <c r="AN31204" s="94">
        <v>179</v>
      </c>
    </row>
    <row r="31205" spans="1:40">
      <c r="A31205" s="85" t="s">
        <v>62</v>
      </c>
      <c r="B31205" s="86">
        <v>43486.333333333336</v>
      </c>
      <c r="C31205" s="87">
        <v>43486</v>
      </c>
      <c r="D31205" s="85">
        <v>3</v>
      </c>
      <c r="E31205" s="86">
        <v>43486.125</v>
      </c>
      <c r="F31205" s="88" t="s">
        <v>378</v>
      </c>
      <c r="G31205" s="89" t="s">
        <v>379</v>
      </c>
      <c r="J31205" s="94">
        <v>179</v>
      </c>
      <c r="K31205" s="94">
        <v>174</v>
      </c>
      <c r="P31205" s="94">
        <v>179</v>
      </c>
      <c r="Q31205" s="94">
        <v>174</v>
      </c>
      <c r="V31205" s="94">
        <v>179</v>
      </c>
      <c r="AN31205" s="94">
        <v>179</v>
      </c>
    </row>
    <row r="31206" spans="1:40">
      <c r="A31206" s="85" t="s">
        <v>62</v>
      </c>
      <c r="B31206" s="86">
        <v>43486.375</v>
      </c>
      <c r="C31206" s="87">
        <v>43486</v>
      </c>
      <c r="D31206" s="85">
        <v>4</v>
      </c>
      <c r="E31206" s="86">
        <v>43486.166666666664</v>
      </c>
      <c r="F31206" s="88" t="s">
        <v>378</v>
      </c>
      <c r="G31206" s="89" t="s">
        <v>379</v>
      </c>
      <c r="J31206" s="94">
        <v>178</v>
      </c>
      <c r="K31206" s="94">
        <v>175</v>
      </c>
      <c r="P31206" s="94">
        <v>178</v>
      </c>
      <c r="Q31206" s="94">
        <v>175</v>
      </c>
      <c r="V31206" s="94">
        <v>178</v>
      </c>
      <c r="AN31206" s="94">
        <v>178</v>
      </c>
    </row>
    <row r="31207" spans="1:40">
      <c r="A31207" s="85" t="s">
        <v>62</v>
      </c>
      <c r="B31207" s="86">
        <v>43486.416666666664</v>
      </c>
      <c r="C31207" s="87">
        <v>43486</v>
      </c>
      <c r="D31207" s="85">
        <v>5</v>
      </c>
      <c r="E31207" s="86">
        <v>43486.208333333336</v>
      </c>
      <c r="F31207" s="88" t="s">
        <v>378</v>
      </c>
      <c r="G31207" s="89" t="s">
        <v>379</v>
      </c>
      <c r="J31207" s="94">
        <v>180</v>
      </c>
      <c r="K31207" s="94">
        <v>175</v>
      </c>
      <c r="P31207" s="94">
        <v>180</v>
      </c>
      <c r="Q31207" s="94">
        <v>175</v>
      </c>
      <c r="V31207" s="94">
        <v>180</v>
      </c>
      <c r="AN31207" s="94">
        <v>180</v>
      </c>
    </row>
    <row r="31208" spans="1:40">
      <c r="A31208" s="85" t="s">
        <v>62</v>
      </c>
      <c r="B31208" s="86">
        <v>43486.458333333336</v>
      </c>
      <c r="C31208" s="87">
        <v>43486</v>
      </c>
      <c r="D31208" s="85">
        <v>6</v>
      </c>
      <c r="E31208" s="86">
        <v>43486.25</v>
      </c>
      <c r="F31208" s="88" t="s">
        <v>378</v>
      </c>
      <c r="G31208" s="89" t="s">
        <v>379</v>
      </c>
      <c r="J31208" s="94">
        <v>179</v>
      </c>
      <c r="K31208" s="94">
        <v>176</v>
      </c>
      <c r="P31208" s="94">
        <v>179</v>
      </c>
      <c r="Q31208" s="94">
        <v>176</v>
      </c>
      <c r="V31208" s="94">
        <v>179</v>
      </c>
      <c r="AN31208" s="94">
        <v>179</v>
      </c>
    </row>
    <row r="31209" spans="1:40">
      <c r="A31209" s="85" t="s">
        <v>62</v>
      </c>
      <c r="B31209" s="86">
        <v>43486.5</v>
      </c>
      <c r="C31209" s="87">
        <v>43486</v>
      </c>
      <c r="D31209" s="85">
        <v>7</v>
      </c>
      <c r="E31209" s="86">
        <v>43486.291666666664</v>
      </c>
      <c r="F31209" s="88" t="s">
        <v>378</v>
      </c>
      <c r="G31209" s="89" t="s">
        <v>379</v>
      </c>
      <c r="J31209" s="94">
        <v>178</v>
      </c>
      <c r="K31209" s="94">
        <v>175</v>
      </c>
      <c r="P31209" s="94">
        <v>178</v>
      </c>
      <c r="Q31209" s="94">
        <v>175</v>
      </c>
      <c r="V31209" s="94">
        <v>178</v>
      </c>
      <c r="AN31209" s="94">
        <v>178</v>
      </c>
    </row>
    <row r="31210" spans="1:40">
      <c r="A31210" s="85" t="s">
        <v>62</v>
      </c>
      <c r="B31210" s="86">
        <v>43486.541666666664</v>
      </c>
      <c r="C31210" s="87">
        <v>43486</v>
      </c>
      <c r="D31210" s="85">
        <v>8</v>
      </c>
      <c r="E31210" s="86">
        <v>43486.333333333336</v>
      </c>
      <c r="F31210" s="88" t="s">
        <v>378</v>
      </c>
      <c r="G31210" s="89" t="s">
        <v>379</v>
      </c>
      <c r="J31210" s="94">
        <v>180</v>
      </c>
      <c r="K31210" s="94">
        <v>174</v>
      </c>
      <c r="P31210" s="94">
        <v>180</v>
      </c>
      <c r="Q31210" s="94">
        <v>174</v>
      </c>
      <c r="V31210" s="94">
        <v>180</v>
      </c>
      <c r="AN31210" s="94">
        <v>180</v>
      </c>
    </row>
    <row r="31211" spans="1:40">
      <c r="A31211" s="85" t="s">
        <v>62</v>
      </c>
      <c r="B31211" s="86">
        <v>43486.583333333336</v>
      </c>
      <c r="C31211" s="87">
        <v>43486</v>
      </c>
      <c r="D31211" s="85">
        <v>9</v>
      </c>
      <c r="E31211" s="86">
        <v>43486.375</v>
      </c>
      <c r="F31211" s="88" t="s">
        <v>378</v>
      </c>
      <c r="G31211" s="89" t="s">
        <v>379</v>
      </c>
      <c r="J31211" s="94">
        <v>99</v>
      </c>
      <c r="K31211" s="94">
        <v>96</v>
      </c>
      <c r="P31211" s="94">
        <v>99</v>
      </c>
      <c r="Q31211" s="94">
        <v>96</v>
      </c>
      <c r="V31211" s="94">
        <v>99</v>
      </c>
      <c r="AN31211" s="94">
        <v>99</v>
      </c>
    </row>
    <row r="31212" spans="1:40">
      <c r="A31212" s="85" t="s">
        <v>62</v>
      </c>
      <c r="B31212" s="86">
        <v>43486.625</v>
      </c>
      <c r="C31212" s="87">
        <v>43486</v>
      </c>
      <c r="D31212" s="85">
        <v>10</v>
      </c>
      <c r="E31212" s="86">
        <v>43486.416666666664</v>
      </c>
      <c r="F31212" s="88" t="s">
        <v>378</v>
      </c>
      <c r="G31212" s="89" t="s">
        <v>379</v>
      </c>
      <c r="J31212" s="94">
        <v>177</v>
      </c>
      <c r="K31212" s="94">
        <v>172</v>
      </c>
      <c r="P31212" s="94">
        <v>177</v>
      </c>
      <c r="Q31212" s="94">
        <v>172</v>
      </c>
      <c r="V31212" s="94">
        <v>177</v>
      </c>
      <c r="AN31212" s="94">
        <v>177</v>
      </c>
    </row>
    <row r="31213" spans="1:40">
      <c r="A31213" s="85" t="s">
        <v>62</v>
      </c>
      <c r="B31213" s="86">
        <v>43486.666666666664</v>
      </c>
      <c r="C31213" s="87">
        <v>43486</v>
      </c>
      <c r="D31213" s="85">
        <v>11</v>
      </c>
      <c r="E31213" s="86">
        <v>43486.458333333336</v>
      </c>
      <c r="F31213" s="88" t="s">
        <v>378</v>
      </c>
      <c r="G31213" s="89" t="s">
        <v>379</v>
      </c>
      <c r="J31213" s="94">
        <v>178</v>
      </c>
      <c r="K31213" s="94">
        <v>175</v>
      </c>
      <c r="P31213" s="94">
        <v>178</v>
      </c>
      <c r="Q31213" s="94">
        <v>175</v>
      </c>
      <c r="V31213" s="94">
        <v>178</v>
      </c>
      <c r="AN31213" s="94">
        <v>178</v>
      </c>
    </row>
    <row r="31214" spans="1:40">
      <c r="A31214" s="85" t="s">
        <v>62</v>
      </c>
      <c r="B31214" s="86">
        <v>43486.708333333336</v>
      </c>
      <c r="C31214" s="87">
        <v>43486</v>
      </c>
      <c r="D31214" s="85">
        <v>12</v>
      </c>
      <c r="E31214" s="86">
        <v>43486.5</v>
      </c>
      <c r="F31214" s="88" t="s">
        <v>378</v>
      </c>
      <c r="G31214" s="89" t="s">
        <v>379</v>
      </c>
      <c r="J31214" s="94">
        <v>179</v>
      </c>
      <c r="K31214" s="94">
        <v>174</v>
      </c>
      <c r="P31214" s="94">
        <v>179</v>
      </c>
      <c r="Q31214" s="94">
        <v>174</v>
      </c>
      <c r="V31214" s="94">
        <v>179</v>
      </c>
      <c r="AN31214" s="94">
        <v>179</v>
      </c>
    </row>
    <row r="31215" spans="1:40">
      <c r="A31215" s="85" t="s">
        <v>62</v>
      </c>
      <c r="B31215" s="86">
        <v>43486.75</v>
      </c>
      <c r="C31215" s="87">
        <v>43486</v>
      </c>
      <c r="D31215" s="85">
        <v>13</v>
      </c>
      <c r="E31215" s="86">
        <v>43486.541666666664</v>
      </c>
      <c r="F31215" s="88" t="s">
        <v>378</v>
      </c>
      <c r="G31215" s="89" t="s">
        <v>379</v>
      </c>
      <c r="J31215" s="94">
        <v>161</v>
      </c>
      <c r="K31215" s="94">
        <v>158</v>
      </c>
      <c r="P31215" s="94">
        <v>161</v>
      </c>
      <c r="Q31215" s="94">
        <v>158</v>
      </c>
      <c r="V31215" s="94">
        <v>161</v>
      </c>
      <c r="AN31215" s="94">
        <v>161</v>
      </c>
    </row>
    <row r="31216" spans="1:40">
      <c r="A31216" s="85" t="s">
        <v>62</v>
      </c>
      <c r="B31216" s="86">
        <v>43486.791666666664</v>
      </c>
      <c r="C31216" s="87">
        <v>43486</v>
      </c>
      <c r="D31216" s="85">
        <v>14</v>
      </c>
      <c r="E31216" s="86">
        <v>43486.583333333336</v>
      </c>
      <c r="F31216" s="88" t="s">
        <v>378</v>
      </c>
      <c r="G31216" s="89" t="s">
        <v>379</v>
      </c>
      <c r="J31216" s="94">
        <v>176</v>
      </c>
      <c r="K31216" s="94">
        <v>172</v>
      </c>
      <c r="P31216" s="94">
        <v>176</v>
      </c>
      <c r="Q31216" s="94">
        <v>172</v>
      </c>
      <c r="V31216" s="94">
        <v>176</v>
      </c>
      <c r="AN31216" s="94">
        <v>176</v>
      </c>
    </row>
    <row r="31217" spans="1:40">
      <c r="A31217" s="85" t="s">
        <v>62</v>
      </c>
      <c r="B31217" s="86">
        <v>43486.833333333336</v>
      </c>
      <c r="C31217" s="87">
        <v>43486</v>
      </c>
      <c r="D31217" s="85">
        <v>15</v>
      </c>
      <c r="E31217" s="86">
        <v>43486.625</v>
      </c>
      <c r="F31217" s="88" t="s">
        <v>378</v>
      </c>
      <c r="G31217" s="89" t="s">
        <v>379</v>
      </c>
      <c r="J31217" s="94">
        <v>180</v>
      </c>
      <c r="K31217" s="94">
        <v>175</v>
      </c>
      <c r="P31217" s="94">
        <v>180</v>
      </c>
      <c r="Q31217" s="94">
        <v>175</v>
      </c>
      <c r="V31217" s="94">
        <v>180</v>
      </c>
      <c r="AN31217" s="94">
        <v>180</v>
      </c>
    </row>
    <row r="31218" spans="1:40">
      <c r="A31218" s="85" t="s">
        <v>62</v>
      </c>
      <c r="B31218" s="86">
        <v>43486.875</v>
      </c>
      <c r="C31218" s="87">
        <v>43486</v>
      </c>
      <c r="D31218" s="85">
        <v>16</v>
      </c>
      <c r="E31218" s="86">
        <v>43486.666666666664</v>
      </c>
      <c r="F31218" s="88" t="s">
        <v>378</v>
      </c>
      <c r="G31218" s="89" t="s">
        <v>379</v>
      </c>
      <c r="J31218" s="94">
        <v>53</v>
      </c>
      <c r="K31218" s="94">
        <v>51</v>
      </c>
      <c r="P31218" s="94">
        <v>53</v>
      </c>
      <c r="Q31218" s="94">
        <v>51</v>
      </c>
      <c r="V31218" s="94">
        <v>53</v>
      </c>
      <c r="AN31218" s="94">
        <v>53</v>
      </c>
    </row>
    <row r="31219" spans="1:40">
      <c r="A31219" s="85" t="s">
        <v>62</v>
      </c>
      <c r="B31219" s="86">
        <v>43486.916666666664</v>
      </c>
      <c r="C31219" s="87">
        <v>43486</v>
      </c>
      <c r="D31219" s="85">
        <v>17</v>
      </c>
      <c r="E31219" s="86">
        <v>43486.708333333336</v>
      </c>
      <c r="F31219" s="88" t="s">
        <v>378</v>
      </c>
      <c r="G31219" s="89" t="s">
        <v>379</v>
      </c>
      <c r="J31219" s="94">
        <v>171</v>
      </c>
      <c r="K31219" s="94">
        <v>168</v>
      </c>
      <c r="P31219" s="94">
        <v>171</v>
      </c>
      <c r="Q31219" s="94">
        <v>168</v>
      </c>
      <c r="V31219" s="94">
        <v>171</v>
      </c>
      <c r="AN31219" s="94">
        <v>171</v>
      </c>
    </row>
    <row r="31220" spans="1:40">
      <c r="A31220" s="85" t="s">
        <v>62</v>
      </c>
      <c r="B31220" s="86">
        <v>43486.958333333336</v>
      </c>
      <c r="C31220" s="87">
        <v>43486</v>
      </c>
      <c r="D31220" s="85">
        <v>18</v>
      </c>
      <c r="E31220" s="86">
        <v>43486.75</v>
      </c>
      <c r="F31220" s="88" t="s">
        <v>378</v>
      </c>
      <c r="G31220" s="89" t="s">
        <v>379</v>
      </c>
      <c r="J31220" s="94">
        <v>178</v>
      </c>
      <c r="K31220" s="94">
        <v>176</v>
      </c>
      <c r="P31220" s="94">
        <v>178</v>
      </c>
      <c r="Q31220" s="94">
        <v>176</v>
      </c>
      <c r="V31220" s="94">
        <v>178</v>
      </c>
      <c r="AN31220" s="94">
        <v>178</v>
      </c>
    </row>
    <row r="31221" spans="1:40">
      <c r="A31221" s="85" t="s">
        <v>62</v>
      </c>
      <c r="B31221" s="86">
        <v>43487</v>
      </c>
      <c r="C31221" s="87">
        <v>43486</v>
      </c>
      <c r="D31221" s="85">
        <v>19</v>
      </c>
      <c r="E31221" s="86">
        <v>43486.791666666664</v>
      </c>
      <c r="F31221" s="88" t="s">
        <v>378</v>
      </c>
      <c r="G31221" s="89" t="s">
        <v>379</v>
      </c>
      <c r="J31221" s="94">
        <v>179</v>
      </c>
      <c r="K31221" s="94">
        <v>175</v>
      </c>
      <c r="P31221" s="94">
        <v>179</v>
      </c>
      <c r="Q31221" s="94">
        <v>175</v>
      </c>
      <c r="V31221" s="94">
        <v>179</v>
      </c>
      <c r="AN31221" s="94">
        <v>179</v>
      </c>
    </row>
    <row r="31222" spans="1:40">
      <c r="A31222" s="85" t="s">
        <v>62</v>
      </c>
      <c r="B31222" s="86">
        <v>43487.041666666664</v>
      </c>
      <c r="C31222" s="87">
        <v>43486</v>
      </c>
      <c r="D31222" s="85">
        <v>20</v>
      </c>
      <c r="E31222" s="86">
        <v>43486.833333333336</v>
      </c>
      <c r="F31222" s="88" t="s">
        <v>378</v>
      </c>
      <c r="G31222" s="89" t="s">
        <v>379</v>
      </c>
      <c r="J31222" s="94">
        <v>180</v>
      </c>
      <c r="K31222" s="94">
        <v>175</v>
      </c>
      <c r="P31222" s="94">
        <v>180</v>
      </c>
      <c r="Q31222" s="94">
        <v>175</v>
      </c>
      <c r="V31222" s="94">
        <v>180</v>
      </c>
      <c r="AN31222" s="94">
        <v>180</v>
      </c>
    </row>
    <row r="31223" spans="1:40">
      <c r="A31223" s="85" t="s">
        <v>62</v>
      </c>
      <c r="B31223" s="86">
        <v>43487.083333333336</v>
      </c>
      <c r="C31223" s="87">
        <v>43486</v>
      </c>
      <c r="D31223" s="85">
        <v>21</v>
      </c>
      <c r="E31223" s="86">
        <v>43486.875</v>
      </c>
      <c r="F31223" s="88" t="s">
        <v>378</v>
      </c>
      <c r="G31223" s="89" t="s">
        <v>379</v>
      </c>
      <c r="J31223" s="94">
        <v>180</v>
      </c>
      <c r="K31223" s="94">
        <v>175</v>
      </c>
      <c r="P31223" s="94">
        <v>180</v>
      </c>
      <c r="Q31223" s="94">
        <v>175</v>
      </c>
      <c r="V31223" s="94">
        <v>180</v>
      </c>
      <c r="AN31223" s="94">
        <v>180</v>
      </c>
    </row>
    <row r="31224" spans="1:40">
      <c r="A31224" s="85" t="s">
        <v>62</v>
      </c>
      <c r="B31224" s="86">
        <v>43487.125</v>
      </c>
      <c r="C31224" s="87">
        <v>43486</v>
      </c>
      <c r="D31224" s="85">
        <v>22</v>
      </c>
      <c r="E31224" s="86">
        <v>43486.916666666664</v>
      </c>
      <c r="F31224" s="88" t="s">
        <v>378</v>
      </c>
      <c r="G31224" s="89" t="s">
        <v>379</v>
      </c>
      <c r="J31224" s="94">
        <v>179</v>
      </c>
      <c r="K31224" s="94">
        <v>176</v>
      </c>
      <c r="P31224" s="94">
        <v>179</v>
      </c>
      <c r="Q31224" s="94">
        <v>176</v>
      </c>
      <c r="V31224" s="94">
        <v>179</v>
      </c>
      <c r="AN31224" s="94">
        <v>179</v>
      </c>
    </row>
    <row r="31225" spans="1:40">
      <c r="A31225" s="85" t="s">
        <v>62</v>
      </c>
      <c r="B31225" s="86">
        <v>43487.166666666664</v>
      </c>
      <c r="C31225" s="87">
        <v>43486</v>
      </c>
      <c r="D31225" s="85">
        <v>23</v>
      </c>
      <c r="E31225" s="86">
        <v>43486.958333333336</v>
      </c>
      <c r="F31225" s="88" t="s">
        <v>378</v>
      </c>
      <c r="G31225" s="89" t="s">
        <v>379</v>
      </c>
      <c r="J31225" s="94">
        <v>179</v>
      </c>
      <c r="K31225" s="94">
        <v>173</v>
      </c>
      <c r="P31225" s="94">
        <v>179</v>
      </c>
      <c r="Q31225" s="94">
        <v>173</v>
      </c>
      <c r="V31225" s="94">
        <v>179</v>
      </c>
      <c r="AN31225" s="94">
        <v>179</v>
      </c>
    </row>
    <row r="31226" spans="1:40">
      <c r="A31226" s="85" t="s">
        <v>62</v>
      </c>
      <c r="B31226" s="86">
        <v>43487.208333333336</v>
      </c>
      <c r="C31226" s="87">
        <v>43486</v>
      </c>
      <c r="D31226" s="85">
        <v>24</v>
      </c>
      <c r="E31226" s="86">
        <v>43487</v>
      </c>
      <c r="F31226" s="88" t="s">
        <v>378</v>
      </c>
      <c r="G31226" s="89" t="s">
        <v>379</v>
      </c>
      <c r="J31226" s="94">
        <v>179</v>
      </c>
      <c r="K31226" s="94">
        <v>174</v>
      </c>
      <c r="P31226" s="94">
        <v>179</v>
      </c>
      <c r="Q31226" s="94">
        <v>174</v>
      </c>
      <c r="V31226" s="94">
        <v>179</v>
      </c>
      <c r="AN31226" s="94">
        <v>179</v>
      </c>
    </row>
    <row r="31227" spans="1:40">
      <c r="A31227" s="85" t="s">
        <v>62</v>
      </c>
      <c r="B31227" s="86">
        <v>43487.25</v>
      </c>
      <c r="C31227" s="87">
        <v>43487</v>
      </c>
      <c r="D31227" s="85">
        <v>1</v>
      </c>
      <c r="E31227" s="86">
        <v>43487.041666666664</v>
      </c>
      <c r="F31227" s="88" t="s">
        <v>378</v>
      </c>
      <c r="G31227" s="89" t="s">
        <v>379</v>
      </c>
      <c r="J31227" s="94">
        <v>179</v>
      </c>
      <c r="K31227" s="94">
        <v>176</v>
      </c>
      <c r="P31227" s="94">
        <v>179</v>
      </c>
      <c r="Q31227" s="94">
        <v>176</v>
      </c>
      <c r="V31227" s="94">
        <v>179</v>
      </c>
      <c r="AN31227" s="94">
        <v>179</v>
      </c>
    </row>
    <row r="31228" spans="1:40">
      <c r="A31228" s="85" t="s">
        <v>62</v>
      </c>
      <c r="B31228" s="86">
        <v>43487.291666666664</v>
      </c>
      <c r="C31228" s="87">
        <v>43487</v>
      </c>
      <c r="D31228" s="85">
        <v>2</v>
      </c>
      <c r="E31228" s="86">
        <v>43487.083333333336</v>
      </c>
      <c r="F31228" s="88" t="s">
        <v>378</v>
      </c>
      <c r="G31228" s="89" t="s">
        <v>379</v>
      </c>
      <c r="J31228" s="94">
        <v>179</v>
      </c>
      <c r="K31228" s="94">
        <v>176</v>
      </c>
      <c r="P31228" s="94">
        <v>179</v>
      </c>
      <c r="Q31228" s="94">
        <v>176</v>
      </c>
      <c r="V31228" s="94">
        <v>179</v>
      </c>
      <c r="AN31228" s="94">
        <v>179</v>
      </c>
    </row>
    <row r="31229" spans="1:40">
      <c r="A31229" s="85" t="s">
        <v>62</v>
      </c>
      <c r="B31229" s="86">
        <v>43487.333333333336</v>
      </c>
      <c r="C31229" s="87">
        <v>43487</v>
      </c>
      <c r="D31229" s="85">
        <v>3</v>
      </c>
      <c r="E31229" s="86">
        <v>43487.125</v>
      </c>
      <c r="F31229" s="88" t="s">
        <v>378</v>
      </c>
      <c r="G31229" s="89" t="s">
        <v>379</v>
      </c>
      <c r="J31229" s="94">
        <v>180</v>
      </c>
      <c r="K31229" s="94">
        <v>174</v>
      </c>
      <c r="P31229" s="94">
        <v>180</v>
      </c>
      <c r="Q31229" s="94">
        <v>174</v>
      </c>
      <c r="V31229" s="94">
        <v>180</v>
      </c>
      <c r="AN31229" s="94">
        <v>180</v>
      </c>
    </row>
    <row r="31230" spans="1:40">
      <c r="A31230" s="85" t="s">
        <v>62</v>
      </c>
      <c r="B31230" s="86">
        <v>43487.375</v>
      </c>
      <c r="C31230" s="87">
        <v>43487</v>
      </c>
      <c r="D31230" s="85">
        <v>4</v>
      </c>
      <c r="E31230" s="86">
        <v>43487.166666666664</v>
      </c>
      <c r="F31230" s="88" t="s">
        <v>378</v>
      </c>
      <c r="G31230" s="89" t="s">
        <v>379</v>
      </c>
      <c r="J31230" s="94">
        <v>179</v>
      </c>
      <c r="K31230" s="94">
        <v>176</v>
      </c>
      <c r="P31230" s="94">
        <v>179</v>
      </c>
      <c r="Q31230" s="94">
        <v>176</v>
      </c>
      <c r="V31230" s="94">
        <v>179</v>
      </c>
      <c r="AN31230" s="94">
        <v>179</v>
      </c>
    </row>
    <row r="31231" spans="1:40">
      <c r="A31231" s="85" t="s">
        <v>62</v>
      </c>
      <c r="B31231" s="86">
        <v>43487.416666666664</v>
      </c>
      <c r="C31231" s="87">
        <v>43487</v>
      </c>
      <c r="D31231" s="85">
        <v>5</v>
      </c>
      <c r="E31231" s="86">
        <v>43487.208333333336</v>
      </c>
      <c r="F31231" s="88" t="s">
        <v>378</v>
      </c>
      <c r="G31231" s="89" t="s">
        <v>379</v>
      </c>
      <c r="J31231" s="94">
        <v>180</v>
      </c>
      <c r="K31231" s="94">
        <v>173</v>
      </c>
      <c r="P31231" s="94">
        <v>180</v>
      </c>
      <c r="Q31231" s="94">
        <v>173</v>
      </c>
      <c r="V31231" s="94">
        <v>180</v>
      </c>
      <c r="AN31231" s="94">
        <v>180</v>
      </c>
    </row>
    <row r="31232" spans="1:40">
      <c r="A31232" s="85" t="s">
        <v>62</v>
      </c>
      <c r="B31232" s="86">
        <v>43487.458333333336</v>
      </c>
      <c r="C31232" s="87">
        <v>43487</v>
      </c>
      <c r="D31232" s="85">
        <v>6</v>
      </c>
      <c r="E31232" s="86">
        <v>43487.25</v>
      </c>
      <c r="F31232" s="88" t="s">
        <v>378</v>
      </c>
      <c r="G31232" s="89" t="s">
        <v>379</v>
      </c>
      <c r="J31232" s="94">
        <v>178</v>
      </c>
      <c r="K31232" s="94">
        <v>177</v>
      </c>
      <c r="P31232" s="94">
        <v>178</v>
      </c>
      <c r="Q31232" s="94">
        <v>177</v>
      </c>
      <c r="V31232" s="94">
        <v>178</v>
      </c>
      <c r="AN31232" s="94">
        <v>178</v>
      </c>
    </row>
    <row r="31233" spans="1:40">
      <c r="A31233" s="85" t="s">
        <v>62</v>
      </c>
      <c r="B31233" s="86">
        <v>43487.5</v>
      </c>
      <c r="C31233" s="87">
        <v>43487</v>
      </c>
      <c r="D31233" s="85">
        <v>7</v>
      </c>
      <c r="E31233" s="86">
        <v>43487.291666666664</v>
      </c>
      <c r="F31233" s="88" t="s">
        <v>378</v>
      </c>
      <c r="G31233" s="89" t="s">
        <v>379</v>
      </c>
      <c r="J31233" s="94">
        <v>180</v>
      </c>
      <c r="K31233" s="94">
        <v>176</v>
      </c>
      <c r="P31233" s="94">
        <v>180</v>
      </c>
      <c r="Q31233" s="94">
        <v>176</v>
      </c>
      <c r="V31233" s="94">
        <v>180</v>
      </c>
      <c r="AN31233" s="94">
        <v>180</v>
      </c>
    </row>
    <row r="31234" spans="1:40">
      <c r="A31234" s="85" t="s">
        <v>62</v>
      </c>
      <c r="B31234" s="86">
        <v>43487.541666666664</v>
      </c>
      <c r="C31234" s="87">
        <v>43487</v>
      </c>
      <c r="D31234" s="85">
        <v>8</v>
      </c>
      <c r="E31234" s="86">
        <v>43487.333333333336</v>
      </c>
      <c r="F31234" s="88" t="s">
        <v>378</v>
      </c>
      <c r="G31234" s="89" t="s">
        <v>379</v>
      </c>
      <c r="J31234" s="94">
        <v>179</v>
      </c>
      <c r="K31234" s="94">
        <v>174</v>
      </c>
      <c r="P31234" s="94">
        <v>179</v>
      </c>
      <c r="Q31234" s="94">
        <v>174</v>
      </c>
      <c r="V31234" s="94">
        <v>179</v>
      </c>
      <c r="AN31234" s="94">
        <v>179</v>
      </c>
    </row>
    <row r="31235" spans="1:40">
      <c r="A31235" s="85" t="s">
        <v>62</v>
      </c>
      <c r="B31235" s="86">
        <v>43487.583333333336</v>
      </c>
      <c r="C31235" s="87">
        <v>43487</v>
      </c>
      <c r="D31235" s="85">
        <v>9</v>
      </c>
      <c r="E31235" s="86">
        <v>43487.375</v>
      </c>
      <c r="F31235" s="88" t="s">
        <v>378</v>
      </c>
      <c r="G31235" s="89" t="s">
        <v>379</v>
      </c>
      <c r="J31235" s="94">
        <v>179</v>
      </c>
      <c r="K31235" s="94">
        <v>175</v>
      </c>
      <c r="P31235" s="94">
        <v>179</v>
      </c>
      <c r="Q31235" s="94">
        <v>175</v>
      </c>
      <c r="V31235" s="94">
        <v>179</v>
      </c>
      <c r="AN31235" s="94">
        <v>179</v>
      </c>
    </row>
    <row r="31236" spans="1:40">
      <c r="A31236" s="85" t="s">
        <v>62</v>
      </c>
      <c r="B31236" s="86">
        <v>43487.625</v>
      </c>
      <c r="C31236" s="87">
        <v>43487</v>
      </c>
      <c r="D31236" s="85">
        <v>10</v>
      </c>
      <c r="E31236" s="86">
        <v>43487.416666666664</v>
      </c>
      <c r="F31236" s="88" t="s">
        <v>378</v>
      </c>
      <c r="G31236" s="89" t="s">
        <v>379</v>
      </c>
      <c r="J31236" s="94">
        <v>179</v>
      </c>
      <c r="K31236" s="94">
        <v>176</v>
      </c>
      <c r="P31236" s="94">
        <v>179</v>
      </c>
      <c r="Q31236" s="94">
        <v>176</v>
      </c>
      <c r="V31236" s="94">
        <v>179</v>
      </c>
      <c r="AN31236" s="94">
        <v>179</v>
      </c>
    </row>
    <row r="31237" spans="1:40">
      <c r="A31237" s="85" t="s">
        <v>62</v>
      </c>
      <c r="B31237" s="86">
        <v>43487.666666666664</v>
      </c>
      <c r="C31237" s="87">
        <v>43487</v>
      </c>
      <c r="D31237" s="85">
        <v>11</v>
      </c>
      <c r="E31237" s="86">
        <v>43487.458333333336</v>
      </c>
      <c r="F31237" s="88" t="s">
        <v>378</v>
      </c>
      <c r="G31237" s="89" t="s">
        <v>379</v>
      </c>
      <c r="J31237" s="94">
        <v>179</v>
      </c>
      <c r="K31237" s="94">
        <v>175</v>
      </c>
      <c r="P31237" s="94">
        <v>179</v>
      </c>
      <c r="Q31237" s="94">
        <v>175</v>
      </c>
      <c r="V31237" s="94">
        <v>179</v>
      </c>
      <c r="AN31237" s="94">
        <v>179</v>
      </c>
    </row>
    <row r="31238" spans="1:40">
      <c r="A31238" s="85" t="s">
        <v>62</v>
      </c>
      <c r="B31238" s="86">
        <v>43487.708333333336</v>
      </c>
      <c r="C31238" s="87">
        <v>43487</v>
      </c>
      <c r="D31238" s="85">
        <v>12</v>
      </c>
      <c r="E31238" s="86">
        <v>43487.5</v>
      </c>
      <c r="F31238" s="88" t="s">
        <v>378</v>
      </c>
      <c r="G31238" s="89" t="s">
        <v>379</v>
      </c>
      <c r="J31238" s="94">
        <v>179</v>
      </c>
      <c r="K31238" s="94">
        <v>175</v>
      </c>
      <c r="P31238" s="94">
        <v>179</v>
      </c>
      <c r="Q31238" s="94">
        <v>175</v>
      </c>
      <c r="V31238" s="94">
        <v>179</v>
      </c>
      <c r="AN31238" s="94">
        <v>179</v>
      </c>
    </row>
    <row r="31239" spans="1:40">
      <c r="A31239" s="85" t="s">
        <v>62</v>
      </c>
      <c r="B31239" s="86">
        <v>43487.75</v>
      </c>
      <c r="C31239" s="87">
        <v>43487</v>
      </c>
      <c r="D31239" s="85">
        <v>13</v>
      </c>
      <c r="E31239" s="86">
        <v>43487.541666666664</v>
      </c>
      <c r="F31239" s="88" t="s">
        <v>378</v>
      </c>
      <c r="G31239" s="89" t="s">
        <v>379</v>
      </c>
      <c r="J31239" s="94">
        <v>180</v>
      </c>
      <c r="K31239" s="94">
        <v>174</v>
      </c>
      <c r="P31239" s="94">
        <v>180</v>
      </c>
      <c r="Q31239" s="94">
        <v>174</v>
      </c>
      <c r="V31239" s="94">
        <v>180</v>
      </c>
      <c r="AN31239" s="94">
        <v>180</v>
      </c>
    </row>
    <row r="31240" spans="1:40">
      <c r="A31240" s="85" t="s">
        <v>62</v>
      </c>
      <c r="B31240" s="86">
        <v>43487.791666666664</v>
      </c>
      <c r="C31240" s="87">
        <v>43487</v>
      </c>
      <c r="D31240" s="85">
        <v>14</v>
      </c>
      <c r="E31240" s="86">
        <v>43487.583333333336</v>
      </c>
      <c r="F31240" s="88" t="s">
        <v>378</v>
      </c>
      <c r="G31240" s="89" t="s">
        <v>379</v>
      </c>
      <c r="J31240" s="94">
        <v>178</v>
      </c>
      <c r="K31240" s="94">
        <v>175</v>
      </c>
      <c r="P31240" s="94">
        <v>178</v>
      </c>
      <c r="Q31240" s="94">
        <v>175</v>
      </c>
      <c r="V31240" s="94">
        <v>178</v>
      </c>
      <c r="AN31240" s="94">
        <v>178</v>
      </c>
    </row>
    <row r="31241" spans="1:40">
      <c r="A31241" s="85" t="s">
        <v>62</v>
      </c>
      <c r="B31241" s="86">
        <v>43487.833333333336</v>
      </c>
      <c r="C31241" s="87">
        <v>43487</v>
      </c>
      <c r="D31241" s="85">
        <v>15</v>
      </c>
      <c r="E31241" s="86">
        <v>43487.625</v>
      </c>
      <c r="F31241" s="88" t="s">
        <v>378</v>
      </c>
      <c r="G31241" s="89" t="s">
        <v>379</v>
      </c>
      <c r="J31241" s="94">
        <v>181</v>
      </c>
      <c r="K31241" s="94">
        <v>176</v>
      </c>
      <c r="P31241" s="94">
        <v>181</v>
      </c>
      <c r="Q31241" s="94">
        <v>176</v>
      </c>
      <c r="V31241" s="94">
        <v>181</v>
      </c>
      <c r="AN31241" s="94">
        <v>181</v>
      </c>
    </row>
    <row r="31242" spans="1:40">
      <c r="A31242" s="85" t="s">
        <v>62</v>
      </c>
      <c r="B31242" s="86">
        <v>43487.875</v>
      </c>
      <c r="C31242" s="87">
        <v>43487</v>
      </c>
      <c r="D31242" s="85">
        <v>16</v>
      </c>
      <c r="E31242" s="86">
        <v>43487.666666666664</v>
      </c>
      <c r="F31242" s="88" t="s">
        <v>378</v>
      </c>
      <c r="G31242" s="89" t="s">
        <v>379</v>
      </c>
      <c r="J31242" s="94">
        <v>181</v>
      </c>
      <c r="K31242" s="94">
        <v>176</v>
      </c>
      <c r="P31242" s="94">
        <v>181</v>
      </c>
      <c r="Q31242" s="94">
        <v>176</v>
      </c>
      <c r="V31242" s="94">
        <v>181</v>
      </c>
      <c r="AN31242" s="94">
        <v>181</v>
      </c>
    </row>
    <row r="31243" spans="1:40">
      <c r="A31243" s="85" t="s">
        <v>62</v>
      </c>
      <c r="B31243" s="86">
        <v>43487.916666666664</v>
      </c>
      <c r="C31243" s="87">
        <v>43487</v>
      </c>
      <c r="D31243" s="85">
        <v>17</v>
      </c>
      <c r="E31243" s="86">
        <v>43487.708333333336</v>
      </c>
      <c r="F31243" s="88" t="s">
        <v>378</v>
      </c>
      <c r="G31243" s="89" t="s">
        <v>379</v>
      </c>
      <c r="J31243" s="94">
        <v>180</v>
      </c>
      <c r="K31243" s="94">
        <v>176</v>
      </c>
      <c r="P31243" s="94">
        <v>180</v>
      </c>
      <c r="Q31243" s="94">
        <v>176</v>
      </c>
      <c r="V31243" s="94">
        <v>180</v>
      </c>
      <c r="AN31243" s="94">
        <v>180</v>
      </c>
    </row>
    <row r="31244" spans="1:40">
      <c r="A31244" s="85" t="s">
        <v>62</v>
      </c>
      <c r="B31244" s="86">
        <v>43487.958333333336</v>
      </c>
      <c r="C31244" s="87">
        <v>43487</v>
      </c>
      <c r="D31244" s="85">
        <v>18</v>
      </c>
      <c r="E31244" s="86">
        <v>43487.75</v>
      </c>
      <c r="F31244" s="88" t="s">
        <v>378</v>
      </c>
      <c r="G31244" s="89" t="s">
        <v>379</v>
      </c>
      <c r="J31244" s="94">
        <v>180</v>
      </c>
      <c r="K31244" s="94">
        <v>176</v>
      </c>
      <c r="P31244" s="94">
        <v>180</v>
      </c>
      <c r="Q31244" s="94">
        <v>176</v>
      </c>
      <c r="V31244" s="94">
        <v>180</v>
      </c>
      <c r="AN31244" s="94">
        <v>180</v>
      </c>
    </row>
    <row r="31245" spans="1:40">
      <c r="A31245" s="85" t="s">
        <v>62</v>
      </c>
      <c r="B31245" s="86">
        <v>43488</v>
      </c>
      <c r="C31245" s="87">
        <v>43487</v>
      </c>
      <c r="D31245" s="85">
        <v>19</v>
      </c>
      <c r="E31245" s="86">
        <v>43487.791666666664</v>
      </c>
      <c r="F31245" s="88" t="s">
        <v>378</v>
      </c>
      <c r="G31245" s="89" t="s">
        <v>379</v>
      </c>
      <c r="J31245" s="94">
        <v>180</v>
      </c>
      <c r="K31245" s="94">
        <v>176</v>
      </c>
      <c r="P31245" s="94">
        <v>180</v>
      </c>
      <c r="Q31245" s="94">
        <v>176</v>
      </c>
      <c r="V31245" s="94">
        <v>180</v>
      </c>
      <c r="AN31245" s="94">
        <v>180</v>
      </c>
    </row>
    <row r="31246" spans="1:40">
      <c r="A31246" s="85" t="s">
        <v>62</v>
      </c>
      <c r="B31246" s="86">
        <v>43488.041666666664</v>
      </c>
      <c r="C31246" s="87">
        <v>43487</v>
      </c>
      <c r="D31246" s="85">
        <v>20</v>
      </c>
      <c r="E31246" s="86">
        <v>43487.833333333336</v>
      </c>
      <c r="F31246" s="88" t="s">
        <v>378</v>
      </c>
      <c r="G31246" s="89" t="s">
        <v>379</v>
      </c>
      <c r="J31246" s="94">
        <v>180</v>
      </c>
      <c r="K31246" s="94">
        <v>175</v>
      </c>
      <c r="P31246" s="94">
        <v>180</v>
      </c>
      <c r="Q31246" s="94">
        <v>175</v>
      </c>
      <c r="V31246" s="94">
        <v>180</v>
      </c>
      <c r="AN31246" s="94">
        <v>180</v>
      </c>
    </row>
    <row r="31247" spans="1:40">
      <c r="A31247" s="85" t="s">
        <v>62</v>
      </c>
      <c r="B31247" s="86">
        <v>43488.083333333336</v>
      </c>
      <c r="C31247" s="87">
        <v>43487</v>
      </c>
      <c r="D31247" s="85">
        <v>21</v>
      </c>
      <c r="E31247" s="86">
        <v>43487.875</v>
      </c>
      <c r="F31247" s="88" t="s">
        <v>378</v>
      </c>
      <c r="G31247" s="89" t="s">
        <v>379</v>
      </c>
      <c r="J31247" s="94">
        <v>180</v>
      </c>
      <c r="K31247" s="94">
        <v>177</v>
      </c>
      <c r="P31247" s="94">
        <v>180</v>
      </c>
      <c r="Q31247" s="94">
        <v>177</v>
      </c>
      <c r="V31247" s="94">
        <v>180</v>
      </c>
      <c r="AN31247" s="94">
        <v>180</v>
      </c>
    </row>
    <row r="31248" spans="1:40">
      <c r="A31248" s="85" t="s">
        <v>62</v>
      </c>
      <c r="B31248" s="86">
        <v>43488.125</v>
      </c>
      <c r="C31248" s="87">
        <v>43487</v>
      </c>
      <c r="D31248" s="85">
        <v>22</v>
      </c>
      <c r="E31248" s="86">
        <v>43487.916666666664</v>
      </c>
      <c r="F31248" s="88" t="s">
        <v>378</v>
      </c>
      <c r="G31248" s="89" t="s">
        <v>379</v>
      </c>
      <c r="J31248" s="94">
        <v>179</v>
      </c>
      <c r="K31248" s="94">
        <v>175</v>
      </c>
      <c r="P31248" s="94">
        <v>179</v>
      </c>
      <c r="Q31248" s="94">
        <v>175</v>
      </c>
      <c r="V31248" s="94">
        <v>179</v>
      </c>
      <c r="AN31248" s="94">
        <v>179</v>
      </c>
    </row>
    <row r="31249" spans="1:40">
      <c r="A31249" s="85" t="s">
        <v>62</v>
      </c>
      <c r="B31249" s="86">
        <v>43488.166666666664</v>
      </c>
      <c r="C31249" s="87">
        <v>43487</v>
      </c>
      <c r="D31249" s="85">
        <v>23</v>
      </c>
      <c r="E31249" s="86">
        <v>43487.958333333336</v>
      </c>
      <c r="F31249" s="88" t="s">
        <v>378</v>
      </c>
      <c r="G31249" s="89" t="s">
        <v>379</v>
      </c>
      <c r="J31249" s="94">
        <v>179</v>
      </c>
      <c r="K31249" s="94">
        <v>176</v>
      </c>
      <c r="P31249" s="94">
        <v>179</v>
      </c>
      <c r="Q31249" s="94">
        <v>176</v>
      </c>
      <c r="V31249" s="94">
        <v>179</v>
      </c>
      <c r="AN31249" s="94">
        <v>179</v>
      </c>
    </row>
    <row r="31250" spans="1:40">
      <c r="A31250" s="85" t="s">
        <v>62</v>
      </c>
      <c r="B31250" s="86">
        <v>43488.208333333336</v>
      </c>
      <c r="C31250" s="87">
        <v>43487</v>
      </c>
      <c r="D31250" s="85">
        <v>24</v>
      </c>
      <c r="E31250" s="86">
        <v>43488</v>
      </c>
      <c r="F31250" s="88" t="s">
        <v>378</v>
      </c>
      <c r="G31250" s="89" t="s">
        <v>379</v>
      </c>
      <c r="J31250" s="94">
        <v>180</v>
      </c>
      <c r="K31250" s="94">
        <v>175</v>
      </c>
      <c r="P31250" s="94">
        <v>180</v>
      </c>
      <c r="Q31250" s="94">
        <v>175</v>
      </c>
      <c r="V31250" s="94">
        <v>180</v>
      </c>
      <c r="AN31250" s="94">
        <v>180</v>
      </c>
    </row>
    <row r="31251" spans="1:40">
      <c r="A31251" s="85" t="s">
        <v>62</v>
      </c>
      <c r="B31251" s="86">
        <v>43488.25</v>
      </c>
      <c r="C31251" s="87">
        <v>43488</v>
      </c>
      <c r="D31251" s="85">
        <v>1</v>
      </c>
      <c r="E31251" s="86">
        <v>43488.041666666664</v>
      </c>
      <c r="F31251" s="88" t="s">
        <v>378</v>
      </c>
      <c r="G31251" s="89" t="s">
        <v>379</v>
      </c>
      <c r="J31251" s="94">
        <v>180</v>
      </c>
      <c r="K31251" s="94">
        <v>175</v>
      </c>
      <c r="P31251" s="94">
        <v>180</v>
      </c>
      <c r="Q31251" s="94">
        <v>175</v>
      </c>
      <c r="V31251" s="94">
        <v>180</v>
      </c>
      <c r="AN31251" s="94">
        <v>180</v>
      </c>
    </row>
    <row r="31252" spans="1:40">
      <c r="A31252" s="85" t="s">
        <v>62</v>
      </c>
      <c r="B31252" s="86">
        <v>43488.291666666664</v>
      </c>
      <c r="C31252" s="87">
        <v>43488</v>
      </c>
      <c r="D31252" s="85">
        <v>2</v>
      </c>
      <c r="E31252" s="86">
        <v>43488.083333333336</v>
      </c>
      <c r="F31252" s="88" t="s">
        <v>378</v>
      </c>
      <c r="G31252" s="89" t="s">
        <v>379</v>
      </c>
      <c r="J31252" s="94">
        <v>178</v>
      </c>
      <c r="K31252" s="94">
        <v>176</v>
      </c>
      <c r="P31252" s="94">
        <v>178</v>
      </c>
      <c r="Q31252" s="94">
        <v>176</v>
      </c>
      <c r="V31252" s="94">
        <v>178</v>
      </c>
      <c r="AN31252" s="94">
        <v>178</v>
      </c>
    </row>
    <row r="31253" spans="1:40">
      <c r="A31253" s="85" t="s">
        <v>62</v>
      </c>
      <c r="B31253" s="86">
        <v>43488.333333333336</v>
      </c>
      <c r="C31253" s="87">
        <v>43488</v>
      </c>
      <c r="D31253" s="85">
        <v>3</v>
      </c>
      <c r="E31253" s="86">
        <v>43488.125</v>
      </c>
      <c r="F31253" s="88" t="s">
        <v>378</v>
      </c>
      <c r="G31253" s="89" t="s">
        <v>379</v>
      </c>
      <c r="J31253" s="94">
        <v>179</v>
      </c>
      <c r="K31253" s="94">
        <v>175</v>
      </c>
      <c r="P31253" s="94">
        <v>179</v>
      </c>
      <c r="Q31253" s="94">
        <v>175</v>
      </c>
      <c r="V31253" s="94">
        <v>179</v>
      </c>
      <c r="AN31253" s="94">
        <v>179</v>
      </c>
    </row>
    <row r="31254" spans="1:40">
      <c r="A31254" s="85" t="s">
        <v>62</v>
      </c>
      <c r="B31254" s="86">
        <v>43488.375</v>
      </c>
      <c r="C31254" s="87">
        <v>43488</v>
      </c>
      <c r="D31254" s="85">
        <v>4</v>
      </c>
      <c r="E31254" s="86">
        <v>43488.166666666664</v>
      </c>
      <c r="F31254" s="88" t="s">
        <v>378</v>
      </c>
      <c r="G31254" s="89" t="s">
        <v>379</v>
      </c>
      <c r="J31254" s="94">
        <v>179</v>
      </c>
      <c r="K31254" s="94">
        <v>174</v>
      </c>
      <c r="P31254" s="94">
        <v>179</v>
      </c>
      <c r="Q31254" s="94">
        <v>174</v>
      </c>
      <c r="V31254" s="94">
        <v>179</v>
      </c>
      <c r="AN31254" s="94">
        <v>179</v>
      </c>
    </row>
    <row r="31255" spans="1:40">
      <c r="A31255" s="85" t="s">
        <v>62</v>
      </c>
      <c r="B31255" s="86">
        <v>43488.416666666664</v>
      </c>
      <c r="C31255" s="87">
        <v>43488</v>
      </c>
      <c r="D31255" s="85">
        <v>5</v>
      </c>
      <c r="E31255" s="86">
        <v>43488.208333333336</v>
      </c>
      <c r="F31255" s="88" t="s">
        <v>378</v>
      </c>
      <c r="G31255" s="89" t="s">
        <v>379</v>
      </c>
      <c r="J31255" s="94">
        <v>180</v>
      </c>
      <c r="K31255" s="94">
        <v>175</v>
      </c>
      <c r="P31255" s="94">
        <v>180</v>
      </c>
      <c r="Q31255" s="94">
        <v>175</v>
      </c>
      <c r="V31255" s="94">
        <v>180</v>
      </c>
      <c r="AN31255" s="94">
        <v>180</v>
      </c>
    </row>
    <row r="31256" spans="1:40">
      <c r="A31256" s="85" t="s">
        <v>62</v>
      </c>
      <c r="B31256" s="86">
        <v>43488.458333333336</v>
      </c>
      <c r="C31256" s="87">
        <v>43488</v>
      </c>
      <c r="D31256" s="85">
        <v>6</v>
      </c>
      <c r="E31256" s="86">
        <v>43488.25</v>
      </c>
      <c r="F31256" s="88" t="s">
        <v>378</v>
      </c>
      <c r="G31256" s="89" t="s">
        <v>379</v>
      </c>
      <c r="J31256" s="94">
        <v>179</v>
      </c>
      <c r="K31256" s="94">
        <v>176</v>
      </c>
      <c r="P31256" s="94">
        <v>179</v>
      </c>
      <c r="Q31256" s="94">
        <v>176</v>
      </c>
      <c r="V31256" s="94">
        <v>179</v>
      </c>
      <c r="AN31256" s="94">
        <v>179</v>
      </c>
    </row>
    <row r="31257" spans="1:40">
      <c r="A31257" s="85" t="s">
        <v>62</v>
      </c>
      <c r="B31257" s="86">
        <v>43488.5</v>
      </c>
      <c r="C31257" s="87">
        <v>43488</v>
      </c>
      <c r="D31257" s="85">
        <v>7</v>
      </c>
      <c r="E31257" s="86">
        <v>43488.291666666664</v>
      </c>
      <c r="F31257" s="88" t="s">
        <v>378</v>
      </c>
      <c r="G31257" s="89" t="s">
        <v>379</v>
      </c>
      <c r="J31257" s="94">
        <v>179</v>
      </c>
      <c r="K31257" s="94">
        <v>175</v>
      </c>
      <c r="P31257" s="94">
        <v>179</v>
      </c>
      <c r="Q31257" s="94">
        <v>175</v>
      </c>
      <c r="V31257" s="94">
        <v>179</v>
      </c>
      <c r="AN31257" s="94">
        <v>179</v>
      </c>
    </row>
    <row r="31258" spans="1:40">
      <c r="A31258" s="85" t="s">
        <v>62</v>
      </c>
      <c r="B31258" s="86">
        <v>43488.541666666664</v>
      </c>
      <c r="C31258" s="87">
        <v>43488</v>
      </c>
      <c r="D31258" s="85">
        <v>8</v>
      </c>
      <c r="E31258" s="86">
        <v>43488.333333333336</v>
      </c>
      <c r="F31258" s="88" t="s">
        <v>378</v>
      </c>
      <c r="G31258" s="89" t="s">
        <v>379</v>
      </c>
      <c r="J31258" s="94">
        <v>179</v>
      </c>
      <c r="K31258" s="94">
        <v>175</v>
      </c>
      <c r="P31258" s="94">
        <v>179</v>
      </c>
      <c r="Q31258" s="94">
        <v>175</v>
      </c>
      <c r="V31258" s="94">
        <v>179</v>
      </c>
      <c r="AN31258" s="94">
        <v>179</v>
      </c>
    </row>
    <row r="31259" spans="1:40">
      <c r="A31259" s="85" t="s">
        <v>62</v>
      </c>
      <c r="B31259" s="86">
        <v>43488.583333333336</v>
      </c>
      <c r="C31259" s="87">
        <v>43488</v>
      </c>
      <c r="D31259" s="85">
        <v>9</v>
      </c>
      <c r="E31259" s="86">
        <v>43488.375</v>
      </c>
      <c r="F31259" s="88" t="s">
        <v>378</v>
      </c>
      <c r="G31259" s="89" t="s">
        <v>379</v>
      </c>
      <c r="J31259" s="94">
        <v>179</v>
      </c>
      <c r="K31259" s="94">
        <v>175</v>
      </c>
      <c r="P31259" s="94">
        <v>179</v>
      </c>
      <c r="Q31259" s="94">
        <v>175</v>
      </c>
      <c r="V31259" s="94">
        <v>179</v>
      </c>
      <c r="AN31259" s="94">
        <v>179</v>
      </c>
    </row>
    <row r="31260" spans="1:40">
      <c r="A31260" s="85" t="s">
        <v>62</v>
      </c>
      <c r="B31260" s="86">
        <v>43488.625</v>
      </c>
      <c r="C31260" s="87">
        <v>43488</v>
      </c>
      <c r="D31260" s="85">
        <v>10</v>
      </c>
      <c r="E31260" s="86">
        <v>43488.416666666664</v>
      </c>
      <c r="F31260" s="88" t="s">
        <v>378</v>
      </c>
      <c r="G31260" s="89" t="s">
        <v>379</v>
      </c>
      <c r="J31260" s="94">
        <v>179</v>
      </c>
      <c r="K31260" s="94">
        <v>175</v>
      </c>
      <c r="P31260" s="94">
        <v>179</v>
      </c>
      <c r="Q31260" s="94">
        <v>175</v>
      </c>
      <c r="V31260" s="94">
        <v>179</v>
      </c>
      <c r="AN31260" s="94">
        <v>179</v>
      </c>
    </row>
    <row r="31261" spans="1:40">
      <c r="A31261" s="85" t="s">
        <v>62</v>
      </c>
      <c r="B31261" s="86">
        <v>43488.666666666664</v>
      </c>
      <c r="C31261" s="87">
        <v>43488</v>
      </c>
      <c r="D31261" s="85">
        <v>11</v>
      </c>
      <c r="E31261" s="86">
        <v>43488.458333333336</v>
      </c>
      <c r="F31261" s="88" t="s">
        <v>378</v>
      </c>
      <c r="G31261" s="89" t="s">
        <v>379</v>
      </c>
      <c r="J31261" s="94">
        <v>178</v>
      </c>
      <c r="K31261" s="94">
        <v>174</v>
      </c>
      <c r="P31261" s="94">
        <v>178</v>
      </c>
      <c r="Q31261" s="94">
        <v>174</v>
      </c>
      <c r="V31261" s="94">
        <v>178</v>
      </c>
      <c r="AN31261" s="94">
        <v>178</v>
      </c>
    </row>
    <row r="31262" spans="1:40">
      <c r="A31262" s="85" t="s">
        <v>62</v>
      </c>
      <c r="B31262" s="86">
        <v>43488.708333333336</v>
      </c>
      <c r="C31262" s="87">
        <v>43488</v>
      </c>
      <c r="D31262" s="85">
        <v>12</v>
      </c>
      <c r="E31262" s="86">
        <v>43488.5</v>
      </c>
      <c r="F31262" s="88" t="s">
        <v>378</v>
      </c>
      <c r="G31262" s="89" t="s">
        <v>379</v>
      </c>
      <c r="J31262" s="94">
        <v>180</v>
      </c>
      <c r="K31262" s="94">
        <v>176</v>
      </c>
      <c r="P31262" s="94">
        <v>180</v>
      </c>
      <c r="Q31262" s="94">
        <v>176</v>
      </c>
      <c r="V31262" s="94">
        <v>180</v>
      </c>
      <c r="AN31262" s="94">
        <v>180</v>
      </c>
    </row>
    <row r="31263" spans="1:40">
      <c r="A31263" s="85" t="s">
        <v>62</v>
      </c>
      <c r="B31263" s="86">
        <v>43488.75</v>
      </c>
      <c r="C31263" s="87">
        <v>43488</v>
      </c>
      <c r="D31263" s="85">
        <v>13</v>
      </c>
      <c r="E31263" s="86">
        <v>43488.541666666664</v>
      </c>
      <c r="F31263" s="88" t="s">
        <v>378</v>
      </c>
      <c r="G31263" s="89" t="s">
        <v>379</v>
      </c>
      <c r="J31263" s="94">
        <v>178</v>
      </c>
      <c r="K31263" s="94">
        <v>175</v>
      </c>
      <c r="P31263" s="94">
        <v>178</v>
      </c>
      <c r="Q31263" s="94">
        <v>175</v>
      </c>
      <c r="V31263" s="94">
        <v>178</v>
      </c>
      <c r="AN31263" s="94">
        <v>178</v>
      </c>
    </row>
    <row r="31264" spans="1:40">
      <c r="A31264" s="85" t="s">
        <v>62</v>
      </c>
      <c r="B31264" s="86">
        <v>43488.791666666664</v>
      </c>
      <c r="C31264" s="87">
        <v>43488</v>
      </c>
      <c r="D31264" s="85">
        <v>14</v>
      </c>
      <c r="E31264" s="86">
        <v>43488.583333333336</v>
      </c>
      <c r="F31264" s="88" t="s">
        <v>378</v>
      </c>
      <c r="G31264" s="89" t="s">
        <v>379</v>
      </c>
      <c r="J31264" s="94">
        <v>179</v>
      </c>
      <c r="K31264" s="94">
        <v>175</v>
      </c>
      <c r="P31264" s="94">
        <v>179</v>
      </c>
      <c r="Q31264" s="94">
        <v>175</v>
      </c>
      <c r="V31264" s="94">
        <v>179</v>
      </c>
      <c r="AN31264" s="94">
        <v>179</v>
      </c>
    </row>
    <row r="31265" spans="1:40">
      <c r="A31265" s="85" t="s">
        <v>62</v>
      </c>
      <c r="B31265" s="86">
        <v>43488.833333333336</v>
      </c>
      <c r="C31265" s="87">
        <v>43488</v>
      </c>
      <c r="D31265" s="85">
        <v>15</v>
      </c>
      <c r="E31265" s="86">
        <v>43488.625</v>
      </c>
      <c r="F31265" s="88" t="s">
        <v>378</v>
      </c>
      <c r="G31265" s="89" t="s">
        <v>379</v>
      </c>
      <c r="J31265" s="94">
        <v>179</v>
      </c>
      <c r="K31265" s="94">
        <v>175</v>
      </c>
      <c r="P31265" s="94">
        <v>179</v>
      </c>
      <c r="Q31265" s="94">
        <v>175</v>
      </c>
      <c r="V31265" s="94">
        <v>179</v>
      </c>
      <c r="AN31265" s="94">
        <v>179</v>
      </c>
    </row>
    <row r="31266" spans="1:40">
      <c r="A31266" s="85" t="s">
        <v>62</v>
      </c>
      <c r="B31266" s="86">
        <v>43488.875</v>
      </c>
      <c r="C31266" s="87">
        <v>43488</v>
      </c>
      <c r="D31266" s="85">
        <v>16</v>
      </c>
      <c r="E31266" s="86">
        <v>43488.666666666664</v>
      </c>
      <c r="F31266" s="88" t="s">
        <v>378</v>
      </c>
      <c r="G31266" s="89" t="s">
        <v>379</v>
      </c>
      <c r="J31266" s="94">
        <v>179</v>
      </c>
      <c r="K31266" s="94">
        <v>175</v>
      </c>
      <c r="P31266" s="94">
        <v>179</v>
      </c>
      <c r="Q31266" s="94">
        <v>175</v>
      </c>
      <c r="V31266" s="94">
        <v>179</v>
      </c>
      <c r="AN31266" s="94">
        <v>179</v>
      </c>
    </row>
    <row r="31267" spans="1:40">
      <c r="A31267" s="85" t="s">
        <v>62</v>
      </c>
      <c r="B31267" s="86">
        <v>43488.916666666664</v>
      </c>
      <c r="C31267" s="87">
        <v>43488</v>
      </c>
      <c r="D31267" s="85">
        <v>17</v>
      </c>
      <c r="E31267" s="86">
        <v>43488.708333333336</v>
      </c>
      <c r="F31267" s="88" t="s">
        <v>378</v>
      </c>
      <c r="G31267" s="89" t="s">
        <v>379</v>
      </c>
      <c r="J31267" s="94">
        <v>179</v>
      </c>
      <c r="K31267" s="94">
        <v>175</v>
      </c>
      <c r="P31267" s="94">
        <v>179</v>
      </c>
      <c r="Q31267" s="94">
        <v>175</v>
      </c>
      <c r="V31267" s="94">
        <v>179</v>
      </c>
      <c r="AN31267" s="94">
        <v>179</v>
      </c>
    </row>
    <row r="31268" spans="1:40">
      <c r="A31268" s="85" t="s">
        <v>62</v>
      </c>
      <c r="B31268" s="86">
        <v>43488.958333333336</v>
      </c>
      <c r="C31268" s="87">
        <v>43488</v>
      </c>
      <c r="D31268" s="85">
        <v>18</v>
      </c>
      <c r="E31268" s="86">
        <v>43488.75</v>
      </c>
      <c r="F31268" s="88" t="s">
        <v>378</v>
      </c>
      <c r="G31268" s="89" t="s">
        <v>379</v>
      </c>
      <c r="J31268" s="94">
        <v>180</v>
      </c>
      <c r="K31268" s="94">
        <v>177</v>
      </c>
      <c r="P31268" s="94">
        <v>180</v>
      </c>
      <c r="Q31268" s="94">
        <v>177</v>
      </c>
      <c r="V31268" s="94">
        <v>180</v>
      </c>
      <c r="AN31268" s="94">
        <v>180</v>
      </c>
    </row>
    <row r="31269" spans="1:40">
      <c r="A31269" s="85" t="s">
        <v>62</v>
      </c>
      <c r="B31269" s="86">
        <v>43489</v>
      </c>
      <c r="C31269" s="87">
        <v>43488</v>
      </c>
      <c r="D31269" s="85">
        <v>19</v>
      </c>
      <c r="E31269" s="86">
        <v>43488.791666666664</v>
      </c>
      <c r="F31269" s="88" t="s">
        <v>378</v>
      </c>
      <c r="G31269" s="89" t="s">
        <v>379</v>
      </c>
      <c r="J31269" s="94">
        <v>179</v>
      </c>
      <c r="K31269" s="94">
        <v>173</v>
      </c>
      <c r="P31269" s="94">
        <v>179</v>
      </c>
      <c r="Q31269" s="94">
        <v>173</v>
      </c>
      <c r="V31269" s="94">
        <v>179</v>
      </c>
      <c r="AN31269" s="94">
        <v>179</v>
      </c>
    </row>
    <row r="31270" spans="1:40">
      <c r="A31270" s="85" t="s">
        <v>62</v>
      </c>
      <c r="B31270" s="86">
        <v>43489.041666666664</v>
      </c>
      <c r="C31270" s="87">
        <v>43488</v>
      </c>
      <c r="D31270" s="85">
        <v>20</v>
      </c>
      <c r="E31270" s="86">
        <v>43488.833333333336</v>
      </c>
      <c r="F31270" s="88" t="s">
        <v>378</v>
      </c>
      <c r="G31270" s="89" t="s">
        <v>379</v>
      </c>
      <c r="J31270" s="94">
        <v>179</v>
      </c>
      <c r="K31270" s="94">
        <v>177</v>
      </c>
      <c r="P31270" s="94">
        <v>179</v>
      </c>
      <c r="Q31270" s="94">
        <v>177</v>
      </c>
      <c r="V31270" s="94">
        <v>179</v>
      </c>
      <c r="AN31270" s="94">
        <v>179</v>
      </c>
    </row>
    <row r="31271" spans="1:40">
      <c r="A31271" s="85" t="s">
        <v>62</v>
      </c>
      <c r="B31271" s="86">
        <v>43489.083333333336</v>
      </c>
      <c r="C31271" s="87">
        <v>43488</v>
      </c>
      <c r="D31271" s="85">
        <v>21</v>
      </c>
      <c r="E31271" s="86">
        <v>43488.875</v>
      </c>
      <c r="F31271" s="88" t="s">
        <v>378</v>
      </c>
      <c r="G31271" s="89" t="s">
        <v>379</v>
      </c>
      <c r="J31271" s="94">
        <v>181</v>
      </c>
      <c r="K31271" s="94">
        <v>175</v>
      </c>
      <c r="P31271" s="94">
        <v>181</v>
      </c>
      <c r="Q31271" s="94">
        <v>175</v>
      </c>
      <c r="V31271" s="94">
        <v>181</v>
      </c>
      <c r="AN31271" s="94">
        <v>181</v>
      </c>
    </row>
    <row r="31272" spans="1:40">
      <c r="A31272" s="85" t="s">
        <v>62</v>
      </c>
      <c r="B31272" s="86">
        <v>43489.125</v>
      </c>
      <c r="C31272" s="87">
        <v>43488</v>
      </c>
      <c r="D31272" s="85">
        <v>22</v>
      </c>
      <c r="E31272" s="86">
        <v>43488.916666666664</v>
      </c>
      <c r="F31272" s="88" t="s">
        <v>378</v>
      </c>
      <c r="G31272" s="89" t="s">
        <v>379</v>
      </c>
      <c r="J31272" s="94">
        <v>179</v>
      </c>
      <c r="K31272" s="94">
        <v>174</v>
      </c>
      <c r="P31272" s="94">
        <v>179</v>
      </c>
      <c r="Q31272" s="94">
        <v>174</v>
      </c>
      <c r="V31272" s="94">
        <v>179</v>
      </c>
      <c r="AN31272" s="94">
        <v>179</v>
      </c>
    </row>
    <row r="31273" spans="1:40">
      <c r="A31273" s="85" t="s">
        <v>62</v>
      </c>
      <c r="B31273" s="86">
        <v>43489.166666666664</v>
      </c>
      <c r="C31273" s="87">
        <v>43488</v>
      </c>
      <c r="D31273" s="85">
        <v>23</v>
      </c>
      <c r="E31273" s="86">
        <v>43488.958333333336</v>
      </c>
      <c r="F31273" s="88" t="s">
        <v>378</v>
      </c>
      <c r="G31273" s="89" t="s">
        <v>379</v>
      </c>
      <c r="J31273" s="94">
        <v>179</v>
      </c>
      <c r="K31273" s="94">
        <v>175</v>
      </c>
      <c r="P31273" s="94">
        <v>179</v>
      </c>
      <c r="Q31273" s="94">
        <v>175</v>
      </c>
      <c r="V31273" s="94">
        <v>179</v>
      </c>
      <c r="AN31273" s="94">
        <v>179</v>
      </c>
    </row>
    <row r="31274" spans="1:40">
      <c r="A31274" s="85" t="s">
        <v>62</v>
      </c>
      <c r="B31274" s="86">
        <v>43489.208333333336</v>
      </c>
      <c r="C31274" s="87">
        <v>43488</v>
      </c>
      <c r="D31274" s="85">
        <v>24</v>
      </c>
      <c r="E31274" s="86">
        <v>43489</v>
      </c>
      <c r="F31274" s="88" t="s">
        <v>378</v>
      </c>
      <c r="G31274" s="89" t="s">
        <v>379</v>
      </c>
      <c r="J31274" s="94">
        <v>178</v>
      </c>
      <c r="K31274" s="94">
        <v>175</v>
      </c>
      <c r="P31274" s="94">
        <v>178</v>
      </c>
      <c r="Q31274" s="94">
        <v>175</v>
      </c>
      <c r="V31274" s="94">
        <v>178</v>
      </c>
      <c r="AN31274" s="94">
        <v>178</v>
      </c>
    </row>
    <row r="31275" spans="1:40">
      <c r="A31275" s="85" t="s">
        <v>62</v>
      </c>
      <c r="B31275" s="86">
        <v>43489.25</v>
      </c>
      <c r="C31275" s="87">
        <v>43489</v>
      </c>
      <c r="D31275" s="85">
        <v>1</v>
      </c>
      <c r="E31275" s="86">
        <v>43489.041666666664</v>
      </c>
      <c r="F31275" s="88" t="s">
        <v>378</v>
      </c>
      <c r="G31275" s="89" t="s">
        <v>379</v>
      </c>
      <c r="J31275" s="94">
        <v>179</v>
      </c>
      <c r="K31275" s="94">
        <v>175</v>
      </c>
      <c r="P31275" s="94">
        <v>179</v>
      </c>
      <c r="Q31275" s="94">
        <v>175</v>
      </c>
      <c r="V31275" s="94">
        <v>179</v>
      </c>
      <c r="AN31275" s="94">
        <v>179</v>
      </c>
    </row>
    <row r="31276" spans="1:40">
      <c r="A31276" s="85" t="s">
        <v>62</v>
      </c>
      <c r="B31276" s="86">
        <v>43489.291666666664</v>
      </c>
      <c r="C31276" s="87">
        <v>43489</v>
      </c>
      <c r="D31276" s="85">
        <v>2</v>
      </c>
      <c r="E31276" s="86">
        <v>43489.083333333336</v>
      </c>
      <c r="F31276" s="88" t="s">
        <v>378</v>
      </c>
      <c r="G31276" s="89" t="s">
        <v>379</v>
      </c>
      <c r="J31276" s="94">
        <v>179</v>
      </c>
      <c r="K31276" s="94">
        <v>175</v>
      </c>
      <c r="P31276" s="94">
        <v>179</v>
      </c>
      <c r="Q31276" s="94">
        <v>175</v>
      </c>
      <c r="V31276" s="94">
        <v>179</v>
      </c>
      <c r="AN31276" s="94">
        <v>179</v>
      </c>
    </row>
    <row r="31277" spans="1:40">
      <c r="A31277" s="85" t="s">
        <v>62</v>
      </c>
      <c r="B31277" s="86">
        <v>43489.333333333336</v>
      </c>
      <c r="C31277" s="87">
        <v>43489</v>
      </c>
      <c r="D31277" s="85">
        <v>3</v>
      </c>
      <c r="E31277" s="86">
        <v>43489.125</v>
      </c>
      <c r="F31277" s="88" t="s">
        <v>378</v>
      </c>
      <c r="G31277" s="89" t="s">
        <v>379</v>
      </c>
      <c r="J31277" s="94">
        <v>179</v>
      </c>
      <c r="K31277" s="94">
        <v>176</v>
      </c>
      <c r="P31277" s="94">
        <v>179</v>
      </c>
      <c r="Q31277" s="94">
        <v>176</v>
      </c>
      <c r="V31277" s="94">
        <v>179</v>
      </c>
      <c r="AN31277" s="94">
        <v>179</v>
      </c>
    </row>
    <row r="31278" spans="1:40">
      <c r="A31278" s="85" t="s">
        <v>62</v>
      </c>
      <c r="B31278" s="86">
        <v>43489.375</v>
      </c>
      <c r="C31278" s="87">
        <v>43489</v>
      </c>
      <c r="D31278" s="85">
        <v>4</v>
      </c>
      <c r="E31278" s="86">
        <v>43489.166666666664</v>
      </c>
      <c r="F31278" s="88" t="s">
        <v>378</v>
      </c>
      <c r="G31278" s="89" t="s">
        <v>379</v>
      </c>
      <c r="J31278" s="94">
        <v>179</v>
      </c>
      <c r="K31278" s="94">
        <v>174</v>
      </c>
      <c r="P31278" s="94">
        <v>179</v>
      </c>
      <c r="Q31278" s="94">
        <v>174</v>
      </c>
      <c r="V31278" s="94">
        <v>179</v>
      </c>
      <c r="AN31278" s="94">
        <v>179</v>
      </c>
    </row>
    <row r="31279" spans="1:40">
      <c r="A31279" s="85" t="s">
        <v>62</v>
      </c>
      <c r="B31279" s="86">
        <v>43489.416666666664</v>
      </c>
      <c r="C31279" s="87">
        <v>43489</v>
      </c>
      <c r="D31279" s="85">
        <v>5</v>
      </c>
      <c r="E31279" s="86">
        <v>43489.208333333336</v>
      </c>
      <c r="F31279" s="88" t="s">
        <v>378</v>
      </c>
      <c r="G31279" s="89" t="s">
        <v>379</v>
      </c>
      <c r="J31279" s="94">
        <v>179</v>
      </c>
      <c r="K31279" s="94">
        <v>174</v>
      </c>
      <c r="P31279" s="94">
        <v>179</v>
      </c>
      <c r="Q31279" s="94">
        <v>174</v>
      </c>
      <c r="V31279" s="94">
        <v>179</v>
      </c>
      <c r="AN31279" s="94">
        <v>179</v>
      </c>
    </row>
    <row r="31280" spans="1:40">
      <c r="A31280" s="85" t="s">
        <v>62</v>
      </c>
      <c r="B31280" s="86">
        <v>43489.458333333336</v>
      </c>
      <c r="C31280" s="87">
        <v>43489</v>
      </c>
      <c r="D31280" s="85">
        <v>6</v>
      </c>
      <c r="E31280" s="86">
        <v>43489.25</v>
      </c>
      <c r="F31280" s="88" t="s">
        <v>378</v>
      </c>
      <c r="G31280" s="89" t="s">
        <v>379</v>
      </c>
      <c r="J31280" s="94">
        <v>179</v>
      </c>
      <c r="K31280" s="94">
        <v>176</v>
      </c>
      <c r="P31280" s="94">
        <v>179</v>
      </c>
      <c r="Q31280" s="94">
        <v>176</v>
      </c>
      <c r="V31280" s="94">
        <v>179</v>
      </c>
      <c r="AN31280" s="94">
        <v>179</v>
      </c>
    </row>
    <row r="31281" spans="1:40">
      <c r="A31281" s="85" t="s">
        <v>62</v>
      </c>
      <c r="B31281" s="86">
        <v>43489.5</v>
      </c>
      <c r="C31281" s="87">
        <v>43489</v>
      </c>
      <c r="D31281" s="85">
        <v>7</v>
      </c>
      <c r="E31281" s="86">
        <v>43489.291666666664</v>
      </c>
      <c r="F31281" s="88" t="s">
        <v>378</v>
      </c>
      <c r="G31281" s="89" t="s">
        <v>379</v>
      </c>
      <c r="J31281" s="94">
        <v>179</v>
      </c>
      <c r="K31281" s="94">
        <v>175</v>
      </c>
      <c r="P31281" s="94">
        <v>179</v>
      </c>
      <c r="Q31281" s="94">
        <v>175</v>
      </c>
      <c r="V31281" s="94">
        <v>179</v>
      </c>
      <c r="AN31281" s="94">
        <v>179</v>
      </c>
    </row>
    <row r="31282" spans="1:40">
      <c r="A31282" s="85" t="s">
        <v>62</v>
      </c>
      <c r="B31282" s="86">
        <v>43489.541666666664</v>
      </c>
      <c r="C31282" s="87">
        <v>43489</v>
      </c>
      <c r="D31282" s="85">
        <v>8</v>
      </c>
      <c r="E31282" s="86">
        <v>43489.333333333336</v>
      </c>
      <c r="F31282" s="88" t="s">
        <v>378</v>
      </c>
      <c r="G31282" s="89" t="s">
        <v>379</v>
      </c>
      <c r="J31282" s="94">
        <v>179</v>
      </c>
      <c r="K31282" s="94">
        <v>174</v>
      </c>
      <c r="P31282" s="94">
        <v>179</v>
      </c>
      <c r="Q31282" s="94">
        <v>174</v>
      </c>
      <c r="V31282" s="94">
        <v>179</v>
      </c>
      <c r="AN31282" s="94">
        <v>179</v>
      </c>
    </row>
    <row r="31283" spans="1:40">
      <c r="A31283" s="85" t="s">
        <v>62</v>
      </c>
      <c r="B31283" s="86">
        <v>43489.583333333336</v>
      </c>
      <c r="C31283" s="87">
        <v>43489</v>
      </c>
      <c r="D31283" s="85">
        <v>9</v>
      </c>
      <c r="E31283" s="86">
        <v>43489.375</v>
      </c>
      <c r="F31283" s="88" t="s">
        <v>378</v>
      </c>
      <c r="G31283" s="89" t="s">
        <v>379</v>
      </c>
      <c r="J31283" s="94">
        <v>179</v>
      </c>
      <c r="K31283" s="94">
        <v>176</v>
      </c>
      <c r="P31283" s="94">
        <v>179</v>
      </c>
      <c r="Q31283" s="94">
        <v>176</v>
      </c>
      <c r="V31283" s="94">
        <v>179</v>
      </c>
      <c r="AN31283" s="94">
        <v>179</v>
      </c>
    </row>
    <row r="31284" spans="1:40">
      <c r="A31284" s="85" t="s">
        <v>62</v>
      </c>
      <c r="B31284" s="86">
        <v>43489.625</v>
      </c>
      <c r="C31284" s="87">
        <v>43489</v>
      </c>
      <c r="D31284" s="85">
        <v>10</v>
      </c>
      <c r="E31284" s="86">
        <v>43489.416666666664</v>
      </c>
      <c r="F31284" s="88" t="s">
        <v>378</v>
      </c>
      <c r="G31284" s="89" t="s">
        <v>379</v>
      </c>
      <c r="J31284" s="94">
        <v>179</v>
      </c>
      <c r="K31284" s="94">
        <v>173</v>
      </c>
      <c r="P31284" s="94">
        <v>179</v>
      </c>
      <c r="Q31284" s="94">
        <v>173</v>
      </c>
      <c r="V31284" s="94">
        <v>179</v>
      </c>
      <c r="AN31284" s="94">
        <v>179</v>
      </c>
    </row>
    <row r="31285" spans="1:40">
      <c r="A31285" s="85" t="s">
        <v>62</v>
      </c>
      <c r="B31285" s="86">
        <v>43489.666666666664</v>
      </c>
      <c r="C31285" s="87">
        <v>43489</v>
      </c>
      <c r="D31285" s="85">
        <v>11</v>
      </c>
      <c r="E31285" s="86">
        <v>43489.458333333336</v>
      </c>
      <c r="F31285" s="88" t="s">
        <v>378</v>
      </c>
      <c r="G31285" s="89" t="s">
        <v>379</v>
      </c>
      <c r="J31285" s="94">
        <v>179</v>
      </c>
      <c r="K31285" s="94">
        <v>176</v>
      </c>
      <c r="P31285" s="94">
        <v>179</v>
      </c>
      <c r="Q31285" s="94">
        <v>176</v>
      </c>
      <c r="V31285" s="94">
        <v>179</v>
      </c>
      <c r="AN31285" s="94">
        <v>179</v>
      </c>
    </row>
    <row r="31286" spans="1:40">
      <c r="A31286" s="85" t="s">
        <v>62</v>
      </c>
      <c r="B31286" s="86">
        <v>43489.708333333336</v>
      </c>
      <c r="C31286" s="87">
        <v>43489</v>
      </c>
      <c r="D31286" s="85">
        <v>12</v>
      </c>
      <c r="E31286" s="86">
        <v>43489.5</v>
      </c>
      <c r="F31286" s="88" t="s">
        <v>378</v>
      </c>
      <c r="G31286" s="89" t="s">
        <v>379</v>
      </c>
      <c r="J31286" s="94">
        <v>179</v>
      </c>
      <c r="K31286" s="94">
        <v>175</v>
      </c>
      <c r="P31286" s="94">
        <v>179</v>
      </c>
      <c r="Q31286" s="94">
        <v>175</v>
      </c>
      <c r="V31286" s="94">
        <v>179</v>
      </c>
      <c r="AN31286" s="94">
        <v>179</v>
      </c>
    </row>
    <row r="31287" spans="1:40">
      <c r="A31287" s="85" t="s">
        <v>62</v>
      </c>
      <c r="B31287" s="86">
        <v>43489.75</v>
      </c>
      <c r="C31287" s="87">
        <v>43489</v>
      </c>
      <c r="D31287" s="85">
        <v>13</v>
      </c>
      <c r="E31287" s="86">
        <v>43489.541666666664</v>
      </c>
      <c r="F31287" s="88" t="s">
        <v>378</v>
      </c>
      <c r="G31287" s="89" t="s">
        <v>379</v>
      </c>
      <c r="J31287" s="94">
        <v>179</v>
      </c>
      <c r="K31287" s="94">
        <v>175</v>
      </c>
      <c r="P31287" s="94">
        <v>179</v>
      </c>
      <c r="Q31287" s="94">
        <v>175</v>
      </c>
      <c r="V31287" s="94">
        <v>179</v>
      </c>
      <c r="AN31287" s="94">
        <v>179</v>
      </c>
    </row>
    <row r="31288" spans="1:40">
      <c r="A31288" s="85" t="s">
        <v>62</v>
      </c>
      <c r="B31288" s="86">
        <v>43489.791666666664</v>
      </c>
      <c r="C31288" s="87">
        <v>43489</v>
      </c>
      <c r="D31288" s="85">
        <v>14</v>
      </c>
      <c r="E31288" s="86">
        <v>43489.583333333336</v>
      </c>
      <c r="F31288" s="88" t="s">
        <v>378</v>
      </c>
      <c r="G31288" s="89" t="s">
        <v>379</v>
      </c>
      <c r="J31288" s="94">
        <v>178</v>
      </c>
      <c r="K31288" s="94">
        <v>174</v>
      </c>
      <c r="P31288" s="94">
        <v>178</v>
      </c>
      <c r="Q31288" s="94">
        <v>174</v>
      </c>
      <c r="V31288" s="94">
        <v>178</v>
      </c>
      <c r="AN31288" s="94">
        <v>178</v>
      </c>
    </row>
    <row r="31289" spans="1:40">
      <c r="A31289" s="85" t="s">
        <v>62</v>
      </c>
      <c r="B31289" s="86">
        <v>43489.833333333336</v>
      </c>
      <c r="C31289" s="87">
        <v>43489</v>
      </c>
      <c r="D31289" s="85">
        <v>15</v>
      </c>
      <c r="E31289" s="86">
        <v>43489.625</v>
      </c>
      <c r="F31289" s="88" t="s">
        <v>378</v>
      </c>
      <c r="G31289" s="89" t="s">
        <v>379</v>
      </c>
      <c r="J31289" s="94">
        <v>180</v>
      </c>
      <c r="K31289" s="94">
        <v>174</v>
      </c>
      <c r="P31289" s="94">
        <v>180</v>
      </c>
      <c r="Q31289" s="94">
        <v>174</v>
      </c>
      <c r="V31289" s="94">
        <v>180</v>
      </c>
      <c r="AN31289" s="94">
        <v>180</v>
      </c>
    </row>
    <row r="31290" spans="1:40">
      <c r="A31290" s="85" t="s">
        <v>62</v>
      </c>
      <c r="B31290" s="86">
        <v>43489.875</v>
      </c>
      <c r="C31290" s="87">
        <v>43489</v>
      </c>
      <c r="D31290" s="85">
        <v>16</v>
      </c>
      <c r="E31290" s="86">
        <v>43489.666666666664</v>
      </c>
      <c r="F31290" s="88" t="s">
        <v>378</v>
      </c>
      <c r="G31290" s="89" t="s">
        <v>379</v>
      </c>
      <c r="J31290" s="94">
        <v>178</v>
      </c>
      <c r="K31290" s="94">
        <v>176</v>
      </c>
      <c r="P31290" s="94">
        <v>178</v>
      </c>
      <c r="Q31290" s="94">
        <v>176</v>
      </c>
      <c r="V31290" s="94">
        <v>178</v>
      </c>
      <c r="AN31290" s="94">
        <v>178</v>
      </c>
    </row>
    <row r="31291" spans="1:40">
      <c r="A31291" s="85" t="s">
        <v>62</v>
      </c>
      <c r="B31291" s="86">
        <v>43489.916666666664</v>
      </c>
      <c r="C31291" s="87">
        <v>43489</v>
      </c>
      <c r="D31291" s="85">
        <v>17</v>
      </c>
      <c r="E31291" s="86">
        <v>43489.708333333336</v>
      </c>
      <c r="F31291" s="88" t="s">
        <v>378</v>
      </c>
      <c r="G31291" s="89" t="s">
        <v>379</v>
      </c>
      <c r="J31291" s="94">
        <v>181</v>
      </c>
      <c r="K31291" s="94">
        <v>175</v>
      </c>
      <c r="P31291" s="94">
        <v>181</v>
      </c>
      <c r="Q31291" s="94">
        <v>175</v>
      </c>
      <c r="V31291" s="94">
        <v>181</v>
      </c>
      <c r="AN31291" s="94">
        <v>181</v>
      </c>
    </row>
    <row r="31292" spans="1:40">
      <c r="A31292" s="85" t="s">
        <v>62</v>
      </c>
      <c r="B31292" s="86">
        <v>43489.958333333336</v>
      </c>
      <c r="C31292" s="87">
        <v>43489</v>
      </c>
      <c r="D31292" s="85">
        <v>18</v>
      </c>
      <c r="E31292" s="86">
        <v>43489.75</v>
      </c>
      <c r="F31292" s="88" t="s">
        <v>378</v>
      </c>
      <c r="G31292" s="89" t="s">
        <v>379</v>
      </c>
      <c r="J31292" s="94">
        <v>179</v>
      </c>
      <c r="K31292" s="94">
        <v>176</v>
      </c>
      <c r="P31292" s="94">
        <v>179</v>
      </c>
      <c r="Q31292" s="94">
        <v>176</v>
      </c>
      <c r="V31292" s="94">
        <v>179</v>
      </c>
      <c r="AN31292" s="94">
        <v>179</v>
      </c>
    </row>
    <row r="31293" spans="1:40">
      <c r="A31293" s="85" t="s">
        <v>62</v>
      </c>
      <c r="B31293" s="86">
        <v>43490</v>
      </c>
      <c r="C31293" s="87">
        <v>43489</v>
      </c>
      <c r="D31293" s="85">
        <v>19</v>
      </c>
      <c r="E31293" s="86">
        <v>43489.791666666664</v>
      </c>
      <c r="F31293" s="88" t="s">
        <v>378</v>
      </c>
      <c r="G31293" s="89" t="s">
        <v>379</v>
      </c>
      <c r="J31293" s="94">
        <v>179</v>
      </c>
      <c r="K31293" s="94">
        <v>175</v>
      </c>
      <c r="P31293" s="94">
        <v>179</v>
      </c>
      <c r="Q31293" s="94">
        <v>175</v>
      </c>
      <c r="V31293" s="94">
        <v>179</v>
      </c>
      <c r="AN31293" s="94">
        <v>179</v>
      </c>
    </row>
    <row r="31294" spans="1:40">
      <c r="A31294" s="85" t="s">
        <v>62</v>
      </c>
      <c r="B31294" s="86">
        <v>43490.041666666664</v>
      </c>
      <c r="C31294" s="87">
        <v>43489</v>
      </c>
      <c r="D31294" s="85">
        <v>20</v>
      </c>
      <c r="E31294" s="86">
        <v>43489.833333333336</v>
      </c>
      <c r="F31294" s="88" t="s">
        <v>378</v>
      </c>
      <c r="G31294" s="89" t="s">
        <v>379</v>
      </c>
      <c r="J31294" s="94">
        <v>180</v>
      </c>
      <c r="K31294" s="94">
        <v>174</v>
      </c>
      <c r="P31294" s="94">
        <v>180</v>
      </c>
      <c r="Q31294" s="94">
        <v>174</v>
      </c>
      <c r="V31294" s="94">
        <v>180</v>
      </c>
      <c r="AN31294" s="94">
        <v>180</v>
      </c>
    </row>
    <row r="31295" spans="1:40">
      <c r="A31295" s="85" t="s">
        <v>62</v>
      </c>
      <c r="B31295" s="86">
        <v>43490.083333333336</v>
      </c>
      <c r="C31295" s="87">
        <v>43489</v>
      </c>
      <c r="D31295" s="85">
        <v>21</v>
      </c>
      <c r="E31295" s="86">
        <v>43489.875</v>
      </c>
      <c r="F31295" s="88" t="s">
        <v>378</v>
      </c>
      <c r="G31295" s="89" t="s">
        <v>379</v>
      </c>
      <c r="J31295" s="94">
        <v>179</v>
      </c>
      <c r="K31295" s="94">
        <v>175</v>
      </c>
      <c r="P31295" s="94">
        <v>179</v>
      </c>
      <c r="Q31295" s="94">
        <v>175</v>
      </c>
      <c r="V31295" s="94">
        <v>179</v>
      </c>
      <c r="AN31295" s="94">
        <v>179</v>
      </c>
    </row>
    <row r="31296" spans="1:40">
      <c r="A31296" s="85" t="s">
        <v>62</v>
      </c>
      <c r="B31296" s="86">
        <v>43490.125</v>
      </c>
      <c r="C31296" s="87">
        <v>43489</v>
      </c>
      <c r="D31296" s="85">
        <v>22</v>
      </c>
      <c r="E31296" s="86">
        <v>43489.916666666664</v>
      </c>
      <c r="F31296" s="88" t="s">
        <v>378</v>
      </c>
      <c r="G31296" s="89" t="s">
        <v>379</v>
      </c>
      <c r="J31296" s="94">
        <v>175</v>
      </c>
      <c r="K31296" s="94">
        <v>173</v>
      </c>
      <c r="P31296" s="94">
        <v>175</v>
      </c>
      <c r="Q31296" s="94">
        <v>173</v>
      </c>
      <c r="V31296" s="94">
        <v>175</v>
      </c>
      <c r="AN31296" s="94">
        <v>175</v>
      </c>
    </row>
    <row r="31297" spans="1:40">
      <c r="A31297" s="85" t="s">
        <v>62</v>
      </c>
      <c r="B31297" s="86">
        <v>43490.166666666664</v>
      </c>
      <c r="C31297" s="87">
        <v>43489</v>
      </c>
      <c r="D31297" s="85">
        <v>23</v>
      </c>
      <c r="E31297" s="86">
        <v>43489.958333333336</v>
      </c>
      <c r="F31297" s="88" t="s">
        <v>378</v>
      </c>
      <c r="G31297" s="89" t="s">
        <v>379</v>
      </c>
      <c r="J31297" s="94">
        <v>177</v>
      </c>
      <c r="K31297" s="94">
        <v>173</v>
      </c>
      <c r="P31297" s="94">
        <v>177</v>
      </c>
      <c r="Q31297" s="94">
        <v>173</v>
      </c>
      <c r="V31297" s="94">
        <v>177</v>
      </c>
      <c r="AN31297" s="94">
        <v>177</v>
      </c>
    </row>
    <row r="31298" spans="1:40">
      <c r="A31298" s="85" t="s">
        <v>62</v>
      </c>
      <c r="B31298" s="86">
        <v>43490.208333333336</v>
      </c>
      <c r="C31298" s="87">
        <v>43489</v>
      </c>
      <c r="D31298" s="85">
        <v>24</v>
      </c>
      <c r="E31298" s="86">
        <v>43490</v>
      </c>
      <c r="F31298" s="88" t="s">
        <v>378</v>
      </c>
      <c r="G31298" s="89" t="s">
        <v>379</v>
      </c>
      <c r="J31298" s="94">
        <v>177</v>
      </c>
      <c r="K31298" s="94">
        <v>173</v>
      </c>
      <c r="P31298" s="94">
        <v>177</v>
      </c>
      <c r="Q31298" s="94">
        <v>173</v>
      </c>
      <c r="V31298" s="94">
        <v>177</v>
      </c>
      <c r="AN31298" s="94">
        <v>177</v>
      </c>
    </row>
    <row r="31299" spans="1:40">
      <c r="A31299" s="85" t="s">
        <v>62</v>
      </c>
      <c r="B31299" s="86">
        <v>43490.25</v>
      </c>
      <c r="C31299" s="87">
        <v>43490</v>
      </c>
      <c r="D31299" s="85">
        <v>1</v>
      </c>
      <c r="E31299" s="86">
        <v>43490.041666666664</v>
      </c>
      <c r="F31299" s="88" t="s">
        <v>378</v>
      </c>
      <c r="G31299" s="89" t="s">
        <v>379</v>
      </c>
      <c r="J31299" s="94">
        <v>177</v>
      </c>
      <c r="K31299" s="94">
        <v>173</v>
      </c>
      <c r="P31299" s="94">
        <v>177</v>
      </c>
      <c r="Q31299" s="94">
        <v>173</v>
      </c>
      <c r="V31299" s="94">
        <v>177</v>
      </c>
      <c r="AN31299" s="94">
        <v>177</v>
      </c>
    </row>
    <row r="31300" spans="1:40">
      <c r="A31300" s="85" t="s">
        <v>62</v>
      </c>
      <c r="B31300" s="86">
        <v>43490.291666666664</v>
      </c>
      <c r="C31300" s="87">
        <v>43490</v>
      </c>
      <c r="D31300" s="85">
        <v>2</v>
      </c>
      <c r="E31300" s="86">
        <v>43490.083333333336</v>
      </c>
      <c r="F31300" s="88" t="s">
        <v>378</v>
      </c>
      <c r="G31300" s="89" t="s">
        <v>379</v>
      </c>
      <c r="J31300" s="94">
        <v>177</v>
      </c>
      <c r="K31300" s="94">
        <v>173</v>
      </c>
      <c r="P31300" s="94">
        <v>177</v>
      </c>
      <c r="Q31300" s="94">
        <v>173</v>
      </c>
      <c r="V31300" s="94">
        <v>177</v>
      </c>
      <c r="AN31300" s="94">
        <v>177</v>
      </c>
    </row>
    <row r="31301" spans="1:40">
      <c r="A31301" s="85" t="s">
        <v>62</v>
      </c>
      <c r="B31301" s="86">
        <v>43490.333333333336</v>
      </c>
      <c r="C31301" s="87">
        <v>43490</v>
      </c>
      <c r="D31301" s="85">
        <v>3</v>
      </c>
      <c r="E31301" s="86">
        <v>43490.125</v>
      </c>
      <c r="F31301" s="88" t="s">
        <v>378</v>
      </c>
      <c r="G31301" s="89" t="s">
        <v>379</v>
      </c>
      <c r="J31301" s="94">
        <v>179</v>
      </c>
      <c r="K31301" s="94">
        <v>175</v>
      </c>
      <c r="P31301" s="94">
        <v>179</v>
      </c>
      <c r="Q31301" s="94">
        <v>175</v>
      </c>
      <c r="V31301" s="94">
        <v>179</v>
      </c>
      <c r="AN31301" s="94">
        <v>179</v>
      </c>
    </row>
    <row r="31302" spans="1:40">
      <c r="A31302" s="85" t="s">
        <v>62</v>
      </c>
      <c r="B31302" s="86">
        <v>43490.375</v>
      </c>
      <c r="C31302" s="87">
        <v>43490</v>
      </c>
      <c r="D31302" s="85">
        <v>4</v>
      </c>
      <c r="E31302" s="86">
        <v>43490.166666666664</v>
      </c>
      <c r="F31302" s="88" t="s">
        <v>378</v>
      </c>
      <c r="G31302" s="89" t="s">
        <v>379</v>
      </c>
      <c r="J31302" s="94">
        <v>178</v>
      </c>
      <c r="K31302" s="94">
        <v>176</v>
      </c>
      <c r="P31302" s="94">
        <v>178</v>
      </c>
      <c r="Q31302" s="94">
        <v>176</v>
      </c>
      <c r="V31302" s="94">
        <v>178</v>
      </c>
      <c r="AN31302" s="94">
        <v>178</v>
      </c>
    </row>
    <row r="31303" spans="1:40">
      <c r="A31303" s="85" t="s">
        <v>62</v>
      </c>
      <c r="B31303" s="86">
        <v>43490.416666666664</v>
      </c>
      <c r="C31303" s="87">
        <v>43490</v>
      </c>
      <c r="D31303" s="85">
        <v>5</v>
      </c>
      <c r="E31303" s="86">
        <v>43490.208333333336</v>
      </c>
      <c r="F31303" s="88" t="s">
        <v>378</v>
      </c>
      <c r="G31303" s="89" t="s">
        <v>379</v>
      </c>
      <c r="J31303" s="94">
        <v>179</v>
      </c>
      <c r="K31303" s="94">
        <v>174</v>
      </c>
      <c r="P31303" s="94">
        <v>179</v>
      </c>
      <c r="Q31303" s="94">
        <v>174</v>
      </c>
      <c r="V31303" s="94">
        <v>179</v>
      </c>
      <c r="AN31303" s="94">
        <v>179</v>
      </c>
    </row>
    <row r="31304" spans="1:40">
      <c r="A31304" s="85" t="s">
        <v>62</v>
      </c>
      <c r="B31304" s="86">
        <v>43490.458333333336</v>
      </c>
      <c r="C31304" s="87">
        <v>43490</v>
      </c>
      <c r="D31304" s="85">
        <v>6</v>
      </c>
      <c r="E31304" s="86">
        <v>43490.25</v>
      </c>
      <c r="F31304" s="88" t="s">
        <v>378</v>
      </c>
      <c r="G31304" s="89" t="s">
        <v>379</v>
      </c>
      <c r="J31304" s="94">
        <v>178</v>
      </c>
      <c r="K31304" s="94">
        <v>174</v>
      </c>
      <c r="P31304" s="94">
        <v>178</v>
      </c>
      <c r="Q31304" s="94">
        <v>174</v>
      </c>
      <c r="V31304" s="94">
        <v>178</v>
      </c>
      <c r="AN31304" s="94">
        <v>178</v>
      </c>
    </row>
    <row r="31305" spans="1:40">
      <c r="A31305" s="85" t="s">
        <v>62</v>
      </c>
      <c r="B31305" s="86">
        <v>43490.5</v>
      </c>
      <c r="C31305" s="87">
        <v>43490</v>
      </c>
      <c r="D31305" s="85">
        <v>7</v>
      </c>
      <c r="E31305" s="86">
        <v>43490.291666666664</v>
      </c>
      <c r="F31305" s="88" t="s">
        <v>378</v>
      </c>
      <c r="G31305" s="89" t="s">
        <v>379</v>
      </c>
      <c r="J31305" s="94">
        <v>179</v>
      </c>
      <c r="K31305" s="94">
        <v>177</v>
      </c>
      <c r="P31305" s="94">
        <v>179</v>
      </c>
      <c r="Q31305" s="94">
        <v>177</v>
      </c>
      <c r="V31305" s="94">
        <v>179</v>
      </c>
      <c r="AN31305" s="94">
        <v>179</v>
      </c>
    </row>
    <row r="31306" spans="1:40">
      <c r="A31306" s="85" t="s">
        <v>62</v>
      </c>
      <c r="B31306" s="86">
        <v>43490.541666666664</v>
      </c>
      <c r="C31306" s="87">
        <v>43490</v>
      </c>
      <c r="D31306" s="85">
        <v>8</v>
      </c>
      <c r="E31306" s="86">
        <v>43490.333333333336</v>
      </c>
      <c r="F31306" s="88" t="s">
        <v>378</v>
      </c>
      <c r="G31306" s="89" t="s">
        <v>379</v>
      </c>
      <c r="J31306" s="94">
        <v>179</v>
      </c>
      <c r="K31306" s="94">
        <v>175</v>
      </c>
      <c r="P31306" s="94">
        <v>179</v>
      </c>
      <c r="Q31306" s="94">
        <v>175</v>
      </c>
      <c r="V31306" s="94">
        <v>179</v>
      </c>
      <c r="AN31306" s="94">
        <v>179</v>
      </c>
    </row>
    <row r="31307" spans="1:40">
      <c r="A31307" s="85" t="s">
        <v>62</v>
      </c>
      <c r="B31307" s="86">
        <v>43490.583333333336</v>
      </c>
      <c r="C31307" s="87">
        <v>43490</v>
      </c>
      <c r="D31307" s="85">
        <v>9</v>
      </c>
      <c r="E31307" s="86">
        <v>43490.375</v>
      </c>
      <c r="F31307" s="88" t="s">
        <v>378</v>
      </c>
      <c r="G31307" s="89" t="s">
        <v>379</v>
      </c>
      <c r="J31307" s="94">
        <v>179</v>
      </c>
      <c r="K31307" s="94">
        <v>174</v>
      </c>
      <c r="P31307" s="94">
        <v>179</v>
      </c>
      <c r="Q31307" s="94">
        <v>174</v>
      </c>
      <c r="V31307" s="94">
        <v>179</v>
      </c>
      <c r="AN31307" s="94">
        <v>179</v>
      </c>
    </row>
    <row r="31308" spans="1:40">
      <c r="A31308" s="85" t="s">
        <v>62</v>
      </c>
      <c r="B31308" s="86">
        <v>43490.625</v>
      </c>
      <c r="C31308" s="87">
        <v>43490</v>
      </c>
      <c r="D31308" s="85">
        <v>10</v>
      </c>
      <c r="E31308" s="86">
        <v>43490.416666666664</v>
      </c>
      <c r="F31308" s="88" t="s">
        <v>378</v>
      </c>
      <c r="G31308" s="89" t="s">
        <v>379</v>
      </c>
      <c r="J31308" s="94">
        <v>178</v>
      </c>
      <c r="K31308" s="94">
        <v>176</v>
      </c>
      <c r="P31308" s="94">
        <v>178</v>
      </c>
      <c r="Q31308" s="94">
        <v>176</v>
      </c>
      <c r="V31308" s="94">
        <v>178</v>
      </c>
      <c r="AN31308" s="94">
        <v>178</v>
      </c>
    </row>
    <row r="31309" spans="1:40">
      <c r="A31309" s="85" t="s">
        <v>62</v>
      </c>
      <c r="B31309" s="86">
        <v>43490.666666666664</v>
      </c>
      <c r="C31309" s="87">
        <v>43490</v>
      </c>
      <c r="D31309" s="85">
        <v>11</v>
      </c>
      <c r="E31309" s="86">
        <v>43490.458333333336</v>
      </c>
      <c r="F31309" s="88" t="s">
        <v>378</v>
      </c>
      <c r="G31309" s="89" t="s">
        <v>379</v>
      </c>
      <c r="J31309" s="94">
        <v>179</v>
      </c>
      <c r="K31309" s="94">
        <v>174</v>
      </c>
      <c r="P31309" s="94">
        <v>179</v>
      </c>
      <c r="Q31309" s="94">
        <v>174</v>
      </c>
      <c r="V31309" s="94">
        <v>179</v>
      </c>
      <c r="AN31309" s="94">
        <v>179</v>
      </c>
    </row>
    <row r="31310" spans="1:40">
      <c r="A31310" s="85" t="s">
        <v>62</v>
      </c>
      <c r="B31310" s="86">
        <v>43490.708333333336</v>
      </c>
      <c r="C31310" s="87">
        <v>43490</v>
      </c>
      <c r="D31310" s="85">
        <v>12</v>
      </c>
      <c r="E31310" s="86">
        <v>43490.5</v>
      </c>
      <c r="F31310" s="88" t="s">
        <v>378</v>
      </c>
      <c r="G31310" s="89" t="s">
        <v>379</v>
      </c>
      <c r="J31310" s="94">
        <v>183</v>
      </c>
      <c r="K31310" s="94">
        <v>180</v>
      </c>
      <c r="P31310" s="94">
        <v>183</v>
      </c>
      <c r="Q31310" s="94">
        <v>180</v>
      </c>
      <c r="V31310" s="94">
        <v>183</v>
      </c>
      <c r="AN31310" s="94">
        <v>183</v>
      </c>
    </row>
    <row r="31311" spans="1:40">
      <c r="A31311" s="85" t="s">
        <v>62</v>
      </c>
      <c r="B31311" s="86">
        <v>43490.75</v>
      </c>
      <c r="C31311" s="87">
        <v>43490</v>
      </c>
      <c r="D31311" s="85">
        <v>13</v>
      </c>
      <c r="E31311" s="86">
        <v>43490.541666666664</v>
      </c>
      <c r="F31311" s="88" t="s">
        <v>378</v>
      </c>
      <c r="G31311" s="89" t="s">
        <v>379</v>
      </c>
      <c r="J31311" s="94">
        <v>184</v>
      </c>
      <c r="K31311" s="94">
        <v>179</v>
      </c>
      <c r="P31311" s="94">
        <v>184</v>
      </c>
      <c r="Q31311" s="94">
        <v>179</v>
      </c>
      <c r="V31311" s="94">
        <v>184</v>
      </c>
      <c r="AN31311" s="94">
        <v>184</v>
      </c>
    </row>
    <row r="31312" spans="1:40">
      <c r="A31312" s="85" t="s">
        <v>62</v>
      </c>
      <c r="B31312" s="86">
        <v>43490.791666666664</v>
      </c>
      <c r="C31312" s="87">
        <v>43490</v>
      </c>
      <c r="D31312" s="85">
        <v>14</v>
      </c>
      <c r="E31312" s="86">
        <v>43490.583333333336</v>
      </c>
      <c r="F31312" s="88" t="s">
        <v>378</v>
      </c>
      <c r="G31312" s="89" t="s">
        <v>379</v>
      </c>
      <c r="J31312" s="94">
        <v>184</v>
      </c>
      <c r="K31312" s="94">
        <v>182</v>
      </c>
      <c r="P31312" s="94">
        <v>184</v>
      </c>
      <c r="Q31312" s="94">
        <v>182</v>
      </c>
      <c r="V31312" s="94">
        <v>184</v>
      </c>
      <c r="AN31312" s="94">
        <v>184</v>
      </c>
    </row>
    <row r="31313" spans="1:40">
      <c r="A31313" s="85" t="s">
        <v>62</v>
      </c>
      <c r="B31313" s="86">
        <v>43490.833333333336</v>
      </c>
      <c r="C31313" s="87">
        <v>43490</v>
      </c>
      <c r="D31313" s="85">
        <v>15</v>
      </c>
      <c r="E31313" s="86">
        <v>43490.625</v>
      </c>
      <c r="F31313" s="88" t="s">
        <v>378</v>
      </c>
      <c r="G31313" s="89" t="s">
        <v>379</v>
      </c>
      <c r="J31313" s="94">
        <v>184</v>
      </c>
      <c r="K31313" s="94">
        <v>179</v>
      </c>
      <c r="P31313" s="94">
        <v>184</v>
      </c>
      <c r="Q31313" s="94">
        <v>179</v>
      </c>
      <c r="V31313" s="94">
        <v>184</v>
      </c>
      <c r="AN31313" s="94">
        <v>184</v>
      </c>
    </row>
    <row r="31314" spans="1:40">
      <c r="A31314" s="85" t="s">
        <v>62</v>
      </c>
      <c r="B31314" s="86">
        <v>43490.875</v>
      </c>
      <c r="C31314" s="87">
        <v>43490</v>
      </c>
      <c r="D31314" s="85">
        <v>16</v>
      </c>
      <c r="E31314" s="86">
        <v>43490.666666666664</v>
      </c>
      <c r="F31314" s="88" t="s">
        <v>378</v>
      </c>
      <c r="G31314" s="89" t="s">
        <v>379</v>
      </c>
      <c r="J31314" s="94">
        <v>185</v>
      </c>
      <c r="K31314" s="94">
        <v>180</v>
      </c>
      <c r="P31314" s="94">
        <v>185</v>
      </c>
      <c r="Q31314" s="94">
        <v>180</v>
      </c>
      <c r="V31314" s="94">
        <v>185</v>
      </c>
      <c r="AN31314" s="94">
        <v>185</v>
      </c>
    </row>
    <row r="31315" spans="1:40">
      <c r="A31315" s="85" t="s">
        <v>62</v>
      </c>
      <c r="B31315" s="86">
        <v>43490.916666666664</v>
      </c>
      <c r="C31315" s="87">
        <v>43490</v>
      </c>
      <c r="D31315" s="85">
        <v>17</v>
      </c>
      <c r="E31315" s="86">
        <v>43490.708333333336</v>
      </c>
      <c r="F31315" s="88" t="s">
        <v>378</v>
      </c>
      <c r="G31315" s="89" t="s">
        <v>379</v>
      </c>
      <c r="J31315" s="94">
        <v>180</v>
      </c>
      <c r="K31315" s="94">
        <v>177</v>
      </c>
      <c r="P31315" s="94">
        <v>180</v>
      </c>
      <c r="Q31315" s="94">
        <v>177</v>
      </c>
      <c r="V31315" s="94">
        <v>180</v>
      </c>
      <c r="AN31315" s="94">
        <v>180</v>
      </c>
    </row>
    <row r="31316" spans="1:40">
      <c r="A31316" s="85" t="s">
        <v>62</v>
      </c>
      <c r="B31316" s="86">
        <v>43490.958333333336</v>
      </c>
      <c r="C31316" s="87">
        <v>43490</v>
      </c>
      <c r="D31316" s="85">
        <v>18</v>
      </c>
      <c r="E31316" s="86">
        <v>43490.75</v>
      </c>
      <c r="F31316" s="88" t="s">
        <v>378</v>
      </c>
      <c r="G31316" s="89" t="s">
        <v>379</v>
      </c>
      <c r="J31316" s="94">
        <v>178</v>
      </c>
      <c r="K31316" s="94">
        <v>175</v>
      </c>
      <c r="P31316" s="94">
        <v>178</v>
      </c>
      <c r="Q31316" s="94">
        <v>175</v>
      </c>
      <c r="V31316" s="94">
        <v>178</v>
      </c>
      <c r="AN31316" s="94">
        <v>178</v>
      </c>
    </row>
    <row r="31317" spans="1:40">
      <c r="A31317" s="85" t="s">
        <v>62</v>
      </c>
      <c r="B31317" s="86">
        <v>43491</v>
      </c>
      <c r="C31317" s="87">
        <v>43490</v>
      </c>
      <c r="D31317" s="85">
        <v>19</v>
      </c>
      <c r="E31317" s="86">
        <v>43490.791666666664</v>
      </c>
      <c r="F31317" s="88" t="s">
        <v>378</v>
      </c>
      <c r="G31317" s="89" t="s">
        <v>379</v>
      </c>
      <c r="J31317" s="94">
        <v>153</v>
      </c>
      <c r="K31317" s="94">
        <v>149</v>
      </c>
      <c r="P31317" s="94">
        <v>153</v>
      </c>
      <c r="Q31317" s="94">
        <v>149</v>
      </c>
      <c r="V31317" s="94">
        <v>153</v>
      </c>
      <c r="AN31317" s="94">
        <v>153</v>
      </c>
    </row>
    <row r="31318" spans="1:40">
      <c r="A31318" s="85" t="s">
        <v>62</v>
      </c>
      <c r="B31318" s="86">
        <v>43491.041666666664</v>
      </c>
      <c r="C31318" s="87">
        <v>43490</v>
      </c>
      <c r="D31318" s="85">
        <v>20</v>
      </c>
      <c r="E31318" s="86">
        <v>43490.833333333336</v>
      </c>
      <c r="F31318" s="88" t="s">
        <v>378</v>
      </c>
      <c r="G31318" s="89" t="s">
        <v>379</v>
      </c>
      <c r="J31318" s="94">
        <v>152</v>
      </c>
      <c r="K31318" s="94">
        <v>147</v>
      </c>
      <c r="P31318" s="94">
        <v>152</v>
      </c>
      <c r="Q31318" s="94">
        <v>147</v>
      </c>
      <c r="V31318" s="94">
        <v>152</v>
      </c>
      <c r="AN31318" s="94">
        <v>152</v>
      </c>
    </row>
    <row r="31319" spans="1:40">
      <c r="A31319" s="85" t="s">
        <v>62</v>
      </c>
      <c r="B31319" s="86">
        <v>43491.083333333336</v>
      </c>
      <c r="C31319" s="87">
        <v>43490</v>
      </c>
      <c r="D31319" s="85">
        <v>21</v>
      </c>
      <c r="E31319" s="86">
        <v>43490.875</v>
      </c>
      <c r="F31319" s="88" t="s">
        <v>378</v>
      </c>
      <c r="G31319" s="89" t="s">
        <v>379</v>
      </c>
      <c r="J31319" s="94">
        <v>177</v>
      </c>
      <c r="K31319" s="94">
        <v>173</v>
      </c>
      <c r="P31319" s="94">
        <v>177</v>
      </c>
      <c r="Q31319" s="94">
        <v>173</v>
      </c>
      <c r="V31319" s="94">
        <v>177</v>
      </c>
      <c r="AN31319" s="94">
        <v>177</v>
      </c>
    </row>
    <row r="31320" spans="1:40">
      <c r="A31320" s="85" t="s">
        <v>62</v>
      </c>
      <c r="B31320" s="86">
        <v>43491.125</v>
      </c>
      <c r="C31320" s="87">
        <v>43490</v>
      </c>
      <c r="D31320" s="85">
        <v>22</v>
      </c>
      <c r="E31320" s="86">
        <v>43490.916666666664</v>
      </c>
      <c r="F31320" s="88" t="s">
        <v>378</v>
      </c>
      <c r="G31320" s="89" t="s">
        <v>379</v>
      </c>
      <c r="J31320" s="94">
        <v>179</v>
      </c>
      <c r="K31320" s="94">
        <v>174</v>
      </c>
      <c r="P31320" s="94">
        <v>179</v>
      </c>
      <c r="Q31320" s="94">
        <v>174</v>
      </c>
      <c r="V31320" s="94">
        <v>179</v>
      </c>
      <c r="AN31320" s="94">
        <v>179</v>
      </c>
    </row>
    <row r="31321" spans="1:40">
      <c r="A31321" s="85" t="s">
        <v>62</v>
      </c>
      <c r="B31321" s="86">
        <v>43491.166666666664</v>
      </c>
      <c r="C31321" s="87">
        <v>43490</v>
      </c>
      <c r="D31321" s="85">
        <v>23</v>
      </c>
      <c r="E31321" s="86">
        <v>43490.958333333336</v>
      </c>
      <c r="F31321" s="88" t="s">
        <v>378</v>
      </c>
      <c r="G31321" s="89" t="s">
        <v>379</v>
      </c>
      <c r="J31321" s="94">
        <v>177</v>
      </c>
      <c r="K31321" s="94">
        <v>173</v>
      </c>
      <c r="P31321" s="94">
        <v>177</v>
      </c>
      <c r="Q31321" s="94">
        <v>173</v>
      </c>
      <c r="V31321" s="94">
        <v>177</v>
      </c>
      <c r="AN31321" s="94">
        <v>177</v>
      </c>
    </row>
    <row r="31322" spans="1:40">
      <c r="A31322" s="85" t="s">
        <v>62</v>
      </c>
      <c r="B31322" s="86">
        <v>43491.208333333336</v>
      </c>
      <c r="C31322" s="87">
        <v>43490</v>
      </c>
      <c r="D31322" s="85">
        <v>24</v>
      </c>
      <c r="E31322" s="86">
        <v>43491</v>
      </c>
      <c r="F31322" s="88" t="s">
        <v>378</v>
      </c>
      <c r="G31322" s="89" t="s">
        <v>379</v>
      </c>
      <c r="J31322" s="94">
        <v>180</v>
      </c>
      <c r="K31322" s="94">
        <v>175</v>
      </c>
      <c r="P31322" s="94">
        <v>180</v>
      </c>
      <c r="Q31322" s="94">
        <v>175</v>
      </c>
      <c r="V31322" s="94">
        <v>180</v>
      </c>
      <c r="AN31322" s="94">
        <v>180</v>
      </c>
    </row>
    <row r="31323" spans="1:40">
      <c r="A31323" s="85" t="s">
        <v>62</v>
      </c>
      <c r="B31323" s="86">
        <v>43491.25</v>
      </c>
      <c r="C31323" s="87">
        <v>43491</v>
      </c>
      <c r="D31323" s="85">
        <v>1</v>
      </c>
      <c r="E31323" s="86">
        <v>43491.041666666664</v>
      </c>
      <c r="F31323" s="88" t="s">
        <v>378</v>
      </c>
      <c r="G31323" s="89" t="s">
        <v>379</v>
      </c>
      <c r="J31323" s="94">
        <v>180</v>
      </c>
      <c r="K31323" s="94">
        <v>175</v>
      </c>
      <c r="P31323" s="94">
        <v>180</v>
      </c>
      <c r="Q31323" s="94">
        <v>175</v>
      </c>
      <c r="V31323" s="94">
        <v>180</v>
      </c>
      <c r="AN31323" s="94">
        <v>180</v>
      </c>
    </row>
    <row r="31324" spans="1:40">
      <c r="A31324" s="85" t="s">
        <v>62</v>
      </c>
      <c r="B31324" s="86">
        <v>43491.291666666664</v>
      </c>
      <c r="C31324" s="87">
        <v>43491</v>
      </c>
      <c r="D31324" s="85">
        <v>2</v>
      </c>
      <c r="E31324" s="86">
        <v>43491.083333333336</v>
      </c>
      <c r="F31324" s="88" t="s">
        <v>378</v>
      </c>
      <c r="G31324" s="89" t="s">
        <v>379</v>
      </c>
      <c r="J31324" s="94">
        <v>180</v>
      </c>
      <c r="K31324" s="94">
        <v>174</v>
      </c>
      <c r="P31324" s="94">
        <v>180</v>
      </c>
      <c r="Q31324" s="94">
        <v>174</v>
      </c>
      <c r="V31324" s="94">
        <v>180</v>
      </c>
      <c r="AN31324" s="94">
        <v>180</v>
      </c>
    </row>
    <row r="31325" spans="1:40">
      <c r="A31325" s="85" t="s">
        <v>62</v>
      </c>
      <c r="B31325" s="86">
        <v>43491.333333333336</v>
      </c>
      <c r="C31325" s="87">
        <v>43491</v>
      </c>
      <c r="D31325" s="85">
        <v>3</v>
      </c>
      <c r="E31325" s="86">
        <v>43491.125</v>
      </c>
      <c r="F31325" s="88" t="s">
        <v>378</v>
      </c>
      <c r="G31325" s="89" t="s">
        <v>379</v>
      </c>
      <c r="J31325" s="94">
        <v>179</v>
      </c>
      <c r="K31325" s="94">
        <v>176</v>
      </c>
      <c r="P31325" s="94">
        <v>179</v>
      </c>
      <c r="Q31325" s="94">
        <v>176</v>
      </c>
      <c r="V31325" s="94">
        <v>179</v>
      </c>
      <c r="AN31325" s="94">
        <v>179</v>
      </c>
    </row>
    <row r="31326" spans="1:40">
      <c r="A31326" s="85" t="s">
        <v>62</v>
      </c>
      <c r="B31326" s="86">
        <v>43491.375</v>
      </c>
      <c r="C31326" s="87">
        <v>43491</v>
      </c>
      <c r="D31326" s="85">
        <v>4</v>
      </c>
      <c r="E31326" s="86">
        <v>43491.166666666664</v>
      </c>
      <c r="F31326" s="88" t="s">
        <v>378</v>
      </c>
      <c r="G31326" s="89" t="s">
        <v>379</v>
      </c>
      <c r="J31326" s="94">
        <v>179</v>
      </c>
      <c r="K31326" s="94">
        <v>173</v>
      </c>
      <c r="P31326" s="94">
        <v>179</v>
      </c>
      <c r="Q31326" s="94">
        <v>173</v>
      </c>
      <c r="V31326" s="94">
        <v>179</v>
      </c>
      <c r="AN31326" s="94">
        <v>179</v>
      </c>
    </row>
    <row r="31327" spans="1:40">
      <c r="A31327" s="85" t="s">
        <v>62</v>
      </c>
      <c r="B31327" s="86">
        <v>43491.416666666664</v>
      </c>
      <c r="C31327" s="87">
        <v>43491</v>
      </c>
      <c r="D31327" s="85">
        <v>5</v>
      </c>
      <c r="E31327" s="86">
        <v>43491.208333333336</v>
      </c>
      <c r="F31327" s="88" t="s">
        <v>378</v>
      </c>
      <c r="G31327" s="89" t="s">
        <v>379</v>
      </c>
      <c r="J31327" s="94">
        <v>177</v>
      </c>
      <c r="K31327" s="94">
        <v>173</v>
      </c>
      <c r="P31327" s="94">
        <v>177</v>
      </c>
      <c r="Q31327" s="94">
        <v>173</v>
      </c>
      <c r="V31327" s="94">
        <v>177</v>
      </c>
      <c r="AN31327" s="94">
        <v>177</v>
      </c>
    </row>
    <row r="31328" spans="1:40">
      <c r="A31328" s="85" t="s">
        <v>62</v>
      </c>
      <c r="B31328" s="86">
        <v>43491.458333333336</v>
      </c>
      <c r="C31328" s="87">
        <v>43491</v>
      </c>
      <c r="D31328" s="85">
        <v>6</v>
      </c>
      <c r="E31328" s="86">
        <v>43491.25</v>
      </c>
      <c r="F31328" s="88" t="s">
        <v>378</v>
      </c>
      <c r="G31328" s="89" t="s">
        <v>379</v>
      </c>
      <c r="J31328" s="94">
        <v>178</v>
      </c>
      <c r="K31328" s="94">
        <v>175</v>
      </c>
      <c r="P31328" s="94">
        <v>178</v>
      </c>
      <c r="Q31328" s="94">
        <v>175</v>
      </c>
      <c r="V31328" s="94">
        <v>178</v>
      </c>
      <c r="AN31328" s="94">
        <v>178</v>
      </c>
    </row>
    <row r="31329" spans="1:40">
      <c r="A31329" s="85" t="s">
        <v>62</v>
      </c>
      <c r="B31329" s="86">
        <v>43491.5</v>
      </c>
      <c r="C31329" s="87">
        <v>43491</v>
      </c>
      <c r="D31329" s="85">
        <v>7</v>
      </c>
      <c r="E31329" s="86">
        <v>43491.291666666664</v>
      </c>
      <c r="F31329" s="88" t="s">
        <v>378</v>
      </c>
      <c r="G31329" s="89" t="s">
        <v>379</v>
      </c>
      <c r="J31329" s="94">
        <v>180</v>
      </c>
      <c r="K31329" s="94">
        <v>176</v>
      </c>
      <c r="P31329" s="94">
        <v>180</v>
      </c>
      <c r="Q31329" s="94">
        <v>176</v>
      </c>
      <c r="V31329" s="94">
        <v>180</v>
      </c>
      <c r="AN31329" s="94">
        <v>180</v>
      </c>
    </row>
    <row r="31330" spans="1:40">
      <c r="A31330" s="85" t="s">
        <v>62</v>
      </c>
      <c r="B31330" s="86">
        <v>43491.541666666664</v>
      </c>
      <c r="C31330" s="87">
        <v>43491</v>
      </c>
      <c r="D31330" s="85">
        <v>8</v>
      </c>
      <c r="E31330" s="86">
        <v>43491.333333333336</v>
      </c>
      <c r="F31330" s="88" t="s">
        <v>378</v>
      </c>
      <c r="G31330" s="89" t="s">
        <v>379</v>
      </c>
      <c r="J31330" s="94">
        <v>179</v>
      </c>
      <c r="K31330" s="94">
        <v>173</v>
      </c>
      <c r="P31330" s="94">
        <v>179</v>
      </c>
      <c r="Q31330" s="94">
        <v>173</v>
      </c>
      <c r="V31330" s="94">
        <v>179</v>
      </c>
      <c r="AN31330" s="94">
        <v>179</v>
      </c>
    </row>
    <row r="31331" spans="1:40">
      <c r="A31331" s="85" t="s">
        <v>62</v>
      </c>
      <c r="B31331" s="86">
        <v>43491.583333333336</v>
      </c>
      <c r="C31331" s="87">
        <v>43491</v>
      </c>
      <c r="D31331" s="85">
        <v>9</v>
      </c>
      <c r="E31331" s="86">
        <v>43491.375</v>
      </c>
      <c r="F31331" s="88" t="s">
        <v>378</v>
      </c>
      <c r="G31331" s="89" t="s">
        <v>379</v>
      </c>
      <c r="J31331" s="94">
        <v>179</v>
      </c>
      <c r="K31331" s="94">
        <v>176</v>
      </c>
      <c r="P31331" s="94">
        <v>179</v>
      </c>
      <c r="Q31331" s="94">
        <v>176</v>
      </c>
      <c r="V31331" s="94">
        <v>179</v>
      </c>
      <c r="AN31331" s="94">
        <v>179</v>
      </c>
    </row>
    <row r="31332" spans="1:40">
      <c r="A31332" s="85" t="s">
        <v>62</v>
      </c>
      <c r="B31332" s="86">
        <v>43491.625</v>
      </c>
      <c r="C31332" s="87">
        <v>43491</v>
      </c>
      <c r="D31332" s="85">
        <v>10</v>
      </c>
      <c r="E31332" s="86">
        <v>43491.416666666664</v>
      </c>
      <c r="F31332" s="88" t="s">
        <v>378</v>
      </c>
      <c r="G31332" s="89" t="s">
        <v>379</v>
      </c>
      <c r="J31332" s="94">
        <v>177</v>
      </c>
      <c r="K31332" s="94">
        <v>174</v>
      </c>
      <c r="P31332" s="94">
        <v>177</v>
      </c>
      <c r="Q31332" s="94">
        <v>174</v>
      </c>
      <c r="V31332" s="94">
        <v>177</v>
      </c>
      <c r="AN31332" s="94">
        <v>177</v>
      </c>
    </row>
    <row r="31333" spans="1:40">
      <c r="A31333" s="85" t="s">
        <v>62</v>
      </c>
      <c r="B31333" s="86">
        <v>43491.666666666664</v>
      </c>
      <c r="C31333" s="87">
        <v>43491</v>
      </c>
      <c r="D31333" s="85">
        <v>11</v>
      </c>
      <c r="E31333" s="86">
        <v>43491.458333333336</v>
      </c>
      <c r="F31333" s="88" t="s">
        <v>378</v>
      </c>
      <c r="G31333" s="89" t="s">
        <v>379</v>
      </c>
      <c r="J31333" s="94">
        <v>180</v>
      </c>
      <c r="K31333" s="94">
        <v>177</v>
      </c>
      <c r="P31333" s="94">
        <v>180</v>
      </c>
      <c r="Q31333" s="94">
        <v>177</v>
      </c>
      <c r="V31333" s="94">
        <v>180</v>
      </c>
      <c r="AN31333" s="94">
        <v>180</v>
      </c>
    </row>
    <row r="31334" spans="1:40">
      <c r="A31334" s="85" t="s">
        <v>62</v>
      </c>
      <c r="B31334" s="86">
        <v>43491.708333333336</v>
      </c>
      <c r="C31334" s="87">
        <v>43491</v>
      </c>
      <c r="D31334" s="85">
        <v>12</v>
      </c>
      <c r="E31334" s="86">
        <v>43491.5</v>
      </c>
      <c r="F31334" s="88" t="s">
        <v>378</v>
      </c>
      <c r="G31334" s="89" t="s">
        <v>379</v>
      </c>
      <c r="J31334" s="94">
        <v>179</v>
      </c>
      <c r="K31334" s="94">
        <v>174</v>
      </c>
      <c r="P31334" s="94">
        <v>179</v>
      </c>
      <c r="Q31334" s="94">
        <v>174</v>
      </c>
      <c r="V31334" s="94">
        <v>179</v>
      </c>
      <c r="AN31334" s="94">
        <v>179</v>
      </c>
    </row>
    <row r="31335" spans="1:40">
      <c r="A31335" s="85" t="s">
        <v>62</v>
      </c>
      <c r="B31335" s="86">
        <v>43491.75</v>
      </c>
      <c r="C31335" s="87">
        <v>43491</v>
      </c>
      <c r="D31335" s="85">
        <v>13</v>
      </c>
      <c r="E31335" s="86">
        <v>43491.541666666664</v>
      </c>
      <c r="F31335" s="88" t="s">
        <v>378</v>
      </c>
      <c r="G31335" s="89" t="s">
        <v>379</v>
      </c>
      <c r="J31335" s="94">
        <v>180</v>
      </c>
      <c r="K31335" s="94">
        <v>175</v>
      </c>
      <c r="P31335" s="94">
        <v>180</v>
      </c>
      <c r="Q31335" s="94">
        <v>175</v>
      </c>
      <c r="V31335" s="94">
        <v>180</v>
      </c>
      <c r="AN31335" s="94">
        <v>180</v>
      </c>
    </row>
    <row r="31336" spans="1:40">
      <c r="A31336" s="85" t="s">
        <v>62</v>
      </c>
      <c r="B31336" s="86">
        <v>43491.791666666664</v>
      </c>
      <c r="C31336" s="87">
        <v>43491</v>
      </c>
      <c r="D31336" s="85">
        <v>14</v>
      </c>
      <c r="E31336" s="86">
        <v>43491.583333333336</v>
      </c>
      <c r="F31336" s="88" t="s">
        <v>378</v>
      </c>
      <c r="G31336" s="89" t="s">
        <v>379</v>
      </c>
      <c r="J31336" s="94">
        <v>178</v>
      </c>
      <c r="K31336" s="94">
        <v>175</v>
      </c>
      <c r="P31336" s="94">
        <v>178</v>
      </c>
      <c r="Q31336" s="94">
        <v>175</v>
      </c>
      <c r="V31336" s="94">
        <v>178</v>
      </c>
      <c r="AN31336" s="94">
        <v>178</v>
      </c>
    </row>
    <row r="31337" spans="1:40">
      <c r="A31337" s="85" t="s">
        <v>62</v>
      </c>
      <c r="B31337" s="86">
        <v>43491.833333333336</v>
      </c>
      <c r="C31337" s="87">
        <v>43491</v>
      </c>
      <c r="D31337" s="85">
        <v>15</v>
      </c>
      <c r="E31337" s="86">
        <v>43491.625</v>
      </c>
      <c r="F31337" s="88" t="s">
        <v>378</v>
      </c>
      <c r="G31337" s="89" t="s">
        <v>379</v>
      </c>
      <c r="J31337" s="94">
        <v>179</v>
      </c>
      <c r="K31337" s="94">
        <v>175</v>
      </c>
      <c r="P31337" s="94">
        <v>179</v>
      </c>
      <c r="Q31337" s="94">
        <v>175</v>
      </c>
      <c r="V31337" s="94">
        <v>179</v>
      </c>
      <c r="AN31337" s="94">
        <v>179</v>
      </c>
    </row>
    <row r="31338" spans="1:40">
      <c r="A31338" s="85" t="s">
        <v>62</v>
      </c>
      <c r="B31338" s="86">
        <v>43491.875</v>
      </c>
      <c r="C31338" s="87">
        <v>43491</v>
      </c>
      <c r="D31338" s="85">
        <v>16</v>
      </c>
      <c r="E31338" s="86">
        <v>43491.666666666664</v>
      </c>
      <c r="F31338" s="88" t="s">
        <v>378</v>
      </c>
      <c r="G31338" s="89" t="s">
        <v>379</v>
      </c>
      <c r="J31338" s="94">
        <v>179</v>
      </c>
      <c r="K31338" s="94">
        <v>175</v>
      </c>
      <c r="P31338" s="94">
        <v>179</v>
      </c>
      <c r="Q31338" s="94">
        <v>175</v>
      </c>
      <c r="V31338" s="94">
        <v>179</v>
      </c>
      <c r="AN31338" s="94">
        <v>179</v>
      </c>
    </row>
    <row r="31339" spans="1:40">
      <c r="A31339" s="85" t="s">
        <v>62</v>
      </c>
      <c r="B31339" s="86">
        <v>43491.916666666664</v>
      </c>
      <c r="C31339" s="87">
        <v>43491</v>
      </c>
      <c r="D31339" s="85">
        <v>17</v>
      </c>
      <c r="E31339" s="86">
        <v>43491.708333333336</v>
      </c>
      <c r="F31339" s="88" t="s">
        <v>378</v>
      </c>
      <c r="G31339" s="89" t="s">
        <v>379</v>
      </c>
      <c r="J31339" s="94">
        <v>179</v>
      </c>
      <c r="K31339" s="94">
        <v>176</v>
      </c>
      <c r="P31339" s="94">
        <v>179</v>
      </c>
      <c r="Q31339" s="94">
        <v>176</v>
      </c>
      <c r="V31339" s="94">
        <v>179</v>
      </c>
      <c r="AN31339" s="94">
        <v>179</v>
      </c>
    </row>
    <row r="31340" spans="1:40">
      <c r="A31340" s="85" t="s">
        <v>62</v>
      </c>
      <c r="B31340" s="86">
        <v>43491.958333333336</v>
      </c>
      <c r="C31340" s="87">
        <v>43491</v>
      </c>
      <c r="D31340" s="85">
        <v>18</v>
      </c>
      <c r="E31340" s="86">
        <v>43491.75</v>
      </c>
      <c r="F31340" s="88" t="s">
        <v>378</v>
      </c>
      <c r="G31340" s="89" t="s">
        <v>379</v>
      </c>
      <c r="J31340" s="94">
        <v>180</v>
      </c>
      <c r="K31340" s="94">
        <v>176</v>
      </c>
      <c r="P31340" s="94">
        <v>180</v>
      </c>
      <c r="Q31340" s="94">
        <v>176</v>
      </c>
      <c r="V31340" s="94">
        <v>180</v>
      </c>
      <c r="AN31340" s="94">
        <v>180</v>
      </c>
    </row>
    <row r="31341" spans="1:40">
      <c r="A31341" s="85" t="s">
        <v>62</v>
      </c>
      <c r="B31341" s="86">
        <v>43492</v>
      </c>
      <c r="C31341" s="87">
        <v>43491</v>
      </c>
      <c r="D31341" s="85">
        <v>19</v>
      </c>
      <c r="E31341" s="86">
        <v>43491.791666666664</v>
      </c>
      <c r="F31341" s="88" t="s">
        <v>378</v>
      </c>
      <c r="G31341" s="89" t="s">
        <v>379</v>
      </c>
      <c r="J31341" s="94">
        <v>179</v>
      </c>
      <c r="K31341" s="94">
        <v>174</v>
      </c>
      <c r="P31341" s="94">
        <v>179</v>
      </c>
      <c r="Q31341" s="94">
        <v>174</v>
      </c>
      <c r="V31341" s="94">
        <v>179</v>
      </c>
      <c r="AN31341" s="94">
        <v>179</v>
      </c>
    </row>
    <row r="31342" spans="1:40">
      <c r="A31342" s="85" t="s">
        <v>62</v>
      </c>
      <c r="B31342" s="86">
        <v>43492.041666666664</v>
      </c>
      <c r="C31342" s="87">
        <v>43491</v>
      </c>
      <c r="D31342" s="85">
        <v>20</v>
      </c>
      <c r="E31342" s="86">
        <v>43491.833333333336</v>
      </c>
      <c r="F31342" s="88" t="s">
        <v>378</v>
      </c>
      <c r="G31342" s="89" t="s">
        <v>379</v>
      </c>
      <c r="J31342" s="94">
        <v>180</v>
      </c>
      <c r="K31342" s="94">
        <v>174</v>
      </c>
      <c r="P31342" s="94">
        <v>180</v>
      </c>
      <c r="Q31342" s="94">
        <v>174</v>
      </c>
      <c r="V31342" s="94">
        <v>180</v>
      </c>
      <c r="AN31342" s="94">
        <v>180</v>
      </c>
    </row>
    <row r="31343" spans="1:40">
      <c r="A31343" s="85" t="s">
        <v>62</v>
      </c>
      <c r="B31343" s="86">
        <v>43492.083333333336</v>
      </c>
      <c r="C31343" s="87">
        <v>43491</v>
      </c>
      <c r="D31343" s="85">
        <v>21</v>
      </c>
      <c r="E31343" s="86">
        <v>43491.875</v>
      </c>
      <c r="F31343" s="88" t="s">
        <v>378</v>
      </c>
      <c r="G31343" s="89" t="s">
        <v>379</v>
      </c>
      <c r="J31343" s="94">
        <v>179</v>
      </c>
      <c r="K31343" s="94">
        <v>177</v>
      </c>
      <c r="P31343" s="94">
        <v>179</v>
      </c>
      <c r="Q31343" s="94">
        <v>177</v>
      </c>
      <c r="V31343" s="94">
        <v>179</v>
      </c>
      <c r="AN31343" s="94">
        <v>179</v>
      </c>
    </row>
    <row r="31344" spans="1:40">
      <c r="A31344" s="85" t="s">
        <v>62</v>
      </c>
      <c r="B31344" s="86">
        <v>43492.125</v>
      </c>
      <c r="C31344" s="87">
        <v>43491</v>
      </c>
      <c r="D31344" s="85">
        <v>22</v>
      </c>
      <c r="E31344" s="86">
        <v>43491.916666666664</v>
      </c>
      <c r="F31344" s="88" t="s">
        <v>378</v>
      </c>
      <c r="G31344" s="89" t="s">
        <v>379</v>
      </c>
      <c r="J31344" s="94">
        <v>179</v>
      </c>
      <c r="K31344" s="94">
        <v>174</v>
      </c>
      <c r="P31344" s="94">
        <v>179</v>
      </c>
      <c r="Q31344" s="94">
        <v>174</v>
      </c>
      <c r="V31344" s="94">
        <v>179</v>
      </c>
      <c r="AN31344" s="94">
        <v>179</v>
      </c>
    </row>
    <row r="31345" spans="1:40">
      <c r="A31345" s="85" t="s">
        <v>62</v>
      </c>
      <c r="B31345" s="86">
        <v>43492.166666666664</v>
      </c>
      <c r="C31345" s="87">
        <v>43491</v>
      </c>
      <c r="D31345" s="85">
        <v>23</v>
      </c>
      <c r="E31345" s="86">
        <v>43491.958333333336</v>
      </c>
      <c r="F31345" s="88" t="s">
        <v>378</v>
      </c>
      <c r="G31345" s="89" t="s">
        <v>379</v>
      </c>
      <c r="J31345" s="94">
        <v>180</v>
      </c>
      <c r="K31345" s="94">
        <v>176</v>
      </c>
      <c r="P31345" s="94">
        <v>180</v>
      </c>
      <c r="Q31345" s="94">
        <v>176</v>
      </c>
      <c r="V31345" s="94">
        <v>180</v>
      </c>
      <c r="AN31345" s="94">
        <v>180</v>
      </c>
    </row>
    <row r="31346" spans="1:40">
      <c r="A31346" s="85" t="s">
        <v>62</v>
      </c>
      <c r="B31346" s="86">
        <v>43492.208333333336</v>
      </c>
      <c r="C31346" s="87">
        <v>43491</v>
      </c>
      <c r="D31346" s="85">
        <v>24</v>
      </c>
      <c r="E31346" s="86">
        <v>43492</v>
      </c>
      <c r="F31346" s="88" t="s">
        <v>378</v>
      </c>
      <c r="G31346" s="89" t="s">
        <v>379</v>
      </c>
      <c r="J31346" s="94">
        <v>179</v>
      </c>
      <c r="K31346" s="94">
        <v>175</v>
      </c>
      <c r="P31346" s="94">
        <v>179</v>
      </c>
      <c r="Q31346" s="94">
        <v>175</v>
      </c>
      <c r="V31346" s="94">
        <v>179</v>
      </c>
      <c r="AN31346" s="94">
        <v>179</v>
      </c>
    </row>
    <row r="31347" spans="1:40">
      <c r="A31347" s="85" t="s">
        <v>62</v>
      </c>
      <c r="B31347" s="86">
        <v>43492.25</v>
      </c>
      <c r="C31347" s="87">
        <v>43492</v>
      </c>
      <c r="D31347" s="85">
        <v>1</v>
      </c>
      <c r="E31347" s="86">
        <v>43492.041666666664</v>
      </c>
      <c r="F31347" s="88" t="s">
        <v>378</v>
      </c>
      <c r="G31347" s="89" t="s">
        <v>379</v>
      </c>
      <c r="J31347" s="94">
        <v>180</v>
      </c>
      <c r="K31347" s="94">
        <v>175</v>
      </c>
      <c r="P31347" s="94">
        <v>180</v>
      </c>
      <c r="Q31347" s="94">
        <v>175</v>
      </c>
      <c r="V31347" s="94">
        <v>180</v>
      </c>
      <c r="AN31347" s="94">
        <v>180</v>
      </c>
    </row>
    <row r="31348" spans="1:40">
      <c r="A31348" s="85" t="s">
        <v>62</v>
      </c>
      <c r="B31348" s="86">
        <v>43492.291666666664</v>
      </c>
      <c r="C31348" s="87">
        <v>43492</v>
      </c>
      <c r="D31348" s="85">
        <v>2</v>
      </c>
      <c r="E31348" s="86">
        <v>43492.083333333336</v>
      </c>
      <c r="F31348" s="88" t="s">
        <v>378</v>
      </c>
      <c r="G31348" s="89" t="s">
        <v>379</v>
      </c>
      <c r="J31348" s="94">
        <v>179</v>
      </c>
      <c r="K31348" s="94">
        <v>175</v>
      </c>
      <c r="P31348" s="94">
        <v>179</v>
      </c>
      <c r="Q31348" s="94">
        <v>175</v>
      </c>
      <c r="V31348" s="94">
        <v>179</v>
      </c>
      <c r="AN31348" s="94">
        <v>179</v>
      </c>
    </row>
    <row r="31349" spans="1:40">
      <c r="A31349" s="85" t="s">
        <v>62</v>
      </c>
      <c r="B31349" s="86">
        <v>43492.333333333336</v>
      </c>
      <c r="C31349" s="87">
        <v>43492</v>
      </c>
      <c r="D31349" s="85">
        <v>3</v>
      </c>
      <c r="E31349" s="86">
        <v>43492.125</v>
      </c>
      <c r="F31349" s="88" t="s">
        <v>378</v>
      </c>
      <c r="G31349" s="89" t="s">
        <v>379</v>
      </c>
      <c r="J31349" s="94">
        <v>179</v>
      </c>
      <c r="K31349" s="94">
        <v>176</v>
      </c>
      <c r="P31349" s="94">
        <v>179</v>
      </c>
      <c r="Q31349" s="94">
        <v>176</v>
      </c>
      <c r="V31349" s="94">
        <v>179</v>
      </c>
      <c r="AN31349" s="94">
        <v>179</v>
      </c>
    </row>
    <row r="31350" spans="1:40">
      <c r="A31350" s="85" t="s">
        <v>62</v>
      </c>
      <c r="B31350" s="86">
        <v>43492.375</v>
      </c>
      <c r="C31350" s="87">
        <v>43492</v>
      </c>
      <c r="D31350" s="85">
        <v>4</v>
      </c>
      <c r="E31350" s="86">
        <v>43492.166666666664</v>
      </c>
      <c r="F31350" s="88" t="s">
        <v>378</v>
      </c>
      <c r="G31350" s="89" t="s">
        <v>379</v>
      </c>
      <c r="J31350" s="94">
        <v>180</v>
      </c>
      <c r="K31350" s="94">
        <v>173</v>
      </c>
      <c r="P31350" s="94">
        <v>180</v>
      </c>
      <c r="Q31350" s="94">
        <v>173</v>
      </c>
      <c r="V31350" s="94">
        <v>180</v>
      </c>
      <c r="AN31350" s="94">
        <v>180</v>
      </c>
    </row>
    <row r="31351" spans="1:40">
      <c r="A31351" s="85" t="s">
        <v>62</v>
      </c>
      <c r="B31351" s="86">
        <v>43492.416666666664</v>
      </c>
      <c r="C31351" s="87">
        <v>43492</v>
      </c>
      <c r="D31351" s="85">
        <v>5</v>
      </c>
      <c r="E31351" s="86">
        <v>43492.208333333336</v>
      </c>
      <c r="F31351" s="88" t="s">
        <v>378</v>
      </c>
      <c r="G31351" s="89" t="s">
        <v>379</v>
      </c>
      <c r="J31351" s="94">
        <v>179</v>
      </c>
      <c r="K31351" s="94">
        <v>176</v>
      </c>
      <c r="P31351" s="94">
        <v>179</v>
      </c>
      <c r="Q31351" s="94">
        <v>176</v>
      </c>
      <c r="V31351" s="94">
        <v>179</v>
      </c>
      <c r="AN31351" s="94">
        <v>179</v>
      </c>
    </row>
    <row r="31352" spans="1:40">
      <c r="A31352" s="85" t="s">
        <v>62</v>
      </c>
      <c r="B31352" s="86">
        <v>43492.458333333336</v>
      </c>
      <c r="C31352" s="87">
        <v>43492</v>
      </c>
      <c r="D31352" s="85">
        <v>6</v>
      </c>
      <c r="E31352" s="86">
        <v>43492.25</v>
      </c>
      <c r="F31352" s="88" t="s">
        <v>378</v>
      </c>
      <c r="G31352" s="89" t="s">
        <v>379</v>
      </c>
      <c r="J31352" s="94">
        <v>179</v>
      </c>
      <c r="K31352" s="94">
        <v>175</v>
      </c>
      <c r="P31352" s="94">
        <v>179</v>
      </c>
      <c r="Q31352" s="94">
        <v>175</v>
      </c>
      <c r="V31352" s="94">
        <v>179</v>
      </c>
      <c r="AN31352" s="94">
        <v>179</v>
      </c>
    </row>
    <row r="31353" spans="1:40">
      <c r="A31353" s="85" t="s">
        <v>62</v>
      </c>
      <c r="B31353" s="86">
        <v>43492.5</v>
      </c>
      <c r="C31353" s="87">
        <v>43492</v>
      </c>
      <c r="D31353" s="85">
        <v>7</v>
      </c>
      <c r="E31353" s="86">
        <v>43492.291666666664</v>
      </c>
      <c r="F31353" s="88" t="s">
        <v>378</v>
      </c>
      <c r="G31353" s="89" t="s">
        <v>379</v>
      </c>
      <c r="J31353" s="94">
        <v>179</v>
      </c>
      <c r="K31353" s="94">
        <v>175</v>
      </c>
      <c r="P31353" s="94">
        <v>179</v>
      </c>
      <c r="Q31353" s="94">
        <v>175</v>
      </c>
      <c r="V31353" s="94">
        <v>179</v>
      </c>
      <c r="AN31353" s="94">
        <v>179</v>
      </c>
    </row>
    <row r="31354" spans="1:40">
      <c r="A31354" s="85" t="s">
        <v>62</v>
      </c>
      <c r="B31354" s="86">
        <v>43492.541666666664</v>
      </c>
      <c r="C31354" s="87">
        <v>43492</v>
      </c>
      <c r="D31354" s="85">
        <v>8</v>
      </c>
      <c r="E31354" s="86">
        <v>43492.333333333336</v>
      </c>
      <c r="F31354" s="88" t="s">
        <v>378</v>
      </c>
      <c r="G31354" s="89" t="s">
        <v>379</v>
      </c>
      <c r="J31354" s="94">
        <v>180</v>
      </c>
      <c r="K31354" s="94">
        <v>176</v>
      </c>
      <c r="P31354" s="94">
        <v>180</v>
      </c>
      <c r="Q31354" s="94">
        <v>176</v>
      </c>
      <c r="V31354" s="94">
        <v>180</v>
      </c>
      <c r="AN31354" s="94">
        <v>180</v>
      </c>
    </row>
    <row r="31355" spans="1:40">
      <c r="A31355" s="85" t="s">
        <v>62</v>
      </c>
      <c r="B31355" s="86">
        <v>43492.583333333336</v>
      </c>
      <c r="C31355" s="87">
        <v>43492</v>
      </c>
      <c r="D31355" s="85">
        <v>9</v>
      </c>
      <c r="E31355" s="86">
        <v>43492.375</v>
      </c>
      <c r="F31355" s="88" t="s">
        <v>378</v>
      </c>
      <c r="G31355" s="89" t="s">
        <v>379</v>
      </c>
      <c r="J31355" s="94">
        <v>179</v>
      </c>
      <c r="K31355" s="94">
        <v>176</v>
      </c>
      <c r="P31355" s="94">
        <v>179</v>
      </c>
      <c r="Q31355" s="94">
        <v>176</v>
      </c>
      <c r="V31355" s="94">
        <v>179</v>
      </c>
      <c r="AN31355" s="94">
        <v>179</v>
      </c>
    </row>
    <row r="31356" spans="1:40">
      <c r="A31356" s="85" t="s">
        <v>62</v>
      </c>
      <c r="B31356" s="86">
        <v>43492.625</v>
      </c>
      <c r="C31356" s="87">
        <v>43492</v>
      </c>
      <c r="D31356" s="85">
        <v>10</v>
      </c>
      <c r="E31356" s="86">
        <v>43492.416666666664</v>
      </c>
      <c r="F31356" s="88" t="s">
        <v>378</v>
      </c>
      <c r="G31356" s="89" t="s">
        <v>379</v>
      </c>
      <c r="J31356" s="94">
        <v>178</v>
      </c>
      <c r="K31356" s="94">
        <v>174</v>
      </c>
      <c r="P31356" s="94">
        <v>178</v>
      </c>
      <c r="Q31356" s="94">
        <v>174</v>
      </c>
      <c r="V31356" s="94">
        <v>178</v>
      </c>
      <c r="AN31356" s="94">
        <v>178</v>
      </c>
    </row>
    <row r="31357" spans="1:40">
      <c r="A31357" s="85" t="s">
        <v>62</v>
      </c>
      <c r="B31357" s="86">
        <v>43492.666666666664</v>
      </c>
      <c r="C31357" s="87">
        <v>43492</v>
      </c>
      <c r="D31357" s="85">
        <v>11</v>
      </c>
      <c r="E31357" s="86">
        <v>43492.458333333336</v>
      </c>
      <c r="F31357" s="88" t="s">
        <v>378</v>
      </c>
      <c r="G31357" s="89" t="s">
        <v>379</v>
      </c>
      <c r="J31357" s="94">
        <v>179</v>
      </c>
      <c r="K31357" s="94">
        <v>175</v>
      </c>
      <c r="P31357" s="94">
        <v>179</v>
      </c>
      <c r="Q31357" s="94">
        <v>175</v>
      </c>
      <c r="V31357" s="94">
        <v>179</v>
      </c>
      <c r="AN31357" s="94">
        <v>179</v>
      </c>
    </row>
    <row r="31358" spans="1:40">
      <c r="A31358" s="85" t="s">
        <v>62</v>
      </c>
      <c r="B31358" s="86">
        <v>43492.708333333336</v>
      </c>
      <c r="C31358" s="87">
        <v>43492</v>
      </c>
      <c r="D31358" s="85">
        <v>12</v>
      </c>
      <c r="E31358" s="86">
        <v>43492.5</v>
      </c>
      <c r="F31358" s="88" t="s">
        <v>378</v>
      </c>
      <c r="G31358" s="89" t="s">
        <v>379</v>
      </c>
      <c r="J31358" s="94">
        <v>179</v>
      </c>
      <c r="K31358" s="94">
        <v>175</v>
      </c>
      <c r="P31358" s="94">
        <v>179</v>
      </c>
      <c r="Q31358" s="94">
        <v>175</v>
      </c>
      <c r="V31358" s="94">
        <v>179</v>
      </c>
      <c r="AN31358" s="94">
        <v>179</v>
      </c>
    </row>
    <row r="31359" spans="1:40">
      <c r="A31359" s="85" t="s">
        <v>62</v>
      </c>
      <c r="B31359" s="86">
        <v>43492.75</v>
      </c>
      <c r="C31359" s="87">
        <v>43492</v>
      </c>
      <c r="D31359" s="85">
        <v>13</v>
      </c>
      <c r="E31359" s="86">
        <v>43492.541666666664</v>
      </c>
      <c r="F31359" s="88" t="s">
        <v>378</v>
      </c>
      <c r="G31359" s="89" t="s">
        <v>379</v>
      </c>
      <c r="J31359" s="94">
        <v>179</v>
      </c>
      <c r="K31359" s="94">
        <v>175</v>
      </c>
      <c r="P31359" s="94">
        <v>179</v>
      </c>
      <c r="Q31359" s="94">
        <v>175</v>
      </c>
      <c r="V31359" s="94">
        <v>179</v>
      </c>
      <c r="AN31359" s="94">
        <v>179</v>
      </c>
    </row>
    <row r="31360" spans="1:40">
      <c r="A31360" s="85" t="s">
        <v>62</v>
      </c>
      <c r="B31360" s="86">
        <v>43492.791666666664</v>
      </c>
      <c r="C31360" s="87">
        <v>43492</v>
      </c>
      <c r="D31360" s="85">
        <v>14</v>
      </c>
      <c r="E31360" s="86">
        <v>43492.583333333336</v>
      </c>
      <c r="F31360" s="88" t="s">
        <v>378</v>
      </c>
      <c r="G31360" s="89" t="s">
        <v>379</v>
      </c>
      <c r="J31360" s="94">
        <v>179</v>
      </c>
      <c r="K31360" s="94">
        <v>174</v>
      </c>
      <c r="P31360" s="94">
        <v>179</v>
      </c>
      <c r="Q31360" s="94">
        <v>174</v>
      </c>
      <c r="V31360" s="94">
        <v>179</v>
      </c>
      <c r="AN31360" s="94">
        <v>179</v>
      </c>
    </row>
    <row r="31361" spans="1:40">
      <c r="A31361" s="85" t="s">
        <v>62</v>
      </c>
      <c r="B31361" s="86">
        <v>43492.833333333336</v>
      </c>
      <c r="C31361" s="87">
        <v>43492</v>
      </c>
      <c r="D31361" s="85">
        <v>15</v>
      </c>
      <c r="E31361" s="86">
        <v>43492.625</v>
      </c>
      <c r="F31361" s="88" t="s">
        <v>378</v>
      </c>
      <c r="G31361" s="89" t="s">
        <v>379</v>
      </c>
      <c r="J31361" s="94">
        <v>179</v>
      </c>
      <c r="K31361" s="94">
        <v>176</v>
      </c>
      <c r="P31361" s="94">
        <v>179</v>
      </c>
      <c r="Q31361" s="94">
        <v>176</v>
      </c>
      <c r="V31361" s="94">
        <v>179</v>
      </c>
      <c r="AN31361" s="94">
        <v>179</v>
      </c>
    </row>
    <row r="31362" spans="1:40">
      <c r="A31362" s="85" t="s">
        <v>62</v>
      </c>
      <c r="B31362" s="86">
        <v>43492.875</v>
      </c>
      <c r="C31362" s="87">
        <v>43492</v>
      </c>
      <c r="D31362" s="85">
        <v>16</v>
      </c>
      <c r="E31362" s="86">
        <v>43492.666666666664</v>
      </c>
      <c r="F31362" s="88" t="s">
        <v>378</v>
      </c>
      <c r="G31362" s="89" t="s">
        <v>379</v>
      </c>
      <c r="J31362" s="94">
        <v>179</v>
      </c>
      <c r="K31362" s="94">
        <v>175</v>
      </c>
      <c r="P31362" s="94">
        <v>179</v>
      </c>
      <c r="Q31362" s="94">
        <v>175</v>
      </c>
      <c r="V31362" s="94">
        <v>179</v>
      </c>
      <c r="AN31362" s="94">
        <v>179</v>
      </c>
    </row>
    <row r="31363" spans="1:40">
      <c r="A31363" s="85" t="s">
        <v>62</v>
      </c>
      <c r="B31363" s="86">
        <v>43492.916666666664</v>
      </c>
      <c r="C31363" s="87">
        <v>43492</v>
      </c>
      <c r="D31363" s="85">
        <v>17</v>
      </c>
      <c r="E31363" s="86">
        <v>43492.708333333336</v>
      </c>
      <c r="F31363" s="88" t="s">
        <v>378</v>
      </c>
      <c r="G31363" s="89" t="s">
        <v>379</v>
      </c>
      <c r="J31363" s="94">
        <v>179</v>
      </c>
      <c r="K31363" s="94">
        <v>175</v>
      </c>
      <c r="P31363" s="94">
        <v>179</v>
      </c>
      <c r="Q31363" s="94">
        <v>175</v>
      </c>
      <c r="V31363" s="94">
        <v>179</v>
      </c>
      <c r="AN31363" s="94">
        <v>179</v>
      </c>
    </row>
    <row r="31364" spans="1:40">
      <c r="A31364" s="85" t="s">
        <v>62</v>
      </c>
      <c r="B31364" s="86">
        <v>43492.958333333336</v>
      </c>
      <c r="C31364" s="87">
        <v>43492</v>
      </c>
      <c r="D31364" s="85">
        <v>18</v>
      </c>
      <c r="E31364" s="86">
        <v>43492.75</v>
      </c>
      <c r="F31364" s="88" t="s">
        <v>378</v>
      </c>
      <c r="G31364" s="89" t="s">
        <v>379</v>
      </c>
      <c r="J31364" s="94">
        <v>180</v>
      </c>
      <c r="K31364" s="94">
        <v>174</v>
      </c>
      <c r="P31364" s="94">
        <v>180</v>
      </c>
      <c r="Q31364" s="94">
        <v>174</v>
      </c>
      <c r="V31364" s="94">
        <v>180</v>
      </c>
      <c r="AN31364" s="94">
        <v>180</v>
      </c>
    </row>
    <row r="31365" spans="1:40">
      <c r="A31365" s="85" t="s">
        <v>62</v>
      </c>
      <c r="B31365" s="86">
        <v>43493</v>
      </c>
      <c r="C31365" s="87">
        <v>43492</v>
      </c>
      <c r="D31365" s="85">
        <v>19</v>
      </c>
      <c r="E31365" s="86">
        <v>43492.791666666664</v>
      </c>
      <c r="F31365" s="88" t="s">
        <v>378</v>
      </c>
      <c r="G31365" s="89" t="s">
        <v>379</v>
      </c>
      <c r="J31365" s="94">
        <v>180</v>
      </c>
      <c r="K31365" s="94">
        <v>174</v>
      </c>
      <c r="P31365" s="94">
        <v>180</v>
      </c>
      <c r="Q31365" s="94">
        <v>174</v>
      </c>
      <c r="V31365" s="94">
        <v>180</v>
      </c>
      <c r="AN31365" s="94">
        <v>180</v>
      </c>
    </row>
    <row r="31366" spans="1:40">
      <c r="A31366" s="85" t="s">
        <v>62</v>
      </c>
      <c r="B31366" s="86">
        <v>43493.041666666664</v>
      </c>
      <c r="C31366" s="87">
        <v>43492</v>
      </c>
      <c r="D31366" s="85">
        <v>20</v>
      </c>
      <c r="E31366" s="86">
        <v>43492.833333333336</v>
      </c>
      <c r="F31366" s="88" t="s">
        <v>378</v>
      </c>
      <c r="G31366" s="89" t="s">
        <v>379</v>
      </c>
      <c r="J31366" s="94">
        <v>179</v>
      </c>
      <c r="K31366" s="94">
        <v>176</v>
      </c>
      <c r="P31366" s="94">
        <v>179</v>
      </c>
      <c r="Q31366" s="94">
        <v>176</v>
      </c>
      <c r="V31366" s="94">
        <v>179</v>
      </c>
      <c r="AN31366" s="94">
        <v>179</v>
      </c>
    </row>
    <row r="31367" spans="1:40">
      <c r="A31367" s="85" t="s">
        <v>62</v>
      </c>
      <c r="B31367" s="86">
        <v>43493.083333333336</v>
      </c>
      <c r="C31367" s="87">
        <v>43492</v>
      </c>
      <c r="D31367" s="85">
        <v>21</v>
      </c>
      <c r="E31367" s="86">
        <v>43492.875</v>
      </c>
      <c r="F31367" s="88" t="s">
        <v>378</v>
      </c>
      <c r="G31367" s="89" t="s">
        <v>379</v>
      </c>
      <c r="J31367" s="94">
        <v>179</v>
      </c>
      <c r="K31367" s="94">
        <v>174</v>
      </c>
      <c r="P31367" s="94">
        <v>179</v>
      </c>
      <c r="Q31367" s="94">
        <v>174</v>
      </c>
      <c r="V31367" s="94">
        <v>179</v>
      </c>
      <c r="AN31367" s="94">
        <v>179</v>
      </c>
    </row>
    <row r="31368" spans="1:40">
      <c r="A31368" s="85" t="s">
        <v>62</v>
      </c>
      <c r="B31368" s="86">
        <v>43493.125</v>
      </c>
      <c r="C31368" s="87">
        <v>43492</v>
      </c>
      <c r="D31368" s="85">
        <v>22</v>
      </c>
      <c r="E31368" s="86">
        <v>43492.916666666664</v>
      </c>
      <c r="F31368" s="88" t="s">
        <v>378</v>
      </c>
      <c r="G31368" s="89" t="s">
        <v>379</v>
      </c>
      <c r="J31368" s="94">
        <v>179</v>
      </c>
      <c r="K31368" s="94">
        <v>176</v>
      </c>
      <c r="P31368" s="94">
        <v>179</v>
      </c>
      <c r="Q31368" s="94">
        <v>176</v>
      </c>
      <c r="V31368" s="94">
        <v>179</v>
      </c>
      <c r="AN31368" s="94">
        <v>179</v>
      </c>
    </row>
    <row r="31369" spans="1:40">
      <c r="A31369" s="85" t="s">
        <v>62</v>
      </c>
      <c r="B31369" s="86">
        <v>43493.166666666664</v>
      </c>
      <c r="C31369" s="87">
        <v>43492</v>
      </c>
      <c r="D31369" s="85">
        <v>23</v>
      </c>
      <c r="E31369" s="86">
        <v>43492.958333333336</v>
      </c>
      <c r="F31369" s="88" t="s">
        <v>378</v>
      </c>
      <c r="G31369" s="89" t="s">
        <v>379</v>
      </c>
      <c r="J31369" s="94">
        <v>180</v>
      </c>
      <c r="K31369" s="94">
        <v>174</v>
      </c>
      <c r="P31369" s="94">
        <v>180</v>
      </c>
      <c r="Q31369" s="94">
        <v>174</v>
      </c>
      <c r="V31369" s="94">
        <v>180</v>
      </c>
      <c r="AN31369" s="94">
        <v>180</v>
      </c>
    </row>
    <row r="31370" spans="1:40">
      <c r="A31370" s="85" t="s">
        <v>62</v>
      </c>
      <c r="B31370" s="86">
        <v>43493.208333333336</v>
      </c>
      <c r="C31370" s="87">
        <v>43492</v>
      </c>
      <c r="D31370" s="85">
        <v>24</v>
      </c>
      <c r="E31370" s="86">
        <v>43493</v>
      </c>
      <c r="F31370" s="88" t="s">
        <v>378</v>
      </c>
      <c r="G31370" s="89" t="s">
        <v>379</v>
      </c>
      <c r="J31370" s="94">
        <v>179</v>
      </c>
      <c r="K31370" s="94">
        <v>176</v>
      </c>
      <c r="P31370" s="94">
        <v>179</v>
      </c>
      <c r="Q31370" s="94">
        <v>176</v>
      </c>
      <c r="V31370" s="94">
        <v>179</v>
      </c>
      <c r="AN31370" s="94">
        <v>179</v>
      </c>
    </row>
    <row r="31371" spans="1:40">
      <c r="A31371" s="85" t="s">
        <v>62</v>
      </c>
      <c r="B31371" s="86">
        <v>43493.25</v>
      </c>
      <c r="C31371" s="87">
        <v>43493</v>
      </c>
      <c r="D31371" s="85">
        <v>1</v>
      </c>
      <c r="E31371" s="86">
        <v>43493.041666666664</v>
      </c>
      <c r="F31371" s="88" t="s">
        <v>378</v>
      </c>
      <c r="G31371" s="89" t="s">
        <v>379</v>
      </c>
      <c r="J31371" s="94">
        <v>179</v>
      </c>
      <c r="K31371" s="94">
        <v>174</v>
      </c>
      <c r="P31371" s="94">
        <v>179</v>
      </c>
      <c r="Q31371" s="94">
        <v>174</v>
      </c>
      <c r="V31371" s="94">
        <v>179</v>
      </c>
      <c r="AN31371" s="94">
        <v>179</v>
      </c>
    </row>
    <row r="31372" spans="1:40">
      <c r="A31372" s="85" t="s">
        <v>62</v>
      </c>
      <c r="B31372" s="86">
        <v>43493.291666666664</v>
      </c>
      <c r="C31372" s="87">
        <v>43493</v>
      </c>
      <c r="D31372" s="85">
        <v>2</v>
      </c>
      <c r="E31372" s="86">
        <v>43493.083333333336</v>
      </c>
      <c r="F31372" s="88" t="s">
        <v>378</v>
      </c>
      <c r="G31372" s="89" t="s">
        <v>379</v>
      </c>
      <c r="J31372" s="94">
        <v>179</v>
      </c>
      <c r="K31372" s="94">
        <v>176</v>
      </c>
      <c r="P31372" s="94">
        <v>179</v>
      </c>
      <c r="Q31372" s="94">
        <v>176</v>
      </c>
      <c r="V31372" s="94">
        <v>179</v>
      </c>
      <c r="AN31372" s="94">
        <v>179</v>
      </c>
    </row>
    <row r="31373" spans="1:40">
      <c r="A31373" s="85" t="s">
        <v>62</v>
      </c>
      <c r="B31373" s="86">
        <v>43493.333333333336</v>
      </c>
      <c r="C31373" s="87">
        <v>43493</v>
      </c>
      <c r="D31373" s="85">
        <v>3</v>
      </c>
      <c r="E31373" s="86">
        <v>43493.125</v>
      </c>
      <c r="F31373" s="88" t="s">
        <v>378</v>
      </c>
      <c r="G31373" s="89" t="s">
        <v>379</v>
      </c>
      <c r="J31373" s="94">
        <v>179</v>
      </c>
      <c r="K31373" s="94">
        <v>175</v>
      </c>
      <c r="P31373" s="94">
        <v>179</v>
      </c>
      <c r="Q31373" s="94">
        <v>175</v>
      </c>
      <c r="V31373" s="94">
        <v>179</v>
      </c>
      <c r="AN31373" s="94">
        <v>179</v>
      </c>
    </row>
    <row r="31374" spans="1:40">
      <c r="A31374" s="85" t="s">
        <v>62</v>
      </c>
      <c r="B31374" s="86">
        <v>43493.375</v>
      </c>
      <c r="C31374" s="87">
        <v>43493</v>
      </c>
      <c r="D31374" s="85">
        <v>4</v>
      </c>
      <c r="E31374" s="86">
        <v>43493.166666666664</v>
      </c>
      <c r="F31374" s="88" t="s">
        <v>378</v>
      </c>
      <c r="G31374" s="89" t="s">
        <v>379</v>
      </c>
      <c r="J31374" s="94">
        <v>180</v>
      </c>
      <c r="K31374" s="94">
        <v>176</v>
      </c>
      <c r="P31374" s="94">
        <v>180</v>
      </c>
      <c r="Q31374" s="94">
        <v>176</v>
      </c>
      <c r="V31374" s="94">
        <v>180</v>
      </c>
      <c r="AN31374" s="94">
        <v>180</v>
      </c>
    </row>
    <row r="31375" spans="1:40">
      <c r="A31375" s="85" t="s">
        <v>62</v>
      </c>
      <c r="B31375" s="86">
        <v>43493.416666666664</v>
      </c>
      <c r="C31375" s="87">
        <v>43493</v>
      </c>
      <c r="D31375" s="85">
        <v>5</v>
      </c>
      <c r="E31375" s="86">
        <v>43493.208333333336</v>
      </c>
      <c r="F31375" s="88" t="s">
        <v>378</v>
      </c>
      <c r="G31375" s="89" t="s">
        <v>379</v>
      </c>
      <c r="J31375" s="94">
        <v>180</v>
      </c>
      <c r="K31375" s="94">
        <v>174</v>
      </c>
      <c r="P31375" s="94">
        <v>180</v>
      </c>
      <c r="Q31375" s="94">
        <v>174</v>
      </c>
      <c r="V31375" s="94">
        <v>180</v>
      </c>
      <c r="AN31375" s="94">
        <v>180</v>
      </c>
    </row>
    <row r="31376" spans="1:40">
      <c r="A31376" s="85" t="s">
        <v>62</v>
      </c>
      <c r="B31376" s="86">
        <v>43493.458333333336</v>
      </c>
      <c r="C31376" s="87">
        <v>43493</v>
      </c>
      <c r="D31376" s="85">
        <v>6</v>
      </c>
      <c r="E31376" s="86">
        <v>43493.25</v>
      </c>
      <c r="F31376" s="88" t="s">
        <v>378</v>
      </c>
      <c r="G31376" s="89" t="s">
        <v>379</v>
      </c>
      <c r="J31376" s="94">
        <v>179</v>
      </c>
      <c r="K31376" s="94">
        <v>175</v>
      </c>
      <c r="P31376" s="94">
        <v>179</v>
      </c>
      <c r="Q31376" s="94">
        <v>175</v>
      </c>
      <c r="V31376" s="94">
        <v>179</v>
      </c>
      <c r="AN31376" s="94">
        <v>179</v>
      </c>
    </row>
    <row r="31377" spans="1:40">
      <c r="A31377" s="85" t="s">
        <v>62</v>
      </c>
      <c r="B31377" s="86">
        <v>43493.5</v>
      </c>
      <c r="C31377" s="87">
        <v>43493</v>
      </c>
      <c r="D31377" s="85">
        <v>7</v>
      </c>
      <c r="E31377" s="86">
        <v>43493.291666666664</v>
      </c>
      <c r="F31377" s="88" t="s">
        <v>378</v>
      </c>
      <c r="G31377" s="89" t="s">
        <v>379</v>
      </c>
      <c r="J31377" s="94">
        <v>177</v>
      </c>
      <c r="K31377" s="94">
        <v>176</v>
      </c>
      <c r="P31377" s="94">
        <v>177</v>
      </c>
      <c r="Q31377" s="94">
        <v>176</v>
      </c>
      <c r="V31377" s="94">
        <v>177</v>
      </c>
      <c r="AN31377" s="94">
        <v>177</v>
      </c>
    </row>
    <row r="31378" spans="1:40">
      <c r="A31378" s="85" t="s">
        <v>62</v>
      </c>
      <c r="B31378" s="86">
        <v>43493.541666666664</v>
      </c>
      <c r="C31378" s="87">
        <v>43493</v>
      </c>
      <c r="D31378" s="85">
        <v>8</v>
      </c>
      <c r="E31378" s="86">
        <v>43493.333333333336</v>
      </c>
      <c r="F31378" s="88" t="s">
        <v>378</v>
      </c>
      <c r="G31378" s="89" t="s">
        <v>379</v>
      </c>
      <c r="J31378" s="94">
        <v>180</v>
      </c>
      <c r="K31378" s="94">
        <v>173</v>
      </c>
      <c r="P31378" s="94">
        <v>180</v>
      </c>
      <c r="Q31378" s="94">
        <v>173</v>
      </c>
      <c r="V31378" s="94">
        <v>180</v>
      </c>
      <c r="AN31378" s="94">
        <v>180</v>
      </c>
    </row>
    <row r="31379" spans="1:40">
      <c r="A31379" s="85" t="s">
        <v>62</v>
      </c>
      <c r="B31379" s="86">
        <v>43493.583333333336</v>
      </c>
      <c r="C31379" s="87">
        <v>43493</v>
      </c>
      <c r="D31379" s="85">
        <v>9</v>
      </c>
      <c r="E31379" s="86">
        <v>43493.375</v>
      </c>
      <c r="F31379" s="88" t="s">
        <v>378</v>
      </c>
      <c r="G31379" s="89" t="s">
        <v>379</v>
      </c>
      <c r="J31379" s="94">
        <v>177</v>
      </c>
      <c r="K31379" s="94">
        <v>175</v>
      </c>
      <c r="P31379" s="94">
        <v>177</v>
      </c>
      <c r="Q31379" s="94">
        <v>175</v>
      </c>
      <c r="V31379" s="94">
        <v>177</v>
      </c>
      <c r="AN31379" s="94">
        <v>177</v>
      </c>
    </row>
    <row r="31380" spans="1:40">
      <c r="A31380" s="85" t="s">
        <v>62</v>
      </c>
      <c r="B31380" s="86">
        <v>43493.625</v>
      </c>
      <c r="C31380" s="87">
        <v>43493</v>
      </c>
      <c r="D31380" s="85">
        <v>10</v>
      </c>
      <c r="E31380" s="86">
        <v>43493.416666666664</v>
      </c>
      <c r="F31380" s="88" t="s">
        <v>378</v>
      </c>
      <c r="G31380" s="89" t="s">
        <v>379</v>
      </c>
      <c r="J31380" s="94">
        <v>179</v>
      </c>
      <c r="K31380" s="94">
        <v>175</v>
      </c>
      <c r="P31380" s="94">
        <v>179</v>
      </c>
      <c r="Q31380" s="94">
        <v>175</v>
      </c>
      <c r="V31380" s="94">
        <v>179</v>
      </c>
      <c r="AN31380" s="94">
        <v>179</v>
      </c>
    </row>
    <row r="31381" spans="1:40">
      <c r="A31381" s="85" t="s">
        <v>62</v>
      </c>
      <c r="B31381" s="86">
        <v>43493.666666666664</v>
      </c>
      <c r="C31381" s="87">
        <v>43493</v>
      </c>
      <c r="D31381" s="85">
        <v>11</v>
      </c>
      <c r="E31381" s="86">
        <v>43493.458333333336</v>
      </c>
      <c r="F31381" s="88" t="s">
        <v>378</v>
      </c>
      <c r="G31381" s="89" t="s">
        <v>379</v>
      </c>
      <c r="J31381" s="94">
        <v>179</v>
      </c>
      <c r="K31381" s="94">
        <v>175</v>
      </c>
      <c r="P31381" s="94">
        <v>179</v>
      </c>
      <c r="Q31381" s="94">
        <v>175</v>
      </c>
      <c r="V31381" s="94">
        <v>179</v>
      </c>
      <c r="AN31381" s="94">
        <v>179</v>
      </c>
    </row>
    <row r="31382" spans="1:40">
      <c r="A31382" s="85" t="s">
        <v>62</v>
      </c>
      <c r="B31382" s="86">
        <v>43493.708333333336</v>
      </c>
      <c r="C31382" s="87">
        <v>43493</v>
      </c>
      <c r="D31382" s="85">
        <v>12</v>
      </c>
      <c r="E31382" s="86">
        <v>43493.5</v>
      </c>
      <c r="F31382" s="88" t="s">
        <v>378</v>
      </c>
      <c r="G31382" s="89" t="s">
        <v>379</v>
      </c>
      <c r="J31382" s="94">
        <v>179</v>
      </c>
      <c r="K31382" s="94">
        <v>174</v>
      </c>
      <c r="P31382" s="94">
        <v>179</v>
      </c>
      <c r="Q31382" s="94">
        <v>174</v>
      </c>
      <c r="V31382" s="94">
        <v>179</v>
      </c>
      <c r="AN31382" s="94">
        <v>179</v>
      </c>
    </row>
    <row r="31383" spans="1:40">
      <c r="A31383" s="85" t="s">
        <v>62</v>
      </c>
      <c r="B31383" s="86">
        <v>43493.75</v>
      </c>
      <c r="C31383" s="87">
        <v>43493</v>
      </c>
      <c r="D31383" s="85">
        <v>13</v>
      </c>
      <c r="E31383" s="86">
        <v>43493.541666666664</v>
      </c>
      <c r="F31383" s="88" t="s">
        <v>378</v>
      </c>
      <c r="G31383" s="89" t="s">
        <v>379</v>
      </c>
      <c r="J31383" s="94">
        <v>180</v>
      </c>
      <c r="K31383" s="94">
        <v>175</v>
      </c>
      <c r="P31383" s="94">
        <v>180</v>
      </c>
      <c r="Q31383" s="94">
        <v>175</v>
      </c>
      <c r="V31383" s="94">
        <v>180</v>
      </c>
      <c r="AN31383" s="94">
        <v>180</v>
      </c>
    </row>
    <row r="31384" spans="1:40">
      <c r="A31384" s="85" t="s">
        <v>62</v>
      </c>
      <c r="B31384" s="86">
        <v>43493.791666666664</v>
      </c>
      <c r="C31384" s="87">
        <v>43493</v>
      </c>
      <c r="D31384" s="85">
        <v>14</v>
      </c>
      <c r="E31384" s="86">
        <v>43493.583333333336</v>
      </c>
      <c r="F31384" s="88" t="s">
        <v>378</v>
      </c>
      <c r="G31384" s="89" t="s">
        <v>379</v>
      </c>
      <c r="J31384" s="94">
        <v>180</v>
      </c>
      <c r="K31384" s="94">
        <v>175</v>
      </c>
      <c r="P31384" s="94">
        <v>180</v>
      </c>
      <c r="Q31384" s="94">
        <v>175</v>
      </c>
      <c r="V31384" s="94">
        <v>180</v>
      </c>
      <c r="AN31384" s="94">
        <v>180</v>
      </c>
    </row>
    <row r="31385" spans="1:40">
      <c r="A31385" s="85" t="s">
        <v>62</v>
      </c>
      <c r="B31385" s="86">
        <v>43493.833333333336</v>
      </c>
      <c r="C31385" s="87">
        <v>43493</v>
      </c>
      <c r="D31385" s="85">
        <v>15</v>
      </c>
      <c r="E31385" s="86">
        <v>43493.625</v>
      </c>
      <c r="F31385" s="88" t="s">
        <v>378</v>
      </c>
      <c r="G31385" s="89" t="s">
        <v>379</v>
      </c>
      <c r="J31385" s="94">
        <v>179</v>
      </c>
      <c r="K31385" s="94">
        <v>176</v>
      </c>
      <c r="P31385" s="94">
        <v>179</v>
      </c>
      <c r="Q31385" s="94">
        <v>176</v>
      </c>
      <c r="V31385" s="94">
        <v>179</v>
      </c>
      <c r="AN31385" s="94">
        <v>179</v>
      </c>
    </row>
    <row r="31386" spans="1:40">
      <c r="A31386" s="85" t="s">
        <v>62</v>
      </c>
      <c r="B31386" s="86">
        <v>43493.875</v>
      </c>
      <c r="C31386" s="87">
        <v>43493</v>
      </c>
      <c r="D31386" s="85">
        <v>16</v>
      </c>
      <c r="E31386" s="86">
        <v>43493.666666666664</v>
      </c>
      <c r="F31386" s="88" t="s">
        <v>378</v>
      </c>
      <c r="G31386" s="89" t="s">
        <v>379</v>
      </c>
      <c r="J31386" s="94">
        <v>179</v>
      </c>
      <c r="K31386" s="94">
        <v>174</v>
      </c>
      <c r="P31386" s="94">
        <v>179</v>
      </c>
      <c r="Q31386" s="94">
        <v>174</v>
      </c>
      <c r="V31386" s="94">
        <v>179</v>
      </c>
      <c r="AN31386" s="94">
        <v>179</v>
      </c>
    </row>
    <row r="31387" spans="1:40">
      <c r="A31387" s="85" t="s">
        <v>62</v>
      </c>
      <c r="B31387" s="86">
        <v>43493.916666666664</v>
      </c>
      <c r="C31387" s="87">
        <v>43493</v>
      </c>
      <c r="D31387" s="85">
        <v>17</v>
      </c>
      <c r="E31387" s="86">
        <v>43493.708333333336</v>
      </c>
      <c r="F31387" s="88" t="s">
        <v>378</v>
      </c>
      <c r="G31387" s="89" t="s">
        <v>379</v>
      </c>
      <c r="J31387" s="94">
        <v>180</v>
      </c>
      <c r="K31387" s="94">
        <v>175</v>
      </c>
      <c r="P31387" s="94">
        <v>180</v>
      </c>
      <c r="Q31387" s="94">
        <v>175</v>
      </c>
      <c r="V31387" s="94">
        <v>180</v>
      </c>
      <c r="AN31387" s="94">
        <v>180</v>
      </c>
    </row>
    <row r="31388" spans="1:40">
      <c r="A31388" s="85" t="s">
        <v>62</v>
      </c>
      <c r="B31388" s="86">
        <v>43493.958333333336</v>
      </c>
      <c r="C31388" s="87">
        <v>43493</v>
      </c>
      <c r="D31388" s="85">
        <v>18</v>
      </c>
      <c r="E31388" s="86">
        <v>43493.75</v>
      </c>
      <c r="F31388" s="88" t="s">
        <v>378</v>
      </c>
      <c r="G31388" s="89" t="s">
        <v>379</v>
      </c>
      <c r="J31388" s="94">
        <v>180</v>
      </c>
      <c r="K31388" s="94">
        <v>177</v>
      </c>
      <c r="P31388" s="94">
        <v>180</v>
      </c>
      <c r="Q31388" s="94">
        <v>177</v>
      </c>
      <c r="V31388" s="94">
        <v>180</v>
      </c>
      <c r="AN31388" s="94">
        <v>180</v>
      </c>
    </row>
    <row r="31389" spans="1:40">
      <c r="A31389" s="85" t="s">
        <v>62</v>
      </c>
      <c r="B31389" s="86">
        <v>43494</v>
      </c>
      <c r="C31389" s="87">
        <v>43493</v>
      </c>
      <c r="D31389" s="85">
        <v>19</v>
      </c>
      <c r="E31389" s="86">
        <v>43493.791666666664</v>
      </c>
      <c r="F31389" s="88" t="s">
        <v>378</v>
      </c>
      <c r="G31389" s="89" t="s">
        <v>379</v>
      </c>
      <c r="J31389" s="94">
        <v>180</v>
      </c>
      <c r="K31389" s="94">
        <v>173</v>
      </c>
      <c r="P31389" s="94">
        <v>180</v>
      </c>
      <c r="Q31389" s="94">
        <v>173</v>
      </c>
      <c r="V31389" s="94">
        <v>180</v>
      </c>
      <c r="AN31389" s="94">
        <v>180</v>
      </c>
    </row>
    <row r="31390" spans="1:40">
      <c r="A31390" s="85" t="s">
        <v>62</v>
      </c>
      <c r="B31390" s="86">
        <v>43494.041666666664</v>
      </c>
      <c r="C31390" s="87">
        <v>43493</v>
      </c>
      <c r="D31390" s="85">
        <v>20</v>
      </c>
      <c r="E31390" s="86">
        <v>43493.833333333336</v>
      </c>
      <c r="F31390" s="88" t="s">
        <v>378</v>
      </c>
      <c r="G31390" s="89" t="s">
        <v>379</v>
      </c>
      <c r="J31390" s="94">
        <v>179</v>
      </c>
      <c r="K31390" s="94">
        <v>175</v>
      </c>
      <c r="P31390" s="94">
        <v>179</v>
      </c>
      <c r="Q31390" s="94">
        <v>175</v>
      </c>
      <c r="V31390" s="94">
        <v>179</v>
      </c>
      <c r="AN31390" s="94">
        <v>179</v>
      </c>
    </row>
    <row r="31391" spans="1:40">
      <c r="A31391" s="85" t="s">
        <v>62</v>
      </c>
      <c r="B31391" s="86">
        <v>43494.083333333336</v>
      </c>
      <c r="C31391" s="87">
        <v>43493</v>
      </c>
      <c r="D31391" s="85">
        <v>21</v>
      </c>
      <c r="E31391" s="86">
        <v>43493.875</v>
      </c>
      <c r="F31391" s="88" t="s">
        <v>378</v>
      </c>
      <c r="G31391" s="89" t="s">
        <v>379</v>
      </c>
      <c r="J31391" s="94">
        <v>179</v>
      </c>
      <c r="K31391" s="94">
        <v>176</v>
      </c>
      <c r="P31391" s="94">
        <v>179</v>
      </c>
      <c r="Q31391" s="94">
        <v>176</v>
      </c>
      <c r="V31391" s="94">
        <v>179</v>
      </c>
      <c r="AN31391" s="94">
        <v>179</v>
      </c>
    </row>
    <row r="31392" spans="1:40">
      <c r="A31392" s="85" t="s">
        <v>62</v>
      </c>
      <c r="B31392" s="86">
        <v>43494.125</v>
      </c>
      <c r="C31392" s="87">
        <v>43493</v>
      </c>
      <c r="D31392" s="85">
        <v>22</v>
      </c>
      <c r="E31392" s="86">
        <v>43493.916666666664</v>
      </c>
      <c r="F31392" s="88" t="s">
        <v>378</v>
      </c>
      <c r="G31392" s="89" t="s">
        <v>379</v>
      </c>
      <c r="J31392" s="94">
        <v>180</v>
      </c>
      <c r="K31392" s="94">
        <v>175</v>
      </c>
      <c r="P31392" s="94">
        <v>180</v>
      </c>
      <c r="Q31392" s="94">
        <v>175</v>
      </c>
      <c r="V31392" s="94">
        <v>180</v>
      </c>
      <c r="AN31392" s="94">
        <v>180</v>
      </c>
    </row>
    <row r="31393" spans="1:40">
      <c r="A31393" s="85" t="s">
        <v>62</v>
      </c>
      <c r="B31393" s="86">
        <v>43494.166666666664</v>
      </c>
      <c r="C31393" s="87">
        <v>43493</v>
      </c>
      <c r="D31393" s="85">
        <v>23</v>
      </c>
      <c r="E31393" s="86">
        <v>43493.958333333336</v>
      </c>
      <c r="F31393" s="88" t="s">
        <v>378</v>
      </c>
      <c r="G31393" s="89" t="s">
        <v>379</v>
      </c>
      <c r="J31393" s="94">
        <v>179</v>
      </c>
      <c r="K31393" s="94">
        <v>176</v>
      </c>
      <c r="P31393" s="94">
        <v>179</v>
      </c>
      <c r="Q31393" s="94">
        <v>176</v>
      </c>
      <c r="V31393" s="94">
        <v>179</v>
      </c>
      <c r="AN31393" s="94">
        <v>179</v>
      </c>
    </row>
    <row r="31394" spans="1:40">
      <c r="A31394" s="85" t="s">
        <v>62</v>
      </c>
      <c r="B31394" s="86">
        <v>43494.208333333336</v>
      </c>
      <c r="C31394" s="87">
        <v>43493</v>
      </c>
      <c r="D31394" s="85">
        <v>24</v>
      </c>
      <c r="E31394" s="86">
        <v>43494</v>
      </c>
      <c r="F31394" s="88" t="s">
        <v>378</v>
      </c>
      <c r="G31394" s="89" t="s">
        <v>379</v>
      </c>
      <c r="J31394" s="94">
        <v>179</v>
      </c>
      <c r="K31394" s="94">
        <v>174</v>
      </c>
      <c r="P31394" s="94">
        <v>179</v>
      </c>
      <c r="Q31394" s="94">
        <v>174</v>
      </c>
      <c r="V31394" s="94">
        <v>179</v>
      </c>
      <c r="AN31394" s="94">
        <v>179</v>
      </c>
    </row>
    <row r="31395" spans="1:40">
      <c r="A31395" s="85" t="s">
        <v>62</v>
      </c>
      <c r="B31395" s="86">
        <v>43494.25</v>
      </c>
      <c r="C31395" s="87">
        <v>43494</v>
      </c>
      <c r="D31395" s="85">
        <v>1</v>
      </c>
      <c r="E31395" s="86">
        <v>43494.041666666664</v>
      </c>
      <c r="F31395" s="88" t="s">
        <v>378</v>
      </c>
      <c r="G31395" s="89" t="s">
        <v>379</v>
      </c>
      <c r="J31395" s="94">
        <v>179</v>
      </c>
      <c r="K31395" s="94">
        <v>174</v>
      </c>
      <c r="P31395" s="94">
        <v>179</v>
      </c>
      <c r="Q31395" s="94">
        <v>174</v>
      </c>
      <c r="V31395" s="94">
        <v>179</v>
      </c>
      <c r="AN31395" s="94">
        <v>179</v>
      </c>
    </row>
    <row r="31396" spans="1:40">
      <c r="A31396" s="85" t="s">
        <v>62</v>
      </c>
      <c r="B31396" s="86">
        <v>43494.291666666664</v>
      </c>
      <c r="C31396" s="87">
        <v>43494</v>
      </c>
      <c r="D31396" s="85">
        <v>2</v>
      </c>
      <c r="E31396" s="86">
        <v>43494.083333333336</v>
      </c>
      <c r="F31396" s="88" t="s">
        <v>378</v>
      </c>
      <c r="G31396" s="89" t="s">
        <v>379</v>
      </c>
      <c r="J31396" s="94">
        <v>179</v>
      </c>
      <c r="K31396" s="94">
        <v>176</v>
      </c>
      <c r="P31396" s="94">
        <v>179</v>
      </c>
      <c r="Q31396" s="94">
        <v>176</v>
      </c>
      <c r="V31396" s="94">
        <v>179</v>
      </c>
      <c r="AN31396" s="94">
        <v>179</v>
      </c>
    </row>
    <row r="31397" spans="1:40">
      <c r="A31397" s="85" t="s">
        <v>62</v>
      </c>
      <c r="B31397" s="86">
        <v>43494.333333333336</v>
      </c>
      <c r="C31397" s="87">
        <v>43494</v>
      </c>
      <c r="D31397" s="85">
        <v>3</v>
      </c>
      <c r="E31397" s="86">
        <v>43494.125</v>
      </c>
      <c r="F31397" s="88" t="s">
        <v>378</v>
      </c>
      <c r="G31397" s="89" t="s">
        <v>379</v>
      </c>
      <c r="J31397" s="94">
        <v>180</v>
      </c>
      <c r="K31397" s="94">
        <v>174</v>
      </c>
      <c r="P31397" s="94">
        <v>180</v>
      </c>
      <c r="Q31397" s="94">
        <v>174</v>
      </c>
      <c r="V31397" s="94">
        <v>180</v>
      </c>
      <c r="AN31397" s="94">
        <v>180</v>
      </c>
    </row>
    <row r="31398" spans="1:40">
      <c r="A31398" s="85" t="s">
        <v>62</v>
      </c>
      <c r="B31398" s="86">
        <v>43494.375</v>
      </c>
      <c r="C31398" s="87">
        <v>43494</v>
      </c>
      <c r="D31398" s="85">
        <v>4</v>
      </c>
      <c r="E31398" s="86">
        <v>43494.166666666664</v>
      </c>
      <c r="F31398" s="88" t="s">
        <v>378</v>
      </c>
      <c r="G31398" s="89" t="s">
        <v>379</v>
      </c>
      <c r="J31398" s="94">
        <v>179</v>
      </c>
      <c r="K31398" s="94">
        <v>177</v>
      </c>
      <c r="P31398" s="94">
        <v>179</v>
      </c>
      <c r="Q31398" s="94">
        <v>177</v>
      </c>
      <c r="V31398" s="94">
        <v>179</v>
      </c>
      <c r="AN31398" s="94">
        <v>179</v>
      </c>
    </row>
    <row r="31399" spans="1:40">
      <c r="A31399" s="85" t="s">
        <v>62</v>
      </c>
      <c r="B31399" s="86">
        <v>43494.416666666664</v>
      </c>
      <c r="C31399" s="87">
        <v>43494</v>
      </c>
      <c r="D31399" s="85">
        <v>5</v>
      </c>
      <c r="E31399" s="86">
        <v>43494.208333333336</v>
      </c>
      <c r="F31399" s="88" t="s">
        <v>378</v>
      </c>
      <c r="G31399" s="89" t="s">
        <v>379</v>
      </c>
      <c r="J31399" s="94">
        <v>179</v>
      </c>
      <c r="K31399" s="94">
        <v>175</v>
      </c>
      <c r="P31399" s="94">
        <v>179</v>
      </c>
      <c r="Q31399" s="94">
        <v>175</v>
      </c>
      <c r="V31399" s="94">
        <v>179</v>
      </c>
      <c r="AN31399" s="94">
        <v>179</v>
      </c>
    </row>
    <row r="31400" spans="1:40">
      <c r="A31400" s="85" t="s">
        <v>62</v>
      </c>
      <c r="B31400" s="86">
        <v>43494.458333333336</v>
      </c>
      <c r="C31400" s="87">
        <v>43494</v>
      </c>
      <c r="D31400" s="85">
        <v>6</v>
      </c>
      <c r="E31400" s="86">
        <v>43494.25</v>
      </c>
      <c r="F31400" s="88" t="s">
        <v>378</v>
      </c>
      <c r="G31400" s="89" t="s">
        <v>379</v>
      </c>
      <c r="J31400" s="94">
        <v>179</v>
      </c>
      <c r="K31400" s="94">
        <v>175</v>
      </c>
      <c r="P31400" s="94">
        <v>179</v>
      </c>
      <c r="Q31400" s="94">
        <v>175</v>
      </c>
      <c r="V31400" s="94">
        <v>179</v>
      </c>
      <c r="AN31400" s="94">
        <v>179</v>
      </c>
    </row>
    <row r="31401" spans="1:40">
      <c r="A31401" s="85" t="s">
        <v>62</v>
      </c>
      <c r="B31401" s="86">
        <v>43494.5</v>
      </c>
      <c r="C31401" s="87">
        <v>43494</v>
      </c>
      <c r="D31401" s="85">
        <v>7</v>
      </c>
      <c r="E31401" s="86">
        <v>43494.291666666664</v>
      </c>
      <c r="F31401" s="88" t="s">
        <v>378</v>
      </c>
      <c r="G31401" s="89" t="s">
        <v>379</v>
      </c>
      <c r="J31401" s="94">
        <v>180</v>
      </c>
      <c r="K31401" s="94">
        <v>175</v>
      </c>
      <c r="P31401" s="94">
        <v>180</v>
      </c>
      <c r="Q31401" s="94">
        <v>175</v>
      </c>
      <c r="V31401" s="94">
        <v>180</v>
      </c>
      <c r="AN31401" s="94">
        <v>180</v>
      </c>
    </row>
    <row r="31402" spans="1:40">
      <c r="A31402" s="85" t="s">
        <v>62</v>
      </c>
      <c r="B31402" s="86">
        <v>43494.541666666664</v>
      </c>
      <c r="C31402" s="87">
        <v>43494</v>
      </c>
      <c r="D31402" s="85">
        <v>8</v>
      </c>
      <c r="E31402" s="86">
        <v>43494.333333333336</v>
      </c>
      <c r="F31402" s="88" t="s">
        <v>378</v>
      </c>
      <c r="G31402" s="89" t="s">
        <v>379</v>
      </c>
      <c r="J31402" s="94">
        <v>179</v>
      </c>
      <c r="K31402" s="94">
        <v>174</v>
      </c>
      <c r="P31402" s="94">
        <v>179</v>
      </c>
      <c r="Q31402" s="94">
        <v>174</v>
      </c>
      <c r="V31402" s="94">
        <v>179</v>
      </c>
      <c r="AN31402" s="94">
        <v>179</v>
      </c>
    </row>
    <row r="31403" spans="1:40">
      <c r="A31403" s="85" t="s">
        <v>62</v>
      </c>
      <c r="B31403" s="86">
        <v>43494.583333333336</v>
      </c>
      <c r="C31403" s="87">
        <v>43494</v>
      </c>
      <c r="D31403" s="85">
        <v>9</v>
      </c>
      <c r="E31403" s="86">
        <v>43494.375</v>
      </c>
      <c r="F31403" s="88" t="s">
        <v>378</v>
      </c>
      <c r="G31403" s="89" t="s">
        <v>379</v>
      </c>
      <c r="J31403" s="94">
        <v>178</v>
      </c>
      <c r="K31403" s="94">
        <v>174</v>
      </c>
      <c r="P31403" s="94">
        <v>178</v>
      </c>
      <c r="Q31403" s="94">
        <v>174</v>
      </c>
      <c r="V31403" s="94">
        <v>178</v>
      </c>
      <c r="AN31403" s="94">
        <v>178</v>
      </c>
    </row>
    <row r="31404" spans="1:40">
      <c r="A31404" s="85" t="s">
        <v>62</v>
      </c>
      <c r="B31404" s="86">
        <v>43494.625</v>
      </c>
      <c r="C31404" s="87">
        <v>43494</v>
      </c>
      <c r="D31404" s="85">
        <v>10</v>
      </c>
      <c r="E31404" s="86">
        <v>43494.416666666664</v>
      </c>
      <c r="F31404" s="88" t="s">
        <v>378</v>
      </c>
      <c r="G31404" s="89" t="s">
        <v>379</v>
      </c>
      <c r="J31404" s="94">
        <v>180</v>
      </c>
      <c r="K31404" s="94">
        <v>176</v>
      </c>
      <c r="P31404" s="94">
        <v>180</v>
      </c>
      <c r="Q31404" s="94">
        <v>176</v>
      </c>
      <c r="V31404" s="94">
        <v>180</v>
      </c>
      <c r="AN31404" s="94">
        <v>180</v>
      </c>
    </row>
    <row r="31405" spans="1:40">
      <c r="A31405" s="85" t="s">
        <v>62</v>
      </c>
      <c r="B31405" s="86">
        <v>43494.666666666664</v>
      </c>
      <c r="C31405" s="87">
        <v>43494</v>
      </c>
      <c r="D31405" s="85">
        <v>11</v>
      </c>
      <c r="E31405" s="86">
        <v>43494.458333333336</v>
      </c>
      <c r="F31405" s="88" t="s">
        <v>378</v>
      </c>
      <c r="G31405" s="89" t="s">
        <v>379</v>
      </c>
      <c r="J31405" s="94">
        <v>177</v>
      </c>
      <c r="K31405" s="94">
        <v>173</v>
      </c>
      <c r="P31405" s="94">
        <v>177</v>
      </c>
      <c r="Q31405" s="94">
        <v>173</v>
      </c>
      <c r="V31405" s="94">
        <v>177</v>
      </c>
      <c r="AN31405" s="94">
        <v>177</v>
      </c>
    </row>
    <row r="31406" spans="1:40">
      <c r="A31406" s="85" t="s">
        <v>62</v>
      </c>
      <c r="B31406" s="86">
        <v>43494.708333333336</v>
      </c>
      <c r="C31406" s="87">
        <v>43494</v>
      </c>
      <c r="D31406" s="85">
        <v>12</v>
      </c>
      <c r="E31406" s="86">
        <v>43494.5</v>
      </c>
      <c r="F31406" s="88" t="s">
        <v>378</v>
      </c>
      <c r="G31406" s="89" t="s">
        <v>379</v>
      </c>
      <c r="J31406" s="94">
        <v>181</v>
      </c>
      <c r="K31406" s="94">
        <v>176</v>
      </c>
      <c r="P31406" s="94">
        <v>181</v>
      </c>
      <c r="Q31406" s="94">
        <v>176</v>
      </c>
      <c r="V31406" s="94">
        <v>181</v>
      </c>
      <c r="AN31406" s="94">
        <v>181</v>
      </c>
    </row>
    <row r="31407" spans="1:40">
      <c r="A31407" s="85" t="s">
        <v>62</v>
      </c>
      <c r="B31407" s="86">
        <v>43494.75</v>
      </c>
      <c r="C31407" s="87">
        <v>43494</v>
      </c>
      <c r="D31407" s="85">
        <v>13</v>
      </c>
      <c r="E31407" s="86">
        <v>43494.541666666664</v>
      </c>
      <c r="F31407" s="88" t="s">
        <v>378</v>
      </c>
      <c r="G31407" s="89" t="s">
        <v>379</v>
      </c>
      <c r="J31407" s="94">
        <v>176</v>
      </c>
      <c r="K31407" s="94">
        <v>174</v>
      </c>
      <c r="P31407" s="94">
        <v>176</v>
      </c>
      <c r="Q31407" s="94">
        <v>174</v>
      </c>
      <c r="V31407" s="94">
        <v>176</v>
      </c>
      <c r="AN31407" s="94">
        <v>176</v>
      </c>
    </row>
    <row r="31408" spans="1:40">
      <c r="A31408" s="85" t="s">
        <v>62</v>
      </c>
      <c r="B31408" s="86">
        <v>43494.791666666664</v>
      </c>
      <c r="C31408" s="87">
        <v>43494</v>
      </c>
      <c r="D31408" s="85">
        <v>14</v>
      </c>
      <c r="E31408" s="86">
        <v>43494.583333333336</v>
      </c>
      <c r="F31408" s="88" t="s">
        <v>378</v>
      </c>
      <c r="G31408" s="89" t="s">
        <v>379</v>
      </c>
      <c r="J31408" s="94">
        <v>178</v>
      </c>
      <c r="K31408" s="94">
        <v>173</v>
      </c>
      <c r="P31408" s="94">
        <v>178</v>
      </c>
      <c r="Q31408" s="94">
        <v>173</v>
      </c>
      <c r="V31408" s="94">
        <v>178</v>
      </c>
      <c r="AN31408" s="94">
        <v>178</v>
      </c>
    </row>
    <row r="31409" spans="1:40">
      <c r="A31409" s="85" t="s">
        <v>62</v>
      </c>
      <c r="B31409" s="86">
        <v>43494.833333333336</v>
      </c>
      <c r="C31409" s="87">
        <v>43494</v>
      </c>
      <c r="D31409" s="85">
        <v>15</v>
      </c>
      <c r="E31409" s="86">
        <v>43494.625</v>
      </c>
      <c r="F31409" s="88" t="s">
        <v>378</v>
      </c>
      <c r="G31409" s="89" t="s">
        <v>379</v>
      </c>
      <c r="J31409" s="94">
        <v>179</v>
      </c>
      <c r="K31409" s="94">
        <v>176</v>
      </c>
      <c r="P31409" s="94">
        <v>179</v>
      </c>
      <c r="Q31409" s="94">
        <v>176</v>
      </c>
      <c r="V31409" s="94">
        <v>179</v>
      </c>
      <c r="AN31409" s="94">
        <v>179</v>
      </c>
    </row>
    <row r="31410" spans="1:40">
      <c r="A31410" s="85" t="s">
        <v>62</v>
      </c>
      <c r="B31410" s="86">
        <v>43494.875</v>
      </c>
      <c r="C31410" s="87">
        <v>43494</v>
      </c>
      <c r="D31410" s="85">
        <v>16</v>
      </c>
      <c r="E31410" s="86">
        <v>43494.666666666664</v>
      </c>
      <c r="F31410" s="88" t="s">
        <v>378</v>
      </c>
      <c r="G31410" s="89" t="s">
        <v>379</v>
      </c>
      <c r="J31410" s="94">
        <v>179</v>
      </c>
      <c r="K31410" s="94">
        <v>174</v>
      </c>
      <c r="P31410" s="94">
        <v>179</v>
      </c>
      <c r="Q31410" s="94">
        <v>174</v>
      </c>
      <c r="V31410" s="94">
        <v>179</v>
      </c>
      <c r="AN31410" s="94">
        <v>179</v>
      </c>
    </row>
    <row r="31411" spans="1:40">
      <c r="A31411" s="85" t="s">
        <v>62</v>
      </c>
      <c r="B31411" s="86">
        <v>43494.916666666664</v>
      </c>
      <c r="C31411" s="87">
        <v>43494</v>
      </c>
      <c r="D31411" s="85">
        <v>17</v>
      </c>
      <c r="E31411" s="86">
        <v>43494.708333333336</v>
      </c>
      <c r="F31411" s="88" t="s">
        <v>378</v>
      </c>
      <c r="G31411" s="89" t="s">
        <v>379</v>
      </c>
      <c r="J31411" s="94">
        <v>180</v>
      </c>
      <c r="K31411" s="94">
        <v>175</v>
      </c>
      <c r="P31411" s="94">
        <v>180</v>
      </c>
      <c r="Q31411" s="94">
        <v>175</v>
      </c>
      <c r="V31411" s="94">
        <v>180</v>
      </c>
      <c r="AN31411" s="94">
        <v>180</v>
      </c>
    </row>
    <row r="31412" spans="1:40">
      <c r="A31412" s="85" t="s">
        <v>62</v>
      </c>
      <c r="B31412" s="86">
        <v>43494.958333333336</v>
      </c>
      <c r="C31412" s="87">
        <v>43494</v>
      </c>
      <c r="D31412" s="85">
        <v>18</v>
      </c>
      <c r="E31412" s="86">
        <v>43494.75</v>
      </c>
      <c r="F31412" s="88" t="s">
        <v>378</v>
      </c>
      <c r="G31412" s="89" t="s">
        <v>379</v>
      </c>
      <c r="J31412" s="94">
        <v>179</v>
      </c>
      <c r="K31412" s="94">
        <v>175</v>
      </c>
      <c r="P31412" s="94">
        <v>179</v>
      </c>
      <c r="Q31412" s="94">
        <v>175</v>
      </c>
      <c r="V31412" s="94">
        <v>179</v>
      </c>
      <c r="AN31412" s="94">
        <v>179</v>
      </c>
    </row>
    <row r="31413" spans="1:40">
      <c r="A31413" s="85" t="s">
        <v>62</v>
      </c>
      <c r="B31413" s="86">
        <v>43495</v>
      </c>
      <c r="C31413" s="87">
        <v>43494</v>
      </c>
      <c r="D31413" s="85">
        <v>19</v>
      </c>
      <c r="E31413" s="86">
        <v>43494.791666666664</v>
      </c>
      <c r="F31413" s="88" t="s">
        <v>378</v>
      </c>
      <c r="G31413" s="89" t="s">
        <v>379</v>
      </c>
      <c r="J31413" s="94">
        <v>180</v>
      </c>
      <c r="K31413" s="94">
        <v>176</v>
      </c>
      <c r="P31413" s="94">
        <v>180</v>
      </c>
      <c r="Q31413" s="94">
        <v>176</v>
      </c>
      <c r="V31413" s="94">
        <v>180</v>
      </c>
      <c r="AN31413" s="94">
        <v>180</v>
      </c>
    </row>
    <row r="31414" spans="1:40">
      <c r="A31414" s="85" t="s">
        <v>62</v>
      </c>
      <c r="B31414" s="86">
        <v>43495.041666666664</v>
      </c>
      <c r="C31414" s="87">
        <v>43494</v>
      </c>
      <c r="D31414" s="85">
        <v>20</v>
      </c>
      <c r="E31414" s="86">
        <v>43494.833333333336</v>
      </c>
      <c r="F31414" s="88" t="s">
        <v>378</v>
      </c>
      <c r="G31414" s="89" t="s">
        <v>379</v>
      </c>
      <c r="J31414" s="94">
        <v>179</v>
      </c>
      <c r="K31414" s="94">
        <v>176</v>
      </c>
      <c r="P31414" s="94">
        <v>179</v>
      </c>
      <c r="Q31414" s="94">
        <v>176</v>
      </c>
      <c r="V31414" s="94">
        <v>179</v>
      </c>
      <c r="AN31414" s="94">
        <v>179</v>
      </c>
    </row>
    <row r="31415" spans="1:40">
      <c r="A31415" s="85" t="s">
        <v>62</v>
      </c>
      <c r="B31415" s="86">
        <v>43495.083333333336</v>
      </c>
      <c r="C31415" s="87">
        <v>43494</v>
      </c>
      <c r="D31415" s="85">
        <v>21</v>
      </c>
      <c r="E31415" s="86">
        <v>43494.875</v>
      </c>
      <c r="F31415" s="88" t="s">
        <v>378</v>
      </c>
      <c r="G31415" s="89" t="s">
        <v>379</v>
      </c>
      <c r="J31415" s="94">
        <v>180</v>
      </c>
      <c r="K31415" s="94">
        <v>174</v>
      </c>
      <c r="P31415" s="94">
        <v>180</v>
      </c>
      <c r="Q31415" s="94">
        <v>174</v>
      </c>
      <c r="V31415" s="94">
        <v>180</v>
      </c>
      <c r="AN31415" s="94">
        <v>180</v>
      </c>
    </row>
    <row r="31416" spans="1:40">
      <c r="A31416" s="85" t="s">
        <v>62</v>
      </c>
      <c r="B31416" s="86">
        <v>43495.125</v>
      </c>
      <c r="C31416" s="87">
        <v>43494</v>
      </c>
      <c r="D31416" s="85">
        <v>22</v>
      </c>
      <c r="E31416" s="86">
        <v>43494.916666666664</v>
      </c>
      <c r="F31416" s="88" t="s">
        <v>378</v>
      </c>
      <c r="G31416" s="89" t="s">
        <v>379</v>
      </c>
      <c r="J31416" s="94">
        <v>179</v>
      </c>
      <c r="K31416" s="94">
        <v>174</v>
      </c>
      <c r="P31416" s="94">
        <v>179</v>
      </c>
      <c r="Q31416" s="94">
        <v>174</v>
      </c>
      <c r="V31416" s="94">
        <v>179</v>
      </c>
      <c r="AN31416" s="94">
        <v>179</v>
      </c>
    </row>
    <row r="31417" spans="1:40">
      <c r="A31417" s="85" t="s">
        <v>62</v>
      </c>
      <c r="B31417" s="86">
        <v>43495.166666666664</v>
      </c>
      <c r="C31417" s="87">
        <v>43494</v>
      </c>
      <c r="D31417" s="85">
        <v>23</v>
      </c>
      <c r="E31417" s="86">
        <v>43494.958333333336</v>
      </c>
      <c r="F31417" s="88" t="s">
        <v>378</v>
      </c>
      <c r="G31417" s="89" t="s">
        <v>379</v>
      </c>
      <c r="J31417" s="94">
        <v>179</v>
      </c>
      <c r="K31417" s="94">
        <v>176</v>
      </c>
      <c r="P31417" s="94">
        <v>179</v>
      </c>
      <c r="Q31417" s="94">
        <v>176</v>
      </c>
      <c r="V31417" s="94">
        <v>179</v>
      </c>
      <c r="AN31417" s="94">
        <v>179</v>
      </c>
    </row>
    <row r="31418" spans="1:40">
      <c r="A31418" s="85" t="s">
        <v>62</v>
      </c>
      <c r="B31418" s="86">
        <v>43495.208333333336</v>
      </c>
      <c r="C31418" s="87">
        <v>43494</v>
      </c>
      <c r="D31418" s="85">
        <v>24</v>
      </c>
      <c r="E31418" s="86">
        <v>43495</v>
      </c>
      <c r="F31418" s="88" t="s">
        <v>378</v>
      </c>
      <c r="G31418" s="89" t="s">
        <v>379</v>
      </c>
      <c r="J31418" s="94">
        <v>179</v>
      </c>
      <c r="K31418" s="94">
        <v>174</v>
      </c>
      <c r="P31418" s="94">
        <v>179</v>
      </c>
      <c r="Q31418" s="94">
        <v>174</v>
      </c>
      <c r="V31418" s="94">
        <v>179</v>
      </c>
      <c r="AN31418" s="94">
        <v>179</v>
      </c>
    </row>
    <row r="31419" spans="1:40">
      <c r="A31419" s="85" t="s">
        <v>62</v>
      </c>
      <c r="B31419" s="86">
        <v>43495.25</v>
      </c>
      <c r="C31419" s="87">
        <v>43495</v>
      </c>
      <c r="D31419" s="85">
        <v>1</v>
      </c>
      <c r="E31419" s="86">
        <v>43495.041666666664</v>
      </c>
      <c r="F31419" s="88" t="s">
        <v>378</v>
      </c>
      <c r="G31419" s="89" t="s">
        <v>379</v>
      </c>
      <c r="J31419" s="94">
        <v>179</v>
      </c>
      <c r="K31419" s="94">
        <v>176</v>
      </c>
      <c r="P31419" s="94">
        <v>179</v>
      </c>
      <c r="Q31419" s="94">
        <v>176</v>
      </c>
      <c r="V31419" s="94">
        <v>179</v>
      </c>
      <c r="AN31419" s="94">
        <v>179</v>
      </c>
    </row>
    <row r="31420" spans="1:40">
      <c r="A31420" s="85" t="s">
        <v>62</v>
      </c>
      <c r="B31420" s="86">
        <v>43495.291666666664</v>
      </c>
      <c r="C31420" s="87">
        <v>43495</v>
      </c>
      <c r="D31420" s="85">
        <v>2</v>
      </c>
      <c r="E31420" s="86">
        <v>43495.083333333336</v>
      </c>
      <c r="F31420" s="88" t="s">
        <v>378</v>
      </c>
      <c r="G31420" s="89" t="s">
        <v>379</v>
      </c>
      <c r="J31420" s="94">
        <v>180</v>
      </c>
      <c r="K31420" s="94">
        <v>175</v>
      </c>
      <c r="P31420" s="94">
        <v>180</v>
      </c>
      <c r="Q31420" s="94">
        <v>175</v>
      </c>
      <c r="V31420" s="94">
        <v>180</v>
      </c>
      <c r="AN31420" s="94">
        <v>180</v>
      </c>
    </row>
    <row r="31421" spans="1:40">
      <c r="A31421" s="85" t="s">
        <v>62</v>
      </c>
      <c r="B31421" s="86">
        <v>43495.333333333336</v>
      </c>
      <c r="C31421" s="87">
        <v>43495</v>
      </c>
      <c r="D31421" s="85">
        <v>3</v>
      </c>
      <c r="E31421" s="86">
        <v>43495.125</v>
      </c>
      <c r="F31421" s="88" t="s">
        <v>378</v>
      </c>
      <c r="G31421" s="89" t="s">
        <v>379</v>
      </c>
      <c r="J31421" s="94">
        <v>179</v>
      </c>
      <c r="K31421" s="94">
        <v>175</v>
      </c>
      <c r="P31421" s="94">
        <v>179</v>
      </c>
      <c r="Q31421" s="94">
        <v>175</v>
      </c>
      <c r="V31421" s="94">
        <v>179</v>
      </c>
      <c r="AN31421" s="94">
        <v>179</v>
      </c>
    </row>
    <row r="31422" spans="1:40">
      <c r="A31422" s="85" t="s">
        <v>62</v>
      </c>
      <c r="B31422" s="86">
        <v>43495.375</v>
      </c>
      <c r="C31422" s="87">
        <v>43495</v>
      </c>
      <c r="D31422" s="85">
        <v>4</v>
      </c>
      <c r="E31422" s="86">
        <v>43495.166666666664</v>
      </c>
      <c r="F31422" s="88" t="s">
        <v>378</v>
      </c>
      <c r="G31422" s="89" t="s">
        <v>379</v>
      </c>
      <c r="J31422" s="94">
        <v>179</v>
      </c>
      <c r="K31422" s="94">
        <v>174</v>
      </c>
      <c r="P31422" s="94">
        <v>179</v>
      </c>
      <c r="Q31422" s="94">
        <v>174</v>
      </c>
      <c r="V31422" s="94">
        <v>179</v>
      </c>
      <c r="AN31422" s="94">
        <v>179</v>
      </c>
    </row>
    <row r="31423" spans="1:40">
      <c r="A31423" s="85" t="s">
        <v>62</v>
      </c>
      <c r="B31423" s="86">
        <v>43495.416666666664</v>
      </c>
      <c r="C31423" s="87">
        <v>43495</v>
      </c>
      <c r="D31423" s="85">
        <v>5</v>
      </c>
      <c r="E31423" s="86">
        <v>43495.208333333336</v>
      </c>
      <c r="F31423" s="88" t="s">
        <v>378</v>
      </c>
      <c r="G31423" s="89" t="s">
        <v>379</v>
      </c>
      <c r="J31423" s="94">
        <v>179</v>
      </c>
      <c r="K31423" s="94">
        <v>176</v>
      </c>
      <c r="P31423" s="94">
        <v>179</v>
      </c>
      <c r="Q31423" s="94">
        <v>176</v>
      </c>
      <c r="V31423" s="94">
        <v>179</v>
      </c>
      <c r="AN31423" s="94">
        <v>179</v>
      </c>
    </row>
    <row r="31424" spans="1:40">
      <c r="A31424" s="85" t="s">
        <v>62</v>
      </c>
      <c r="B31424" s="86">
        <v>43495.458333333336</v>
      </c>
      <c r="C31424" s="87">
        <v>43495</v>
      </c>
      <c r="D31424" s="85">
        <v>6</v>
      </c>
      <c r="E31424" s="86">
        <v>43495.25</v>
      </c>
      <c r="F31424" s="88" t="s">
        <v>378</v>
      </c>
      <c r="G31424" s="89" t="s">
        <v>379</v>
      </c>
      <c r="J31424" s="94">
        <v>180</v>
      </c>
      <c r="K31424" s="94">
        <v>174</v>
      </c>
      <c r="P31424" s="94">
        <v>180</v>
      </c>
      <c r="Q31424" s="94">
        <v>174</v>
      </c>
      <c r="V31424" s="94">
        <v>180</v>
      </c>
      <c r="AN31424" s="94">
        <v>180</v>
      </c>
    </row>
    <row r="31425" spans="1:40">
      <c r="A31425" s="85" t="s">
        <v>62</v>
      </c>
      <c r="B31425" s="86">
        <v>43495.5</v>
      </c>
      <c r="C31425" s="87">
        <v>43495</v>
      </c>
      <c r="D31425" s="85">
        <v>7</v>
      </c>
      <c r="E31425" s="86">
        <v>43495.291666666664</v>
      </c>
      <c r="F31425" s="88" t="s">
        <v>378</v>
      </c>
      <c r="G31425" s="89" t="s">
        <v>379</v>
      </c>
      <c r="J31425" s="94">
        <v>178</v>
      </c>
      <c r="K31425" s="94">
        <v>175</v>
      </c>
      <c r="P31425" s="94">
        <v>178</v>
      </c>
      <c r="Q31425" s="94">
        <v>175</v>
      </c>
      <c r="V31425" s="94">
        <v>178</v>
      </c>
      <c r="AN31425" s="94">
        <v>178</v>
      </c>
    </row>
    <row r="31426" spans="1:40">
      <c r="A31426" s="85" t="s">
        <v>62</v>
      </c>
      <c r="B31426" s="86">
        <v>43495.541666666664</v>
      </c>
      <c r="C31426" s="87">
        <v>43495</v>
      </c>
      <c r="D31426" s="85">
        <v>8</v>
      </c>
      <c r="E31426" s="86">
        <v>43495.333333333336</v>
      </c>
      <c r="F31426" s="88" t="s">
        <v>378</v>
      </c>
      <c r="G31426" s="89" t="s">
        <v>379</v>
      </c>
      <c r="J31426" s="94">
        <v>180</v>
      </c>
      <c r="K31426" s="94">
        <v>175</v>
      </c>
      <c r="P31426" s="94">
        <v>180</v>
      </c>
      <c r="Q31426" s="94">
        <v>175</v>
      </c>
      <c r="V31426" s="94">
        <v>180</v>
      </c>
      <c r="AN31426" s="94">
        <v>180</v>
      </c>
    </row>
    <row r="31427" spans="1:40">
      <c r="A31427" s="85" t="s">
        <v>62</v>
      </c>
      <c r="B31427" s="86">
        <v>43495.583333333336</v>
      </c>
      <c r="C31427" s="87">
        <v>43495</v>
      </c>
      <c r="D31427" s="85">
        <v>9</v>
      </c>
      <c r="E31427" s="86">
        <v>43495.375</v>
      </c>
      <c r="F31427" s="88" t="s">
        <v>378</v>
      </c>
      <c r="G31427" s="89" t="s">
        <v>379</v>
      </c>
      <c r="J31427" s="94">
        <v>179</v>
      </c>
      <c r="K31427" s="94">
        <v>175</v>
      </c>
      <c r="P31427" s="94">
        <v>179</v>
      </c>
      <c r="Q31427" s="94">
        <v>175</v>
      </c>
      <c r="V31427" s="94">
        <v>179</v>
      </c>
      <c r="AN31427" s="94">
        <v>179</v>
      </c>
    </row>
    <row r="31428" spans="1:40">
      <c r="A31428" s="85" t="s">
        <v>62</v>
      </c>
      <c r="B31428" s="86">
        <v>43495.625</v>
      </c>
      <c r="C31428" s="87">
        <v>43495</v>
      </c>
      <c r="D31428" s="85">
        <v>10</v>
      </c>
      <c r="E31428" s="86">
        <v>43495.416666666664</v>
      </c>
      <c r="F31428" s="88" t="s">
        <v>378</v>
      </c>
      <c r="G31428" s="89" t="s">
        <v>379</v>
      </c>
      <c r="J31428" s="94">
        <v>179</v>
      </c>
      <c r="K31428" s="94">
        <v>176</v>
      </c>
      <c r="P31428" s="94">
        <v>179</v>
      </c>
      <c r="Q31428" s="94">
        <v>176</v>
      </c>
      <c r="V31428" s="94">
        <v>179</v>
      </c>
      <c r="AN31428" s="94">
        <v>179</v>
      </c>
    </row>
    <row r="31429" spans="1:40">
      <c r="A31429" s="85" t="s">
        <v>62</v>
      </c>
      <c r="B31429" s="86">
        <v>43495.666666666664</v>
      </c>
      <c r="C31429" s="87">
        <v>43495</v>
      </c>
      <c r="D31429" s="85">
        <v>11</v>
      </c>
      <c r="E31429" s="86">
        <v>43495.458333333336</v>
      </c>
      <c r="F31429" s="88" t="s">
        <v>378</v>
      </c>
      <c r="G31429" s="89" t="s">
        <v>379</v>
      </c>
      <c r="J31429" s="94">
        <v>179</v>
      </c>
      <c r="K31429" s="94">
        <v>176</v>
      </c>
      <c r="P31429" s="94">
        <v>179</v>
      </c>
      <c r="Q31429" s="94">
        <v>176</v>
      </c>
      <c r="V31429" s="94">
        <v>179</v>
      </c>
      <c r="AN31429" s="94">
        <v>179</v>
      </c>
    </row>
    <row r="31430" spans="1:40">
      <c r="A31430" s="85" t="s">
        <v>62</v>
      </c>
      <c r="B31430" s="86">
        <v>43495.708333333336</v>
      </c>
      <c r="C31430" s="87">
        <v>43495</v>
      </c>
      <c r="D31430" s="85">
        <v>12</v>
      </c>
      <c r="E31430" s="86">
        <v>43495.5</v>
      </c>
      <c r="F31430" s="88" t="s">
        <v>378</v>
      </c>
      <c r="G31430" s="89" t="s">
        <v>379</v>
      </c>
      <c r="J31430" s="94">
        <v>179</v>
      </c>
      <c r="K31430" s="94">
        <v>175</v>
      </c>
      <c r="P31430" s="94">
        <v>179</v>
      </c>
      <c r="Q31430" s="94">
        <v>175</v>
      </c>
      <c r="V31430" s="94">
        <v>179</v>
      </c>
      <c r="AN31430" s="94">
        <v>179</v>
      </c>
    </row>
    <row r="31431" spans="1:40">
      <c r="A31431" s="85" t="s">
        <v>62</v>
      </c>
      <c r="B31431" s="86">
        <v>43495.75</v>
      </c>
      <c r="C31431" s="87">
        <v>43495</v>
      </c>
      <c r="D31431" s="85">
        <v>13</v>
      </c>
      <c r="E31431" s="86">
        <v>43495.541666666664</v>
      </c>
      <c r="F31431" s="88" t="s">
        <v>378</v>
      </c>
      <c r="G31431" s="89" t="s">
        <v>379</v>
      </c>
      <c r="J31431" s="94">
        <v>178</v>
      </c>
      <c r="K31431" s="94">
        <v>175</v>
      </c>
      <c r="P31431" s="94">
        <v>178</v>
      </c>
      <c r="Q31431" s="94">
        <v>175</v>
      </c>
      <c r="V31431" s="94">
        <v>178</v>
      </c>
      <c r="AN31431" s="94">
        <v>178</v>
      </c>
    </row>
    <row r="31432" spans="1:40">
      <c r="A31432" s="85" t="s">
        <v>62</v>
      </c>
      <c r="B31432" s="86">
        <v>43495.791666666664</v>
      </c>
      <c r="C31432" s="87">
        <v>43495</v>
      </c>
      <c r="D31432" s="85">
        <v>14</v>
      </c>
      <c r="E31432" s="86">
        <v>43495.583333333336</v>
      </c>
      <c r="F31432" s="88" t="s">
        <v>378</v>
      </c>
      <c r="G31432" s="89" t="s">
        <v>379</v>
      </c>
      <c r="J31432" s="94">
        <v>184</v>
      </c>
      <c r="K31432" s="94">
        <v>176</v>
      </c>
      <c r="P31432" s="94">
        <v>184</v>
      </c>
      <c r="Q31432" s="94">
        <v>176</v>
      </c>
      <c r="V31432" s="94">
        <v>184</v>
      </c>
      <c r="AN31432" s="94">
        <v>184</v>
      </c>
    </row>
    <row r="31433" spans="1:40">
      <c r="A31433" s="85" t="s">
        <v>62</v>
      </c>
      <c r="B31433" s="86">
        <v>43495.833333333336</v>
      </c>
      <c r="C31433" s="87">
        <v>43495</v>
      </c>
      <c r="D31433" s="85">
        <v>15</v>
      </c>
      <c r="E31433" s="86">
        <v>43495.625</v>
      </c>
      <c r="F31433" s="88" t="s">
        <v>378</v>
      </c>
      <c r="G31433" s="89" t="s">
        <v>379</v>
      </c>
      <c r="J31433" s="94">
        <v>179</v>
      </c>
      <c r="K31433" s="94">
        <v>176</v>
      </c>
      <c r="P31433" s="94">
        <v>179</v>
      </c>
      <c r="Q31433" s="94">
        <v>176</v>
      </c>
      <c r="V31433" s="94">
        <v>179</v>
      </c>
      <c r="AN31433" s="94">
        <v>179</v>
      </c>
    </row>
    <row r="31434" spans="1:40">
      <c r="A31434" s="85" t="s">
        <v>62</v>
      </c>
      <c r="B31434" s="86">
        <v>43495.875</v>
      </c>
      <c r="C31434" s="87">
        <v>43495</v>
      </c>
      <c r="D31434" s="85">
        <v>16</v>
      </c>
      <c r="E31434" s="86">
        <v>43495.666666666664</v>
      </c>
      <c r="F31434" s="88" t="s">
        <v>378</v>
      </c>
      <c r="G31434" s="89" t="s">
        <v>379</v>
      </c>
      <c r="J31434" s="94">
        <v>180</v>
      </c>
      <c r="K31434" s="94">
        <v>177</v>
      </c>
      <c r="P31434" s="94">
        <v>180</v>
      </c>
      <c r="Q31434" s="94">
        <v>177</v>
      </c>
      <c r="V31434" s="94">
        <v>180</v>
      </c>
      <c r="AN31434" s="94">
        <v>180</v>
      </c>
    </row>
    <row r="31435" spans="1:40">
      <c r="A31435" s="85" t="s">
        <v>62</v>
      </c>
      <c r="B31435" s="86">
        <v>43495.916666666664</v>
      </c>
      <c r="C31435" s="87">
        <v>43495</v>
      </c>
      <c r="D31435" s="85">
        <v>17</v>
      </c>
      <c r="E31435" s="86">
        <v>43495.708333333336</v>
      </c>
      <c r="F31435" s="88" t="s">
        <v>378</v>
      </c>
      <c r="G31435" s="89" t="s">
        <v>379</v>
      </c>
      <c r="J31435" s="94">
        <v>179</v>
      </c>
      <c r="K31435" s="94">
        <v>175</v>
      </c>
      <c r="P31435" s="94">
        <v>179</v>
      </c>
      <c r="Q31435" s="94">
        <v>175</v>
      </c>
      <c r="V31435" s="94">
        <v>179</v>
      </c>
      <c r="AN31435" s="94">
        <v>179</v>
      </c>
    </row>
    <row r="31436" spans="1:40">
      <c r="A31436" s="85" t="s">
        <v>62</v>
      </c>
      <c r="B31436" s="86">
        <v>43495.958333333336</v>
      </c>
      <c r="C31436" s="87">
        <v>43495</v>
      </c>
      <c r="D31436" s="85">
        <v>18</v>
      </c>
      <c r="E31436" s="86">
        <v>43495.75</v>
      </c>
      <c r="F31436" s="88" t="s">
        <v>378</v>
      </c>
      <c r="G31436" s="89" t="s">
        <v>379</v>
      </c>
      <c r="J31436" s="94">
        <v>180</v>
      </c>
      <c r="K31436" s="94">
        <v>175</v>
      </c>
      <c r="P31436" s="94">
        <v>180</v>
      </c>
      <c r="Q31436" s="94">
        <v>175</v>
      </c>
      <c r="V31436" s="94">
        <v>180</v>
      </c>
      <c r="AN31436" s="94">
        <v>180</v>
      </c>
    </row>
    <row r="31437" spans="1:40">
      <c r="A31437" s="85" t="s">
        <v>62</v>
      </c>
      <c r="B31437" s="86">
        <v>43496</v>
      </c>
      <c r="C31437" s="87">
        <v>43495</v>
      </c>
      <c r="D31437" s="85">
        <v>19</v>
      </c>
      <c r="E31437" s="86">
        <v>43495.791666666664</v>
      </c>
      <c r="F31437" s="88" t="s">
        <v>378</v>
      </c>
      <c r="G31437" s="89" t="s">
        <v>379</v>
      </c>
      <c r="J31437" s="94">
        <v>179</v>
      </c>
      <c r="K31437" s="94">
        <v>175</v>
      </c>
      <c r="P31437" s="94">
        <v>179</v>
      </c>
      <c r="Q31437" s="94">
        <v>175</v>
      </c>
      <c r="V31437" s="94">
        <v>179</v>
      </c>
      <c r="AN31437" s="94">
        <v>179</v>
      </c>
    </row>
    <row r="31438" spans="1:40">
      <c r="A31438" s="85" t="s">
        <v>62</v>
      </c>
      <c r="B31438" s="86">
        <v>43496.041666666664</v>
      </c>
      <c r="C31438" s="87">
        <v>43495</v>
      </c>
      <c r="D31438" s="85">
        <v>20</v>
      </c>
      <c r="E31438" s="86">
        <v>43495.833333333336</v>
      </c>
      <c r="F31438" s="88" t="s">
        <v>378</v>
      </c>
      <c r="G31438" s="89" t="s">
        <v>379</v>
      </c>
      <c r="J31438" s="94">
        <v>179</v>
      </c>
      <c r="K31438" s="94">
        <v>174</v>
      </c>
      <c r="P31438" s="94">
        <v>179</v>
      </c>
      <c r="Q31438" s="94">
        <v>174</v>
      </c>
      <c r="V31438" s="94">
        <v>179</v>
      </c>
      <c r="AN31438" s="94">
        <v>179</v>
      </c>
    </row>
    <row r="31439" spans="1:40">
      <c r="A31439" s="85" t="s">
        <v>62</v>
      </c>
      <c r="B31439" s="86">
        <v>43496.083333333336</v>
      </c>
      <c r="C31439" s="87">
        <v>43495</v>
      </c>
      <c r="D31439" s="85">
        <v>21</v>
      </c>
      <c r="E31439" s="86">
        <v>43495.875</v>
      </c>
      <c r="F31439" s="88" t="s">
        <v>378</v>
      </c>
      <c r="G31439" s="89" t="s">
        <v>379</v>
      </c>
      <c r="J31439" s="94">
        <v>180</v>
      </c>
      <c r="K31439" s="94">
        <v>175</v>
      </c>
      <c r="P31439" s="94">
        <v>180</v>
      </c>
      <c r="Q31439" s="94">
        <v>175</v>
      </c>
      <c r="V31439" s="94">
        <v>180</v>
      </c>
      <c r="AN31439" s="94">
        <v>180</v>
      </c>
    </row>
    <row r="31440" spans="1:40">
      <c r="A31440" s="85" t="s">
        <v>62</v>
      </c>
      <c r="B31440" s="86">
        <v>43496.125</v>
      </c>
      <c r="C31440" s="87">
        <v>43495</v>
      </c>
      <c r="D31440" s="85">
        <v>22</v>
      </c>
      <c r="E31440" s="86">
        <v>43495.916666666664</v>
      </c>
      <c r="F31440" s="88" t="s">
        <v>378</v>
      </c>
      <c r="G31440" s="89" t="s">
        <v>379</v>
      </c>
      <c r="J31440" s="94">
        <v>179</v>
      </c>
      <c r="K31440" s="94">
        <v>174</v>
      </c>
      <c r="P31440" s="94">
        <v>179</v>
      </c>
      <c r="Q31440" s="94">
        <v>174</v>
      </c>
      <c r="V31440" s="94">
        <v>179</v>
      </c>
      <c r="AN31440" s="94">
        <v>179</v>
      </c>
    </row>
    <row r="31441" spans="1:40">
      <c r="A31441" s="85" t="s">
        <v>62</v>
      </c>
      <c r="B31441" s="86">
        <v>43496.166666666664</v>
      </c>
      <c r="C31441" s="87">
        <v>43495</v>
      </c>
      <c r="D31441" s="85">
        <v>23</v>
      </c>
      <c r="E31441" s="86">
        <v>43495.958333333336</v>
      </c>
      <c r="F31441" s="88" t="s">
        <v>378</v>
      </c>
      <c r="G31441" s="89" t="s">
        <v>379</v>
      </c>
      <c r="J31441" s="94">
        <v>179</v>
      </c>
      <c r="K31441" s="94">
        <v>177</v>
      </c>
      <c r="P31441" s="94">
        <v>179</v>
      </c>
      <c r="Q31441" s="94">
        <v>177</v>
      </c>
      <c r="V31441" s="94">
        <v>179</v>
      </c>
      <c r="AN31441" s="94">
        <v>179</v>
      </c>
    </row>
    <row r="31442" spans="1:40">
      <c r="A31442" s="85" t="s">
        <v>62</v>
      </c>
      <c r="B31442" s="86">
        <v>43496.208333333336</v>
      </c>
      <c r="C31442" s="87">
        <v>43495</v>
      </c>
      <c r="D31442" s="85">
        <v>24</v>
      </c>
      <c r="E31442" s="86">
        <v>43496</v>
      </c>
      <c r="F31442" s="88" t="s">
        <v>378</v>
      </c>
      <c r="G31442" s="89" t="s">
        <v>379</v>
      </c>
      <c r="J31442" s="94">
        <v>179</v>
      </c>
      <c r="K31442" s="94">
        <v>175</v>
      </c>
      <c r="P31442" s="94">
        <v>179</v>
      </c>
      <c r="Q31442" s="94">
        <v>175</v>
      </c>
      <c r="V31442" s="94">
        <v>179</v>
      </c>
      <c r="AN31442" s="94">
        <v>179</v>
      </c>
    </row>
    <row r="31443" spans="1:40">
      <c r="A31443" s="85" t="s">
        <v>62</v>
      </c>
      <c r="B31443" s="86">
        <v>43496.25</v>
      </c>
      <c r="C31443" s="87">
        <v>43496</v>
      </c>
      <c r="D31443" s="85">
        <v>1</v>
      </c>
      <c r="E31443" s="86">
        <v>43496.041666666664</v>
      </c>
      <c r="F31443" s="88" t="s">
        <v>378</v>
      </c>
      <c r="G31443" s="89" t="s">
        <v>379</v>
      </c>
      <c r="J31443" s="94">
        <v>179</v>
      </c>
      <c r="K31443" s="94">
        <v>174</v>
      </c>
      <c r="P31443" s="94">
        <v>179</v>
      </c>
      <c r="Q31443" s="94">
        <v>174</v>
      </c>
      <c r="V31443" s="94">
        <v>179</v>
      </c>
      <c r="AN31443" s="94">
        <v>179</v>
      </c>
    </row>
    <row r="31444" spans="1:40">
      <c r="A31444" s="85" t="s">
        <v>62</v>
      </c>
      <c r="B31444" s="86">
        <v>43496.291666666664</v>
      </c>
      <c r="C31444" s="87">
        <v>43496</v>
      </c>
      <c r="D31444" s="85">
        <v>2</v>
      </c>
      <c r="E31444" s="86">
        <v>43496.083333333336</v>
      </c>
      <c r="F31444" s="88" t="s">
        <v>378</v>
      </c>
      <c r="G31444" s="89" t="s">
        <v>379</v>
      </c>
      <c r="J31444" s="94">
        <v>179</v>
      </c>
      <c r="K31444" s="94">
        <v>174</v>
      </c>
      <c r="P31444" s="94">
        <v>179</v>
      </c>
      <c r="Q31444" s="94">
        <v>174</v>
      </c>
      <c r="V31444" s="94">
        <v>179</v>
      </c>
      <c r="AN31444" s="94">
        <v>179</v>
      </c>
    </row>
    <row r="31445" spans="1:40">
      <c r="A31445" s="85" t="s">
        <v>62</v>
      </c>
      <c r="B31445" s="86">
        <v>43496.333333333336</v>
      </c>
      <c r="C31445" s="87">
        <v>43496</v>
      </c>
      <c r="D31445" s="85">
        <v>3</v>
      </c>
      <c r="E31445" s="86">
        <v>43496.125</v>
      </c>
      <c r="F31445" s="88" t="s">
        <v>378</v>
      </c>
      <c r="G31445" s="89" t="s">
        <v>379</v>
      </c>
      <c r="J31445" s="94">
        <v>179</v>
      </c>
      <c r="K31445" s="94">
        <v>175</v>
      </c>
      <c r="P31445" s="94">
        <v>179</v>
      </c>
      <c r="Q31445" s="94">
        <v>175</v>
      </c>
      <c r="V31445" s="94">
        <v>179</v>
      </c>
      <c r="AN31445" s="94">
        <v>179</v>
      </c>
    </row>
    <row r="31446" spans="1:40">
      <c r="A31446" s="85" t="s">
        <v>62</v>
      </c>
      <c r="B31446" s="86">
        <v>43496.375</v>
      </c>
      <c r="C31446" s="87">
        <v>43496</v>
      </c>
      <c r="D31446" s="85">
        <v>4</v>
      </c>
      <c r="E31446" s="86">
        <v>43496.166666666664</v>
      </c>
      <c r="F31446" s="88" t="s">
        <v>378</v>
      </c>
      <c r="G31446" s="89" t="s">
        <v>379</v>
      </c>
      <c r="J31446" s="94">
        <v>179</v>
      </c>
      <c r="K31446" s="94">
        <v>176</v>
      </c>
      <c r="P31446" s="94">
        <v>179</v>
      </c>
      <c r="Q31446" s="94">
        <v>176</v>
      </c>
      <c r="V31446" s="94">
        <v>179</v>
      </c>
      <c r="AN31446" s="94">
        <v>179</v>
      </c>
    </row>
    <row r="31447" spans="1:40">
      <c r="A31447" s="85" t="s">
        <v>62</v>
      </c>
      <c r="B31447" s="86">
        <v>43496.416666666664</v>
      </c>
      <c r="C31447" s="87">
        <v>43496</v>
      </c>
      <c r="D31447" s="85">
        <v>5</v>
      </c>
      <c r="E31447" s="86">
        <v>43496.208333333336</v>
      </c>
      <c r="F31447" s="88" t="s">
        <v>378</v>
      </c>
      <c r="G31447" s="89" t="s">
        <v>379</v>
      </c>
      <c r="J31447" s="94">
        <v>179</v>
      </c>
      <c r="K31447" s="94">
        <v>175</v>
      </c>
      <c r="P31447" s="94">
        <v>179</v>
      </c>
      <c r="Q31447" s="94">
        <v>175</v>
      </c>
      <c r="V31447" s="94">
        <v>179</v>
      </c>
      <c r="AN31447" s="94">
        <v>179</v>
      </c>
    </row>
    <row r="31448" spans="1:40">
      <c r="A31448" s="85" t="s">
        <v>62</v>
      </c>
      <c r="B31448" s="86">
        <v>43496.458333333336</v>
      </c>
      <c r="C31448" s="87">
        <v>43496</v>
      </c>
      <c r="D31448" s="85">
        <v>6</v>
      </c>
      <c r="E31448" s="86">
        <v>43496.25</v>
      </c>
      <c r="F31448" s="88" t="s">
        <v>378</v>
      </c>
      <c r="G31448" s="89" t="s">
        <v>379</v>
      </c>
      <c r="J31448" s="94">
        <v>178</v>
      </c>
      <c r="K31448" s="94">
        <v>174</v>
      </c>
      <c r="P31448" s="94">
        <v>178</v>
      </c>
      <c r="Q31448" s="94">
        <v>174</v>
      </c>
      <c r="V31448" s="94">
        <v>178</v>
      </c>
      <c r="AN31448" s="94">
        <v>178</v>
      </c>
    </row>
    <row r="31449" spans="1:40">
      <c r="A31449" s="85" t="s">
        <v>62</v>
      </c>
      <c r="B31449" s="86">
        <v>43496.5</v>
      </c>
      <c r="C31449" s="87">
        <v>43496</v>
      </c>
      <c r="D31449" s="85">
        <v>7</v>
      </c>
      <c r="E31449" s="86">
        <v>43496.291666666664</v>
      </c>
      <c r="F31449" s="88" t="s">
        <v>378</v>
      </c>
      <c r="G31449" s="89" t="s">
        <v>379</v>
      </c>
      <c r="J31449" s="94">
        <v>179</v>
      </c>
      <c r="K31449" s="94">
        <v>175</v>
      </c>
      <c r="P31449" s="94">
        <v>179</v>
      </c>
      <c r="Q31449" s="94">
        <v>175</v>
      </c>
      <c r="V31449" s="94">
        <v>179</v>
      </c>
      <c r="AN31449" s="94">
        <v>179</v>
      </c>
    </row>
    <row r="31450" spans="1:40">
      <c r="A31450" s="85" t="s">
        <v>62</v>
      </c>
      <c r="B31450" s="86">
        <v>43496.541666666664</v>
      </c>
      <c r="C31450" s="87">
        <v>43496</v>
      </c>
      <c r="D31450" s="85">
        <v>8</v>
      </c>
      <c r="E31450" s="86">
        <v>43496.333333333336</v>
      </c>
      <c r="F31450" s="88" t="s">
        <v>378</v>
      </c>
      <c r="G31450" s="89" t="s">
        <v>379</v>
      </c>
      <c r="J31450" s="94">
        <v>180</v>
      </c>
      <c r="K31450" s="94">
        <v>176</v>
      </c>
      <c r="P31450" s="94">
        <v>180</v>
      </c>
      <c r="Q31450" s="94">
        <v>176</v>
      </c>
      <c r="V31450" s="94">
        <v>180</v>
      </c>
      <c r="AN31450" s="94">
        <v>180</v>
      </c>
    </row>
    <row r="31451" spans="1:40">
      <c r="A31451" s="85" t="s">
        <v>62</v>
      </c>
      <c r="B31451" s="86">
        <v>43496.583333333336</v>
      </c>
      <c r="C31451" s="87">
        <v>43496</v>
      </c>
      <c r="D31451" s="85">
        <v>9</v>
      </c>
      <c r="E31451" s="86">
        <v>43496.375</v>
      </c>
      <c r="F31451" s="88" t="s">
        <v>378</v>
      </c>
      <c r="G31451" s="89" t="s">
        <v>379</v>
      </c>
      <c r="J31451" s="94">
        <v>168</v>
      </c>
      <c r="K31451" s="94">
        <v>164</v>
      </c>
      <c r="P31451" s="94">
        <v>168</v>
      </c>
      <c r="Q31451" s="94">
        <v>164</v>
      </c>
      <c r="V31451" s="94">
        <v>168</v>
      </c>
      <c r="AN31451" s="94">
        <v>168</v>
      </c>
    </row>
    <row r="31452" spans="1:40">
      <c r="A31452" s="85" t="s">
        <v>62</v>
      </c>
      <c r="B31452" s="86">
        <v>43496.625</v>
      </c>
      <c r="C31452" s="87">
        <v>43496</v>
      </c>
      <c r="D31452" s="85">
        <v>10</v>
      </c>
      <c r="E31452" s="86">
        <v>43496.416666666664</v>
      </c>
      <c r="F31452" s="88" t="s">
        <v>378</v>
      </c>
      <c r="G31452" s="89" t="s">
        <v>379</v>
      </c>
      <c r="J31452" s="94">
        <v>181</v>
      </c>
      <c r="K31452" s="94">
        <v>177</v>
      </c>
      <c r="P31452" s="94">
        <v>181</v>
      </c>
      <c r="Q31452" s="94">
        <v>177</v>
      </c>
      <c r="V31452" s="94">
        <v>181</v>
      </c>
      <c r="AN31452" s="94">
        <v>181</v>
      </c>
    </row>
    <row r="31453" spans="1:40">
      <c r="A31453" s="85" t="s">
        <v>62</v>
      </c>
      <c r="B31453" s="86">
        <v>43496.666666666664</v>
      </c>
      <c r="C31453" s="87">
        <v>43496</v>
      </c>
      <c r="D31453" s="85">
        <v>11</v>
      </c>
      <c r="E31453" s="86">
        <v>43496.458333333336</v>
      </c>
      <c r="F31453" s="88" t="s">
        <v>378</v>
      </c>
      <c r="G31453" s="89" t="s">
        <v>379</v>
      </c>
      <c r="J31453" s="94">
        <v>179</v>
      </c>
      <c r="K31453" s="94">
        <v>175</v>
      </c>
      <c r="P31453" s="94">
        <v>179</v>
      </c>
      <c r="Q31453" s="94">
        <v>175</v>
      </c>
      <c r="V31453" s="94">
        <v>179</v>
      </c>
      <c r="AN31453" s="94">
        <v>179</v>
      </c>
    </row>
    <row r="31454" spans="1:40">
      <c r="A31454" s="85" t="s">
        <v>62</v>
      </c>
      <c r="B31454" s="86">
        <v>43496.708333333336</v>
      </c>
      <c r="C31454" s="87">
        <v>43496</v>
      </c>
      <c r="D31454" s="85">
        <v>12</v>
      </c>
      <c r="E31454" s="86">
        <v>43496.5</v>
      </c>
      <c r="F31454" s="88" t="s">
        <v>378</v>
      </c>
      <c r="G31454" s="89" t="s">
        <v>379</v>
      </c>
      <c r="J31454" s="94">
        <v>180</v>
      </c>
      <c r="K31454" s="94">
        <v>175</v>
      </c>
      <c r="P31454" s="94">
        <v>180</v>
      </c>
      <c r="Q31454" s="94">
        <v>175</v>
      </c>
      <c r="V31454" s="94">
        <v>180</v>
      </c>
      <c r="AN31454" s="94">
        <v>180</v>
      </c>
    </row>
    <row r="31455" spans="1:40">
      <c r="A31455" s="85" t="s">
        <v>62</v>
      </c>
      <c r="B31455" s="86">
        <v>43496.75</v>
      </c>
      <c r="C31455" s="87">
        <v>43496</v>
      </c>
      <c r="D31455" s="85">
        <v>13</v>
      </c>
      <c r="E31455" s="86">
        <v>43496.541666666664</v>
      </c>
      <c r="F31455" s="88" t="s">
        <v>378</v>
      </c>
      <c r="G31455" s="89" t="s">
        <v>379</v>
      </c>
      <c r="J31455" s="94">
        <v>179</v>
      </c>
      <c r="K31455" s="94">
        <v>176</v>
      </c>
      <c r="P31455" s="94">
        <v>179</v>
      </c>
      <c r="Q31455" s="94">
        <v>176</v>
      </c>
      <c r="V31455" s="94">
        <v>179</v>
      </c>
      <c r="AN31455" s="94">
        <v>179</v>
      </c>
    </row>
    <row r="31456" spans="1:40">
      <c r="A31456" s="85" t="s">
        <v>62</v>
      </c>
      <c r="B31456" s="86">
        <v>43496.791666666664</v>
      </c>
      <c r="C31456" s="87">
        <v>43496</v>
      </c>
      <c r="D31456" s="85">
        <v>14</v>
      </c>
      <c r="E31456" s="86">
        <v>43496.583333333336</v>
      </c>
      <c r="F31456" s="88" t="s">
        <v>378</v>
      </c>
      <c r="G31456" s="89" t="s">
        <v>379</v>
      </c>
      <c r="J31456" s="94">
        <v>179</v>
      </c>
      <c r="K31456" s="94">
        <v>176</v>
      </c>
      <c r="P31456" s="94">
        <v>179</v>
      </c>
      <c r="Q31456" s="94">
        <v>176</v>
      </c>
      <c r="V31456" s="94">
        <v>179</v>
      </c>
      <c r="AN31456" s="94">
        <v>179</v>
      </c>
    </row>
    <row r="31457" spans="1:40">
      <c r="A31457" s="85" t="s">
        <v>62</v>
      </c>
      <c r="B31457" s="86">
        <v>43496.833333333336</v>
      </c>
      <c r="C31457" s="87">
        <v>43496</v>
      </c>
      <c r="D31457" s="85">
        <v>15</v>
      </c>
      <c r="E31457" s="86">
        <v>43496.625</v>
      </c>
      <c r="F31457" s="88" t="s">
        <v>378</v>
      </c>
      <c r="G31457" s="89" t="s">
        <v>379</v>
      </c>
      <c r="J31457" s="94">
        <v>180</v>
      </c>
      <c r="K31457" s="94">
        <v>174</v>
      </c>
      <c r="P31457" s="94">
        <v>180</v>
      </c>
      <c r="Q31457" s="94">
        <v>174</v>
      </c>
      <c r="V31457" s="94">
        <v>180</v>
      </c>
      <c r="AN31457" s="94">
        <v>180</v>
      </c>
    </row>
    <row r="31458" spans="1:40">
      <c r="A31458" s="85" t="s">
        <v>62</v>
      </c>
      <c r="B31458" s="86">
        <v>43496.875</v>
      </c>
      <c r="C31458" s="87">
        <v>43496</v>
      </c>
      <c r="D31458" s="85">
        <v>16</v>
      </c>
      <c r="E31458" s="86">
        <v>43496.666666666664</v>
      </c>
      <c r="F31458" s="88" t="s">
        <v>378</v>
      </c>
      <c r="G31458" s="89" t="s">
        <v>379</v>
      </c>
      <c r="J31458" s="94">
        <v>179</v>
      </c>
      <c r="K31458" s="94">
        <v>174</v>
      </c>
      <c r="P31458" s="94">
        <v>179</v>
      </c>
      <c r="Q31458" s="94">
        <v>174</v>
      </c>
      <c r="V31458" s="94">
        <v>179</v>
      </c>
      <c r="AN31458" s="94">
        <v>179</v>
      </c>
    </row>
    <row r="31459" spans="1:40">
      <c r="A31459" s="85" t="s">
        <v>62</v>
      </c>
      <c r="B31459" s="86">
        <v>43496.916666666664</v>
      </c>
      <c r="C31459" s="87">
        <v>43496</v>
      </c>
      <c r="D31459" s="85">
        <v>17</v>
      </c>
      <c r="E31459" s="86">
        <v>43496.708333333336</v>
      </c>
      <c r="F31459" s="88" t="s">
        <v>378</v>
      </c>
      <c r="G31459" s="89" t="s">
        <v>379</v>
      </c>
      <c r="J31459" s="94">
        <v>179</v>
      </c>
      <c r="K31459" s="94">
        <v>175</v>
      </c>
      <c r="P31459" s="94">
        <v>179</v>
      </c>
      <c r="Q31459" s="94">
        <v>175</v>
      </c>
      <c r="V31459" s="94">
        <v>179</v>
      </c>
      <c r="AN31459" s="94">
        <v>179</v>
      </c>
    </row>
    <row r="31460" spans="1:40">
      <c r="A31460" s="85" t="s">
        <v>62</v>
      </c>
      <c r="B31460" s="86">
        <v>43496.958333333336</v>
      </c>
      <c r="C31460" s="87">
        <v>43496</v>
      </c>
      <c r="D31460" s="85">
        <v>18</v>
      </c>
      <c r="E31460" s="86">
        <v>43496.75</v>
      </c>
      <c r="F31460" s="88" t="s">
        <v>378</v>
      </c>
      <c r="G31460" s="89" t="s">
        <v>379</v>
      </c>
      <c r="J31460" s="94">
        <v>179</v>
      </c>
      <c r="K31460" s="94">
        <v>176</v>
      </c>
      <c r="P31460" s="94">
        <v>179</v>
      </c>
      <c r="Q31460" s="94">
        <v>176</v>
      </c>
      <c r="V31460" s="94">
        <v>179</v>
      </c>
      <c r="AN31460" s="94">
        <v>179</v>
      </c>
    </row>
    <row r="31461" spans="1:40">
      <c r="A31461" s="85" t="s">
        <v>62</v>
      </c>
      <c r="B31461" s="86">
        <v>43497</v>
      </c>
      <c r="C31461" s="87">
        <v>43496</v>
      </c>
      <c r="D31461" s="85">
        <v>19</v>
      </c>
      <c r="E31461" s="86">
        <v>43496.791666666664</v>
      </c>
      <c r="F31461" s="88" t="s">
        <v>378</v>
      </c>
      <c r="G31461" s="89" t="s">
        <v>379</v>
      </c>
      <c r="J31461" s="94">
        <v>180</v>
      </c>
      <c r="K31461" s="94">
        <v>176</v>
      </c>
      <c r="P31461" s="94">
        <v>180</v>
      </c>
      <c r="Q31461" s="94">
        <v>176</v>
      </c>
      <c r="V31461" s="94">
        <v>180</v>
      </c>
      <c r="AN31461" s="94">
        <v>180</v>
      </c>
    </row>
    <row r="31462" spans="1:40">
      <c r="A31462" s="85" t="s">
        <v>62</v>
      </c>
      <c r="B31462" s="86">
        <v>43497.041666666664</v>
      </c>
      <c r="C31462" s="87">
        <v>43496</v>
      </c>
      <c r="D31462" s="85">
        <v>20</v>
      </c>
      <c r="E31462" s="86">
        <v>43496.833333333336</v>
      </c>
      <c r="F31462" s="88" t="s">
        <v>378</v>
      </c>
      <c r="G31462" s="89" t="s">
        <v>379</v>
      </c>
      <c r="J31462" s="94">
        <v>179</v>
      </c>
      <c r="K31462" s="94">
        <v>174</v>
      </c>
      <c r="P31462" s="94">
        <v>179</v>
      </c>
      <c r="Q31462" s="94">
        <v>174</v>
      </c>
      <c r="V31462" s="94">
        <v>179</v>
      </c>
      <c r="AN31462" s="94">
        <v>179</v>
      </c>
    </row>
    <row r="31463" spans="1:40">
      <c r="A31463" s="85" t="s">
        <v>62</v>
      </c>
      <c r="B31463" s="86">
        <v>43497.083333333336</v>
      </c>
      <c r="C31463" s="87">
        <v>43496</v>
      </c>
      <c r="D31463" s="85">
        <v>21</v>
      </c>
      <c r="E31463" s="86">
        <v>43496.875</v>
      </c>
      <c r="F31463" s="88" t="s">
        <v>378</v>
      </c>
      <c r="G31463" s="89" t="s">
        <v>379</v>
      </c>
      <c r="J31463" s="94">
        <v>181</v>
      </c>
      <c r="K31463" s="94">
        <v>176</v>
      </c>
      <c r="P31463" s="94">
        <v>181</v>
      </c>
      <c r="Q31463" s="94">
        <v>176</v>
      </c>
      <c r="V31463" s="94">
        <v>181</v>
      </c>
      <c r="AN31463" s="94">
        <v>181</v>
      </c>
    </row>
    <row r="31464" spans="1:40">
      <c r="A31464" s="85" t="s">
        <v>62</v>
      </c>
      <c r="B31464" s="86">
        <v>43497.125</v>
      </c>
      <c r="C31464" s="87">
        <v>43496</v>
      </c>
      <c r="D31464" s="85">
        <v>22</v>
      </c>
      <c r="E31464" s="86">
        <v>43496.916666666664</v>
      </c>
      <c r="F31464" s="88" t="s">
        <v>378</v>
      </c>
      <c r="G31464" s="89" t="s">
        <v>379</v>
      </c>
      <c r="J31464" s="94">
        <v>178</v>
      </c>
      <c r="K31464" s="94">
        <v>175</v>
      </c>
      <c r="P31464" s="94">
        <v>178</v>
      </c>
      <c r="Q31464" s="94">
        <v>175</v>
      </c>
      <c r="V31464" s="94">
        <v>178</v>
      </c>
      <c r="AN31464" s="94">
        <v>178</v>
      </c>
    </row>
    <row r="31465" spans="1:40">
      <c r="A31465" s="85" t="s">
        <v>62</v>
      </c>
      <c r="B31465" s="86">
        <v>43497.166666666664</v>
      </c>
      <c r="C31465" s="87">
        <v>43496</v>
      </c>
      <c r="D31465" s="85">
        <v>23</v>
      </c>
      <c r="E31465" s="86">
        <v>43496.958333333336</v>
      </c>
      <c r="F31465" s="88" t="s">
        <v>378</v>
      </c>
      <c r="G31465" s="89" t="s">
        <v>379</v>
      </c>
      <c r="J31465" s="94">
        <v>180</v>
      </c>
      <c r="K31465" s="94">
        <v>174</v>
      </c>
      <c r="P31465" s="94">
        <v>180</v>
      </c>
      <c r="Q31465" s="94">
        <v>174</v>
      </c>
      <c r="V31465" s="94">
        <v>180</v>
      </c>
      <c r="AN31465" s="94">
        <v>180</v>
      </c>
    </row>
    <row r="31466" spans="1:40">
      <c r="A31466" s="85" t="s">
        <v>62</v>
      </c>
      <c r="B31466" s="86">
        <v>43497.208333333336</v>
      </c>
      <c r="C31466" s="87">
        <v>43496</v>
      </c>
      <c r="D31466" s="85">
        <v>24</v>
      </c>
      <c r="E31466" s="86">
        <v>43497</v>
      </c>
      <c r="F31466" s="88" t="s">
        <v>378</v>
      </c>
      <c r="G31466" s="89" t="s">
        <v>379</v>
      </c>
      <c r="J31466" s="94">
        <v>180</v>
      </c>
      <c r="K31466" s="94">
        <v>175</v>
      </c>
      <c r="P31466" s="94">
        <v>180</v>
      </c>
      <c r="Q31466" s="94">
        <v>175</v>
      </c>
      <c r="V31466" s="94">
        <v>180</v>
      </c>
      <c r="AN31466" s="94">
        <v>180</v>
      </c>
    </row>
    <row r="31467" spans="1:40">
      <c r="A31467" s="85" t="s">
        <v>62</v>
      </c>
      <c r="B31467" s="86">
        <v>43497.25</v>
      </c>
      <c r="C31467" s="87">
        <v>43497</v>
      </c>
      <c r="D31467" s="85">
        <v>1</v>
      </c>
      <c r="E31467" s="86">
        <v>43497.041666666664</v>
      </c>
      <c r="F31467" s="88" t="s">
        <v>378</v>
      </c>
      <c r="G31467" s="89" t="s">
        <v>379</v>
      </c>
      <c r="J31467" s="94">
        <v>181</v>
      </c>
      <c r="K31467" s="94">
        <v>178</v>
      </c>
      <c r="P31467" s="94">
        <v>181</v>
      </c>
      <c r="Q31467" s="94">
        <v>178</v>
      </c>
      <c r="V31467" s="94">
        <v>181</v>
      </c>
      <c r="AN31467" s="94">
        <v>181</v>
      </c>
    </row>
    <row r="31468" spans="1:40">
      <c r="A31468" s="85" t="s">
        <v>62</v>
      </c>
      <c r="B31468" s="86">
        <v>43497.291666666664</v>
      </c>
      <c r="C31468" s="87">
        <v>43497</v>
      </c>
      <c r="D31468" s="85">
        <v>2</v>
      </c>
      <c r="E31468" s="86">
        <v>43497.083333333336</v>
      </c>
      <c r="F31468" s="88" t="s">
        <v>378</v>
      </c>
      <c r="G31468" s="89" t="s">
        <v>379</v>
      </c>
      <c r="J31468" s="94">
        <v>182</v>
      </c>
      <c r="K31468" s="94">
        <v>177</v>
      </c>
      <c r="P31468" s="94">
        <v>182</v>
      </c>
      <c r="Q31468" s="94">
        <v>177</v>
      </c>
      <c r="V31468" s="94">
        <v>182</v>
      </c>
      <c r="AN31468" s="94">
        <v>182</v>
      </c>
    </row>
    <row r="31469" spans="1:40">
      <c r="A31469" s="85" t="s">
        <v>62</v>
      </c>
      <c r="B31469" s="86">
        <v>43497.333333333336</v>
      </c>
      <c r="C31469" s="87">
        <v>43497</v>
      </c>
      <c r="D31469" s="85">
        <v>3</v>
      </c>
      <c r="E31469" s="86">
        <v>43497.125</v>
      </c>
      <c r="F31469" s="88" t="s">
        <v>378</v>
      </c>
      <c r="G31469" s="89" t="s">
        <v>379</v>
      </c>
      <c r="J31469" s="94">
        <v>181</v>
      </c>
      <c r="K31469" s="94">
        <v>176</v>
      </c>
      <c r="P31469" s="94">
        <v>181</v>
      </c>
      <c r="Q31469" s="94">
        <v>176</v>
      </c>
      <c r="V31469" s="94">
        <v>181</v>
      </c>
      <c r="AN31469" s="94">
        <v>181</v>
      </c>
    </row>
    <row r="31470" spans="1:40">
      <c r="A31470" s="85" t="s">
        <v>62</v>
      </c>
      <c r="B31470" s="86">
        <v>43497.375</v>
      </c>
      <c r="C31470" s="87">
        <v>43497</v>
      </c>
      <c r="D31470" s="85">
        <v>4</v>
      </c>
      <c r="E31470" s="86">
        <v>43497.166666666664</v>
      </c>
      <c r="F31470" s="88" t="s">
        <v>378</v>
      </c>
      <c r="G31470" s="89" t="s">
        <v>379</v>
      </c>
      <c r="J31470" s="94">
        <v>181</v>
      </c>
      <c r="K31470" s="94">
        <v>176</v>
      </c>
      <c r="P31470" s="94">
        <v>181</v>
      </c>
      <c r="Q31470" s="94">
        <v>176</v>
      </c>
      <c r="V31470" s="94">
        <v>181</v>
      </c>
      <c r="AN31470" s="94">
        <v>181</v>
      </c>
    </row>
    <row r="31471" spans="1:40">
      <c r="A31471" s="85" t="s">
        <v>62</v>
      </c>
      <c r="B31471" s="86">
        <v>43497.416666666664</v>
      </c>
      <c r="C31471" s="87">
        <v>43497</v>
      </c>
      <c r="D31471" s="85">
        <v>5</v>
      </c>
      <c r="E31471" s="86">
        <v>43497.208333333336</v>
      </c>
      <c r="F31471" s="88" t="s">
        <v>378</v>
      </c>
      <c r="G31471" s="89" t="s">
        <v>379</v>
      </c>
      <c r="J31471" s="94">
        <v>181</v>
      </c>
      <c r="K31471" s="94">
        <v>179</v>
      </c>
      <c r="P31471" s="94">
        <v>181</v>
      </c>
      <c r="Q31471" s="94">
        <v>179</v>
      </c>
      <c r="V31471" s="94">
        <v>181</v>
      </c>
      <c r="AN31471" s="94">
        <v>181</v>
      </c>
    </row>
    <row r="31472" spans="1:40">
      <c r="A31472" s="85" t="s">
        <v>62</v>
      </c>
      <c r="B31472" s="86">
        <v>43497.458333333336</v>
      </c>
      <c r="C31472" s="87">
        <v>43497</v>
      </c>
      <c r="D31472" s="85">
        <v>6</v>
      </c>
      <c r="E31472" s="86">
        <v>43497.25</v>
      </c>
      <c r="F31472" s="88" t="s">
        <v>378</v>
      </c>
      <c r="G31472" s="89" t="s">
        <v>379</v>
      </c>
      <c r="J31472" s="94">
        <v>182</v>
      </c>
      <c r="K31472" s="94">
        <v>176</v>
      </c>
      <c r="P31472" s="94">
        <v>182</v>
      </c>
      <c r="Q31472" s="94">
        <v>176</v>
      </c>
      <c r="V31472" s="94">
        <v>182</v>
      </c>
      <c r="AN31472" s="94">
        <v>182</v>
      </c>
    </row>
    <row r="31473" spans="1:40">
      <c r="A31473" s="85" t="s">
        <v>62</v>
      </c>
      <c r="B31473" s="86">
        <v>43497.5</v>
      </c>
      <c r="C31473" s="87">
        <v>43497</v>
      </c>
      <c r="D31473" s="85">
        <v>7</v>
      </c>
      <c r="E31473" s="86">
        <v>43497.291666666664</v>
      </c>
      <c r="F31473" s="88" t="s">
        <v>378</v>
      </c>
      <c r="G31473" s="89" t="s">
        <v>379</v>
      </c>
      <c r="J31473" s="94">
        <v>179</v>
      </c>
      <c r="K31473" s="94">
        <v>177</v>
      </c>
      <c r="P31473" s="94">
        <v>179</v>
      </c>
      <c r="Q31473" s="94">
        <v>177</v>
      </c>
      <c r="V31473" s="94">
        <v>179</v>
      </c>
      <c r="AN31473" s="94">
        <v>179</v>
      </c>
    </row>
    <row r="31474" spans="1:40">
      <c r="A31474" s="85" t="s">
        <v>62</v>
      </c>
      <c r="B31474" s="86">
        <v>43497.541666666664</v>
      </c>
      <c r="C31474" s="87">
        <v>43497</v>
      </c>
      <c r="D31474" s="85">
        <v>8</v>
      </c>
      <c r="E31474" s="86">
        <v>43497.333333333336</v>
      </c>
      <c r="F31474" s="88" t="s">
        <v>378</v>
      </c>
      <c r="G31474" s="89" t="s">
        <v>379</v>
      </c>
      <c r="J31474" s="94">
        <v>182</v>
      </c>
      <c r="K31474" s="94">
        <v>178</v>
      </c>
      <c r="P31474" s="94">
        <v>182</v>
      </c>
      <c r="Q31474" s="94">
        <v>178</v>
      </c>
      <c r="V31474" s="94">
        <v>182</v>
      </c>
      <c r="AN31474" s="94">
        <v>182</v>
      </c>
    </row>
    <row r="31475" spans="1:40">
      <c r="A31475" s="85" t="s">
        <v>62</v>
      </c>
      <c r="B31475" s="86">
        <v>43497.583333333336</v>
      </c>
      <c r="C31475" s="87">
        <v>43497</v>
      </c>
      <c r="D31475" s="85">
        <v>9</v>
      </c>
      <c r="E31475" s="86">
        <v>43497.375</v>
      </c>
      <c r="F31475" s="88" t="s">
        <v>378</v>
      </c>
      <c r="G31475" s="89" t="s">
        <v>379</v>
      </c>
      <c r="J31475" s="94">
        <v>180</v>
      </c>
      <c r="K31475" s="94">
        <v>177</v>
      </c>
      <c r="P31475" s="94">
        <v>180</v>
      </c>
      <c r="Q31475" s="94">
        <v>177</v>
      </c>
      <c r="V31475" s="94">
        <v>180</v>
      </c>
      <c r="AN31475" s="94">
        <v>180</v>
      </c>
    </row>
    <row r="31476" spans="1:40">
      <c r="A31476" s="85" t="s">
        <v>62</v>
      </c>
      <c r="B31476" s="86">
        <v>43497.625</v>
      </c>
      <c r="C31476" s="87">
        <v>43497</v>
      </c>
      <c r="D31476" s="85">
        <v>10</v>
      </c>
      <c r="E31476" s="86">
        <v>43497.416666666664</v>
      </c>
      <c r="F31476" s="88" t="s">
        <v>378</v>
      </c>
      <c r="G31476" s="89" t="s">
        <v>379</v>
      </c>
      <c r="J31476" s="94">
        <v>181</v>
      </c>
      <c r="K31476" s="94">
        <v>176</v>
      </c>
      <c r="P31476" s="94">
        <v>181</v>
      </c>
      <c r="Q31476" s="94">
        <v>176</v>
      </c>
      <c r="V31476" s="94">
        <v>181</v>
      </c>
      <c r="AN31476" s="94">
        <v>181</v>
      </c>
    </row>
    <row r="31477" spans="1:40">
      <c r="A31477" s="85" t="s">
        <v>62</v>
      </c>
      <c r="B31477" s="86">
        <v>43497.666666666664</v>
      </c>
      <c r="C31477" s="87">
        <v>43497</v>
      </c>
      <c r="D31477" s="85">
        <v>11</v>
      </c>
      <c r="E31477" s="86">
        <v>43497.458333333336</v>
      </c>
      <c r="F31477" s="88" t="s">
        <v>378</v>
      </c>
      <c r="G31477" s="89" t="s">
        <v>379</v>
      </c>
      <c r="J31477" s="94">
        <v>182</v>
      </c>
      <c r="K31477" s="94">
        <v>178</v>
      </c>
      <c r="P31477" s="94">
        <v>182</v>
      </c>
      <c r="Q31477" s="94">
        <v>178</v>
      </c>
      <c r="V31477" s="94">
        <v>182</v>
      </c>
      <c r="AN31477" s="94">
        <v>182</v>
      </c>
    </row>
    <row r="31478" spans="1:40">
      <c r="A31478" s="85" t="s">
        <v>62</v>
      </c>
      <c r="B31478" s="86">
        <v>43497.708333333336</v>
      </c>
      <c r="C31478" s="87">
        <v>43497</v>
      </c>
      <c r="D31478" s="85">
        <v>12</v>
      </c>
      <c r="E31478" s="86">
        <v>43497.5</v>
      </c>
      <c r="F31478" s="88" t="s">
        <v>378</v>
      </c>
      <c r="G31478" s="89" t="s">
        <v>379</v>
      </c>
      <c r="J31478" s="94">
        <v>181</v>
      </c>
      <c r="K31478" s="94">
        <v>177</v>
      </c>
      <c r="P31478" s="94">
        <v>181</v>
      </c>
      <c r="Q31478" s="94">
        <v>177</v>
      </c>
      <c r="V31478" s="94">
        <v>181</v>
      </c>
      <c r="AN31478" s="94">
        <v>181</v>
      </c>
    </row>
    <row r="31479" spans="1:40">
      <c r="A31479" s="85" t="s">
        <v>62</v>
      </c>
      <c r="B31479" s="86">
        <v>43497.75</v>
      </c>
      <c r="C31479" s="87">
        <v>43497</v>
      </c>
      <c r="D31479" s="85">
        <v>13</v>
      </c>
      <c r="E31479" s="86">
        <v>43497.541666666664</v>
      </c>
      <c r="F31479" s="88" t="s">
        <v>378</v>
      </c>
      <c r="G31479" s="89" t="s">
        <v>379</v>
      </c>
      <c r="J31479" s="94">
        <v>181</v>
      </c>
      <c r="K31479" s="94">
        <v>177</v>
      </c>
      <c r="P31479" s="94">
        <v>181</v>
      </c>
      <c r="Q31479" s="94">
        <v>177</v>
      </c>
      <c r="V31479" s="94">
        <v>181</v>
      </c>
      <c r="AN31479" s="94">
        <v>181</v>
      </c>
    </row>
    <row r="31480" spans="1:40">
      <c r="A31480" s="85" t="s">
        <v>62</v>
      </c>
      <c r="B31480" s="86">
        <v>43497.791666666664</v>
      </c>
      <c r="C31480" s="87">
        <v>43497</v>
      </c>
      <c r="D31480" s="85">
        <v>14</v>
      </c>
      <c r="E31480" s="86">
        <v>43497.583333333336</v>
      </c>
      <c r="F31480" s="88" t="s">
        <v>378</v>
      </c>
      <c r="G31480" s="89" t="s">
        <v>379</v>
      </c>
      <c r="J31480" s="94">
        <v>181</v>
      </c>
      <c r="K31480" s="94">
        <v>178</v>
      </c>
      <c r="P31480" s="94">
        <v>181</v>
      </c>
      <c r="Q31480" s="94">
        <v>178</v>
      </c>
      <c r="V31480" s="94">
        <v>181</v>
      </c>
      <c r="AN31480" s="94">
        <v>181</v>
      </c>
    </row>
    <row r="31481" spans="1:40">
      <c r="A31481" s="85" t="s">
        <v>62</v>
      </c>
      <c r="B31481" s="86">
        <v>43497.833333333336</v>
      </c>
      <c r="C31481" s="87">
        <v>43497</v>
      </c>
      <c r="D31481" s="85">
        <v>15</v>
      </c>
      <c r="E31481" s="86">
        <v>43497.625</v>
      </c>
      <c r="F31481" s="88" t="s">
        <v>378</v>
      </c>
      <c r="G31481" s="89" t="s">
        <v>379</v>
      </c>
      <c r="J31481" s="94">
        <v>184</v>
      </c>
      <c r="K31481" s="94">
        <v>176</v>
      </c>
      <c r="P31481" s="94">
        <v>184</v>
      </c>
      <c r="Q31481" s="94">
        <v>176</v>
      </c>
      <c r="V31481" s="94">
        <v>184</v>
      </c>
      <c r="AN31481" s="94">
        <v>184</v>
      </c>
    </row>
    <row r="31482" spans="1:40">
      <c r="A31482" s="85" t="s">
        <v>62</v>
      </c>
      <c r="B31482" s="86">
        <v>43497.875</v>
      </c>
      <c r="C31482" s="87">
        <v>43497</v>
      </c>
      <c r="D31482" s="85">
        <v>16</v>
      </c>
      <c r="E31482" s="86">
        <v>43497.666666666664</v>
      </c>
      <c r="F31482" s="88" t="s">
        <v>378</v>
      </c>
      <c r="G31482" s="89" t="s">
        <v>379</v>
      </c>
      <c r="J31482" s="94">
        <v>181</v>
      </c>
      <c r="K31482" s="94">
        <v>177</v>
      </c>
      <c r="P31482" s="94">
        <v>181</v>
      </c>
      <c r="Q31482" s="94">
        <v>177</v>
      </c>
      <c r="V31482" s="94">
        <v>181</v>
      </c>
      <c r="AN31482" s="94">
        <v>181</v>
      </c>
    </row>
    <row r="31483" spans="1:40">
      <c r="A31483" s="85" t="s">
        <v>62</v>
      </c>
      <c r="B31483" s="86">
        <v>43497.916666666664</v>
      </c>
      <c r="C31483" s="87">
        <v>43497</v>
      </c>
      <c r="D31483" s="85">
        <v>17</v>
      </c>
      <c r="E31483" s="86">
        <v>43497.708333333336</v>
      </c>
      <c r="F31483" s="88" t="s">
        <v>378</v>
      </c>
      <c r="G31483" s="89" t="s">
        <v>379</v>
      </c>
      <c r="J31483" s="94">
        <v>181</v>
      </c>
      <c r="K31483" s="94">
        <v>177</v>
      </c>
      <c r="P31483" s="94">
        <v>181</v>
      </c>
      <c r="Q31483" s="94">
        <v>177</v>
      </c>
      <c r="V31483" s="94">
        <v>181</v>
      </c>
      <c r="AN31483" s="94">
        <v>181</v>
      </c>
    </row>
    <row r="31484" spans="1:40">
      <c r="A31484" s="85" t="s">
        <v>62</v>
      </c>
      <c r="B31484" s="86">
        <v>43497.958333333336</v>
      </c>
      <c r="C31484" s="87">
        <v>43497</v>
      </c>
      <c r="D31484" s="85">
        <v>18</v>
      </c>
      <c r="E31484" s="86">
        <v>43497.75</v>
      </c>
      <c r="F31484" s="88" t="s">
        <v>378</v>
      </c>
      <c r="G31484" s="89" t="s">
        <v>379</v>
      </c>
      <c r="J31484" s="94">
        <v>182</v>
      </c>
      <c r="K31484" s="94">
        <v>178</v>
      </c>
      <c r="P31484" s="94">
        <v>182</v>
      </c>
      <c r="Q31484" s="94">
        <v>178</v>
      </c>
      <c r="V31484" s="94">
        <v>182</v>
      </c>
      <c r="AN31484" s="94">
        <v>182</v>
      </c>
    </row>
    <row r="31485" spans="1:40">
      <c r="A31485" s="85" t="s">
        <v>62</v>
      </c>
      <c r="B31485" s="86">
        <v>43498</v>
      </c>
      <c r="C31485" s="87">
        <v>43497</v>
      </c>
      <c r="D31485" s="85">
        <v>19</v>
      </c>
      <c r="E31485" s="86">
        <v>43497.791666666664</v>
      </c>
      <c r="F31485" s="88" t="s">
        <v>378</v>
      </c>
      <c r="G31485" s="89" t="s">
        <v>379</v>
      </c>
      <c r="J31485" s="94">
        <v>182</v>
      </c>
      <c r="K31485" s="94">
        <v>176</v>
      </c>
      <c r="P31485" s="94">
        <v>182</v>
      </c>
      <c r="Q31485" s="94">
        <v>176</v>
      </c>
      <c r="V31485" s="94">
        <v>182</v>
      </c>
      <c r="AN31485" s="94">
        <v>182</v>
      </c>
    </row>
    <row r="31486" spans="1:40">
      <c r="A31486" s="85" t="s">
        <v>62</v>
      </c>
      <c r="B31486" s="86">
        <v>43498.041666666664</v>
      </c>
      <c r="C31486" s="87">
        <v>43497</v>
      </c>
      <c r="D31486" s="85">
        <v>20</v>
      </c>
      <c r="E31486" s="86">
        <v>43497.833333333336</v>
      </c>
      <c r="F31486" s="88" t="s">
        <v>378</v>
      </c>
      <c r="G31486" s="89" t="s">
        <v>379</v>
      </c>
      <c r="J31486" s="94">
        <v>182</v>
      </c>
      <c r="K31486" s="94">
        <v>178</v>
      </c>
      <c r="P31486" s="94">
        <v>182</v>
      </c>
      <c r="Q31486" s="94">
        <v>178</v>
      </c>
      <c r="V31486" s="94">
        <v>182</v>
      </c>
      <c r="AN31486" s="94">
        <v>182</v>
      </c>
    </row>
    <row r="31487" spans="1:40">
      <c r="A31487" s="85" t="s">
        <v>62</v>
      </c>
      <c r="B31487" s="86">
        <v>43498.083333333336</v>
      </c>
      <c r="C31487" s="87">
        <v>43497</v>
      </c>
      <c r="D31487" s="85">
        <v>21</v>
      </c>
      <c r="E31487" s="86">
        <v>43497.875</v>
      </c>
      <c r="F31487" s="88" t="s">
        <v>378</v>
      </c>
      <c r="G31487" s="89" t="s">
        <v>379</v>
      </c>
      <c r="J31487" s="94">
        <v>181</v>
      </c>
      <c r="K31487" s="94">
        <v>177</v>
      </c>
      <c r="P31487" s="94">
        <v>181</v>
      </c>
      <c r="Q31487" s="94">
        <v>177</v>
      </c>
      <c r="V31487" s="94">
        <v>181</v>
      </c>
      <c r="AN31487" s="94">
        <v>181</v>
      </c>
    </row>
    <row r="31488" spans="1:40">
      <c r="A31488" s="85" t="s">
        <v>62</v>
      </c>
      <c r="B31488" s="86">
        <v>43498.125</v>
      </c>
      <c r="C31488" s="87">
        <v>43497</v>
      </c>
      <c r="D31488" s="85">
        <v>22</v>
      </c>
      <c r="E31488" s="86">
        <v>43497.916666666664</v>
      </c>
      <c r="F31488" s="88" t="s">
        <v>378</v>
      </c>
      <c r="G31488" s="89" t="s">
        <v>379</v>
      </c>
      <c r="J31488" s="94">
        <v>180</v>
      </c>
      <c r="K31488" s="94">
        <v>177</v>
      </c>
      <c r="P31488" s="94">
        <v>180</v>
      </c>
      <c r="Q31488" s="94">
        <v>177</v>
      </c>
      <c r="V31488" s="94">
        <v>180</v>
      </c>
      <c r="AN31488" s="94">
        <v>180</v>
      </c>
    </row>
    <row r="31489" spans="1:40">
      <c r="A31489" s="85" t="s">
        <v>62</v>
      </c>
      <c r="B31489" s="86">
        <v>43498.166666666664</v>
      </c>
      <c r="C31489" s="87">
        <v>43497</v>
      </c>
      <c r="D31489" s="85">
        <v>23</v>
      </c>
      <c r="E31489" s="86">
        <v>43497.958333333336</v>
      </c>
      <c r="F31489" s="88" t="s">
        <v>378</v>
      </c>
      <c r="G31489" s="89" t="s">
        <v>379</v>
      </c>
      <c r="J31489" s="94">
        <v>182</v>
      </c>
      <c r="K31489" s="94">
        <v>176</v>
      </c>
      <c r="P31489" s="94">
        <v>182</v>
      </c>
      <c r="Q31489" s="94">
        <v>176</v>
      </c>
      <c r="V31489" s="94">
        <v>182</v>
      </c>
      <c r="AN31489" s="94">
        <v>182</v>
      </c>
    </row>
    <row r="31490" spans="1:40">
      <c r="A31490" s="85" t="s">
        <v>62</v>
      </c>
      <c r="B31490" s="86">
        <v>43498.208333333336</v>
      </c>
      <c r="C31490" s="87">
        <v>43497</v>
      </c>
      <c r="D31490" s="85">
        <v>24</v>
      </c>
      <c r="E31490" s="86">
        <v>43498</v>
      </c>
      <c r="F31490" s="88" t="s">
        <v>378</v>
      </c>
      <c r="G31490" s="89" t="s">
        <v>379</v>
      </c>
      <c r="J31490" s="94">
        <v>182</v>
      </c>
      <c r="K31490" s="94">
        <v>178</v>
      </c>
      <c r="P31490" s="94">
        <v>182</v>
      </c>
      <c r="Q31490" s="94">
        <v>178</v>
      </c>
      <c r="V31490" s="94">
        <v>182</v>
      </c>
      <c r="AN31490" s="94">
        <v>182</v>
      </c>
    </row>
    <row r="31491" spans="1:40">
      <c r="A31491" s="85" t="s">
        <v>62</v>
      </c>
      <c r="B31491" s="86">
        <v>43498.25</v>
      </c>
      <c r="C31491" s="87">
        <v>43498</v>
      </c>
      <c r="D31491" s="85">
        <v>1</v>
      </c>
      <c r="E31491" s="86">
        <v>43498.041666666664</v>
      </c>
      <c r="F31491" s="88" t="s">
        <v>378</v>
      </c>
      <c r="G31491" s="89" t="s">
        <v>379</v>
      </c>
      <c r="J31491" s="94">
        <v>182</v>
      </c>
      <c r="K31491" s="94">
        <v>177</v>
      </c>
      <c r="P31491" s="94">
        <v>182</v>
      </c>
      <c r="Q31491" s="94">
        <v>177</v>
      </c>
      <c r="V31491" s="94">
        <v>182</v>
      </c>
      <c r="AN31491" s="94">
        <v>182</v>
      </c>
    </row>
    <row r="31492" spans="1:40">
      <c r="A31492" s="85" t="s">
        <v>62</v>
      </c>
      <c r="B31492" s="86">
        <v>43498.291666666664</v>
      </c>
      <c r="C31492" s="87">
        <v>43498</v>
      </c>
      <c r="D31492" s="85">
        <v>2</v>
      </c>
      <c r="E31492" s="86">
        <v>43498.083333333336</v>
      </c>
      <c r="F31492" s="88" t="s">
        <v>378</v>
      </c>
      <c r="G31492" s="89" t="s">
        <v>379</v>
      </c>
      <c r="J31492" s="94">
        <v>182</v>
      </c>
      <c r="K31492" s="94">
        <v>176</v>
      </c>
      <c r="P31492" s="94">
        <v>182</v>
      </c>
      <c r="Q31492" s="94">
        <v>176</v>
      </c>
      <c r="V31492" s="94">
        <v>182</v>
      </c>
      <c r="AN31492" s="94">
        <v>182</v>
      </c>
    </row>
    <row r="31493" spans="1:40">
      <c r="A31493" s="85" t="s">
        <v>62</v>
      </c>
      <c r="B31493" s="86">
        <v>43498.333333333336</v>
      </c>
      <c r="C31493" s="87">
        <v>43498</v>
      </c>
      <c r="D31493" s="85">
        <v>3</v>
      </c>
      <c r="E31493" s="86">
        <v>43498.125</v>
      </c>
      <c r="F31493" s="88" t="s">
        <v>378</v>
      </c>
      <c r="G31493" s="89" t="s">
        <v>379</v>
      </c>
      <c r="J31493" s="94">
        <v>182</v>
      </c>
      <c r="K31493" s="94">
        <v>178</v>
      </c>
      <c r="P31493" s="94">
        <v>182</v>
      </c>
      <c r="Q31493" s="94">
        <v>178</v>
      </c>
      <c r="V31493" s="94">
        <v>182</v>
      </c>
      <c r="AN31493" s="94">
        <v>182</v>
      </c>
    </row>
    <row r="31494" spans="1:40">
      <c r="A31494" s="85" t="s">
        <v>62</v>
      </c>
      <c r="B31494" s="86">
        <v>43498.375</v>
      </c>
      <c r="C31494" s="87">
        <v>43498</v>
      </c>
      <c r="D31494" s="85">
        <v>4</v>
      </c>
      <c r="E31494" s="86">
        <v>43498.166666666664</v>
      </c>
      <c r="F31494" s="88" t="s">
        <v>378</v>
      </c>
      <c r="G31494" s="89" t="s">
        <v>379</v>
      </c>
      <c r="J31494" s="94">
        <v>182</v>
      </c>
      <c r="K31494" s="94">
        <v>176</v>
      </c>
      <c r="P31494" s="94">
        <v>182</v>
      </c>
      <c r="Q31494" s="94">
        <v>176</v>
      </c>
      <c r="V31494" s="94">
        <v>182</v>
      </c>
      <c r="AN31494" s="94">
        <v>182</v>
      </c>
    </row>
    <row r="31495" spans="1:40">
      <c r="A31495" s="85" t="s">
        <v>62</v>
      </c>
      <c r="B31495" s="86">
        <v>43498.416666666664</v>
      </c>
      <c r="C31495" s="87">
        <v>43498</v>
      </c>
      <c r="D31495" s="85">
        <v>5</v>
      </c>
      <c r="E31495" s="86">
        <v>43498.208333333336</v>
      </c>
      <c r="F31495" s="88" t="s">
        <v>378</v>
      </c>
      <c r="G31495" s="89" t="s">
        <v>379</v>
      </c>
      <c r="J31495" s="94">
        <v>181</v>
      </c>
      <c r="K31495" s="94">
        <v>178</v>
      </c>
      <c r="P31495" s="94">
        <v>181</v>
      </c>
      <c r="Q31495" s="94">
        <v>178</v>
      </c>
      <c r="V31495" s="94">
        <v>181</v>
      </c>
      <c r="AN31495" s="94">
        <v>181</v>
      </c>
    </row>
    <row r="31496" spans="1:40">
      <c r="A31496" s="85" t="s">
        <v>62</v>
      </c>
      <c r="B31496" s="86">
        <v>43498.458333333336</v>
      </c>
      <c r="C31496" s="87">
        <v>43498</v>
      </c>
      <c r="D31496" s="85">
        <v>6</v>
      </c>
      <c r="E31496" s="86">
        <v>43498.25</v>
      </c>
      <c r="F31496" s="88" t="s">
        <v>378</v>
      </c>
      <c r="G31496" s="89" t="s">
        <v>379</v>
      </c>
      <c r="J31496" s="94">
        <v>181</v>
      </c>
      <c r="K31496" s="94">
        <v>176</v>
      </c>
      <c r="P31496" s="94">
        <v>181</v>
      </c>
      <c r="Q31496" s="94">
        <v>176</v>
      </c>
      <c r="V31496" s="94">
        <v>181</v>
      </c>
      <c r="AN31496" s="94">
        <v>181</v>
      </c>
    </row>
    <row r="31497" spans="1:40">
      <c r="A31497" s="85" t="s">
        <v>62</v>
      </c>
      <c r="B31497" s="86">
        <v>43498.5</v>
      </c>
      <c r="C31497" s="87">
        <v>43498</v>
      </c>
      <c r="D31497" s="85">
        <v>7</v>
      </c>
      <c r="E31497" s="86">
        <v>43498.291666666664</v>
      </c>
      <c r="F31497" s="88" t="s">
        <v>378</v>
      </c>
      <c r="G31497" s="89" t="s">
        <v>379</v>
      </c>
      <c r="J31497" s="94">
        <v>181</v>
      </c>
      <c r="K31497" s="94">
        <v>179</v>
      </c>
      <c r="P31497" s="94">
        <v>181</v>
      </c>
      <c r="Q31497" s="94">
        <v>179</v>
      </c>
      <c r="V31497" s="94">
        <v>181</v>
      </c>
      <c r="AN31497" s="94">
        <v>181</v>
      </c>
    </row>
    <row r="31498" spans="1:40">
      <c r="A31498" s="85" t="s">
        <v>62</v>
      </c>
      <c r="B31498" s="86">
        <v>43498.541666666664</v>
      </c>
      <c r="C31498" s="87">
        <v>43498</v>
      </c>
      <c r="D31498" s="85">
        <v>8</v>
      </c>
      <c r="E31498" s="86">
        <v>43498.333333333336</v>
      </c>
      <c r="F31498" s="88" t="s">
        <v>378</v>
      </c>
      <c r="G31498" s="89" t="s">
        <v>379</v>
      </c>
      <c r="J31498" s="94">
        <v>182</v>
      </c>
      <c r="K31498" s="94">
        <v>177</v>
      </c>
      <c r="P31498" s="94">
        <v>182</v>
      </c>
      <c r="Q31498" s="94">
        <v>177</v>
      </c>
      <c r="V31498" s="94">
        <v>182</v>
      </c>
      <c r="AN31498" s="94">
        <v>182</v>
      </c>
    </row>
    <row r="31499" spans="1:40">
      <c r="A31499" s="85" t="s">
        <v>62</v>
      </c>
      <c r="B31499" s="86">
        <v>43498.583333333336</v>
      </c>
      <c r="C31499" s="87">
        <v>43498</v>
      </c>
      <c r="D31499" s="85">
        <v>9</v>
      </c>
      <c r="E31499" s="86">
        <v>43498.375</v>
      </c>
      <c r="F31499" s="88" t="s">
        <v>378</v>
      </c>
      <c r="G31499" s="89" t="s">
        <v>379</v>
      </c>
      <c r="J31499" s="94">
        <v>181</v>
      </c>
      <c r="K31499" s="94">
        <v>176</v>
      </c>
      <c r="P31499" s="94">
        <v>181</v>
      </c>
      <c r="Q31499" s="94">
        <v>176</v>
      </c>
      <c r="V31499" s="94">
        <v>181</v>
      </c>
      <c r="AN31499" s="94">
        <v>181</v>
      </c>
    </row>
    <row r="31500" spans="1:40">
      <c r="A31500" s="85" t="s">
        <v>62</v>
      </c>
      <c r="B31500" s="86">
        <v>43498.625</v>
      </c>
      <c r="C31500" s="87">
        <v>43498</v>
      </c>
      <c r="D31500" s="85">
        <v>10</v>
      </c>
      <c r="E31500" s="86">
        <v>43498.416666666664</v>
      </c>
      <c r="F31500" s="88" t="s">
        <v>378</v>
      </c>
      <c r="G31500" s="89" t="s">
        <v>379</v>
      </c>
      <c r="J31500" s="94">
        <v>181</v>
      </c>
      <c r="K31500" s="94">
        <v>179</v>
      </c>
      <c r="P31500" s="94">
        <v>181</v>
      </c>
      <c r="Q31500" s="94">
        <v>179</v>
      </c>
      <c r="V31500" s="94">
        <v>181</v>
      </c>
      <c r="AN31500" s="94">
        <v>181</v>
      </c>
    </row>
    <row r="31501" spans="1:40">
      <c r="A31501" s="85" t="s">
        <v>62</v>
      </c>
      <c r="B31501" s="86">
        <v>43498.666666666664</v>
      </c>
      <c r="C31501" s="87">
        <v>43498</v>
      </c>
      <c r="D31501" s="85">
        <v>11</v>
      </c>
      <c r="E31501" s="86">
        <v>43498.458333333336</v>
      </c>
      <c r="F31501" s="88" t="s">
        <v>378</v>
      </c>
      <c r="G31501" s="89" t="s">
        <v>379</v>
      </c>
      <c r="J31501" s="94">
        <v>183</v>
      </c>
      <c r="K31501" s="94">
        <v>175</v>
      </c>
      <c r="P31501" s="94">
        <v>183</v>
      </c>
      <c r="Q31501" s="94">
        <v>175</v>
      </c>
      <c r="V31501" s="94">
        <v>183</v>
      </c>
      <c r="AN31501" s="94">
        <v>183</v>
      </c>
    </row>
    <row r="31502" spans="1:40">
      <c r="A31502" s="85" t="s">
        <v>62</v>
      </c>
      <c r="B31502" s="86">
        <v>43498.708333333336</v>
      </c>
      <c r="C31502" s="87">
        <v>43498</v>
      </c>
      <c r="D31502" s="85">
        <v>12</v>
      </c>
      <c r="E31502" s="86">
        <v>43498.5</v>
      </c>
      <c r="F31502" s="88" t="s">
        <v>378</v>
      </c>
      <c r="G31502" s="89" t="s">
        <v>379</v>
      </c>
      <c r="J31502" s="94">
        <v>181</v>
      </c>
      <c r="K31502" s="94">
        <v>178</v>
      </c>
      <c r="P31502" s="94">
        <v>181</v>
      </c>
      <c r="Q31502" s="94">
        <v>178</v>
      </c>
      <c r="V31502" s="94">
        <v>181</v>
      </c>
      <c r="AN31502" s="94">
        <v>181</v>
      </c>
    </row>
    <row r="31503" spans="1:40">
      <c r="A31503" s="85" t="s">
        <v>62</v>
      </c>
      <c r="B31503" s="86">
        <v>43498.75</v>
      </c>
      <c r="C31503" s="87">
        <v>43498</v>
      </c>
      <c r="D31503" s="85">
        <v>13</v>
      </c>
      <c r="E31503" s="86">
        <v>43498.541666666664</v>
      </c>
      <c r="F31503" s="88" t="s">
        <v>378</v>
      </c>
      <c r="G31503" s="89" t="s">
        <v>379</v>
      </c>
      <c r="J31503" s="94">
        <v>181</v>
      </c>
      <c r="K31503" s="94">
        <v>176</v>
      </c>
      <c r="P31503" s="94">
        <v>181</v>
      </c>
      <c r="Q31503" s="94">
        <v>176</v>
      </c>
      <c r="V31503" s="94">
        <v>181</v>
      </c>
      <c r="AN31503" s="94">
        <v>181</v>
      </c>
    </row>
    <row r="31504" spans="1:40">
      <c r="A31504" s="85" t="s">
        <v>62</v>
      </c>
      <c r="B31504" s="86">
        <v>43498.791666666664</v>
      </c>
      <c r="C31504" s="87">
        <v>43498</v>
      </c>
      <c r="D31504" s="85">
        <v>14</v>
      </c>
      <c r="E31504" s="86">
        <v>43498.583333333336</v>
      </c>
      <c r="F31504" s="88" t="s">
        <v>378</v>
      </c>
      <c r="G31504" s="89" t="s">
        <v>379</v>
      </c>
      <c r="J31504" s="94">
        <v>182</v>
      </c>
      <c r="K31504" s="94">
        <v>178</v>
      </c>
      <c r="P31504" s="94">
        <v>182</v>
      </c>
      <c r="Q31504" s="94">
        <v>178</v>
      </c>
      <c r="V31504" s="94">
        <v>182</v>
      </c>
      <c r="AN31504" s="94">
        <v>182</v>
      </c>
    </row>
    <row r="31505" spans="1:40">
      <c r="A31505" s="85" t="s">
        <v>62</v>
      </c>
      <c r="B31505" s="86">
        <v>43498.833333333336</v>
      </c>
      <c r="C31505" s="87">
        <v>43498</v>
      </c>
      <c r="D31505" s="85">
        <v>15</v>
      </c>
      <c r="E31505" s="86">
        <v>43498.625</v>
      </c>
      <c r="F31505" s="88" t="s">
        <v>378</v>
      </c>
      <c r="G31505" s="89" t="s">
        <v>379</v>
      </c>
      <c r="J31505" s="94">
        <v>181</v>
      </c>
      <c r="K31505" s="94">
        <v>176</v>
      </c>
      <c r="P31505" s="94">
        <v>181</v>
      </c>
      <c r="Q31505" s="94">
        <v>176</v>
      </c>
      <c r="V31505" s="94">
        <v>181</v>
      </c>
      <c r="AN31505" s="94">
        <v>181</v>
      </c>
    </row>
    <row r="31506" spans="1:40">
      <c r="A31506" s="85" t="s">
        <v>62</v>
      </c>
      <c r="B31506" s="86">
        <v>43498.875</v>
      </c>
      <c r="C31506" s="87">
        <v>43498</v>
      </c>
      <c r="D31506" s="85">
        <v>16</v>
      </c>
      <c r="E31506" s="86">
        <v>43498.666666666664</v>
      </c>
      <c r="F31506" s="88" t="s">
        <v>378</v>
      </c>
      <c r="G31506" s="89" t="s">
        <v>379</v>
      </c>
      <c r="J31506" s="94">
        <v>181</v>
      </c>
      <c r="K31506" s="94">
        <v>177</v>
      </c>
      <c r="P31506" s="94">
        <v>181</v>
      </c>
      <c r="Q31506" s="94">
        <v>177</v>
      </c>
      <c r="V31506" s="94">
        <v>181</v>
      </c>
      <c r="AN31506" s="94">
        <v>181</v>
      </c>
    </row>
    <row r="31507" spans="1:40">
      <c r="A31507" s="85" t="s">
        <v>62</v>
      </c>
      <c r="B31507" s="86">
        <v>43498.916666666664</v>
      </c>
      <c r="C31507" s="87">
        <v>43498</v>
      </c>
      <c r="D31507" s="85">
        <v>17</v>
      </c>
      <c r="E31507" s="86">
        <v>43498.708333333336</v>
      </c>
      <c r="F31507" s="88" t="s">
        <v>378</v>
      </c>
      <c r="G31507" s="89" t="s">
        <v>379</v>
      </c>
      <c r="J31507" s="94">
        <v>182</v>
      </c>
      <c r="K31507" s="94">
        <v>178</v>
      </c>
      <c r="P31507" s="94">
        <v>182</v>
      </c>
      <c r="Q31507" s="94">
        <v>178</v>
      </c>
      <c r="V31507" s="94">
        <v>182</v>
      </c>
      <c r="AN31507" s="94">
        <v>182</v>
      </c>
    </row>
    <row r="31508" spans="1:40">
      <c r="A31508" s="85" t="s">
        <v>62</v>
      </c>
      <c r="B31508" s="86">
        <v>43498.958333333336</v>
      </c>
      <c r="C31508" s="87">
        <v>43498</v>
      </c>
      <c r="D31508" s="85">
        <v>18</v>
      </c>
      <c r="E31508" s="86">
        <v>43498.75</v>
      </c>
      <c r="F31508" s="88" t="s">
        <v>378</v>
      </c>
      <c r="G31508" s="89" t="s">
        <v>379</v>
      </c>
      <c r="J31508" s="94">
        <v>183</v>
      </c>
      <c r="K31508" s="94">
        <v>178</v>
      </c>
      <c r="P31508" s="94">
        <v>183</v>
      </c>
      <c r="Q31508" s="94">
        <v>178</v>
      </c>
      <c r="V31508" s="94">
        <v>183</v>
      </c>
      <c r="AN31508" s="94">
        <v>183</v>
      </c>
    </row>
    <row r="31509" spans="1:40">
      <c r="A31509" s="85" t="s">
        <v>62</v>
      </c>
      <c r="B31509" s="86">
        <v>43499</v>
      </c>
      <c r="C31509" s="87">
        <v>43498</v>
      </c>
      <c r="D31509" s="85">
        <v>19</v>
      </c>
      <c r="E31509" s="86">
        <v>43498.791666666664</v>
      </c>
      <c r="F31509" s="88" t="s">
        <v>378</v>
      </c>
      <c r="G31509" s="89" t="s">
        <v>379</v>
      </c>
      <c r="J31509" s="94">
        <v>182</v>
      </c>
      <c r="K31509" s="94">
        <v>177</v>
      </c>
      <c r="P31509" s="94">
        <v>182</v>
      </c>
      <c r="Q31509" s="94">
        <v>177</v>
      </c>
      <c r="V31509" s="94">
        <v>182</v>
      </c>
      <c r="AN31509" s="94">
        <v>182</v>
      </c>
    </row>
    <row r="31510" spans="1:40">
      <c r="A31510" s="85" t="s">
        <v>62</v>
      </c>
      <c r="B31510" s="86">
        <v>43499.041666666664</v>
      </c>
      <c r="C31510" s="87">
        <v>43498</v>
      </c>
      <c r="D31510" s="85">
        <v>20</v>
      </c>
      <c r="E31510" s="86">
        <v>43498.833333333336</v>
      </c>
      <c r="F31510" s="88" t="s">
        <v>378</v>
      </c>
      <c r="G31510" s="89" t="s">
        <v>379</v>
      </c>
      <c r="J31510" s="94">
        <v>181</v>
      </c>
      <c r="K31510" s="94">
        <v>176</v>
      </c>
      <c r="P31510" s="94">
        <v>181</v>
      </c>
      <c r="Q31510" s="94">
        <v>176</v>
      </c>
      <c r="V31510" s="94">
        <v>181</v>
      </c>
      <c r="AN31510" s="94">
        <v>181</v>
      </c>
    </row>
    <row r="31511" spans="1:40">
      <c r="A31511" s="85" t="s">
        <v>62</v>
      </c>
      <c r="B31511" s="86">
        <v>43499.083333333336</v>
      </c>
      <c r="C31511" s="87">
        <v>43498</v>
      </c>
      <c r="D31511" s="85">
        <v>21</v>
      </c>
      <c r="E31511" s="86">
        <v>43498.875</v>
      </c>
      <c r="F31511" s="88" t="s">
        <v>378</v>
      </c>
      <c r="G31511" s="89" t="s">
        <v>379</v>
      </c>
      <c r="J31511" s="94">
        <v>181</v>
      </c>
      <c r="K31511" s="94">
        <v>176</v>
      </c>
      <c r="P31511" s="94">
        <v>181</v>
      </c>
      <c r="Q31511" s="94">
        <v>176</v>
      </c>
      <c r="V31511" s="94">
        <v>181</v>
      </c>
      <c r="AN31511" s="94">
        <v>181</v>
      </c>
    </row>
    <row r="31512" spans="1:40">
      <c r="A31512" s="85" t="s">
        <v>62</v>
      </c>
      <c r="B31512" s="86">
        <v>43499.125</v>
      </c>
      <c r="C31512" s="87">
        <v>43498</v>
      </c>
      <c r="D31512" s="85">
        <v>22</v>
      </c>
      <c r="E31512" s="86">
        <v>43498.916666666664</v>
      </c>
      <c r="F31512" s="88" t="s">
        <v>378</v>
      </c>
      <c r="G31512" s="89" t="s">
        <v>379</v>
      </c>
      <c r="J31512" s="94">
        <v>181</v>
      </c>
      <c r="K31512" s="94">
        <v>178</v>
      </c>
      <c r="P31512" s="94">
        <v>181</v>
      </c>
      <c r="Q31512" s="94">
        <v>178</v>
      </c>
      <c r="V31512" s="94">
        <v>181</v>
      </c>
      <c r="AN31512" s="94">
        <v>181</v>
      </c>
    </row>
    <row r="31513" spans="1:40">
      <c r="A31513" s="85" t="s">
        <v>62</v>
      </c>
      <c r="B31513" s="86">
        <v>43499.166666666664</v>
      </c>
      <c r="C31513" s="87">
        <v>43498</v>
      </c>
      <c r="D31513" s="85">
        <v>23</v>
      </c>
      <c r="E31513" s="86">
        <v>43498.958333333336</v>
      </c>
      <c r="F31513" s="88" t="s">
        <v>378</v>
      </c>
      <c r="G31513" s="89" t="s">
        <v>379</v>
      </c>
      <c r="J31513" s="94">
        <v>181</v>
      </c>
      <c r="K31513" s="94">
        <v>177</v>
      </c>
      <c r="P31513" s="94">
        <v>181</v>
      </c>
      <c r="Q31513" s="94">
        <v>177</v>
      </c>
      <c r="V31513" s="94">
        <v>181</v>
      </c>
      <c r="AN31513" s="94">
        <v>181</v>
      </c>
    </row>
    <row r="31514" spans="1:40">
      <c r="A31514" s="85" t="s">
        <v>62</v>
      </c>
      <c r="B31514" s="86">
        <v>43499.208333333336</v>
      </c>
      <c r="C31514" s="87">
        <v>43498</v>
      </c>
      <c r="D31514" s="85">
        <v>24</v>
      </c>
      <c r="E31514" s="86">
        <v>43499</v>
      </c>
      <c r="F31514" s="88" t="s">
        <v>378</v>
      </c>
      <c r="G31514" s="89" t="s">
        <v>379</v>
      </c>
      <c r="J31514" s="94">
        <v>181</v>
      </c>
      <c r="K31514" s="94">
        <v>179</v>
      </c>
      <c r="P31514" s="94">
        <v>181</v>
      </c>
      <c r="Q31514" s="94">
        <v>179</v>
      </c>
      <c r="V31514" s="94">
        <v>181</v>
      </c>
      <c r="AN31514" s="94">
        <v>181</v>
      </c>
    </row>
    <row r="31515" spans="1:40">
      <c r="A31515" s="85" t="s">
        <v>62</v>
      </c>
      <c r="B31515" s="86">
        <v>43499.25</v>
      </c>
      <c r="C31515" s="87">
        <v>43499</v>
      </c>
      <c r="D31515" s="85">
        <v>1</v>
      </c>
      <c r="E31515" s="86">
        <v>43499.041666666664</v>
      </c>
      <c r="F31515" s="88" t="s">
        <v>378</v>
      </c>
      <c r="G31515" s="89" t="s">
        <v>379</v>
      </c>
      <c r="J31515" s="94">
        <v>181</v>
      </c>
      <c r="K31515" s="94">
        <v>174</v>
      </c>
      <c r="P31515" s="94">
        <v>181</v>
      </c>
      <c r="Q31515" s="94">
        <v>174</v>
      </c>
      <c r="V31515" s="94">
        <v>181</v>
      </c>
      <c r="AN31515" s="94">
        <v>181</v>
      </c>
    </row>
    <row r="31516" spans="1:40">
      <c r="A31516" s="85" t="s">
        <v>62</v>
      </c>
      <c r="B31516" s="86">
        <v>43499.291666666664</v>
      </c>
      <c r="C31516" s="87">
        <v>43499</v>
      </c>
      <c r="D31516" s="85">
        <v>2</v>
      </c>
      <c r="E31516" s="86">
        <v>43499.083333333336</v>
      </c>
      <c r="F31516" s="88" t="s">
        <v>378</v>
      </c>
      <c r="G31516" s="89" t="s">
        <v>379</v>
      </c>
      <c r="J31516" s="94">
        <v>181</v>
      </c>
      <c r="K31516" s="94">
        <v>180</v>
      </c>
      <c r="P31516" s="94">
        <v>181</v>
      </c>
      <c r="Q31516" s="94">
        <v>180</v>
      </c>
      <c r="V31516" s="94">
        <v>181</v>
      </c>
      <c r="AN31516" s="94">
        <v>181</v>
      </c>
    </row>
    <row r="31517" spans="1:40">
      <c r="A31517" s="85" t="s">
        <v>62</v>
      </c>
      <c r="B31517" s="86">
        <v>43499.333333333336</v>
      </c>
      <c r="C31517" s="87">
        <v>43499</v>
      </c>
      <c r="D31517" s="85">
        <v>3</v>
      </c>
      <c r="E31517" s="86">
        <v>43499.125</v>
      </c>
      <c r="F31517" s="88" t="s">
        <v>378</v>
      </c>
      <c r="G31517" s="89" t="s">
        <v>379</v>
      </c>
      <c r="J31517" s="94">
        <v>181</v>
      </c>
      <c r="K31517" s="94">
        <v>176</v>
      </c>
      <c r="P31517" s="94">
        <v>181</v>
      </c>
      <c r="Q31517" s="94">
        <v>176</v>
      </c>
      <c r="V31517" s="94">
        <v>181</v>
      </c>
      <c r="AN31517" s="94">
        <v>181</v>
      </c>
    </row>
    <row r="31518" spans="1:40">
      <c r="A31518" s="85" t="s">
        <v>62</v>
      </c>
      <c r="B31518" s="86">
        <v>43499.375</v>
      </c>
      <c r="C31518" s="87">
        <v>43499</v>
      </c>
      <c r="D31518" s="85">
        <v>4</v>
      </c>
      <c r="E31518" s="86">
        <v>43499.166666666664</v>
      </c>
      <c r="F31518" s="88" t="s">
        <v>378</v>
      </c>
      <c r="G31518" s="89" t="s">
        <v>379</v>
      </c>
      <c r="J31518" s="94">
        <v>182</v>
      </c>
      <c r="K31518" s="94">
        <v>177</v>
      </c>
      <c r="P31518" s="94">
        <v>182</v>
      </c>
      <c r="Q31518" s="94">
        <v>177</v>
      </c>
      <c r="V31518" s="94">
        <v>182</v>
      </c>
      <c r="AN31518" s="94">
        <v>182</v>
      </c>
    </row>
    <row r="31519" spans="1:40">
      <c r="A31519" s="85" t="s">
        <v>62</v>
      </c>
      <c r="B31519" s="86">
        <v>43499.416666666664</v>
      </c>
      <c r="C31519" s="87">
        <v>43499</v>
      </c>
      <c r="D31519" s="85">
        <v>5</v>
      </c>
      <c r="E31519" s="86">
        <v>43499.208333333336</v>
      </c>
      <c r="F31519" s="88" t="s">
        <v>378</v>
      </c>
      <c r="G31519" s="89" t="s">
        <v>379</v>
      </c>
      <c r="J31519" s="94">
        <v>182</v>
      </c>
      <c r="K31519" s="94">
        <v>176</v>
      </c>
      <c r="P31519" s="94">
        <v>182</v>
      </c>
      <c r="Q31519" s="94">
        <v>176</v>
      </c>
      <c r="V31519" s="94">
        <v>182</v>
      </c>
      <c r="AN31519" s="94">
        <v>182</v>
      </c>
    </row>
    <row r="31520" spans="1:40">
      <c r="A31520" s="85" t="s">
        <v>62</v>
      </c>
      <c r="B31520" s="86">
        <v>43499.458333333336</v>
      </c>
      <c r="C31520" s="87">
        <v>43499</v>
      </c>
      <c r="D31520" s="85">
        <v>6</v>
      </c>
      <c r="E31520" s="86">
        <v>43499.25</v>
      </c>
      <c r="F31520" s="88" t="s">
        <v>378</v>
      </c>
      <c r="G31520" s="89" t="s">
        <v>379</v>
      </c>
      <c r="J31520" s="94">
        <v>182</v>
      </c>
      <c r="K31520" s="94">
        <v>176</v>
      </c>
      <c r="P31520" s="94">
        <v>182</v>
      </c>
      <c r="Q31520" s="94">
        <v>176</v>
      </c>
      <c r="V31520" s="94">
        <v>182</v>
      </c>
      <c r="AN31520" s="94">
        <v>182</v>
      </c>
    </row>
    <row r="31521" spans="1:40">
      <c r="A31521" s="85" t="s">
        <v>62</v>
      </c>
      <c r="B31521" s="86">
        <v>43499.5</v>
      </c>
      <c r="C31521" s="87">
        <v>43499</v>
      </c>
      <c r="D31521" s="85">
        <v>7</v>
      </c>
      <c r="E31521" s="86">
        <v>43499.291666666664</v>
      </c>
      <c r="F31521" s="88" t="s">
        <v>378</v>
      </c>
      <c r="G31521" s="89" t="s">
        <v>379</v>
      </c>
      <c r="J31521" s="94">
        <v>182</v>
      </c>
      <c r="K31521" s="94">
        <v>178</v>
      </c>
      <c r="P31521" s="94">
        <v>182</v>
      </c>
      <c r="Q31521" s="94">
        <v>178</v>
      </c>
      <c r="V31521" s="94">
        <v>182</v>
      </c>
      <c r="AN31521" s="94">
        <v>182</v>
      </c>
    </row>
    <row r="31522" spans="1:40">
      <c r="A31522" s="85" t="s">
        <v>62</v>
      </c>
      <c r="B31522" s="86">
        <v>43499.541666666664</v>
      </c>
      <c r="C31522" s="87">
        <v>43499</v>
      </c>
      <c r="D31522" s="85">
        <v>8</v>
      </c>
      <c r="E31522" s="86">
        <v>43499.333333333336</v>
      </c>
      <c r="F31522" s="88" t="s">
        <v>378</v>
      </c>
      <c r="G31522" s="89" t="s">
        <v>379</v>
      </c>
      <c r="J31522" s="94">
        <v>182</v>
      </c>
      <c r="K31522" s="94">
        <v>177</v>
      </c>
      <c r="P31522" s="94">
        <v>182</v>
      </c>
      <c r="Q31522" s="94">
        <v>177</v>
      </c>
      <c r="V31522" s="94">
        <v>182</v>
      </c>
      <c r="AN31522" s="94">
        <v>182</v>
      </c>
    </row>
    <row r="31523" spans="1:40">
      <c r="A31523" s="85" t="s">
        <v>62</v>
      </c>
      <c r="B31523" s="86">
        <v>43499.583333333336</v>
      </c>
      <c r="C31523" s="87">
        <v>43499</v>
      </c>
      <c r="D31523" s="85">
        <v>9</v>
      </c>
      <c r="E31523" s="86">
        <v>43499.375</v>
      </c>
      <c r="F31523" s="88" t="s">
        <v>378</v>
      </c>
      <c r="G31523" s="89" t="s">
        <v>379</v>
      </c>
      <c r="J31523" s="94">
        <v>182</v>
      </c>
      <c r="K31523" s="94">
        <v>176</v>
      </c>
      <c r="P31523" s="94">
        <v>182</v>
      </c>
      <c r="Q31523" s="94">
        <v>176</v>
      </c>
      <c r="V31523" s="94">
        <v>182</v>
      </c>
      <c r="AN31523" s="94">
        <v>182</v>
      </c>
    </row>
    <row r="31524" spans="1:40">
      <c r="A31524" s="85" t="s">
        <v>62</v>
      </c>
      <c r="B31524" s="86">
        <v>43499.625</v>
      </c>
      <c r="C31524" s="87">
        <v>43499</v>
      </c>
      <c r="D31524" s="85">
        <v>10</v>
      </c>
      <c r="E31524" s="86">
        <v>43499.416666666664</v>
      </c>
      <c r="F31524" s="88" t="s">
        <v>378</v>
      </c>
      <c r="G31524" s="89" t="s">
        <v>379</v>
      </c>
      <c r="J31524" s="94">
        <v>181</v>
      </c>
      <c r="K31524" s="94">
        <v>178</v>
      </c>
      <c r="P31524" s="94">
        <v>181</v>
      </c>
      <c r="Q31524" s="94">
        <v>178</v>
      </c>
      <c r="V31524" s="94">
        <v>181</v>
      </c>
      <c r="AN31524" s="94">
        <v>181</v>
      </c>
    </row>
    <row r="31525" spans="1:40">
      <c r="A31525" s="85" t="s">
        <v>62</v>
      </c>
      <c r="B31525" s="86">
        <v>43499.666666666664</v>
      </c>
      <c r="C31525" s="87">
        <v>43499</v>
      </c>
      <c r="D31525" s="85">
        <v>11</v>
      </c>
      <c r="E31525" s="86">
        <v>43499.458333333336</v>
      </c>
      <c r="F31525" s="88" t="s">
        <v>378</v>
      </c>
      <c r="G31525" s="89" t="s">
        <v>379</v>
      </c>
      <c r="J31525" s="94">
        <v>180</v>
      </c>
      <c r="K31525" s="94">
        <v>177</v>
      </c>
      <c r="P31525" s="94">
        <v>180</v>
      </c>
      <c r="Q31525" s="94">
        <v>177</v>
      </c>
      <c r="V31525" s="94">
        <v>180</v>
      </c>
      <c r="AN31525" s="94">
        <v>180</v>
      </c>
    </row>
    <row r="31526" spans="1:40">
      <c r="A31526" s="85" t="s">
        <v>62</v>
      </c>
      <c r="B31526" s="86">
        <v>43499.708333333336</v>
      </c>
      <c r="C31526" s="87">
        <v>43499</v>
      </c>
      <c r="D31526" s="85">
        <v>12</v>
      </c>
      <c r="E31526" s="86">
        <v>43499.5</v>
      </c>
      <c r="F31526" s="88" t="s">
        <v>378</v>
      </c>
      <c r="G31526" s="89" t="s">
        <v>379</v>
      </c>
      <c r="J31526" s="94">
        <v>181</v>
      </c>
      <c r="K31526" s="94">
        <v>177</v>
      </c>
      <c r="P31526" s="94">
        <v>181</v>
      </c>
      <c r="Q31526" s="94">
        <v>177</v>
      </c>
      <c r="V31526" s="94">
        <v>181</v>
      </c>
      <c r="AN31526" s="94">
        <v>181</v>
      </c>
    </row>
    <row r="31527" spans="1:40">
      <c r="A31527" s="85" t="s">
        <v>62</v>
      </c>
      <c r="B31527" s="86">
        <v>43499.75</v>
      </c>
      <c r="C31527" s="87">
        <v>43499</v>
      </c>
      <c r="D31527" s="85">
        <v>13</v>
      </c>
      <c r="E31527" s="86">
        <v>43499.541666666664</v>
      </c>
      <c r="F31527" s="88" t="s">
        <v>378</v>
      </c>
      <c r="G31527" s="89" t="s">
        <v>379</v>
      </c>
      <c r="J31527" s="94">
        <v>181</v>
      </c>
      <c r="K31527" s="94">
        <v>176</v>
      </c>
      <c r="P31527" s="94">
        <v>181</v>
      </c>
      <c r="Q31527" s="94">
        <v>176</v>
      </c>
      <c r="V31527" s="94">
        <v>181</v>
      </c>
      <c r="AN31527" s="94">
        <v>181</v>
      </c>
    </row>
    <row r="31528" spans="1:40">
      <c r="A31528" s="85" t="s">
        <v>62</v>
      </c>
      <c r="B31528" s="86">
        <v>43499.791666666664</v>
      </c>
      <c r="C31528" s="87">
        <v>43499</v>
      </c>
      <c r="D31528" s="85">
        <v>14</v>
      </c>
      <c r="E31528" s="86">
        <v>43499.583333333336</v>
      </c>
      <c r="F31528" s="88" t="s">
        <v>378</v>
      </c>
      <c r="G31528" s="89" t="s">
        <v>379</v>
      </c>
      <c r="J31528" s="94">
        <v>182</v>
      </c>
      <c r="K31528" s="94">
        <v>178</v>
      </c>
      <c r="P31528" s="94">
        <v>182</v>
      </c>
      <c r="Q31528" s="94">
        <v>178</v>
      </c>
      <c r="V31528" s="94">
        <v>182</v>
      </c>
      <c r="AN31528" s="94">
        <v>182</v>
      </c>
    </row>
    <row r="31529" spans="1:40">
      <c r="A31529" s="85" t="s">
        <v>62</v>
      </c>
      <c r="B31529" s="86">
        <v>43499.833333333336</v>
      </c>
      <c r="C31529" s="87">
        <v>43499</v>
      </c>
      <c r="D31529" s="85">
        <v>15</v>
      </c>
      <c r="E31529" s="86">
        <v>43499.625</v>
      </c>
      <c r="F31529" s="88" t="s">
        <v>378</v>
      </c>
      <c r="G31529" s="89" t="s">
        <v>379</v>
      </c>
      <c r="J31529" s="94">
        <v>181</v>
      </c>
      <c r="K31529" s="94">
        <v>176</v>
      </c>
      <c r="P31529" s="94">
        <v>181</v>
      </c>
      <c r="Q31529" s="94">
        <v>176</v>
      </c>
      <c r="V31529" s="94">
        <v>181</v>
      </c>
      <c r="AN31529" s="94">
        <v>181</v>
      </c>
    </row>
    <row r="31530" spans="1:40">
      <c r="A31530" s="85" t="s">
        <v>62</v>
      </c>
      <c r="B31530" s="86">
        <v>43499.875</v>
      </c>
      <c r="C31530" s="87">
        <v>43499</v>
      </c>
      <c r="D31530" s="85">
        <v>16</v>
      </c>
      <c r="E31530" s="86">
        <v>43499.666666666664</v>
      </c>
      <c r="F31530" s="88" t="s">
        <v>378</v>
      </c>
      <c r="G31530" s="89" t="s">
        <v>379</v>
      </c>
      <c r="J31530" s="94">
        <v>181</v>
      </c>
      <c r="K31530" s="94">
        <v>180</v>
      </c>
      <c r="P31530" s="94">
        <v>181</v>
      </c>
      <c r="Q31530" s="94">
        <v>180</v>
      </c>
      <c r="V31530" s="94">
        <v>181</v>
      </c>
      <c r="AN31530" s="94">
        <v>181</v>
      </c>
    </row>
    <row r="31531" spans="1:40">
      <c r="A31531" s="85" t="s">
        <v>62</v>
      </c>
      <c r="B31531" s="86">
        <v>43499.916666666664</v>
      </c>
      <c r="C31531" s="87">
        <v>43499</v>
      </c>
      <c r="D31531" s="85">
        <v>17</v>
      </c>
      <c r="E31531" s="86">
        <v>43499.708333333336</v>
      </c>
      <c r="F31531" s="88" t="s">
        <v>378</v>
      </c>
      <c r="G31531" s="89" t="s">
        <v>379</v>
      </c>
      <c r="J31531" s="94">
        <v>182</v>
      </c>
      <c r="K31531" s="94">
        <v>176</v>
      </c>
      <c r="P31531" s="94">
        <v>182</v>
      </c>
      <c r="Q31531" s="94">
        <v>176</v>
      </c>
      <c r="V31531" s="94">
        <v>182</v>
      </c>
      <c r="AN31531" s="94">
        <v>182</v>
      </c>
    </row>
    <row r="31532" spans="1:40">
      <c r="A31532" s="85" t="s">
        <v>62</v>
      </c>
      <c r="B31532" s="86">
        <v>43499.958333333336</v>
      </c>
      <c r="C31532" s="87">
        <v>43499</v>
      </c>
      <c r="D31532" s="85">
        <v>18</v>
      </c>
      <c r="E31532" s="86">
        <v>43499.75</v>
      </c>
      <c r="F31532" s="88" t="s">
        <v>378</v>
      </c>
      <c r="G31532" s="89" t="s">
        <v>379</v>
      </c>
      <c r="J31532" s="94">
        <v>181</v>
      </c>
      <c r="K31532" s="94">
        <v>178</v>
      </c>
      <c r="P31532" s="94">
        <v>181</v>
      </c>
      <c r="Q31532" s="94">
        <v>178</v>
      </c>
      <c r="V31532" s="94">
        <v>181</v>
      </c>
      <c r="AN31532" s="94">
        <v>181</v>
      </c>
    </row>
    <row r="31533" spans="1:40">
      <c r="A31533" s="85" t="s">
        <v>62</v>
      </c>
      <c r="B31533" s="86">
        <v>43500</v>
      </c>
      <c r="C31533" s="87">
        <v>43499</v>
      </c>
      <c r="D31533" s="85">
        <v>19</v>
      </c>
      <c r="E31533" s="86">
        <v>43499.791666666664</v>
      </c>
      <c r="F31533" s="88" t="s">
        <v>378</v>
      </c>
      <c r="G31533" s="89" t="s">
        <v>379</v>
      </c>
      <c r="J31533" s="94">
        <v>182</v>
      </c>
      <c r="K31533" s="94">
        <v>178</v>
      </c>
      <c r="P31533" s="94">
        <v>182</v>
      </c>
      <c r="Q31533" s="94">
        <v>178</v>
      </c>
      <c r="V31533" s="94">
        <v>182</v>
      </c>
      <c r="AN31533" s="94">
        <v>182</v>
      </c>
    </row>
    <row r="31534" spans="1:40">
      <c r="A31534" s="85" t="s">
        <v>62</v>
      </c>
      <c r="B31534" s="86">
        <v>43500.041666666664</v>
      </c>
      <c r="C31534" s="87">
        <v>43499</v>
      </c>
      <c r="D31534" s="85">
        <v>20</v>
      </c>
      <c r="E31534" s="86">
        <v>43499.833333333336</v>
      </c>
      <c r="F31534" s="88" t="s">
        <v>378</v>
      </c>
      <c r="G31534" s="89" t="s">
        <v>379</v>
      </c>
      <c r="J31534" s="94">
        <v>182</v>
      </c>
      <c r="K31534" s="94">
        <v>176</v>
      </c>
      <c r="P31534" s="94">
        <v>182</v>
      </c>
      <c r="Q31534" s="94">
        <v>176</v>
      </c>
      <c r="V31534" s="94">
        <v>182</v>
      </c>
      <c r="AN31534" s="94">
        <v>182</v>
      </c>
    </row>
    <row r="31535" spans="1:40">
      <c r="A31535" s="85" t="s">
        <v>62</v>
      </c>
      <c r="B31535" s="86">
        <v>43500.083333333336</v>
      </c>
      <c r="C31535" s="87">
        <v>43499</v>
      </c>
      <c r="D31535" s="85">
        <v>21</v>
      </c>
      <c r="E31535" s="86">
        <v>43499.875</v>
      </c>
      <c r="F31535" s="88" t="s">
        <v>378</v>
      </c>
      <c r="G31535" s="89" t="s">
        <v>379</v>
      </c>
      <c r="J31535" s="94">
        <v>181</v>
      </c>
      <c r="K31535" s="94">
        <v>177</v>
      </c>
      <c r="P31535" s="94">
        <v>181</v>
      </c>
      <c r="Q31535" s="94">
        <v>177</v>
      </c>
      <c r="V31535" s="94">
        <v>181</v>
      </c>
      <c r="AN31535" s="94">
        <v>181</v>
      </c>
    </row>
    <row r="31536" spans="1:40">
      <c r="A31536" s="85" t="s">
        <v>62</v>
      </c>
      <c r="B31536" s="86">
        <v>43500.125</v>
      </c>
      <c r="C31536" s="87">
        <v>43499</v>
      </c>
      <c r="D31536" s="85">
        <v>22</v>
      </c>
      <c r="E31536" s="86">
        <v>43499.916666666664</v>
      </c>
      <c r="F31536" s="88" t="s">
        <v>378</v>
      </c>
      <c r="G31536" s="89" t="s">
        <v>379</v>
      </c>
      <c r="J31536" s="94">
        <v>182</v>
      </c>
      <c r="K31536" s="94">
        <v>177</v>
      </c>
      <c r="P31536" s="94">
        <v>182</v>
      </c>
      <c r="Q31536" s="94">
        <v>177</v>
      </c>
      <c r="V31536" s="94">
        <v>182</v>
      </c>
      <c r="AN31536" s="94">
        <v>182</v>
      </c>
    </row>
    <row r="31537" spans="1:40">
      <c r="A31537" s="85" t="s">
        <v>62</v>
      </c>
      <c r="B31537" s="86">
        <v>43500.166666666664</v>
      </c>
      <c r="C31537" s="87">
        <v>43499</v>
      </c>
      <c r="D31537" s="85">
        <v>23</v>
      </c>
      <c r="E31537" s="86">
        <v>43499.958333333336</v>
      </c>
      <c r="F31537" s="88" t="s">
        <v>378</v>
      </c>
      <c r="G31537" s="89" t="s">
        <v>379</v>
      </c>
      <c r="J31537" s="94">
        <v>181</v>
      </c>
      <c r="K31537" s="94">
        <v>177</v>
      </c>
      <c r="P31537" s="94">
        <v>181</v>
      </c>
      <c r="Q31537" s="94">
        <v>177</v>
      </c>
      <c r="V31537" s="94">
        <v>181</v>
      </c>
      <c r="AN31537" s="94">
        <v>181</v>
      </c>
    </row>
    <row r="31538" spans="1:40">
      <c r="A31538" s="85" t="s">
        <v>62</v>
      </c>
      <c r="B31538" s="86">
        <v>43500.208333333336</v>
      </c>
      <c r="C31538" s="87">
        <v>43499</v>
      </c>
      <c r="D31538" s="85">
        <v>24</v>
      </c>
      <c r="E31538" s="86">
        <v>43500</v>
      </c>
      <c r="F31538" s="88" t="s">
        <v>378</v>
      </c>
      <c r="G31538" s="89" t="s">
        <v>379</v>
      </c>
      <c r="J31538" s="94">
        <v>181</v>
      </c>
      <c r="K31538" s="94">
        <v>176</v>
      </c>
      <c r="P31538" s="94">
        <v>181</v>
      </c>
      <c r="Q31538" s="94">
        <v>176</v>
      </c>
      <c r="V31538" s="94">
        <v>181</v>
      </c>
      <c r="AN31538" s="94">
        <v>181</v>
      </c>
    </row>
    <row r="31539" spans="1:40">
      <c r="A31539" s="85" t="s">
        <v>62</v>
      </c>
      <c r="B31539" s="86">
        <v>43500.25</v>
      </c>
      <c r="C31539" s="87">
        <v>43500</v>
      </c>
      <c r="D31539" s="85">
        <v>1</v>
      </c>
      <c r="E31539" s="86">
        <v>43500.041666666664</v>
      </c>
      <c r="F31539" s="88" t="s">
        <v>378</v>
      </c>
      <c r="G31539" s="89" t="s">
        <v>379</v>
      </c>
      <c r="J31539" s="94">
        <v>181</v>
      </c>
      <c r="K31539" s="94">
        <v>179</v>
      </c>
      <c r="P31539" s="94">
        <v>181</v>
      </c>
      <c r="Q31539" s="94">
        <v>179</v>
      </c>
      <c r="V31539" s="94">
        <v>181</v>
      </c>
      <c r="AN31539" s="94">
        <v>181</v>
      </c>
    </row>
    <row r="31540" spans="1:40">
      <c r="A31540" s="85" t="s">
        <v>62</v>
      </c>
      <c r="B31540" s="86">
        <v>43500.291666666664</v>
      </c>
      <c r="C31540" s="87">
        <v>43500</v>
      </c>
      <c r="D31540" s="85">
        <v>2</v>
      </c>
      <c r="E31540" s="86">
        <v>43500.083333333336</v>
      </c>
      <c r="F31540" s="88" t="s">
        <v>378</v>
      </c>
      <c r="G31540" s="89" t="s">
        <v>379</v>
      </c>
      <c r="J31540" s="94">
        <v>181</v>
      </c>
      <c r="K31540" s="94">
        <v>176</v>
      </c>
      <c r="P31540" s="94">
        <v>181</v>
      </c>
      <c r="Q31540" s="94">
        <v>176</v>
      </c>
      <c r="V31540" s="94">
        <v>181</v>
      </c>
      <c r="AN31540" s="94">
        <v>181</v>
      </c>
    </row>
    <row r="31541" spans="1:40">
      <c r="A31541" s="85" t="s">
        <v>62</v>
      </c>
      <c r="B31541" s="86">
        <v>43500.333333333336</v>
      </c>
      <c r="C31541" s="87">
        <v>43500</v>
      </c>
      <c r="D31541" s="85">
        <v>3</v>
      </c>
      <c r="E31541" s="86">
        <v>43500.125</v>
      </c>
      <c r="F31541" s="88" t="s">
        <v>378</v>
      </c>
      <c r="G31541" s="89" t="s">
        <v>379</v>
      </c>
      <c r="J31541" s="94">
        <v>182</v>
      </c>
      <c r="K31541" s="94">
        <v>176</v>
      </c>
      <c r="P31541" s="94">
        <v>182</v>
      </c>
      <c r="Q31541" s="94">
        <v>176</v>
      </c>
      <c r="V31541" s="94">
        <v>182</v>
      </c>
      <c r="AN31541" s="94">
        <v>182</v>
      </c>
    </row>
    <row r="31542" spans="1:40">
      <c r="A31542" s="85" t="s">
        <v>62</v>
      </c>
      <c r="B31542" s="86">
        <v>43500.375</v>
      </c>
      <c r="C31542" s="87">
        <v>43500</v>
      </c>
      <c r="D31542" s="85">
        <v>4</v>
      </c>
      <c r="E31542" s="86">
        <v>43500.166666666664</v>
      </c>
      <c r="F31542" s="88" t="s">
        <v>378</v>
      </c>
      <c r="G31542" s="89" t="s">
        <v>379</v>
      </c>
      <c r="J31542" s="94">
        <v>181</v>
      </c>
      <c r="K31542" s="94">
        <v>179</v>
      </c>
      <c r="P31542" s="94">
        <v>181</v>
      </c>
      <c r="Q31542" s="94">
        <v>179</v>
      </c>
      <c r="V31542" s="94">
        <v>181</v>
      </c>
      <c r="AN31542" s="94">
        <v>181</v>
      </c>
    </row>
    <row r="31543" spans="1:40">
      <c r="A31543" s="85" t="s">
        <v>62</v>
      </c>
      <c r="B31543" s="86">
        <v>43500.416666666664</v>
      </c>
      <c r="C31543" s="87">
        <v>43500</v>
      </c>
      <c r="D31543" s="85">
        <v>5</v>
      </c>
      <c r="E31543" s="86">
        <v>43500.208333333336</v>
      </c>
      <c r="F31543" s="88" t="s">
        <v>378</v>
      </c>
      <c r="G31543" s="89" t="s">
        <v>379</v>
      </c>
      <c r="J31543" s="94">
        <v>181</v>
      </c>
      <c r="K31543" s="94">
        <v>177</v>
      </c>
      <c r="P31543" s="94">
        <v>181</v>
      </c>
      <c r="Q31543" s="94">
        <v>177</v>
      </c>
      <c r="V31543" s="94">
        <v>181</v>
      </c>
      <c r="AN31543" s="94">
        <v>181</v>
      </c>
    </row>
    <row r="31544" spans="1:40">
      <c r="A31544" s="85" t="s">
        <v>62</v>
      </c>
      <c r="B31544" s="86">
        <v>43500.458333333336</v>
      </c>
      <c r="C31544" s="87">
        <v>43500</v>
      </c>
      <c r="D31544" s="85">
        <v>6</v>
      </c>
      <c r="E31544" s="86">
        <v>43500.25</v>
      </c>
      <c r="F31544" s="88" t="s">
        <v>378</v>
      </c>
      <c r="G31544" s="89" t="s">
        <v>379</v>
      </c>
      <c r="J31544" s="94">
        <v>181</v>
      </c>
      <c r="K31544" s="94">
        <v>177</v>
      </c>
      <c r="P31544" s="94">
        <v>181</v>
      </c>
      <c r="Q31544" s="94">
        <v>177</v>
      </c>
      <c r="V31544" s="94">
        <v>181</v>
      </c>
      <c r="AN31544" s="94">
        <v>181</v>
      </c>
    </row>
    <row r="31545" spans="1:40">
      <c r="A31545" s="85" t="s">
        <v>62</v>
      </c>
      <c r="B31545" s="86">
        <v>43500.5</v>
      </c>
      <c r="C31545" s="87">
        <v>43500</v>
      </c>
      <c r="D31545" s="85">
        <v>7</v>
      </c>
      <c r="E31545" s="86">
        <v>43500.291666666664</v>
      </c>
      <c r="F31545" s="88" t="s">
        <v>378</v>
      </c>
      <c r="G31545" s="89" t="s">
        <v>379</v>
      </c>
      <c r="J31545" s="94">
        <v>181</v>
      </c>
      <c r="K31545" s="94">
        <v>177</v>
      </c>
      <c r="P31545" s="94">
        <v>181</v>
      </c>
      <c r="Q31545" s="94">
        <v>177</v>
      </c>
      <c r="V31545" s="94">
        <v>181</v>
      </c>
      <c r="AN31545" s="94">
        <v>181</v>
      </c>
    </row>
    <row r="31546" spans="1:40">
      <c r="A31546" s="85" t="s">
        <v>62</v>
      </c>
      <c r="B31546" s="86">
        <v>43500.541666666664</v>
      </c>
      <c r="C31546" s="87">
        <v>43500</v>
      </c>
      <c r="D31546" s="85">
        <v>8</v>
      </c>
      <c r="E31546" s="86">
        <v>43500.333333333336</v>
      </c>
      <c r="F31546" s="88" t="s">
        <v>378</v>
      </c>
      <c r="G31546" s="89" t="s">
        <v>379</v>
      </c>
      <c r="J31546" s="94">
        <v>182</v>
      </c>
      <c r="K31546" s="94">
        <v>177</v>
      </c>
      <c r="P31546" s="94">
        <v>182</v>
      </c>
      <c r="Q31546" s="94">
        <v>177</v>
      </c>
      <c r="V31546" s="94">
        <v>182</v>
      </c>
      <c r="AN31546" s="94">
        <v>182</v>
      </c>
    </row>
    <row r="31547" spans="1:40">
      <c r="A31547" s="85" t="s">
        <v>62</v>
      </c>
      <c r="B31547" s="86">
        <v>43500.583333333336</v>
      </c>
      <c r="C31547" s="87">
        <v>43500</v>
      </c>
      <c r="D31547" s="85">
        <v>9</v>
      </c>
      <c r="E31547" s="86">
        <v>43500.375</v>
      </c>
      <c r="F31547" s="88" t="s">
        <v>378</v>
      </c>
      <c r="G31547" s="89" t="s">
        <v>379</v>
      </c>
      <c r="J31547" s="94">
        <v>180</v>
      </c>
      <c r="K31547" s="94">
        <v>175</v>
      </c>
      <c r="P31547" s="94">
        <v>180</v>
      </c>
      <c r="Q31547" s="94">
        <v>175</v>
      </c>
      <c r="V31547" s="94">
        <v>180</v>
      </c>
      <c r="AN31547" s="94">
        <v>180</v>
      </c>
    </row>
    <row r="31548" spans="1:40">
      <c r="A31548" s="85" t="s">
        <v>62</v>
      </c>
      <c r="B31548" s="86">
        <v>43500.625</v>
      </c>
      <c r="C31548" s="87">
        <v>43500</v>
      </c>
      <c r="D31548" s="85">
        <v>10</v>
      </c>
      <c r="E31548" s="86">
        <v>43500.416666666664</v>
      </c>
      <c r="F31548" s="88" t="s">
        <v>378</v>
      </c>
      <c r="G31548" s="89" t="s">
        <v>379</v>
      </c>
      <c r="J31548" s="94">
        <v>139</v>
      </c>
      <c r="K31548" s="94">
        <v>136</v>
      </c>
      <c r="P31548" s="94">
        <v>139</v>
      </c>
      <c r="Q31548" s="94">
        <v>136</v>
      </c>
      <c r="V31548" s="94">
        <v>139</v>
      </c>
      <c r="AN31548" s="94">
        <v>139</v>
      </c>
    </row>
    <row r="31549" spans="1:40">
      <c r="A31549" s="85" t="s">
        <v>62</v>
      </c>
      <c r="B31549" s="86">
        <v>43500.666666666664</v>
      </c>
      <c r="C31549" s="87">
        <v>43500</v>
      </c>
      <c r="D31549" s="85">
        <v>11</v>
      </c>
      <c r="E31549" s="86">
        <v>43500.458333333336</v>
      </c>
      <c r="F31549" s="88" t="s">
        <v>378</v>
      </c>
      <c r="G31549" s="89" t="s">
        <v>379</v>
      </c>
      <c r="J31549" s="94">
        <v>140</v>
      </c>
      <c r="K31549" s="94">
        <v>135</v>
      </c>
      <c r="P31549" s="94">
        <v>140</v>
      </c>
      <c r="Q31549" s="94">
        <v>135</v>
      </c>
      <c r="V31549" s="94">
        <v>140</v>
      </c>
      <c r="AN31549" s="94">
        <v>140</v>
      </c>
    </row>
    <row r="31550" spans="1:40">
      <c r="A31550" s="85" t="s">
        <v>62</v>
      </c>
      <c r="B31550" s="86">
        <v>43500.708333333336</v>
      </c>
      <c r="C31550" s="87">
        <v>43500</v>
      </c>
      <c r="D31550" s="85">
        <v>12</v>
      </c>
      <c r="E31550" s="86">
        <v>43500.5</v>
      </c>
      <c r="F31550" s="88" t="s">
        <v>378</v>
      </c>
      <c r="G31550" s="89" t="s">
        <v>379</v>
      </c>
      <c r="J31550" s="94">
        <v>177</v>
      </c>
      <c r="K31550" s="94">
        <v>175</v>
      </c>
      <c r="P31550" s="94">
        <v>177</v>
      </c>
      <c r="Q31550" s="94">
        <v>175</v>
      </c>
      <c r="V31550" s="94">
        <v>177</v>
      </c>
      <c r="AN31550" s="94">
        <v>177</v>
      </c>
    </row>
    <row r="31551" spans="1:40">
      <c r="A31551" s="85" t="s">
        <v>62</v>
      </c>
      <c r="B31551" s="86">
        <v>43500.75</v>
      </c>
      <c r="C31551" s="87">
        <v>43500</v>
      </c>
      <c r="D31551" s="85">
        <v>13</v>
      </c>
      <c r="E31551" s="86">
        <v>43500.541666666664</v>
      </c>
      <c r="F31551" s="88" t="s">
        <v>378</v>
      </c>
      <c r="G31551" s="89" t="s">
        <v>379</v>
      </c>
      <c r="J31551" s="94">
        <v>182</v>
      </c>
      <c r="K31551" s="94">
        <v>177</v>
      </c>
      <c r="P31551" s="94">
        <v>182</v>
      </c>
      <c r="Q31551" s="94">
        <v>177</v>
      </c>
      <c r="V31551" s="94">
        <v>182</v>
      </c>
      <c r="AN31551" s="94">
        <v>182</v>
      </c>
    </row>
    <row r="31552" spans="1:40">
      <c r="A31552" s="85" t="s">
        <v>62</v>
      </c>
      <c r="B31552" s="86">
        <v>43500.791666666664</v>
      </c>
      <c r="C31552" s="87">
        <v>43500</v>
      </c>
      <c r="D31552" s="85">
        <v>14</v>
      </c>
      <c r="E31552" s="86">
        <v>43500.583333333336</v>
      </c>
      <c r="F31552" s="88" t="s">
        <v>378</v>
      </c>
      <c r="G31552" s="89" t="s">
        <v>379</v>
      </c>
      <c r="J31552" s="94">
        <v>181</v>
      </c>
      <c r="K31552" s="94">
        <v>177</v>
      </c>
      <c r="P31552" s="94">
        <v>181</v>
      </c>
      <c r="Q31552" s="94">
        <v>177</v>
      </c>
      <c r="V31552" s="94">
        <v>181</v>
      </c>
      <c r="AN31552" s="94">
        <v>181</v>
      </c>
    </row>
    <row r="31553" spans="1:40">
      <c r="A31553" s="85" t="s">
        <v>62</v>
      </c>
      <c r="B31553" s="86">
        <v>43500.833333333336</v>
      </c>
      <c r="C31553" s="87">
        <v>43500</v>
      </c>
      <c r="D31553" s="85">
        <v>15</v>
      </c>
      <c r="E31553" s="86">
        <v>43500.625</v>
      </c>
      <c r="F31553" s="88" t="s">
        <v>378</v>
      </c>
      <c r="G31553" s="89" t="s">
        <v>379</v>
      </c>
      <c r="J31553" s="94">
        <v>181</v>
      </c>
      <c r="K31553" s="94">
        <v>176</v>
      </c>
      <c r="P31553" s="94">
        <v>181</v>
      </c>
      <c r="Q31553" s="94">
        <v>176</v>
      </c>
      <c r="V31553" s="94">
        <v>181</v>
      </c>
      <c r="AN31553" s="94">
        <v>181</v>
      </c>
    </row>
    <row r="31554" spans="1:40">
      <c r="A31554" s="85" t="s">
        <v>62</v>
      </c>
      <c r="B31554" s="86">
        <v>43500.875</v>
      </c>
      <c r="C31554" s="87">
        <v>43500</v>
      </c>
      <c r="D31554" s="85">
        <v>16</v>
      </c>
      <c r="E31554" s="86">
        <v>43500.666666666664</v>
      </c>
      <c r="F31554" s="88" t="s">
        <v>378</v>
      </c>
      <c r="G31554" s="89" t="s">
        <v>379</v>
      </c>
      <c r="J31554" s="94">
        <v>182</v>
      </c>
      <c r="K31554" s="94">
        <v>178</v>
      </c>
      <c r="P31554" s="94">
        <v>182</v>
      </c>
      <c r="Q31554" s="94">
        <v>178</v>
      </c>
      <c r="V31554" s="94">
        <v>182</v>
      </c>
      <c r="AN31554" s="94">
        <v>182</v>
      </c>
    </row>
    <row r="31555" spans="1:40">
      <c r="A31555" s="85" t="s">
        <v>62</v>
      </c>
      <c r="B31555" s="86">
        <v>43500.916666666664</v>
      </c>
      <c r="C31555" s="87">
        <v>43500</v>
      </c>
      <c r="D31555" s="85">
        <v>17</v>
      </c>
      <c r="E31555" s="86">
        <v>43500.708333333336</v>
      </c>
      <c r="F31555" s="88" t="s">
        <v>378</v>
      </c>
      <c r="G31555" s="89" t="s">
        <v>379</v>
      </c>
      <c r="J31555" s="94">
        <v>182</v>
      </c>
      <c r="K31555" s="94">
        <v>177</v>
      </c>
      <c r="P31555" s="94">
        <v>182</v>
      </c>
      <c r="Q31555" s="94">
        <v>177</v>
      </c>
      <c r="V31555" s="94">
        <v>182</v>
      </c>
      <c r="AN31555" s="94">
        <v>182</v>
      </c>
    </row>
    <row r="31556" spans="1:40">
      <c r="A31556" s="85" t="s">
        <v>62</v>
      </c>
      <c r="B31556" s="86">
        <v>43500.958333333336</v>
      </c>
      <c r="C31556" s="87">
        <v>43500</v>
      </c>
      <c r="D31556" s="85">
        <v>18</v>
      </c>
      <c r="E31556" s="86">
        <v>43500.75</v>
      </c>
      <c r="F31556" s="88" t="s">
        <v>378</v>
      </c>
      <c r="G31556" s="89" t="s">
        <v>379</v>
      </c>
      <c r="J31556" s="94">
        <v>179</v>
      </c>
      <c r="K31556" s="94">
        <v>179</v>
      </c>
      <c r="P31556" s="94">
        <v>179</v>
      </c>
      <c r="Q31556" s="94">
        <v>179</v>
      </c>
      <c r="V31556" s="94">
        <v>179</v>
      </c>
      <c r="AN31556" s="94">
        <v>179</v>
      </c>
    </row>
    <row r="31557" spans="1:40">
      <c r="A31557" s="85" t="s">
        <v>62</v>
      </c>
      <c r="B31557" s="86">
        <v>43501</v>
      </c>
      <c r="C31557" s="87">
        <v>43500</v>
      </c>
      <c r="D31557" s="85">
        <v>19</v>
      </c>
      <c r="E31557" s="86">
        <v>43500.791666666664</v>
      </c>
      <c r="F31557" s="88" t="s">
        <v>378</v>
      </c>
      <c r="G31557" s="89" t="s">
        <v>379</v>
      </c>
      <c r="J31557" s="94">
        <v>183</v>
      </c>
      <c r="K31557" s="94">
        <v>176</v>
      </c>
      <c r="P31557" s="94">
        <v>183</v>
      </c>
      <c r="Q31557" s="94">
        <v>176</v>
      </c>
      <c r="V31557" s="94">
        <v>183</v>
      </c>
      <c r="AN31557" s="94">
        <v>183</v>
      </c>
    </row>
    <row r="31558" spans="1:40">
      <c r="A31558" s="85" t="s">
        <v>62</v>
      </c>
      <c r="B31558" s="86">
        <v>43501.041666666664</v>
      </c>
      <c r="C31558" s="87">
        <v>43500</v>
      </c>
      <c r="D31558" s="85">
        <v>20</v>
      </c>
      <c r="E31558" s="86">
        <v>43500.833333333336</v>
      </c>
      <c r="F31558" s="88" t="s">
        <v>378</v>
      </c>
      <c r="G31558" s="89" t="s">
        <v>379</v>
      </c>
      <c r="J31558" s="94">
        <v>180</v>
      </c>
      <c r="K31558" s="94">
        <v>177</v>
      </c>
      <c r="P31558" s="94">
        <v>180</v>
      </c>
      <c r="Q31558" s="94">
        <v>177</v>
      </c>
      <c r="V31558" s="94">
        <v>180</v>
      </c>
      <c r="AN31558" s="94">
        <v>180</v>
      </c>
    </row>
    <row r="31559" spans="1:40">
      <c r="A31559" s="85" t="s">
        <v>62</v>
      </c>
      <c r="B31559" s="86">
        <v>43501.083333333336</v>
      </c>
      <c r="C31559" s="87">
        <v>43500</v>
      </c>
      <c r="D31559" s="85">
        <v>21</v>
      </c>
      <c r="E31559" s="86">
        <v>43500.875</v>
      </c>
      <c r="F31559" s="88" t="s">
        <v>378</v>
      </c>
      <c r="G31559" s="89" t="s">
        <v>379</v>
      </c>
      <c r="J31559" s="94">
        <v>182</v>
      </c>
      <c r="K31559" s="94">
        <v>176</v>
      </c>
      <c r="P31559" s="94">
        <v>182</v>
      </c>
      <c r="Q31559" s="94">
        <v>176</v>
      </c>
      <c r="V31559" s="94">
        <v>182</v>
      </c>
      <c r="AN31559" s="94">
        <v>182</v>
      </c>
    </row>
    <row r="31560" spans="1:40">
      <c r="A31560" s="85" t="s">
        <v>62</v>
      </c>
      <c r="B31560" s="86">
        <v>43501.125</v>
      </c>
      <c r="C31560" s="87">
        <v>43500</v>
      </c>
      <c r="D31560" s="85">
        <v>22</v>
      </c>
      <c r="E31560" s="86">
        <v>43500.916666666664</v>
      </c>
      <c r="F31560" s="88" t="s">
        <v>378</v>
      </c>
      <c r="G31560" s="89" t="s">
        <v>379</v>
      </c>
      <c r="J31560" s="94">
        <v>181</v>
      </c>
      <c r="K31560" s="94">
        <v>178</v>
      </c>
      <c r="P31560" s="94">
        <v>181</v>
      </c>
      <c r="Q31560" s="94">
        <v>178</v>
      </c>
      <c r="V31560" s="94">
        <v>181</v>
      </c>
      <c r="AN31560" s="94">
        <v>181</v>
      </c>
    </row>
    <row r="31561" spans="1:40">
      <c r="A31561" s="85" t="s">
        <v>62</v>
      </c>
      <c r="B31561" s="86">
        <v>43501.166666666664</v>
      </c>
      <c r="C31561" s="87">
        <v>43500</v>
      </c>
      <c r="D31561" s="85">
        <v>23</v>
      </c>
      <c r="E31561" s="86">
        <v>43500.958333333336</v>
      </c>
      <c r="F31561" s="88" t="s">
        <v>378</v>
      </c>
      <c r="G31561" s="89" t="s">
        <v>379</v>
      </c>
      <c r="J31561" s="94">
        <v>182</v>
      </c>
      <c r="K31561" s="94">
        <v>177</v>
      </c>
      <c r="P31561" s="94">
        <v>182</v>
      </c>
      <c r="Q31561" s="94">
        <v>177</v>
      </c>
      <c r="V31561" s="94">
        <v>182</v>
      </c>
      <c r="AN31561" s="94">
        <v>182</v>
      </c>
    </row>
    <row r="31562" spans="1:40">
      <c r="A31562" s="85" t="s">
        <v>62</v>
      </c>
      <c r="B31562" s="86">
        <v>43501.208333333336</v>
      </c>
      <c r="C31562" s="87">
        <v>43500</v>
      </c>
      <c r="D31562" s="85">
        <v>24</v>
      </c>
      <c r="E31562" s="86">
        <v>43501</v>
      </c>
      <c r="F31562" s="88" t="s">
        <v>378</v>
      </c>
      <c r="G31562" s="89" t="s">
        <v>379</v>
      </c>
      <c r="J31562" s="94">
        <v>184</v>
      </c>
      <c r="K31562" s="94">
        <v>177</v>
      </c>
      <c r="P31562" s="94">
        <v>184</v>
      </c>
      <c r="Q31562" s="94">
        <v>177</v>
      </c>
      <c r="V31562" s="94">
        <v>184</v>
      </c>
      <c r="AN31562" s="94">
        <v>184</v>
      </c>
    </row>
    <row r="31563" spans="1:40">
      <c r="A31563" s="85" t="s">
        <v>62</v>
      </c>
      <c r="B31563" s="86">
        <v>43501.25</v>
      </c>
      <c r="C31563" s="87">
        <v>43501</v>
      </c>
      <c r="D31563" s="85">
        <v>1</v>
      </c>
      <c r="E31563" s="86">
        <v>43501.041666666664</v>
      </c>
      <c r="F31563" s="88" t="s">
        <v>378</v>
      </c>
      <c r="G31563" s="89" t="s">
        <v>379</v>
      </c>
      <c r="J31563" s="94">
        <v>181</v>
      </c>
      <c r="K31563" s="94">
        <v>177</v>
      </c>
      <c r="P31563" s="94">
        <v>181</v>
      </c>
      <c r="Q31563" s="94">
        <v>177</v>
      </c>
      <c r="V31563" s="94">
        <v>181</v>
      </c>
      <c r="AN31563" s="94">
        <v>181</v>
      </c>
    </row>
    <row r="31564" spans="1:40">
      <c r="A31564" s="85" t="s">
        <v>62</v>
      </c>
      <c r="B31564" s="86">
        <v>43501.291666666664</v>
      </c>
      <c r="C31564" s="87">
        <v>43501</v>
      </c>
      <c r="D31564" s="85">
        <v>2</v>
      </c>
      <c r="E31564" s="86">
        <v>43501.083333333336</v>
      </c>
      <c r="F31564" s="88" t="s">
        <v>378</v>
      </c>
      <c r="G31564" s="89" t="s">
        <v>379</v>
      </c>
      <c r="J31564" s="94">
        <v>182</v>
      </c>
      <c r="K31564" s="94">
        <v>178</v>
      </c>
      <c r="P31564" s="94">
        <v>182</v>
      </c>
      <c r="Q31564" s="94">
        <v>178</v>
      </c>
      <c r="V31564" s="94">
        <v>182</v>
      </c>
      <c r="AN31564" s="94">
        <v>182</v>
      </c>
    </row>
    <row r="31565" spans="1:40">
      <c r="A31565" s="85" t="s">
        <v>62</v>
      </c>
      <c r="B31565" s="86">
        <v>43501.333333333336</v>
      </c>
      <c r="C31565" s="87">
        <v>43501</v>
      </c>
      <c r="D31565" s="85">
        <v>3</v>
      </c>
      <c r="E31565" s="86">
        <v>43501.125</v>
      </c>
      <c r="F31565" s="88" t="s">
        <v>378</v>
      </c>
      <c r="G31565" s="89" t="s">
        <v>379</v>
      </c>
      <c r="J31565" s="94">
        <v>182</v>
      </c>
      <c r="K31565" s="94">
        <v>177</v>
      </c>
      <c r="P31565" s="94">
        <v>182</v>
      </c>
      <c r="Q31565" s="94">
        <v>177</v>
      </c>
      <c r="V31565" s="94">
        <v>182</v>
      </c>
      <c r="AN31565" s="94">
        <v>182</v>
      </c>
    </row>
    <row r="31566" spans="1:40">
      <c r="A31566" s="85" t="s">
        <v>62</v>
      </c>
      <c r="B31566" s="86">
        <v>43501.375</v>
      </c>
      <c r="C31566" s="87">
        <v>43501</v>
      </c>
      <c r="D31566" s="85">
        <v>4</v>
      </c>
      <c r="E31566" s="86">
        <v>43501.166666666664</v>
      </c>
      <c r="F31566" s="88" t="s">
        <v>378</v>
      </c>
      <c r="G31566" s="89" t="s">
        <v>379</v>
      </c>
      <c r="J31566" s="94">
        <v>181</v>
      </c>
      <c r="K31566" s="94">
        <v>176</v>
      </c>
      <c r="P31566" s="94">
        <v>181</v>
      </c>
      <c r="Q31566" s="94">
        <v>176</v>
      </c>
      <c r="V31566" s="94">
        <v>181</v>
      </c>
      <c r="AN31566" s="94">
        <v>181</v>
      </c>
    </row>
    <row r="31567" spans="1:40">
      <c r="A31567" s="85" t="s">
        <v>62</v>
      </c>
      <c r="B31567" s="86">
        <v>43501.416666666664</v>
      </c>
      <c r="C31567" s="87">
        <v>43501</v>
      </c>
      <c r="D31567" s="85">
        <v>5</v>
      </c>
      <c r="E31567" s="86">
        <v>43501.208333333336</v>
      </c>
      <c r="F31567" s="88" t="s">
        <v>378</v>
      </c>
      <c r="G31567" s="89" t="s">
        <v>379</v>
      </c>
      <c r="J31567" s="94">
        <v>182</v>
      </c>
      <c r="K31567" s="94">
        <v>177</v>
      </c>
      <c r="P31567" s="94">
        <v>182</v>
      </c>
      <c r="Q31567" s="94">
        <v>177</v>
      </c>
      <c r="V31567" s="94">
        <v>182</v>
      </c>
      <c r="AN31567" s="94">
        <v>182</v>
      </c>
    </row>
    <row r="31568" spans="1:40">
      <c r="A31568" s="85" t="s">
        <v>62</v>
      </c>
      <c r="B31568" s="86">
        <v>43501.458333333336</v>
      </c>
      <c r="C31568" s="87">
        <v>43501</v>
      </c>
      <c r="D31568" s="85">
        <v>6</v>
      </c>
      <c r="E31568" s="86">
        <v>43501.25</v>
      </c>
      <c r="F31568" s="88" t="s">
        <v>378</v>
      </c>
      <c r="G31568" s="89" t="s">
        <v>379</v>
      </c>
      <c r="J31568" s="94">
        <v>181</v>
      </c>
      <c r="K31568" s="94">
        <v>178</v>
      </c>
      <c r="P31568" s="94">
        <v>181</v>
      </c>
      <c r="Q31568" s="94">
        <v>178</v>
      </c>
      <c r="V31568" s="94">
        <v>181</v>
      </c>
      <c r="AN31568" s="94">
        <v>181</v>
      </c>
    </row>
    <row r="31569" spans="1:40">
      <c r="A31569" s="85" t="s">
        <v>62</v>
      </c>
      <c r="B31569" s="86">
        <v>43501.5</v>
      </c>
      <c r="C31569" s="87">
        <v>43501</v>
      </c>
      <c r="D31569" s="85">
        <v>7</v>
      </c>
      <c r="E31569" s="86">
        <v>43501.291666666664</v>
      </c>
      <c r="F31569" s="88" t="s">
        <v>378</v>
      </c>
      <c r="G31569" s="89" t="s">
        <v>379</v>
      </c>
      <c r="J31569" s="94">
        <v>181</v>
      </c>
      <c r="K31569" s="94">
        <v>176</v>
      </c>
      <c r="P31569" s="94">
        <v>181</v>
      </c>
      <c r="Q31569" s="94">
        <v>176</v>
      </c>
      <c r="V31569" s="94">
        <v>181</v>
      </c>
      <c r="AN31569" s="94">
        <v>181</v>
      </c>
    </row>
    <row r="31570" spans="1:40">
      <c r="A31570" s="85" t="s">
        <v>62</v>
      </c>
      <c r="B31570" s="86">
        <v>43501.541666666664</v>
      </c>
      <c r="C31570" s="87">
        <v>43501</v>
      </c>
      <c r="D31570" s="85">
        <v>8</v>
      </c>
      <c r="E31570" s="86">
        <v>43501.333333333336</v>
      </c>
      <c r="F31570" s="88" t="s">
        <v>378</v>
      </c>
      <c r="G31570" s="89" t="s">
        <v>379</v>
      </c>
      <c r="J31570" s="94">
        <v>152</v>
      </c>
      <c r="K31570" s="94">
        <v>148</v>
      </c>
      <c r="P31570" s="94">
        <v>152</v>
      </c>
      <c r="Q31570" s="94">
        <v>148</v>
      </c>
      <c r="V31570" s="94">
        <v>152</v>
      </c>
      <c r="AN31570" s="94">
        <v>152</v>
      </c>
    </row>
    <row r="31571" spans="1:40">
      <c r="A31571" s="85" t="s">
        <v>62</v>
      </c>
      <c r="B31571" s="86">
        <v>43501.583333333336</v>
      </c>
      <c r="C31571" s="87">
        <v>43501</v>
      </c>
      <c r="D31571" s="85">
        <v>9</v>
      </c>
      <c r="E31571" s="86">
        <v>43501.375</v>
      </c>
      <c r="F31571" s="88" t="s">
        <v>378</v>
      </c>
      <c r="G31571" s="89" t="s">
        <v>379</v>
      </c>
      <c r="J31571" s="94">
        <v>149</v>
      </c>
      <c r="K31571" s="94">
        <v>148</v>
      </c>
      <c r="P31571" s="94">
        <v>149</v>
      </c>
      <c r="Q31571" s="94">
        <v>148</v>
      </c>
      <c r="V31571" s="94">
        <v>149</v>
      </c>
      <c r="AN31571" s="94">
        <v>149</v>
      </c>
    </row>
    <row r="31572" spans="1:40">
      <c r="A31572" s="85" t="s">
        <v>62</v>
      </c>
      <c r="B31572" s="86">
        <v>43501.625</v>
      </c>
      <c r="C31572" s="87">
        <v>43501</v>
      </c>
      <c r="D31572" s="85">
        <v>10</v>
      </c>
      <c r="E31572" s="86">
        <v>43501.416666666664</v>
      </c>
      <c r="F31572" s="88" t="s">
        <v>378</v>
      </c>
      <c r="G31572" s="89" t="s">
        <v>379</v>
      </c>
      <c r="J31572" s="94">
        <v>151</v>
      </c>
      <c r="K31572" s="94">
        <v>146</v>
      </c>
      <c r="P31572" s="94">
        <v>151</v>
      </c>
      <c r="Q31572" s="94">
        <v>146</v>
      </c>
      <c r="V31572" s="94">
        <v>151</v>
      </c>
      <c r="AN31572" s="94">
        <v>151</v>
      </c>
    </row>
    <row r="31573" spans="1:40">
      <c r="A31573" s="85" t="s">
        <v>62</v>
      </c>
      <c r="B31573" s="86">
        <v>43501.666666666664</v>
      </c>
      <c r="C31573" s="87">
        <v>43501</v>
      </c>
      <c r="D31573" s="85">
        <v>11</v>
      </c>
      <c r="E31573" s="86">
        <v>43501.458333333336</v>
      </c>
      <c r="F31573" s="88" t="s">
        <v>378</v>
      </c>
      <c r="G31573" s="89" t="s">
        <v>379</v>
      </c>
      <c r="J31573" s="94">
        <v>150</v>
      </c>
      <c r="K31573" s="94">
        <v>148</v>
      </c>
      <c r="P31573" s="94">
        <v>150</v>
      </c>
      <c r="Q31573" s="94">
        <v>148</v>
      </c>
      <c r="V31573" s="94">
        <v>150</v>
      </c>
      <c r="AN31573" s="94">
        <v>150</v>
      </c>
    </row>
    <row r="31574" spans="1:40">
      <c r="A31574" s="85" t="s">
        <v>62</v>
      </c>
      <c r="B31574" s="86">
        <v>43501.708333333336</v>
      </c>
      <c r="C31574" s="87">
        <v>43501</v>
      </c>
      <c r="D31574" s="85">
        <v>12</v>
      </c>
      <c r="E31574" s="86">
        <v>43501.5</v>
      </c>
      <c r="F31574" s="88" t="s">
        <v>378</v>
      </c>
      <c r="G31574" s="89" t="s">
        <v>379</v>
      </c>
      <c r="J31574" s="94">
        <v>151</v>
      </c>
      <c r="K31574" s="94">
        <v>145</v>
      </c>
      <c r="P31574" s="94">
        <v>151</v>
      </c>
      <c r="Q31574" s="94">
        <v>145</v>
      </c>
      <c r="V31574" s="94">
        <v>151</v>
      </c>
      <c r="AN31574" s="94">
        <v>151</v>
      </c>
    </row>
    <row r="31575" spans="1:40">
      <c r="A31575" s="85" t="s">
        <v>62</v>
      </c>
      <c r="B31575" s="86">
        <v>43501.75</v>
      </c>
      <c r="C31575" s="87">
        <v>43501</v>
      </c>
      <c r="D31575" s="85">
        <v>13</v>
      </c>
      <c r="E31575" s="86">
        <v>43501.541666666664</v>
      </c>
      <c r="F31575" s="88" t="s">
        <v>378</v>
      </c>
      <c r="G31575" s="89" t="s">
        <v>379</v>
      </c>
      <c r="J31575" s="94">
        <v>150</v>
      </c>
      <c r="K31575" s="94">
        <v>148</v>
      </c>
      <c r="P31575" s="94">
        <v>150</v>
      </c>
      <c r="Q31575" s="94">
        <v>148</v>
      </c>
      <c r="V31575" s="94">
        <v>150</v>
      </c>
      <c r="AN31575" s="94">
        <v>150</v>
      </c>
    </row>
    <row r="31576" spans="1:40">
      <c r="A31576" s="85" t="s">
        <v>62</v>
      </c>
      <c r="B31576" s="86">
        <v>43501.791666666664</v>
      </c>
      <c r="C31576" s="87">
        <v>43501</v>
      </c>
      <c r="D31576" s="85">
        <v>14</v>
      </c>
      <c r="E31576" s="86">
        <v>43501.583333333336</v>
      </c>
      <c r="F31576" s="88" t="s">
        <v>378</v>
      </c>
      <c r="G31576" s="89" t="s">
        <v>379</v>
      </c>
      <c r="J31576" s="94">
        <v>149</v>
      </c>
      <c r="K31576" s="94">
        <v>147</v>
      </c>
      <c r="P31576" s="94">
        <v>149</v>
      </c>
      <c r="Q31576" s="94">
        <v>147</v>
      </c>
      <c r="V31576" s="94">
        <v>149</v>
      </c>
      <c r="AN31576" s="94">
        <v>149</v>
      </c>
    </row>
    <row r="31577" spans="1:40">
      <c r="A31577" s="85" t="s">
        <v>62</v>
      </c>
      <c r="B31577" s="86">
        <v>43501.833333333336</v>
      </c>
      <c r="C31577" s="87">
        <v>43501</v>
      </c>
      <c r="D31577" s="85">
        <v>15</v>
      </c>
      <c r="E31577" s="86">
        <v>43501.625</v>
      </c>
      <c r="F31577" s="88" t="s">
        <v>378</v>
      </c>
      <c r="G31577" s="89" t="s">
        <v>379</v>
      </c>
      <c r="J31577" s="94">
        <v>151</v>
      </c>
      <c r="K31577" s="94">
        <v>148</v>
      </c>
      <c r="P31577" s="94">
        <v>151</v>
      </c>
      <c r="Q31577" s="94">
        <v>148</v>
      </c>
      <c r="V31577" s="94">
        <v>151</v>
      </c>
      <c r="AN31577" s="94">
        <v>151</v>
      </c>
    </row>
    <row r="31578" spans="1:40">
      <c r="A31578" s="85" t="s">
        <v>62</v>
      </c>
      <c r="B31578" s="86">
        <v>43501.875</v>
      </c>
      <c r="C31578" s="87">
        <v>43501</v>
      </c>
      <c r="D31578" s="85">
        <v>16</v>
      </c>
      <c r="E31578" s="86">
        <v>43501.666666666664</v>
      </c>
      <c r="F31578" s="88" t="s">
        <v>378</v>
      </c>
      <c r="G31578" s="89" t="s">
        <v>379</v>
      </c>
      <c r="J31578" s="94">
        <v>150</v>
      </c>
      <c r="K31578" s="94">
        <v>147</v>
      </c>
      <c r="P31578" s="94">
        <v>150</v>
      </c>
      <c r="Q31578" s="94">
        <v>147</v>
      </c>
      <c r="V31578" s="94">
        <v>150</v>
      </c>
      <c r="AN31578" s="94">
        <v>150</v>
      </c>
    </row>
    <row r="31579" spans="1:40">
      <c r="A31579" s="85" t="s">
        <v>62</v>
      </c>
      <c r="B31579" s="86">
        <v>43501.916666666664</v>
      </c>
      <c r="C31579" s="87">
        <v>43501</v>
      </c>
      <c r="D31579" s="85">
        <v>17</v>
      </c>
      <c r="E31579" s="86">
        <v>43501.708333333336</v>
      </c>
      <c r="F31579" s="88" t="s">
        <v>378</v>
      </c>
      <c r="G31579" s="89" t="s">
        <v>379</v>
      </c>
      <c r="J31579" s="94">
        <v>152</v>
      </c>
      <c r="K31579" s="94">
        <v>147</v>
      </c>
      <c r="P31579" s="94">
        <v>152</v>
      </c>
      <c r="Q31579" s="94">
        <v>147</v>
      </c>
      <c r="V31579" s="94">
        <v>152</v>
      </c>
      <c r="AN31579" s="94">
        <v>152</v>
      </c>
    </row>
    <row r="31580" spans="1:40">
      <c r="A31580" s="85" t="s">
        <v>62</v>
      </c>
      <c r="B31580" s="86">
        <v>43501.958333333336</v>
      </c>
      <c r="C31580" s="87">
        <v>43501</v>
      </c>
      <c r="D31580" s="85">
        <v>18</v>
      </c>
      <c r="E31580" s="86">
        <v>43501.75</v>
      </c>
      <c r="F31580" s="88" t="s">
        <v>378</v>
      </c>
      <c r="G31580" s="89" t="s">
        <v>379</v>
      </c>
      <c r="J31580" s="94">
        <v>180</v>
      </c>
      <c r="K31580" s="94">
        <v>175</v>
      </c>
      <c r="P31580" s="94">
        <v>180</v>
      </c>
      <c r="Q31580" s="94">
        <v>175</v>
      </c>
      <c r="V31580" s="94">
        <v>180</v>
      </c>
      <c r="AN31580" s="94">
        <v>180</v>
      </c>
    </row>
    <row r="31581" spans="1:40">
      <c r="A31581" s="85" t="s">
        <v>62</v>
      </c>
      <c r="B31581" s="86">
        <v>43502</v>
      </c>
      <c r="C31581" s="87">
        <v>43501</v>
      </c>
      <c r="D31581" s="85">
        <v>19</v>
      </c>
      <c r="E31581" s="86">
        <v>43501.791666666664</v>
      </c>
      <c r="F31581" s="88" t="s">
        <v>378</v>
      </c>
      <c r="G31581" s="89" t="s">
        <v>379</v>
      </c>
      <c r="J31581" s="94">
        <v>181</v>
      </c>
      <c r="K31581" s="94">
        <v>178</v>
      </c>
      <c r="P31581" s="94">
        <v>181</v>
      </c>
      <c r="Q31581" s="94">
        <v>178</v>
      </c>
      <c r="V31581" s="94">
        <v>181</v>
      </c>
      <c r="AN31581" s="94">
        <v>181</v>
      </c>
    </row>
    <row r="31582" spans="1:40">
      <c r="A31582" s="85" t="s">
        <v>62</v>
      </c>
      <c r="B31582" s="86">
        <v>43502.041666666664</v>
      </c>
      <c r="C31582" s="87">
        <v>43501</v>
      </c>
      <c r="D31582" s="85">
        <v>20</v>
      </c>
      <c r="E31582" s="86">
        <v>43501.833333333336</v>
      </c>
      <c r="F31582" s="88" t="s">
        <v>378</v>
      </c>
      <c r="G31582" s="89" t="s">
        <v>379</v>
      </c>
      <c r="J31582" s="94">
        <v>181</v>
      </c>
      <c r="K31582" s="94">
        <v>177</v>
      </c>
      <c r="P31582" s="94">
        <v>181</v>
      </c>
      <c r="Q31582" s="94">
        <v>177</v>
      </c>
      <c r="V31582" s="94">
        <v>181</v>
      </c>
      <c r="AN31582" s="94">
        <v>181</v>
      </c>
    </row>
    <row r="31583" spans="1:40">
      <c r="A31583" s="85" t="s">
        <v>62</v>
      </c>
      <c r="B31583" s="86">
        <v>43502.083333333336</v>
      </c>
      <c r="C31583" s="87">
        <v>43501</v>
      </c>
      <c r="D31583" s="85">
        <v>21</v>
      </c>
      <c r="E31583" s="86">
        <v>43501.875</v>
      </c>
      <c r="F31583" s="88" t="s">
        <v>378</v>
      </c>
      <c r="G31583" s="89" t="s">
        <v>379</v>
      </c>
      <c r="J31583" s="94">
        <v>181</v>
      </c>
      <c r="K31583" s="94">
        <v>178</v>
      </c>
      <c r="P31583" s="94">
        <v>181</v>
      </c>
      <c r="Q31583" s="94">
        <v>178</v>
      </c>
      <c r="V31583" s="94">
        <v>181</v>
      </c>
      <c r="AN31583" s="94">
        <v>181</v>
      </c>
    </row>
    <row r="31584" spans="1:40">
      <c r="A31584" s="85" t="s">
        <v>62</v>
      </c>
      <c r="B31584" s="86">
        <v>43502.125</v>
      </c>
      <c r="C31584" s="87">
        <v>43501</v>
      </c>
      <c r="D31584" s="85">
        <v>22</v>
      </c>
      <c r="E31584" s="86">
        <v>43501.916666666664</v>
      </c>
      <c r="F31584" s="88" t="s">
        <v>378</v>
      </c>
      <c r="G31584" s="89" t="s">
        <v>379</v>
      </c>
      <c r="J31584" s="94">
        <v>180</v>
      </c>
      <c r="K31584" s="94">
        <v>175</v>
      </c>
      <c r="P31584" s="94">
        <v>180</v>
      </c>
      <c r="Q31584" s="94">
        <v>175</v>
      </c>
      <c r="V31584" s="94">
        <v>180</v>
      </c>
      <c r="AN31584" s="94">
        <v>180</v>
      </c>
    </row>
    <row r="31585" spans="1:40">
      <c r="A31585" s="85" t="s">
        <v>62</v>
      </c>
      <c r="B31585" s="86">
        <v>43502.166666666664</v>
      </c>
      <c r="C31585" s="87">
        <v>43501</v>
      </c>
      <c r="D31585" s="85">
        <v>23</v>
      </c>
      <c r="E31585" s="86">
        <v>43501.958333333336</v>
      </c>
      <c r="F31585" s="88" t="s">
        <v>378</v>
      </c>
      <c r="G31585" s="89" t="s">
        <v>379</v>
      </c>
      <c r="J31585" s="94">
        <v>181</v>
      </c>
      <c r="K31585" s="94">
        <v>177</v>
      </c>
      <c r="P31585" s="94">
        <v>181</v>
      </c>
      <c r="Q31585" s="94">
        <v>177</v>
      </c>
      <c r="V31585" s="94">
        <v>181</v>
      </c>
      <c r="AN31585" s="94">
        <v>181</v>
      </c>
    </row>
    <row r="31586" spans="1:40">
      <c r="A31586" s="85" t="s">
        <v>62</v>
      </c>
      <c r="B31586" s="86">
        <v>43502.208333333336</v>
      </c>
      <c r="C31586" s="87">
        <v>43501</v>
      </c>
      <c r="D31586" s="85">
        <v>24</v>
      </c>
      <c r="E31586" s="86">
        <v>43502</v>
      </c>
      <c r="F31586" s="88" t="s">
        <v>378</v>
      </c>
      <c r="G31586" s="89" t="s">
        <v>379</v>
      </c>
      <c r="J31586" s="94">
        <v>174</v>
      </c>
      <c r="K31586" s="94">
        <v>168</v>
      </c>
      <c r="P31586" s="94">
        <v>174</v>
      </c>
      <c r="Q31586" s="94">
        <v>168</v>
      </c>
      <c r="V31586" s="94">
        <v>174</v>
      </c>
      <c r="AN31586" s="94">
        <v>174</v>
      </c>
    </row>
    <row r="31587" spans="1:40">
      <c r="A31587" s="85" t="s">
        <v>62</v>
      </c>
      <c r="B31587" s="86">
        <v>43502.25</v>
      </c>
      <c r="C31587" s="87">
        <v>43502</v>
      </c>
      <c r="D31587" s="85">
        <v>1</v>
      </c>
      <c r="E31587" s="86">
        <v>43502.041666666664</v>
      </c>
      <c r="F31587" s="88" t="s">
        <v>378</v>
      </c>
      <c r="G31587" s="89" t="s">
        <v>379</v>
      </c>
      <c r="J31587" s="94">
        <v>30</v>
      </c>
      <c r="K31587" s="94">
        <v>29</v>
      </c>
      <c r="P31587" s="94">
        <v>30</v>
      </c>
      <c r="Q31587" s="94">
        <v>29</v>
      </c>
      <c r="V31587" s="94">
        <v>30</v>
      </c>
      <c r="AN31587" s="94">
        <v>30</v>
      </c>
    </row>
    <row r="31588" spans="1:40">
      <c r="A31588" s="85" t="s">
        <v>62</v>
      </c>
      <c r="B31588" s="86">
        <v>43502.291666666664</v>
      </c>
      <c r="C31588" s="87">
        <v>43502</v>
      </c>
      <c r="D31588" s="85">
        <v>2</v>
      </c>
      <c r="E31588" s="86">
        <v>43502.083333333336</v>
      </c>
      <c r="F31588" s="88" t="s">
        <v>378</v>
      </c>
      <c r="G31588" s="89" t="s">
        <v>379</v>
      </c>
      <c r="J31588" s="94">
        <v>19</v>
      </c>
      <c r="K31588" s="94">
        <v>19</v>
      </c>
      <c r="P31588" s="94">
        <v>19</v>
      </c>
      <c r="Q31588" s="94">
        <v>19</v>
      </c>
      <c r="V31588" s="94">
        <v>19</v>
      </c>
      <c r="AN31588" s="94">
        <v>19</v>
      </c>
    </row>
    <row r="31589" spans="1:40">
      <c r="A31589" s="85" t="s">
        <v>62</v>
      </c>
      <c r="B31589" s="86">
        <v>43502.333333333336</v>
      </c>
      <c r="C31589" s="87">
        <v>43502</v>
      </c>
      <c r="D31589" s="85">
        <v>3</v>
      </c>
      <c r="E31589" s="86">
        <v>43502.125</v>
      </c>
      <c r="F31589" s="88" t="s">
        <v>378</v>
      </c>
      <c r="G31589" s="89" t="s">
        <v>379</v>
      </c>
      <c r="J31589" s="94">
        <v>20</v>
      </c>
      <c r="K31589" s="94">
        <v>18</v>
      </c>
      <c r="P31589" s="94">
        <v>20</v>
      </c>
      <c r="Q31589" s="94">
        <v>18</v>
      </c>
      <c r="V31589" s="94">
        <v>20</v>
      </c>
      <c r="AN31589" s="94">
        <v>20</v>
      </c>
    </row>
    <row r="31590" spans="1:40">
      <c r="A31590" s="85" t="s">
        <v>62</v>
      </c>
      <c r="B31590" s="86">
        <v>43502.375</v>
      </c>
      <c r="C31590" s="87">
        <v>43502</v>
      </c>
      <c r="D31590" s="85">
        <v>4</v>
      </c>
      <c r="E31590" s="86">
        <v>43502.166666666664</v>
      </c>
      <c r="F31590" s="88" t="s">
        <v>378</v>
      </c>
      <c r="G31590" s="89" t="s">
        <v>379</v>
      </c>
      <c r="J31590" s="94">
        <v>20</v>
      </c>
      <c r="K31590" s="94">
        <v>20</v>
      </c>
      <c r="P31590" s="94">
        <v>20</v>
      </c>
      <c r="Q31590" s="94">
        <v>20</v>
      </c>
      <c r="V31590" s="94">
        <v>20</v>
      </c>
      <c r="AN31590" s="94">
        <v>20</v>
      </c>
    </row>
    <row r="31591" spans="1:40">
      <c r="A31591" s="85" t="s">
        <v>62</v>
      </c>
      <c r="B31591" s="86">
        <v>43502.416666666664</v>
      </c>
      <c r="C31591" s="87">
        <v>43502</v>
      </c>
      <c r="D31591" s="85">
        <v>5</v>
      </c>
      <c r="E31591" s="86">
        <v>43502.208333333336</v>
      </c>
      <c r="F31591" s="88" t="s">
        <v>378</v>
      </c>
      <c r="G31591" s="89" t="s">
        <v>379</v>
      </c>
      <c r="J31591" s="94">
        <v>22</v>
      </c>
      <c r="K31591" s="94">
        <v>17</v>
      </c>
      <c r="P31591" s="94">
        <v>22</v>
      </c>
      <c r="Q31591" s="94">
        <v>17</v>
      </c>
      <c r="V31591" s="94">
        <v>22</v>
      </c>
      <c r="AN31591" s="94">
        <v>22</v>
      </c>
    </row>
    <row r="31592" spans="1:40">
      <c r="A31592" s="85" t="s">
        <v>62</v>
      </c>
      <c r="B31592" s="86">
        <v>43502.458333333336</v>
      </c>
      <c r="C31592" s="87">
        <v>43502</v>
      </c>
      <c r="D31592" s="85">
        <v>6</v>
      </c>
      <c r="E31592" s="86">
        <v>43502.25</v>
      </c>
      <c r="F31592" s="88" t="s">
        <v>378</v>
      </c>
      <c r="G31592" s="89" t="s">
        <v>379</v>
      </c>
      <c r="J31592" s="94">
        <v>21</v>
      </c>
      <c r="K31592" s="94">
        <v>21</v>
      </c>
      <c r="P31592" s="94">
        <v>21</v>
      </c>
      <c r="Q31592" s="94">
        <v>21</v>
      </c>
      <c r="V31592" s="94">
        <v>21</v>
      </c>
      <c r="AN31592" s="94">
        <v>21</v>
      </c>
    </row>
    <row r="31593" spans="1:40">
      <c r="A31593" s="85" t="s">
        <v>62</v>
      </c>
      <c r="B31593" s="86">
        <v>43502.5</v>
      </c>
      <c r="C31593" s="87">
        <v>43502</v>
      </c>
      <c r="D31593" s="85">
        <v>7</v>
      </c>
      <c r="E31593" s="86">
        <v>43502.291666666664</v>
      </c>
      <c r="F31593" s="88" t="s">
        <v>378</v>
      </c>
      <c r="G31593" s="89" t="s">
        <v>379</v>
      </c>
      <c r="J31593" s="94">
        <v>160</v>
      </c>
      <c r="K31593" s="94">
        <v>156</v>
      </c>
      <c r="P31593" s="94">
        <v>160</v>
      </c>
      <c r="Q31593" s="94">
        <v>156</v>
      </c>
      <c r="V31593" s="94">
        <v>160</v>
      </c>
      <c r="AN31593" s="94">
        <v>160</v>
      </c>
    </row>
    <row r="31594" spans="1:40">
      <c r="A31594" s="85" t="s">
        <v>62</v>
      </c>
      <c r="B31594" s="86">
        <v>43502.541666666664</v>
      </c>
      <c r="C31594" s="87">
        <v>43502</v>
      </c>
      <c r="D31594" s="85">
        <v>8</v>
      </c>
      <c r="E31594" s="86">
        <v>43502.333333333336</v>
      </c>
      <c r="F31594" s="88" t="s">
        <v>378</v>
      </c>
      <c r="G31594" s="89" t="s">
        <v>379</v>
      </c>
      <c r="J31594" s="94">
        <v>143</v>
      </c>
      <c r="K31594" s="94">
        <v>140</v>
      </c>
      <c r="P31594" s="94">
        <v>143</v>
      </c>
      <c r="Q31594" s="94">
        <v>140</v>
      </c>
      <c r="V31594" s="94">
        <v>143</v>
      </c>
      <c r="AN31594" s="94">
        <v>143</v>
      </c>
    </row>
    <row r="31595" spans="1:40">
      <c r="A31595" s="85" t="s">
        <v>62</v>
      </c>
      <c r="B31595" s="86">
        <v>43502.583333333336</v>
      </c>
      <c r="C31595" s="87">
        <v>43502</v>
      </c>
      <c r="D31595" s="85">
        <v>9</v>
      </c>
      <c r="E31595" s="86">
        <v>43502.375</v>
      </c>
      <c r="F31595" s="88" t="s">
        <v>378</v>
      </c>
      <c r="G31595" s="89" t="s">
        <v>379</v>
      </c>
      <c r="J31595" s="94">
        <v>144</v>
      </c>
      <c r="K31595" s="94">
        <v>140</v>
      </c>
      <c r="P31595" s="94">
        <v>144</v>
      </c>
      <c r="Q31595" s="94">
        <v>140</v>
      </c>
      <c r="V31595" s="94">
        <v>144</v>
      </c>
      <c r="AN31595" s="94">
        <v>144</v>
      </c>
    </row>
    <row r="31596" spans="1:40">
      <c r="A31596" s="85" t="s">
        <v>62</v>
      </c>
      <c r="B31596" s="86">
        <v>43502.625</v>
      </c>
      <c r="C31596" s="87">
        <v>43502</v>
      </c>
      <c r="D31596" s="85">
        <v>10</v>
      </c>
      <c r="E31596" s="86">
        <v>43502.416666666664</v>
      </c>
      <c r="F31596" s="88" t="s">
        <v>378</v>
      </c>
      <c r="G31596" s="89" t="s">
        <v>379</v>
      </c>
      <c r="J31596" s="94">
        <v>143</v>
      </c>
      <c r="K31596" s="94">
        <v>140</v>
      </c>
      <c r="P31596" s="94">
        <v>143</v>
      </c>
      <c r="Q31596" s="94">
        <v>140</v>
      </c>
      <c r="V31596" s="94">
        <v>143</v>
      </c>
      <c r="AN31596" s="94">
        <v>143</v>
      </c>
    </row>
    <row r="31597" spans="1:40">
      <c r="A31597" s="85" t="s">
        <v>62</v>
      </c>
      <c r="B31597" s="86">
        <v>43502.666666666664</v>
      </c>
      <c r="C31597" s="87">
        <v>43502</v>
      </c>
      <c r="D31597" s="85">
        <v>11</v>
      </c>
      <c r="E31597" s="86">
        <v>43502.458333333336</v>
      </c>
      <c r="F31597" s="88" t="s">
        <v>378</v>
      </c>
      <c r="G31597" s="89" t="s">
        <v>379</v>
      </c>
      <c r="J31597" s="94">
        <v>143</v>
      </c>
      <c r="K31597" s="94">
        <v>140</v>
      </c>
      <c r="P31597" s="94">
        <v>143</v>
      </c>
      <c r="Q31597" s="94">
        <v>140</v>
      </c>
      <c r="V31597" s="94">
        <v>143</v>
      </c>
      <c r="AN31597" s="94">
        <v>143</v>
      </c>
    </row>
    <row r="31598" spans="1:40">
      <c r="A31598" s="85" t="s">
        <v>62</v>
      </c>
      <c r="B31598" s="86">
        <v>43502.708333333336</v>
      </c>
      <c r="C31598" s="87">
        <v>43502</v>
      </c>
      <c r="D31598" s="85">
        <v>12</v>
      </c>
      <c r="E31598" s="86">
        <v>43502.5</v>
      </c>
      <c r="F31598" s="88" t="s">
        <v>378</v>
      </c>
      <c r="G31598" s="89" t="s">
        <v>379</v>
      </c>
      <c r="J31598" s="94">
        <v>144</v>
      </c>
      <c r="K31598" s="94">
        <v>139</v>
      </c>
      <c r="P31598" s="94">
        <v>144</v>
      </c>
      <c r="Q31598" s="94">
        <v>139</v>
      </c>
      <c r="V31598" s="94">
        <v>144</v>
      </c>
      <c r="AN31598" s="94">
        <v>144</v>
      </c>
    </row>
    <row r="31599" spans="1:40">
      <c r="A31599" s="85" t="s">
        <v>62</v>
      </c>
      <c r="B31599" s="86">
        <v>43502.75</v>
      </c>
      <c r="C31599" s="87">
        <v>43502</v>
      </c>
      <c r="D31599" s="85">
        <v>13</v>
      </c>
      <c r="E31599" s="86">
        <v>43502.541666666664</v>
      </c>
      <c r="F31599" s="88" t="s">
        <v>378</v>
      </c>
      <c r="G31599" s="89" t="s">
        <v>379</v>
      </c>
      <c r="J31599" s="94">
        <v>142</v>
      </c>
      <c r="K31599" s="94">
        <v>140</v>
      </c>
      <c r="P31599" s="94">
        <v>142</v>
      </c>
      <c r="Q31599" s="94">
        <v>140</v>
      </c>
      <c r="V31599" s="94">
        <v>142</v>
      </c>
      <c r="AN31599" s="94">
        <v>142</v>
      </c>
    </row>
    <row r="31600" spans="1:40">
      <c r="A31600" s="85" t="s">
        <v>62</v>
      </c>
      <c r="B31600" s="86">
        <v>43502.791666666664</v>
      </c>
      <c r="C31600" s="87">
        <v>43502</v>
      </c>
      <c r="D31600" s="85">
        <v>14</v>
      </c>
      <c r="E31600" s="86">
        <v>43502.583333333336</v>
      </c>
      <c r="F31600" s="88" t="s">
        <v>378</v>
      </c>
      <c r="G31600" s="89" t="s">
        <v>379</v>
      </c>
      <c r="J31600" s="94">
        <v>142</v>
      </c>
      <c r="K31600" s="94">
        <v>140</v>
      </c>
      <c r="P31600" s="94">
        <v>142</v>
      </c>
      <c r="Q31600" s="94">
        <v>140</v>
      </c>
      <c r="V31600" s="94">
        <v>142</v>
      </c>
      <c r="AN31600" s="94">
        <v>142</v>
      </c>
    </row>
    <row r="31601" spans="1:40">
      <c r="A31601" s="85" t="s">
        <v>62</v>
      </c>
      <c r="B31601" s="86">
        <v>43502.833333333336</v>
      </c>
      <c r="C31601" s="87">
        <v>43502</v>
      </c>
      <c r="D31601" s="85">
        <v>15</v>
      </c>
      <c r="E31601" s="86">
        <v>43502.625</v>
      </c>
      <c r="F31601" s="88" t="s">
        <v>378</v>
      </c>
      <c r="G31601" s="89" t="s">
        <v>379</v>
      </c>
      <c r="J31601" s="94">
        <v>146</v>
      </c>
      <c r="K31601" s="94">
        <v>141</v>
      </c>
      <c r="P31601" s="94">
        <v>146</v>
      </c>
      <c r="Q31601" s="94">
        <v>141</v>
      </c>
      <c r="V31601" s="94">
        <v>146</v>
      </c>
      <c r="AN31601" s="94">
        <v>146</v>
      </c>
    </row>
    <row r="31602" spans="1:40">
      <c r="A31602" s="85" t="s">
        <v>62</v>
      </c>
      <c r="B31602" s="86">
        <v>43502.875</v>
      </c>
      <c r="C31602" s="87">
        <v>43502</v>
      </c>
      <c r="D31602" s="85">
        <v>16</v>
      </c>
      <c r="E31602" s="86">
        <v>43502.666666666664</v>
      </c>
      <c r="F31602" s="88" t="s">
        <v>378</v>
      </c>
      <c r="G31602" s="89" t="s">
        <v>379</v>
      </c>
      <c r="J31602" s="94">
        <v>144</v>
      </c>
      <c r="K31602" s="94">
        <v>142</v>
      </c>
      <c r="P31602" s="94">
        <v>144</v>
      </c>
      <c r="Q31602" s="94">
        <v>142</v>
      </c>
      <c r="V31602" s="94">
        <v>144</v>
      </c>
      <c r="AN31602" s="94">
        <v>144</v>
      </c>
    </row>
    <row r="31603" spans="1:40">
      <c r="A31603" s="85" t="s">
        <v>62</v>
      </c>
      <c r="B31603" s="86">
        <v>43502.916666666664</v>
      </c>
      <c r="C31603" s="87">
        <v>43502</v>
      </c>
      <c r="D31603" s="85">
        <v>17</v>
      </c>
      <c r="E31603" s="86">
        <v>43502.708333333336</v>
      </c>
      <c r="F31603" s="88" t="s">
        <v>378</v>
      </c>
      <c r="G31603" s="89" t="s">
        <v>379</v>
      </c>
      <c r="J31603" s="94">
        <v>144</v>
      </c>
      <c r="K31603" s="94">
        <v>140</v>
      </c>
      <c r="P31603" s="94">
        <v>144</v>
      </c>
      <c r="Q31603" s="94">
        <v>140</v>
      </c>
      <c r="V31603" s="94">
        <v>144</v>
      </c>
      <c r="AN31603" s="94">
        <v>144</v>
      </c>
    </row>
    <row r="31604" spans="1:40">
      <c r="A31604" s="85" t="s">
        <v>62</v>
      </c>
      <c r="B31604" s="86">
        <v>43502.958333333336</v>
      </c>
      <c r="C31604" s="87">
        <v>43502</v>
      </c>
      <c r="D31604" s="85">
        <v>18</v>
      </c>
      <c r="E31604" s="86">
        <v>43502.75</v>
      </c>
      <c r="F31604" s="88" t="s">
        <v>378</v>
      </c>
      <c r="G31604" s="89" t="s">
        <v>379</v>
      </c>
      <c r="J31604" s="94">
        <v>143</v>
      </c>
      <c r="K31604" s="94">
        <v>140</v>
      </c>
      <c r="P31604" s="94">
        <v>143</v>
      </c>
      <c r="Q31604" s="94">
        <v>140</v>
      </c>
      <c r="V31604" s="94">
        <v>143</v>
      </c>
      <c r="AN31604" s="94">
        <v>143</v>
      </c>
    </row>
    <row r="31605" spans="1:40">
      <c r="A31605" s="85" t="s">
        <v>62</v>
      </c>
      <c r="B31605" s="86">
        <v>43503</v>
      </c>
      <c r="C31605" s="87">
        <v>43502</v>
      </c>
      <c r="D31605" s="85">
        <v>19</v>
      </c>
      <c r="E31605" s="86">
        <v>43502.791666666664</v>
      </c>
      <c r="F31605" s="88" t="s">
        <v>378</v>
      </c>
      <c r="G31605" s="89" t="s">
        <v>379</v>
      </c>
      <c r="J31605" s="94">
        <v>143</v>
      </c>
      <c r="K31605" s="94">
        <v>139</v>
      </c>
      <c r="P31605" s="94">
        <v>143</v>
      </c>
      <c r="Q31605" s="94">
        <v>139</v>
      </c>
      <c r="V31605" s="94">
        <v>143</v>
      </c>
      <c r="AN31605" s="94">
        <v>143</v>
      </c>
    </row>
    <row r="31606" spans="1:40">
      <c r="A31606" s="85" t="s">
        <v>62</v>
      </c>
      <c r="B31606" s="86">
        <v>43503.041666666664</v>
      </c>
      <c r="C31606" s="87">
        <v>43502</v>
      </c>
      <c r="D31606" s="85">
        <v>20</v>
      </c>
      <c r="E31606" s="86">
        <v>43502.833333333336</v>
      </c>
      <c r="F31606" s="88" t="s">
        <v>378</v>
      </c>
      <c r="G31606" s="89" t="s">
        <v>379</v>
      </c>
      <c r="J31606" s="94">
        <v>144</v>
      </c>
      <c r="K31606" s="94">
        <v>140</v>
      </c>
      <c r="P31606" s="94">
        <v>144</v>
      </c>
      <c r="Q31606" s="94">
        <v>140</v>
      </c>
      <c r="V31606" s="94">
        <v>144</v>
      </c>
      <c r="AN31606" s="94">
        <v>144</v>
      </c>
    </row>
    <row r="31607" spans="1:40">
      <c r="A31607" s="85" t="s">
        <v>62</v>
      </c>
      <c r="B31607" s="86">
        <v>43503.083333333336</v>
      </c>
      <c r="C31607" s="87">
        <v>43502</v>
      </c>
      <c r="D31607" s="85">
        <v>21</v>
      </c>
      <c r="E31607" s="86">
        <v>43502.875</v>
      </c>
      <c r="F31607" s="88" t="s">
        <v>378</v>
      </c>
      <c r="G31607" s="89" t="s">
        <v>379</v>
      </c>
      <c r="J31607" s="94">
        <v>143</v>
      </c>
      <c r="K31607" s="94">
        <v>141</v>
      </c>
      <c r="P31607" s="94">
        <v>143</v>
      </c>
      <c r="Q31607" s="94">
        <v>141</v>
      </c>
      <c r="V31607" s="94">
        <v>143</v>
      </c>
      <c r="AN31607" s="94">
        <v>143</v>
      </c>
    </row>
    <row r="31608" spans="1:40">
      <c r="A31608" s="85" t="s">
        <v>62</v>
      </c>
      <c r="B31608" s="86">
        <v>43503.125</v>
      </c>
      <c r="C31608" s="87">
        <v>43502</v>
      </c>
      <c r="D31608" s="85">
        <v>22</v>
      </c>
      <c r="E31608" s="86">
        <v>43502.916666666664</v>
      </c>
      <c r="F31608" s="88" t="s">
        <v>378</v>
      </c>
      <c r="G31608" s="89" t="s">
        <v>379</v>
      </c>
      <c r="J31608" s="94">
        <v>144</v>
      </c>
      <c r="K31608" s="94">
        <v>140</v>
      </c>
      <c r="P31608" s="94">
        <v>144</v>
      </c>
      <c r="Q31608" s="94">
        <v>140</v>
      </c>
      <c r="V31608" s="94">
        <v>144</v>
      </c>
      <c r="AN31608" s="94">
        <v>144</v>
      </c>
    </row>
    <row r="31609" spans="1:40">
      <c r="A31609" s="85" t="s">
        <v>62</v>
      </c>
      <c r="B31609" s="86">
        <v>43503.166666666664</v>
      </c>
      <c r="C31609" s="87">
        <v>43502</v>
      </c>
      <c r="D31609" s="85">
        <v>23</v>
      </c>
      <c r="E31609" s="86">
        <v>43502.958333333336</v>
      </c>
      <c r="F31609" s="88" t="s">
        <v>378</v>
      </c>
      <c r="G31609" s="89" t="s">
        <v>379</v>
      </c>
      <c r="J31609" s="94">
        <v>143</v>
      </c>
      <c r="K31609" s="94">
        <v>139</v>
      </c>
      <c r="P31609" s="94">
        <v>143</v>
      </c>
      <c r="Q31609" s="94">
        <v>139</v>
      </c>
      <c r="V31609" s="94">
        <v>143</v>
      </c>
      <c r="AN31609" s="94">
        <v>143</v>
      </c>
    </row>
    <row r="31610" spans="1:40">
      <c r="A31610" s="85" t="s">
        <v>62</v>
      </c>
      <c r="B31610" s="86">
        <v>43503.208333333336</v>
      </c>
      <c r="C31610" s="87">
        <v>43502</v>
      </c>
      <c r="D31610" s="85">
        <v>24</v>
      </c>
      <c r="E31610" s="86">
        <v>43503</v>
      </c>
      <c r="F31610" s="88" t="s">
        <v>378</v>
      </c>
      <c r="G31610" s="89" t="s">
        <v>379</v>
      </c>
      <c r="J31610" s="94">
        <v>143</v>
      </c>
      <c r="K31610" s="94">
        <v>141</v>
      </c>
      <c r="P31610" s="94">
        <v>143</v>
      </c>
      <c r="Q31610" s="94">
        <v>141</v>
      </c>
      <c r="V31610" s="94">
        <v>143</v>
      </c>
      <c r="AN31610" s="94">
        <v>143</v>
      </c>
    </row>
    <row r="31611" spans="1:40">
      <c r="A31611" s="85" t="s">
        <v>62</v>
      </c>
      <c r="B31611" s="86">
        <v>43503.25</v>
      </c>
      <c r="C31611" s="87">
        <v>43503</v>
      </c>
      <c r="D31611" s="85">
        <v>1</v>
      </c>
      <c r="E31611" s="86">
        <v>43503.041666666664</v>
      </c>
      <c r="F31611" s="88" t="s">
        <v>378</v>
      </c>
      <c r="G31611" s="89" t="s">
        <v>379</v>
      </c>
      <c r="J31611" s="94">
        <v>143</v>
      </c>
      <c r="K31611" s="94">
        <v>139</v>
      </c>
      <c r="P31611" s="94">
        <v>143</v>
      </c>
      <c r="Q31611" s="94">
        <v>139</v>
      </c>
      <c r="V31611" s="94">
        <v>143</v>
      </c>
      <c r="AN31611" s="94">
        <v>143</v>
      </c>
    </row>
    <row r="31612" spans="1:40">
      <c r="A31612" s="85" t="s">
        <v>62</v>
      </c>
      <c r="B31612" s="86">
        <v>43503.291666666664</v>
      </c>
      <c r="C31612" s="87">
        <v>43503</v>
      </c>
      <c r="D31612" s="85">
        <v>2</v>
      </c>
      <c r="E31612" s="86">
        <v>43503.083333333336</v>
      </c>
      <c r="F31612" s="88" t="s">
        <v>378</v>
      </c>
      <c r="G31612" s="89" t="s">
        <v>379</v>
      </c>
      <c r="J31612" s="94">
        <v>143</v>
      </c>
      <c r="K31612" s="94">
        <v>140</v>
      </c>
      <c r="P31612" s="94">
        <v>143</v>
      </c>
      <c r="Q31612" s="94">
        <v>140</v>
      </c>
      <c r="V31612" s="94">
        <v>143</v>
      </c>
      <c r="AN31612" s="94">
        <v>143</v>
      </c>
    </row>
    <row r="31613" spans="1:40">
      <c r="A31613" s="85" t="s">
        <v>62</v>
      </c>
      <c r="B31613" s="86">
        <v>43503.333333333336</v>
      </c>
      <c r="C31613" s="87">
        <v>43503</v>
      </c>
      <c r="D31613" s="85">
        <v>3</v>
      </c>
      <c r="E31613" s="86">
        <v>43503.125</v>
      </c>
      <c r="F31613" s="88" t="s">
        <v>378</v>
      </c>
      <c r="G31613" s="89" t="s">
        <v>379</v>
      </c>
      <c r="J31613" s="94">
        <v>143</v>
      </c>
      <c r="K31613" s="94">
        <v>140</v>
      </c>
      <c r="P31613" s="94">
        <v>143</v>
      </c>
      <c r="Q31613" s="94">
        <v>140</v>
      </c>
      <c r="V31613" s="94">
        <v>143</v>
      </c>
      <c r="AN31613" s="94">
        <v>143</v>
      </c>
    </row>
    <row r="31614" spans="1:40">
      <c r="A31614" s="85" t="s">
        <v>62</v>
      </c>
      <c r="B31614" s="86">
        <v>43503.375</v>
      </c>
      <c r="C31614" s="87">
        <v>43503</v>
      </c>
      <c r="D31614" s="85">
        <v>4</v>
      </c>
      <c r="E31614" s="86">
        <v>43503.166666666664</v>
      </c>
      <c r="F31614" s="88" t="s">
        <v>378</v>
      </c>
      <c r="G31614" s="89" t="s">
        <v>379</v>
      </c>
      <c r="J31614" s="94">
        <v>144</v>
      </c>
      <c r="K31614" s="94">
        <v>141</v>
      </c>
      <c r="P31614" s="94">
        <v>144</v>
      </c>
      <c r="Q31614" s="94">
        <v>141</v>
      </c>
      <c r="V31614" s="94">
        <v>144</v>
      </c>
      <c r="AN31614" s="94">
        <v>144</v>
      </c>
    </row>
    <row r="31615" spans="1:40">
      <c r="A31615" s="85" t="s">
        <v>62</v>
      </c>
      <c r="B31615" s="86">
        <v>43503.416666666664</v>
      </c>
      <c r="C31615" s="87">
        <v>43503</v>
      </c>
      <c r="D31615" s="85">
        <v>5</v>
      </c>
      <c r="E31615" s="86">
        <v>43503.208333333336</v>
      </c>
      <c r="F31615" s="88" t="s">
        <v>378</v>
      </c>
      <c r="G31615" s="89" t="s">
        <v>379</v>
      </c>
      <c r="J31615" s="94">
        <v>143</v>
      </c>
      <c r="K31615" s="94">
        <v>139</v>
      </c>
      <c r="P31615" s="94">
        <v>143</v>
      </c>
      <c r="Q31615" s="94">
        <v>139</v>
      </c>
      <c r="V31615" s="94">
        <v>143</v>
      </c>
      <c r="AN31615" s="94">
        <v>143</v>
      </c>
    </row>
    <row r="31616" spans="1:40">
      <c r="A31616" s="85" t="s">
        <v>62</v>
      </c>
      <c r="B31616" s="86">
        <v>43503.458333333336</v>
      </c>
      <c r="C31616" s="87">
        <v>43503</v>
      </c>
      <c r="D31616" s="85">
        <v>6</v>
      </c>
      <c r="E31616" s="86">
        <v>43503.25</v>
      </c>
      <c r="F31616" s="88" t="s">
        <v>378</v>
      </c>
      <c r="G31616" s="89" t="s">
        <v>379</v>
      </c>
      <c r="J31616" s="94">
        <v>142</v>
      </c>
      <c r="K31616" s="94">
        <v>139</v>
      </c>
      <c r="P31616" s="94">
        <v>142</v>
      </c>
      <c r="Q31616" s="94">
        <v>139</v>
      </c>
      <c r="V31616" s="94">
        <v>142</v>
      </c>
      <c r="AN31616" s="94">
        <v>142</v>
      </c>
    </row>
    <row r="31617" spans="1:40">
      <c r="A31617" s="85" t="s">
        <v>62</v>
      </c>
      <c r="B31617" s="86">
        <v>43503.5</v>
      </c>
      <c r="C31617" s="87">
        <v>43503</v>
      </c>
      <c r="D31617" s="85">
        <v>7</v>
      </c>
      <c r="E31617" s="86">
        <v>43503.291666666664</v>
      </c>
      <c r="F31617" s="88" t="s">
        <v>378</v>
      </c>
      <c r="G31617" s="89" t="s">
        <v>379</v>
      </c>
      <c r="J31617" s="94">
        <v>143</v>
      </c>
      <c r="K31617" s="94">
        <v>142</v>
      </c>
      <c r="P31617" s="94">
        <v>143</v>
      </c>
      <c r="Q31617" s="94">
        <v>142</v>
      </c>
      <c r="V31617" s="94">
        <v>143</v>
      </c>
      <c r="AN31617" s="94">
        <v>143</v>
      </c>
    </row>
    <row r="31618" spans="1:40">
      <c r="A31618" s="85" t="s">
        <v>62</v>
      </c>
      <c r="B31618" s="86">
        <v>43503.541666666664</v>
      </c>
      <c r="C31618" s="87">
        <v>43503</v>
      </c>
      <c r="D31618" s="85">
        <v>8</v>
      </c>
      <c r="E31618" s="86">
        <v>43503.333333333336</v>
      </c>
      <c r="F31618" s="88" t="s">
        <v>378</v>
      </c>
      <c r="G31618" s="89" t="s">
        <v>379</v>
      </c>
      <c r="J31618" s="94">
        <v>143</v>
      </c>
      <c r="K31618" s="94">
        <v>139</v>
      </c>
      <c r="P31618" s="94">
        <v>143</v>
      </c>
      <c r="Q31618" s="94">
        <v>139</v>
      </c>
      <c r="V31618" s="94">
        <v>143</v>
      </c>
      <c r="AN31618" s="94">
        <v>143</v>
      </c>
    </row>
    <row r="31619" spans="1:40">
      <c r="A31619" s="85" t="s">
        <v>62</v>
      </c>
      <c r="B31619" s="86">
        <v>43503.583333333336</v>
      </c>
      <c r="C31619" s="87">
        <v>43503</v>
      </c>
      <c r="D31619" s="85">
        <v>9</v>
      </c>
      <c r="E31619" s="86">
        <v>43503.375</v>
      </c>
      <c r="F31619" s="88" t="s">
        <v>378</v>
      </c>
      <c r="G31619" s="89" t="s">
        <v>379</v>
      </c>
      <c r="J31619" s="94">
        <v>143</v>
      </c>
      <c r="K31619" s="94">
        <v>141</v>
      </c>
      <c r="P31619" s="94">
        <v>143</v>
      </c>
      <c r="Q31619" s="94">
        <v>141</v>
      </c>
      <c r="V31619" s="94">
        <v>143</v>
      </c>
      <c r="AN31619" s="94">
        <v>143</v>
      </c>
    </row>
    <row r="31620" spans="1:40">
      <c r="A31620" s="85" t="s">
        <v>62</v>
      </c>
      <c r="B31620" s="86">
        <v>43503.625</v>
      </c>
      <c r="C31620" s="87">
        <v>43503</v>
      </c>
      <c r="D31620" s="85">
        <v>10</v>
      </c>
      <c r="E31620" s="86">
        <v>43503.416666666664</v>
      </c>
      <c r="F31620" s="88" t="s">
        <v>378</v>
      </c>
      <c r="G31620" s="89" t="s">
        <v>379</v>
      </c>
      <c r="J31620" s="94">
        <v>143</v>
      </c>
      <c r="K31620" s="94">
        <v>139</v>
      </c>
      <c r="P31620" s="94">
        <v>143</v>
      </c>
      <c r="Q31620" s="94">
        <v>139</v>
      </c>
      <c r="V31620" s="94">
        <v>143</v>
      </c>
      <c r="AN31620" s="94">
        <v>143</v>
      </c>
    </row>
    <row r="31621" spans="1:40">
      <c r="A31621" s="85" t="s">
        <v>62</v>
      </c>
      <c r="B31621" s="86">
        <v>43503.666666666664</v>
      </c>
      <c r="C31621" s="87">
        <v>43503</v>
      </c>
      <c r="D31621" s="85">
        <v>11</v>
      </c>
      <c r="E31621" s="86">
        <v>43503.458333333336</v>
      </c>
      <c r="F31621" s="88" t="s">
        <v>378</v>
      </c>
      <c r="G31621" s="89" t="s">
        <v>379</v>
      </c>
      <c r="J31621" s="94">
        <v>143</v>
      </c>
      <c r="K31621" s="94">
        <v>139</v>
      </c>
      <c r="P31621" s="94">
        <v>143</v>
      </c>
      <c r="Q31621" s="94">
        <v>139</v>
      </c>
      <c r="V31621" s="94">
        <v>143</v>
      </c>
      <c r="AN31621" s="94">
        <v>143</v>
      </c>
    </row>
    <row r="31622" spans="1:40">
      <c r="A31622" s="85" t="s">
        <v>62</v>
      </c>
      <c r="B31622" s="86">
        <v>43503.708333333336</v>
      </c>
      <c r="C31622" s="87">
        <v>43503</v>
      </c>
      <c r="D31622" s="85">
        <v>12</v>
      </c>
      <c r="E31622" s="86">
        <v>43503.5</v>
      </c>
      <c r="F31622" s="88" t="s">
        <v>378</v>
      </c>
      <c r="G31622" s="89" t="s">
        <v>379</v>
      </c>
      <c r="J31622" s="94">
        <v>143</v>
      </c>
      <c r="K31622" s="94">
        <v>139</v>
      </c>
      <c r="P31622" s="94">
        <v>143</v>
      </c>
      <c r="Q31622" s="94">
        <v>139</v>
      </c>
      <c r="V31622" s="94">
        <v>143</v>
      </c>
      <c r="AN31622" s="94">
        <v>143</v>
      </c>
    </row>
    <row r="31623" spans="1:40">
      <c r="A31623" s="85" t="s">
        <v>62</v>
      </c>
      <c r="B31623" s="86">
        <v>43503.75</v>
      </c>
      <c r="C31623" s="87">
        <v>43503</v>
      </c>
      <c r="D31623" s="85">
        <v>13</v>
      </c>
      <c r="E31623" s="86">
        <v>43503.541666666664</v>
      </c>
      <c r="F31623" s="88" t="s">
        <v>378</v>
      </c>
      <c r="G31623" s="89" t="s">
        <v>379</v>
      </c>
      <c r="J31623" s="94">
        <v>143</v>
      </c>
      <c r="K31623" s="94">
        <v>140</v>
      </c>
      <c r="P31623" s="94">
        <v>143</v>
      </c>
      <c r="Q31623" s="94">
        <v>140</v>
      </c>
      <c r="V31623" s="94">
        <v>143</v>
      </c>
      <c r="AN31623" s="94">
        <v>143</v>
      </c>
    </row>
    <row r="31624" spans="1:40">
      <c r="A31624" s="85" t="s">
        <v>62</v>
      </c>
      <c r="B31624" s="86">
        <v>43503.791666666664</v>
      </c>
      <c r="C31624" s="87">
        <v>43503</v>
      </c>
      <c r="D31624" s="85">
        <v>14</v>
      </c>
      <c r="E31624" s="86">
        <v>43503.583333333336</v>
      </c>
      <c r="F31624" s="88" t="s">
        <v>378</v>
      </c>
      <c r="G31624" s="89" t="s">
        <v>379</v>
      </c>
      <c r="J31624" s="94">
        <v>143</v>
      </c>
      <c r="K31624" s="94">
        <v>141</v>
      </c>
      <c r="P31624" s="94">
        <v>143</v>
      </c>
      <c r="Q31624" s="94">
        <v>141</v>
      </c>
      <c r="V31624" s="94">
        <v>143</v>
      </c>
      <c r="AN31624" s="94">
        <v>143</v>
      </c>
    </row>
    <row r="31625" spans="1:40">
      <c r="A31625" s="85" t="s">
        <v>62</v>
      </c>
      <c r="B31625" s="86">
        <v>43503.833333333336</v>
      </c>
      <c r="C31625" s="87">
        <v>43503</v>
      </c>
      <c r="D31625" s="85">
        <v>15</v>
      </c>
      <c r="E31625" s="86">
        <v>43503.625</v>
      </c>
      <c r="F31625" s="88" t="s">
        <v>378</v>
      </c>
      <c r="G31625" s="89" t="s">
        <v>379</v>
      </c>
      <c r="J31625" s="94">
        <v>143</v>
      </c>
      <c r="K31625" s="94">
        <v>140</v>
      </c>
      <c r="P31625" s="94">
        <v>143</v>
      </c>
      <c r="Q31625" s="94">
        <v>140</v>
      </c>
      <c r="V31625" s="94">
        <v>143</v>
      </c>
      <c r="AN31625" s="94">
        <v>143</v>
      </c>
    </row>
    <row r="31626" spans="1:40">
      <c r="A31626" s="85" t="s">
        <v>62</v>
      </c>
      <c r="B31626" s="86">
        <v>43503.875</v>
      </c>
      <c r="C31626" s="87">
        <v>43503</v>
      </c>
      <c r="D31626" s="85">
        <v>16</v>
      </c>
      <c r="E31626" s="86">
        <v>43503.666666666664</v>
      </c>
      <c r="F31626" s="88" t="s">
        <v>378</v>
      </c>
      <c r="G31626" s="89" t="s">
        <v>379</v>
      </c>
      <c r="J31626" s="94">
        <v>143</v>
      </c>
      <c r="K31626" s="94">
        <v>136</v>
      </c>
      <c r="P31626" s="94">
        <v>143</v>
      </c>
      <c r="Q31626" s="94">
        <v>136</v>
      </c>
      <c r="V31626" s="94">
        <v>143</v>
      </c>
      <c r="AN31626" s="94">
        <v>143</v>
      </c>
    </row>
    <row r="31627" spans="1:40">
      <c r="A31627" s="85" t="s">
        <v>62</v>
      </c>
      <c r="B31627" s="86">
        <v>43503.916666666664</v>
      </c>
      <c r="C31627" s="87">
        <v>43503</v>
      </c>
      <c r="D31627" s="85">
        <v>17</v>
      </c>
      <c r="E31627" s="86">
        <v>43503.708333333336</v>
      </c>
      <c r="F31627" s="88" t="s">
        <v>378</v>
      </c>
      <c r="G31627" s="89" t="s">
        <v>379</v>
      </c>
      <c r="J31627" s="94">
        <v>143</v>
      </c>
      <c r="K31627" s="94">
        <v>135</v>
      </c>
      <c r="P31627" s="94">
        <v>143</v>
      </c>
      <c r="Q31627" s="94">
        <v>135</v>
      </c>
      <c r="V31627" s="94">
        <v>143</v>
      </c>
      <c r="AN31627" s="94">
        <v>143</v>
      </c>
    </row>
    <row r="31628" spans="1:40">
      <c r="A31628" s="85" t="s">
        <v>62</v>
      </c>
      <c r="B31628" s="86">
        <v>43503.958333333336</v>
      </c>
      <c r="C31628" s="87">
        <v>43503</v>
      </c>
      <c r="D31628" s="85">
        <v>18</v>
      </c>
      <c r="E31628" s="86">
        <v>43503.75</v>
      </c>
      <c r="F31628" s="88" t="s">
        <v>378</v>
      </c>
      <c r="G31628" s="89" t="s">
        <v>379</v>
      </c>
      <c r="J31628" s="94">
        <v>143</v>
      </c>
      <c r="K31628" s="94">
        <v>139</v>
      </c>
      <c r="P31628" s="94">
        <v>143</v>
      </c>
      <c r="Q31628" s="94">
        <v>139</v>
      </c>
      <c r="V31628" s="94">
        <v>143</v>
      </c>
      <c r="AN31628" s="94">
        <v>143</v>
      </c>
    </row>
    <row r="31629" spans="1:40">
      <c r="A31629" s="85" t="s">
        <v>62</v>
      </c>
      <c r="B31629" s="86">
        <v>43504</v>
      </c>
      <c r="C31629" s="87">
        <v>43503</v>
      </c>
      <c r="D31629" s="85">
        <v>19</v>
      </c>
      <c r="E31629" s="86">
        <v>43503.791666666664</v>
      </c>
      <c r="F31629" s="88" t="s">
        <v>378</v>
      </c>
      <c r="G31629" s="89" t="s">
        <v>379</v>
      </c>
      <c r="J31629" s="94">
        <v>143</v>
      </c>
      <c r="K31629" s="94">
        <v>141</v>
      </c>
      <c r="P31629" s="94">
        <v>143</v>
      </c>
      <c r="Q31629" s="94">
        <v>141</v>
      </c>
      <c r="V31629" s="94">
        <v>143</v>
      </c>
      <c r="AN31629" s="94">
        <v>143</v>
      </c>
    </row>
    <row r="31630" spans="1:40">
      <c r="A31630" s="85" t="s">
        <v>62</v>
      </c>
      <c r="B31630" s="86">
        <v>43504.041666666664</v>
      </c>
      <c r="C31630" s="87">
        <v>43503</v>
      </c>
      <c r="D31630" s="85">
        <v>20</v>
      </c>
      <c r="E31630" s="86">
        <v>43503.833333333336</v>
      </c>
      <c r="F31630" s="88" t="s">
        <v>378</v>
      </c>
      <c r="G31630" s="89" t="s">
        <v>379</v>
      </c>
      <c r="J31630" s="94">
        <v>143</v>
      </c>
      <c r="K31630" s="94">
        <v>139</v>
      </c>
      <c r="P31630" s="94">
        <v>143</v>
      </c>
      <c r="Q31630" s="94">
        <v>139</v>
      </c>
      <c r="V31630" s="94">
        <v>143</v>
      </c>
      <c r="AN31630" s="94">
        <v>143</v>
      </c>
    </row>
    <row r="31631" spans="1:40">
      <c r="A31631" s="85" t="s">
        <v>62</v>
      </c>
      <c r="B31631" s="86">
        <v>43504.083333333336</v>
      </c>
      <c r="C31631" s="87">
        <v>43503</v>
      </c>
      <c r="D31631" s="85">
        <v>21</v>
      </c>
      <c r="E31631" s="86">
        <v>43503.875</v>
      </c>
      <c r="F31631" s="88" t="s">
        <v>378</v>
      </c>
      <c r="G31631" s="89" t="s">
        <v>379</v>
      </c>
      <c r="J31631" s="94">
        <v>143</v>
      </c>
      <c r="K31631" s="94">
        <v>140</v>
      </c>
      <c r="P31631" s="94">
        <v>143</v>
      </c>
      <c r="Q31631" s="94">
        <v>140</v>
      </c>
      <c r="V31631" s="94">
        <v>143</v>
      </c>
      <c r="AN31631" s="94">
        <v>143</v>
      </c>
    </row>
    <row r="31632" spans="1:40">
      <c r="A31632" s="85" t="s">
        <v>62</v>
      </c>
      <c r="B31632" s="86">
        <v>43504.125</v>
      </c>
      <c r="C31632" s="87">
        <v>43503</v>
      </c>
      <c r="D31632" s="85">
        <v>22</v>
      </c>
      <c r="E31632" s="86">
        <v>43503.916666666664</v>
      </c>
      <c r="F31632" s="88" t="s">
        <v>378</v>
      </c>
      <c r="G31632" s="89" t="s">
        <v>379</v>
      </c>
      <c r="J31632" s="94">
        <v>143</v>
      </c>
      <c r="K31632" s="94">
        <v>141</v>
      </c>
      <c r="P31632" s="94">
        <v>143</v>
      </c>
      <c r="Q31632" s="94">
        <v>141</v>
      </c>
      <c r="V31632" s="94">
        <v>143</v>
      </c>
      <c r="AN31632" s="94">
        <v>143</v>
      </c>
    </row>
    <row r="31633" spans="1:40">
      <c r="A31633" s="85" t="s">
        <v>62</v>
      </c>
      <c r="B31633" s="86">
        <v>43504.166666666664</v>
      </c>
      <c r="C31633" s="87">
        <v>43503</v>
      </c>
      <c r="D31633" s="85">
        <v>23</v>
      </c>
      <c r="E31633" s="86">
        <v>43503.958333333336</v>
      </c>
      <c r="F31633" s="88" t="s">
        <v>378</v>
      </c>
      <c r="G31633" s="89" t="s">
        <v>379</v>
      </c>
      <c r="J31633" s="94">
        <v>143</v>
      </c>
      <c r="K31633" s="94">
        <v>139</v>
      </c>
      <c r="P31633" s="94">
        <v>143</v>
      </c>
      <c r="Q31633" s="94">
        <v>139</v>
      </c>
      <c r="V31633" s="94">
        <v>143</v>
      </c>
      <c r="AN31633" s="94">
        <v>143</v>
      </c>
    </row>
    <row r="31634" spans="1:40">
      <c r="A31634" s="85" t="s">
        <v>62</v>
      </c>
      <c r="B31634" s="86">
        <v>43504.208333333336</v>
      </c>
      <c r="C31634" s="87">
        <v>43503</v>
      </c>
      <c r="D31634" s="85">
        <v>24</v>
      </c>
      <c r="E31634" s="86">
        <v>43504</v>
      </c>
      <c r="F31634" s="88" t="s">
        <v>378</v>
      </c>
      <c r="G31634" s="89" t="s">
        <v>379</v>
      </c>
      <c r="J31634" s="94">
        <v>30</v>
      </c>
      <c r="K31634" s="94">
        <v>38</v>
      </c>
      <c r="P31634" s="94">
        <v>30</v>
      </c>
      <c r="Q31634" s="94">
        <v>38</v>
      </c>
      <c r="V31634" s="94">
        <v>30</v>
      </c>
      <c r="AN31634" s="94">
        <v>30</v>
      </c>
    </row>
    <row r="31635" spans="1:40">
      <c r="A31635" s="85" t="s">
        <v>62</v>
      </c>
      <c r="B31635" s="86">
        <v>43504.25</v>
      </c>
      <c r="C31635" s="87">
        <v>43504</v>
      </c>
      <c r="D31635" s="85">
        <v>1</v>
      </c>
      <c r="E31635" s="86">
        <v>43504.041666666664</v>
      </c>
      <c r="F31635" s="88" t="s">
        <v>378</v>
      </c>
      <c r="G31635" s="89" t="s">
        <v>379</v>
      </c>
      <c r="J31635" s="94">
        <v>126</v>
      </c>
      <c r="K31635" s="94">
        <v>123</v>
      </c>
      <c r="P31635" s="94">
        <v>126</v>
      </c>
      <c r="Q31635" s="94">
        <v>123</v>
      </c>
      <c r="V31635" s="94">
        <v>126</v>
      </c>
      <c r="AN31635" s="94">
        <v>126</v>
      </c>
    </row>
    <row r="31636" spans="1:40">
      <c r="A31636" s="85" t="s">
        <v>62</v>
      </c>
      <c r="B31636" s="86">
        <v>43504.291666666664</v>
      </c>
      <c r="C31636" s="87">
        <v>43504</v>
      </c>
      <c r="D31636" s="85">
        <v>2</v>
      </c>
      <c r="E31636" s="86">
        <v>43504.083333333336</v>
      </c>
      <c r="F31636" s="88" t="s">
        <v>378</v>
      </c>
      <c r="G31636" s="89" t="s">
        <v>379</v>
      </c>
      <c r="J31636" s="94">
        <v>128</v>
      </c>
      <c r="K31636" s="94">
        <v>123</v>
      </c>
      <c r="P31636" s="94">
        <v>128</v>
      </c>
      <c r="Q31636" s="94">
        <v>123</v>
      </c>
      <c r="V31636" s="94">
        <v>128</v>
      </c>
      <c r="AN31636" s="94">
        <v>128</v>
      </c>
    </row>
    <row r="31637" spans="1:40">
      <c r="A31637" s="85" t="s">
        <v>62</v>
      </c>
      <c r="B31637" s="86">
        <v>43504.333333333336</v>
      </c>
      <c r="C31637" s="87">
        <v>43504</v>
      </c>
      <c r="D31637" s="85">
        <v>3</v>
      </c>
      <c r="E31637" s="86">
        <v>43504.125</v>
      </c>
      <c r="F31637" s="88" t="s">
        <v>378</v>
      </c>
      <c r="G31637" s="89" t="s">
        <v>379</v>
      </c>
      <c r="J31637" s="94">
        <v>128</v>
      </c>
      <c r="K31637" s="94">
        <v>125</v>
      </c>
      <c r="P31637" s="94">
        <v>128</v>
      </c>
      <c r="Q31637" s="94">
        <v>125</v>
      </c>
      <c r="V31637" s="94">
        <v>128</v>
      </c>
      <c r="AN31637" s="94">
        <v>128</v>
      </c>
    </row>
    <row r="31638" spans="1:40">
      <c r="A31638" s="85" t="s">
        <v>62</v>
      </c>
      <c r="B31638" s="86">
        <v>43504.375</v>
      </c>
      <c r="C31638" s="87">
        <v>43504</v>
      </c>
      <c r="D31638" s="85">
        <v>4</v>
      </c>
      <c r="E31638" s="86">
        <v>43504.166666666664</v>
      </c>
      <c r="F31638" s="88" t="s">
        <v>378</v>
      </c>
      <c r="G31638" s="89" t="s">
        <v>379</v>
      </c>
      <c r="J31638" s="94">
        <v>127</v>
      </c>
      <c r="K31638" s="94">
        <v>126</v>
      </c>
      <c r="P31638" s="94">
        <v>127</v>
      </c>
      <c r="Q31638" s="94">
        <v>126</v>
      </c>
      <c r="V31638" s="94">
        <v>127</v>
      </c>
      <c r="AN31638" s="94">
        <v>127</v>
      </c>
    </row>
    <row r="31639" spans="1:40">
      <c r="A31639" s="85" t="s">
        <v>62</v>
      </c>
      <c r="B31639" s="86">
        <v>43504.416666666664</v>
      </c>
      <c r="C31639" s="87">
        <v>43504</v>
      </c>
      <c r="D31639" s="85">
        <v>5</v>
      </c>
      <c r="E31639" s="86">
        <v>43504.208333333336</v>
      </c>
      <c r="F31639" s="88" t="s">
        <v>378</v>
      </c>
      <c r="G31639" s="89" t="s">
        <v>379</v>
      </c>
      <c r="J31639" s="94">
        <v>128</v>
      </c>
      <c r="K31639" s="94">
        <v>124</v>
      </c>
      <c r="P31639" s="94">
        <v>128</v>
      </c>
      <c r="Q31639" s="94">
        <v>124</v>
      </c>
      <c r="V31639" s="94">
        <v>128</v>
      </c>
      <c r="AN31639" s="94">
        <v>128</v>
      </c>
    </row>
    <row r="31640" spans="1:40">
      <c r="A31640" s="85" t="s">
        <v>62</v>
      </c>
      <c r="B31640" s="86">
        <v>43504.458333333336</v>
      </c>
      <c r="C31640" s="87">
        <v>43504</v>
      </c>
      <c r="D31640" s="85">
        <v>6</v>
      </c>
      <c r="E31640" s="86">
        <v>43504.25</v>
      </c>
      <c r="F31640" s="88" t="s">
        <v>378</v>
      </c>
      <c r="G31640" s="89" t="s">
        <v>379</v>
      </c>
      <c r="J31640" s="94">
        <v>127</v>
      </c>
      <c r="K31640" s="94">
        <v>125</v>
      </c>
      <c r="P31640" s="94">
        <v>127</v>
      </c>
      <c r="Q31640" s="94">
        <v>125</v>
      </c>
      <c r="V31640" s="94">
        <v>127</v>
      </c>
      <c r="AN31640" s="94">
        <v>127</v>
      </c>
    </row>
    <row r="31641" spans="1:40">
      <c r="A31641" s="85" t="s">
        <v>62</v>
      </c>
      <c r="B31641" s="86">
        <v>43504.5</v>
      </c>
      <c r="C31641" s="87">
        <v>43504</v>
      </c>
      <c r="D31641" s="85">
        <v>7</v>
      </c>
      <c r="E31641" s="86">
        <v>43504.291666666664</v>
      </c>
      <c r="F31641" s="88" t="s">
        <v>378</v>
      </c>
      <c r="G31641" s="89" t="s">
        <v>379</v>
      </c>
      <c r="J31641" s="94">
        <v>129</v>
      </c>
      <c r="K31641" s="94">
        <v>125</v>
      </c>
      <c r="P31641" s="94">
        <v>129</v>
      </c>
      <c r="Q31641" s="94">
        <v>125</v>
      </c>
      <c r="V31641" s="94">
        <v>129</v>
      </c>
      <c r="AN31641" s="94">
        <v>129</v>
      </c>
    </row>
    <row r="31642" spans="1:40">
      <c r="A31642" s="85" t="s">
        <v>62</v>
      </c>
      <c r="B31642" s="86">
        <v>43504.541666666664</v>
      </c>
      <c r="C31642" s="87">
        <v>43504</v>
      </c>
      <c r="D31642" s="85">
        <v>8</v>
      </c>
      <c r="E31642" s="86">
        <v>43504.333333333336</v>
      </c>
      <c r="F31642" s="88" t="s">
        <v>378</v>
      </c>
      <c r="G31642" s="89" t="s">
        <v>379</v>
      </c>
      <c r="J31642" s="94">
        <v>128</v>
      </c>
      <c r="K31642" s="94">
        <v>125</v>
      </c>
      <c r="P31642" s="94">
        <v>128</v>
      </c>
      <c r="Q31642" s="94">
        <v>125</v>
      </c>
      <c r="V31642" s="94">
        <v>128</v>
      </c>
      <c r="AN31642" s="94">
        <v>128</v>
      </c>
    </row>
    <row r="31643" spans="1:40">
      <c r="A31643" s="85" t="s">
        <v>62</v>
      </c>
      <c r="B31643" s="86">
        <v>43504.583333333336</v>
      </c>
      <c r="C31643" s="87">
        <v>43504</v>
      </c>
      <c r="D31643" s="85">
        <v>9</v>
      </c>
      <c r="E31643" s="86">
        <v>43504.375</v>
      </c>
      <c r="F31643" s="88" t="s">
        <v>378</v>
      </c>
      <c r="G31643" s="89" t="s">
        <v>379</v>
      </c>
      <c r="J31643" s="94">
        <v>127</v>
      </c>
      <c r="K31643" s="94">
        <v>126</v>
      </c>
      <c r="P31643" s="94">
        <v>127</v>
      </c>
      <c r="Q31643" s="94">
        <v>126</v>
      </c>
      <c r="V31643" s="94">
        <v>127</v>
      </c>
      <c r="AN31643" s="94">
        <v>127</v>
      </c>
    </row>
    <row r="31644" spans="1:40">
      <c r="A31644" s="85" t="s">
        <v>62</v>
      </c>
      <c r="B31644" s="86">
        <v>43504.625</v>
      </c>
      <c r="C31644" s="87">
        <v>43504</v>
      </c>
      <c r="D31644" s="85">
        <v>10</v>
      </c>
      <c r="E31644" s="86">
        <v>43504.416666666664</v>
      </c>
      <c r="F31644" s="88" t="s">
        <v>378</v>
      </c>
      <c r="G31644" s="89" t="s">
        <v>379</v>
      </c>
      <c r="J31644" s="94">
        <v>126</v>
      </c>
      <c r="K31644" s="94">
        <v>123</v>
      </c>
      <c r="P31644" s="94">
        <v>126</v>
      </c>
      <c r="Q31644" s="94">
        <v>123</v>
      </c>
      <c r="V31644" s="94">
        <v>126</v>
      </c>
      <c r="AN31644" s="94">
        <v>126</v>
      </c>
    </row>
    <row r="31645" spans="1:40">
      <c r="A31645" s="85" t="s">
        <v>62</v>
      </c>
      <c r="B31645" s="86">
        <v>43504.666666666664</v>
      </c>
      <c r="C31645" s="87">
        <v>43504</v>
      </c>
      <c r="D31645" s="85">
        <v>11</v>
      </c>
      <c r="E31645" s="86">
        <v>43504.458333333336</v>
      </c>
      <c r="F31645" s="88" t="s">
        <v>378</v>
      </c>
      <c r="G31645" s="89" t="s">
        <v>379</v>
      </c>
      <c r="J31645" s="94">
        <v>128</v>
      </c>
      <c r="K31645" s="94">
        <v>126</v>
      </c>
      <c r="P31645" s="94">
        <v>128</v>
      </c>
      <c r="Q31645" s="94">
        <v>126</v>
      </c>
      <c r="V31645" s="94">
        <v>128</v>
      </c>
      <c r="AN31645" s="94">
        <v>128</v>
      </c>
    </row>
    <row r="31646" spans="1:40">
      <c r="A31646" s="85" t="s">
        <v>62</v>
      </c>
      <c r="B31646" s="86">
        <v>43504.708333333336</v>
      </c>
      <c r="C31646" s="87">
        <v>43504</v>
      </c>
      <c r="D31646" s="85">
        <v>12</v>
      </c>
      <c r="E31646" s="86">
        <v>43504.5</v>
      </c>
      <c r="F31646" s="88" t="s">
        <v>378</v>
      </c>
      <c r="G31646" s="89" t="s">
        <v>379</v>
      </c>
      <c r="J31646" s="94">
        <v>127</v>
      </c>
      <c r="K31646" s="94">
        <v>125</v>
      </c>
      <c r="P31646" s="94">
        <v>127</v>
      </c>
      <c r="Q31646" s="94">
        <v>125</v>
      </c>
      <c r="V31646" s="94">
        <v>127</v>
      </c>
      <c r="AN31646" s="94">
        <v>127</v>
      </c>
    </row>
    <row r="31647" spans="1:40">
      <c r="A31647" s="85" t="s">
        <v>62</v>
      </c>
      <c r="B31647" s="86">
        <v>43504.75</v>
      </c>
      <c r="C31647" s="87">
        <v>43504</v>
      </c>
      <c r="D31647" s="85">
        <v>13</v>
      </c>
      <c r="E31647" s="86">
        <v>43504.541666666664</v>
      </c>
      <c r="F31647" s="88" t="s">
        <v>378</v>
      </c>
      <c r="G31647" s="89" t="s">
        <v>379</v>
      </c>
      <c r="J31647" s="94">
        <v>127</v>
      </c>
      <c r="K31647" s="94">
        <v>125</v>
      </c>
      <c r="P31647" s="94">
        <v>127</v>
      </c>
      <c r="Q31647" s="94">
        <v>125</v>
      </c>
      <c r="V31647" s="94">
        <v>127</v>
      </c>
      <c r="AN31647" s="94">
        <v>127</v>
      </c>
    </row>
    <row r="31648" spans="1:40">
      <c r="A31648" s="85" t="s">
        <v>62</v>
      </c>
      <c r="B31648" s="86">
        <v>43504.791666666664</v>
      </c>
      <c r="C31648" s="87">
        <v>43504</v>
      </c>
      <c r="D31648" s="85">
        <v>14</v>
      </c>
      <c r="E31648" s="86">
        <v>43504.583333333336</v>
      </c>
      <c r="F31648" s="88" t="s">
        <v>378</v>
      </c>
      <c r="G31648" s="89" t="s">
        <v>379</v>
      </c>
      <c r="J31648" s="94">
        <v>127</v>
      </c>
      <c r="K31648" s="94">
        <v>124</v>
      </c>
      <c r="P31648" s="94">
        <v>127</v>
      </c>
      <c r="Q31648" s="94">
        <v>124</v>
      </c>
      <c r="V31648" s="94">
        <v>127</v>
      </c>
      <c r="AN31648" s="94">
        <v>127</v>
      </c>
    </row>
    <row r="31649" spans="1:40">
      <c r="A31649" s="85" t="s">
        <v>62</v>
      </c>
      <c r="B31649" s="86">
        <v>43504.833333333336</v>
      </c>
      <c r="C31649" s="87">
        <v>43504</v>
      </c>
      <c r="D31649" s="85">
        <v>15</v>
      </c>
      <c r="E31649" s="86">
        <v>43504.625</v>
      </c>
      <c r="F31649" s="88" t="s">
        <v>378</v>
      </c>
      <c r="G31649" s="89" t="s">
        <v>379</v>
      </c>
      <c r="J31649" s="94">
        <v>128</v>
      </c>
      <c r="K31649" s="94">
        <v>125</v>
      </c>
      <c r="P31649" s="94">
        <v>128</v>
      </c>
      <c r="Q31649" s="94">
        <v>125</v>
      </c>
      <c r="V31649" s="94">
        <v>128</v>
      </c>
      <c r="AN31649" s="94">
        <v>128</v>
      </c>
    </row>
    <row r="31650" spans="1:40">
      <c r="A31650" s="85" t="s">
        <v>62</v>
      </c>
      <c r="B31650" s="86">
        <v>43504.875</v>
      </c>
      <c r="C31650" s="87">
        <v>43504</v>
      </c>
      <c r="D31650" s="85">
        <v>16</v>
      </c>
      <c r="E31650" s="86">
        <v>43504.666666666664</v>
      </c>
      <c r="F31650" s="88" t="s">
        <v>378</v>
      </c>
      <c r="G31650" s="89" t="s">
        <v>379</v>
      </c>
      <c r="J31650" s="94">
        <v>128</v>
      </c>
      <c r="K31650" s="94">
        <v>125</v>
      </c>
      <c r="P31650" s="94">
        <v>128</v>
      </c>
      <c r="Q31650" s="94">
        <v>125</v>
      </c>
      <c r="V31650" s="94">
        <v>128</v>
      </c>
      <c r="AN31650" s="94">
        <v>128</v>
      </c>
    </row>
    <row r="31651" spans="1:40">
      <c r="A31651" s="85" t="s">
        <v>62</v>
      </c>
      <c r="B31651" s="86">
        <v>43504.916666666664</v>
      </c>
      <c r="C31651" s="87">
        <v>43504</v>
      </c>
      <c r="D31651" s="85">
        <v>17</v>
      </c>
      <c r="E31651" s="86">
        <v>43504.708333333336</v>
      </c>
      <c r="F31651" s="88" t="s">
        <v>378</v>
      </c>
      <c r="G31651" s="89" t="s">
        <v>379</v>
      </c>
      <c r="J31651" s="94">
        <v>128</v>
      </c>
      <c r="K31651" s="94">
        <v>125</v>
      </c>
      <c r="P31651" s="94">
        <v>128</v>
      </c>
      <c r="Q31651" s="94">
        <v>125</v>
      </c>
      <c r="V31651" s="94">
        <v>128</v>
      </c>
      <c r="AN31651" s="94">
        <v>128</v>
      </c>
    </row>
    <row r="31652" spans="1:40">
      <c r="A31652" s="85" t="s">
        <v>62</v>
      </c>
      <c r="B31652" s="86">
        <v>43504.958333333336</v>
      </c>
      <c r="C31652" s="87">
        <v>43504</v>
      </c>
      <c r="D31652" s="85">
        <v>18</v>
      </c>
      <c r="E31652" s="86">
        <v>43504.75</v>
      </c>
      <c r="F31652" s="88" t="s">
        <v>378</v>
      </c>
      <c r="G31652" s="89" t="s">
        <v>379</v>
      </c>
      <c r="J31652" s="94">
        <v>129</v>
      </c>
      <c r="K31652" s="94">
        <v>125</v>
      </c>
      <c r="P31652" s="94">
        <v>129</v>
      </c>
      <c r="Q31652" s="94">
        <v>125</v>
      </c>
      <c r="V31652" s="94">
        <v>129</v>
      </c>
      <c r="AN31652" s="94">
        <v>129</v>
      </c>
    </row>
    <row r="31653" spans="1:40">
      <c r="A31653" s="85" t="s">
        <v>62</v>
      </c>
      <c r="B31653" s="86">
        <v>43505</v>
      </c>
      <c r="C31653" s="87">
        <v>43504</v>
      </c>
      <c r="D31653" s="85">
        <v>19</v>
      </c>
      <c r="E31653" s="86">
        <v>43504.791666666664</v>
      </c>
      <c r="F31653" s="88" t="s">
        <v>378</v>
      </c>
      <c r="G31653" s="89" t="s">
        <v>379</v>
      </c>
      <c r="J31653" s="94">
        <v>147</v>
      </c>
      <c r="K31653" s="94">
        <v>144</v>
      </c>
      <c r="P31653" s="94">
        <v>147</v>
      </c>
      <c r="Q31653" s="94">
        <v>144</v>
      </c>
      <c r="V31653" s="94">
        <v>147</v>
      </c>
      <c r="AN31653" s="94">
        <v>147</v>
      </c>
    </row>
    <row r="31654" spans="1:40">
      <c r="A31654" s="85" t="s">
        <v>62</v>
      </c>
      <c r="B31654" s="86">
        <v>43505.041666666664</v>
      </c>
      <c r="C31654" s="87">
        <v>43504</v>
      </c>
      <c r="D31654" s="85">
        <v>20</v>
      </c>
      <c r="E31654" s="86">
        <v>43504.833333333336</v>
      </c>
      <c r="F31654" s="88" t="s">
        <v>378</v>
      </c>
      <c r="G31654" s="89" t="s">
        <v>379</v>
      </c>
      <c r="J31654" s="94">
        <v>148</v>
      </c>
      <c r="K31654" s="94">
        <v>145</v>
      </c>
      <c r="P31654" s="94">
        <v>148</v>
      </c>
      <c r="Q31654" s="94">
        <v>145</v>
      </c>
      <c r="V31654" s="94">
        <v>148</v>
      </c>
      <c r="AN31654" s="94">
        <v>148</v>
      </c>
    </row>
    <row r="31655" spans="1:40">
      <c r="A31655" s="85" t="s">
        <v>62</v>
      </c>
      <c r="B31655" s="86">
        <v>43505.083333333336</v>
      </c>
      <c r="C31655" s="87">
        <v>43504</v>
      </c>
      <c r="D31655" s="85">
        <v>21</v>
      </c>
      <c r="E31655" s="86">
        <v>43504.875</v>
      </c>
      <c r="F31655" s="88" t="s">
        <v>378</v>
      </c>
      <c r="G31655" s="89" t="s">
        <v>379</v>
      </c>
      <c r="J31655" s="94">
        <v>149</v>
      </c>
      <c r="K31655" s="94">
        <v>146</v>
      </c>
      <c r="P31655" s="94">
        <v>149</v>
      </c>
      <c r="Q31655" s="94">
        <v>146</v>
      </c>
      <c r="V31655" s="94">
        <v>149</v>
      </c>
      <c r="AN31655" s="94">
        <v>149</v>
      </c>
    </row>
    <row r="31656" spans="1:40">
      <c r="A31656" s="85" t="s">
        <v>62</v>
      </c>
      <c r="B31656" s="86">
        <v>43505.125</v>
      </c>
      <c r="C31656" s="87">
        <v>43504</v>
      </c>
      <c r="D31656" s="85">
        <v>22</v>
      </c>
      <c r="E31656" s="86">
        <v>43504.916666666664</v>
      </c>
      <c r="F31656" s="88" t="s">
        <v>378</v>
      </c>
      <c r="G31656" s="89" t="s">
        <v>379</v>
      </c>
      <c r="J31656" s="94">
        <v>180</v>
      </c>
      <c r="K31656" s="94">
        <v>175</v>
      </c>
      <c r="P31656" s="94">
        <v>180</v>
      </c>
      <c r="Q31656" s="94">
        <v>175</v>
      </c>
      <c r="V31656" s="94">
        <v>180</v>
      </c>
      <c r="AN31656" s="94">
        <v>180</v>
      </c>
    </row>
    <row r="31657" spans="1:40">
      <c r="A31657" s="85" t="s">
        <v>62</v>
      </c>
      <c r="B31657" s="86">
        <v>43505.166666666664</v>
      </c>
      <c r="C31657" s="87">
        <v>43504</v>
      </c>
      <c r="D31657" s="85">
        <v>23</v>
      </c>
      <c r="E31657" s="86">
        <v>43504.958333333336</v>
      </c>
      <c r="F31657" s="88" t="s">
        <v>378</v>
      </c>
      <c r="G31657" s="89" t="s">
        <v>379</v>
      </c>
      <c r="J31657" s="94">
        <v>129</v>
      </c>
      <c r="K31657" s="94">
        <v>126</v>
      </c>
      <c r="P31657" s="94">
        <v>129</v>
      </c>
      <c r="Q31657" s="94">
        <v>126</v>
      </c>
      <c r="V31657" s="94">
        <v>129</v>
      </c>
      <c r="AN31657" s="94">
        <v>129</v>
      </c>
    </row>
    <row r="31658" spans="1:40">
      <c r="A31658" s="85" t="s">
        <v>62</v>
      </c>
      <c r="B31658" s="86">
        <v>43505.208333333336</v>
      </c>
      <c r="C31658" s="87">
        <v>43504</v>
      </c>
      <c r="D31658" s="85">
        <v>24</v>
      </c>
      <c r="E31658" s="86">
        <v>43505</v>
      </c>
      <c r="F31658" s="88" t="s">
        <v>378</v>
      </c>
      <c r="G31658" s="89" t="s">
        <v>379</v>
      </c>
      <c r="J31658" s="94">
        <v>128</v>
      </c>
      <c r="K31658" s="94">
        <v>125</v>
      </c>
      <c r="P31658" s="94">
        <v>128</v>
      </c>
      <c r="Q31658" s="94">
        <v>125</v>
      </c>
      <c r="V31658" s="94">
        <v>128</v>
      </c>
      <c r="AN31658" s="94">
        <v>128</v>
      </c>
    </row>
    <row r="31659" spans="1:40">
      <c r="A31659" s="85" t="s">
        <v>62</v>
      </c>
      <c r="B31659" s="86">
        <v>43505.25</v>
      </c>
      <c r="C31659" s="87">
        <v>43505</v>
      </c>
      <c r="D31659" s="85">
        <v>1</v>
      </c>
      <c r="E31659" s="86">
        <v>43505.041666666664</v>
      </c>
      <c r="F31659" s="88" t="s">
        <v>378</v>
      </c>
      <c r="G31659" s="89" t="s">
        <v>379</v>
      </c>
      <c r="J31659" s="94">
        <v>177</v>
      </c>
      <c r="K31659" s="94">
        <v>174</v>
      </c>
      <c r="P31659" s="94">
        <v>177</v>
      </c>
      <c r="Q31659" s="94">
        <v>174</v>
      </c>
      <c r="V31659" s="94">
        <v>177</v>
      </c>
      <c r="AN31659" s="94">
        <v>177</v>
      </c>
    </row>
    <row r="31660" spans="1:40">
      <c r="A31660" s="85" t="s">
        <v>62</v>
      </c>
      <c r="B31660" s="86">
        <v>43505.291666666664</v>
      </c>
      <c r="C31660" s="87">
        <v>43505</v>
      </c>
      <c r="D31660" s="85">
        <v>2</v>
      </c>
      <c r="E31660" s="86">
        <v>43505.083333333336</v>
      </c>
      <c r="F31660" s="88" t="s">
        <v>378</v>
      </c>
      <c r="G31660" s="89" t="s">
        <v>379</v>
      </c>
      <c r="J31660" s="94">
        <v>181</v>
      </c>
      <c r="K31660" s="94">
        <v>177</v>
      </c>
      <c r="P31660" s="94">
        <v>181</v>
      </c>
      <c r="Q31660" s="94">
        <v>177</v>
      </c>
      <c r="V31660" s="94">
        <v>181</v>
      </c>
      <c r="AN31660" s="94">
        <v>181</v>
      </c>
    </row>
    <row r="31661" spans="1:40">
      <c r="A31661" s="85" t="s">
        <v>62</v>
      </c>
      <c r="B31661" s="86">
        <v>43505.333333333336</v>
      </c>
      <c r="C31661" s="87">
        <v>43505</v>
      </c>
      <c r="D31661" s="85">
        <v>3</v>
      </c>
      <c r="E31661" s="86">
        <v>43505.125</v>
      </c>
      <c r="F31661" s="88" t="s">
        <v>378</v>
      </c>
      <c r="G31661" s="89" t="s">
        <v>379</v>
      </c>
      <c r="J31661" s="94">
        <v>181</v>
      </c>
      <c r="K31661" s="94">
        <v>178</v>
      </c>
      <c r="P31661" s="94">
        <v>181</v>
      </c>
      <c r="Q31661" s="94">
        <v>178</v>
      </c>
      <c r="V31661" s="94">
        <v>181</v>
      </c>
      <c r="AN31661" s="94">
        <v>181</v>
      </c>
    </row>
    <row r="31662" spans="1:40">
      <c r="A31662" s="85" t="s">
        <v>62</v>
      </c>
      <c r="B31662" s="86">
        <v>43505.375</v>
      </c>
      <c r="C31662" s="87">
        <v>43505</v>
      </c>
      <c r="D31662" s="85">
        <v>4</v>
      </c>
      <c r="E31662" s="86">
        <v>43505.166666666664</v>
      </c>
      <c r="F31662" s="88" t="s">
        <v>378</v>
      </c>
      <c r="G31662" s="89" t="s">
        <v>379</v>
      </c>
      <c r="J31662" s="94">
        <v>181</v>
      </c>
      <c r="K31662" s="94">
        <v>177</v>
      </c>
      <c r="P31662" s="94">
        <v>181</v>
      </c>
      <c r="Q31662" s="94">
        <v>177</v>
      </c>
      <c r="V31662" s="94">
        <v>181</v>
      </c>
      <c r="AN31662" s="94">
        <v>181</v>
      </c>
    </row>
    <row r="31663" spans="1:40">
      <c r="A31663" s="85" t="s">
        <v>62</v>
      </c>
      <c r="B31663" s="86">
        <v>43505.416666666664</v>
      </c>
      <c r="C31663" s="87">
        <v>43505</v>
      </c>
      <c r="D31663" s="85">
        <v>5</v>
      </c>
      <c r="E31663" s="86">
        <v>43505.208333333336</v>
      </c>
      <c r="F31663" s="88" t="s">
        <v>378</v>
      </c>
      <c r="G31663" s="89" t="s">
        <v>379</v>
      </c>
      <c r="J31663" s="94">
        <v>181</v>
      </c>
      <c r="K31663" s="94">
        <v>177</v>
      </c>
      <c r="P31663" s="94">
        <v>181</v>
      </c>
      <c r="Q31663" s="94">
        <v>177</v>
      </c>
      <c r="V31663" s="94">
        <v>181</v>
      </c>
      <c r="AN31663" s="94">
        <v>181</v>
      </c>
    </row>
    <row r="31664" spans="1:40">
      <c r="A31664" s="85" t="s">
        <v>62</v>
      </c>
      <c r="B31664" s="86">
        <v>43505.458333333336</v>
      </c>
      <c r="C31664" s="87">
        <v>43505</v>
      </c>
      <c r="D31664" s="85">
        <v>6</v>
      </c>
      <c r="E31664" s="86">
        <v>43505.25</v>
      </c>
      <c r="F31664" s="88" t="s">
        <v>378</v>
      </c>
      <c r="G31664" s="89" t="s">
        <v>379</v>
      </c>
      <c r="J31664" s="94">
        <v>182</v>
      </c>
      <c r="K31664" s="94">
        <v>177</v>
      </c>
      <c r="P31664" s="94">
        <v>182</v>
      </c>
      <c r="Q31664" s="94">
        <v>177</v>
      </c>
      <c r="V31664" s="94">
        <v>182</v>
      </c>
      <c r="AN31664" s="94">
        <v>182</v>
      </c>
    </row>
    <row r="31665" spans="1:40">
      <c r="A31665" s="85" t="s">
        <v>62</v>
      </c>
      <c r="B31665" s="86">
        <v>43505.5</v>
      </c>
      <c r="C31665" s="87">
        <v>43505</v>
      </c>
      <c r="D31665" s="85">
        <v>7</v>
      </c>
      <c r="E31665" s="86">
        <v>43505.291666666664</v>
      </c>
      <c r="F31665" s="88" t="s">
        <v>378</v>
      </c>
      <c r="G31665" s="89" t="s">
        <v>379</v>
      </c>
      <c r="J31665" s="94">
        <v>180</v>
      </c>
      <c r="K31665" s="94">
        <v>176</v>
      </c>
      <c r="P31665" s="94">
        <v>180</v>
      </c>
      <c r="Q31665" s="94">
        <v>176</v>
      </c>
      <c r="V31665" s="94">
        <v>180</v>
      </c>
      <c r="AN31665" s="94">
        <v>180</v>
      </c>
    </row>
    <row r="31666" spans="1:40">
      <c r="A31666" s="85" t="s">
        <v>62</v>
      </c>
      <c r="B31666" s="86">
        <v>43505.541666666664</v>
      </c>
      <c r="C31666" s="87">
        <v>43505</v>
      </c>
      <c r="D31666" s="85">
        <v>8</v>
      </c>
      <c r="E31666" s="86">
        <v>43505.333333333336</v>
      </c>
      <c r="F31666" s="88" t="s">
        <v>378</v>
      </c>
      <c r="G31666" s="89" t="s">
        <v>379</v>
      </c>
      <c r="J31666" s="94">
        <v>182</v>
      </c>
      <c r="K31666" s="94">
        <v>177</v>
      </c>
      <c r="P31666" s="94">
        <v>182</v>
      </c>
      <c r="Q31666" s="94">
        <v>177</v>
      </c>
      <c r="V31666" s="94">
        <v>182</v>
      </c>
      <c r="AN31666" s="94">
        <v>182</v>
      </c>
    </row>
    <row r="31667" spans="1:40">
      <c r="A31667" s="85" t="s">
        <v>62</v>
      </c>
      <c r="B31667" s="86">
        <v>43505.583333333336</v>
      </c>
      <c r="C31667" s="87">
        <v>43505</v>
      </c>
      <c r="D31667" s="85">
        <v>9</v>
      </c>
      <c r="E31667" s="86">
        <v>43505.375</v>
      </c>
      <c r="F31667" s="88" t="s">
        <v>378</v>
      </c>
      <c r="G31667" s="89" t="s">
        <v>379</v>
      </c>
      <c r="J31667" s="94">
        <v>180</v>
      </c>
      <c r="K31667" s="94">
        <v>178</v>
      </c>
      <c r="P31667" s="94">
        <v>180</v>
      </c>
      <c r="Q31667" s="94">
        <v>178</v>
      </c>
      <c r="V31667" s="94">
        <v>180</v>
      </c>
      <c r="AN31667" s="94">
        <v>180</v>
      </c>
    </row>
    <row r="31668" spans="1:40">
      <c r="A31668" s="85" t="s">
        <v>62</v>
      </c>
      <c r="B31668" s="86">
        <v>43505.625</v>
      </c>
      <c r="C31668" s="87">
        <v>43505</v>
      </c>
      <c r="D31668" s="85">
        <v>10</v>
      </c>
      <c r="E31668" s="86">
        <v>43505.416666666664</v>
      </c>
      <c r="F31668" s="88" t="s">
        <v>378</v>
      </c>
      <c r="G31668" s="89" t="s">
        <v>379</v>
      </c>
      <c r="J31668" s="94">
        <v>181</v>
      </c>
      <c r="K31668" s="94">
        <v>176</v>
      </c>
      <c r="P31668" s="94">
        <v>181</v>
      </c>
      <c r="Q31668" s="94">
        <v>176</v>
      </c>
      <c r="V31668" s="94">
        <v>181</v>
      </c>
      <c r="AN31668" s="94">
        <v>181</v>
      </c>
    </row>
    <row r="31669" spans="1:40">
      <c r="A31669" s="85" t="s">
        <v>62</v>
      </c>
      <c r="B31669" s="86">
        <v>43505.666666666664</v>
      </c>
      <c r="C31669" s="87">
        <v>43505</v>
      </c>
      <c r="D31669" s="85">
        <v>11</v>
      </c>
      <c r="E31669" s="86">
        <v>43505.458333333336</v>
      </c>
      <c r="F31669" s="88" t="s">
        <v>378</v>
      </c>
      <c r="G31669" s="89" t="s">
        <v>379</v>
      </c>
      <c r="J31669" s="94">
        <v>181</v>
      </c>
      <c r="K31669" s="94">
        <v>177</v>
      </c>
      <c r="P31669" s="94">
        <v>181</v>
      </c>
      <c r="Q31669" s="94">
        <v>177</v>
      </c>
      <c r="V31669" s="94">
        <v>181</v>
      </c>
      <c r="AN31669" s="94">
        <v>181</v>
      </c>
    </row>
    <row r="31670" spans="1:40">
      <c r="A31670" s="85" t="s">
        <v>62</v>
      </c>
      <c r="B31670" s="86">
        <v>43505.708333333336</v>
      </c>
      <c r="C31670" s="87">
        <v>43505</v>
      </c>
      <c r="D31670" s="85">
        <v>12</v>
      </c>
      <c r="E31670" s="86">
        <v>43505.5</v>
      </c>
      <c r="F31670" s="88" t="s">
        <v>378</v>
      </c>
      <c r="G31670" s="89" t="s">
        <v>379</v>
      </c>
      <c r="J31670" s="94">
        <v>180</v>
      </c>
      <c r="K31670" s="94">
        <v>175</v>
      </c>
      <c r="P31670" s="94">
        <v>180</v>
      </c>
      <c r="Q31670" s="94">
        <v>175</v>
      </c>
      <c r="V31670" s="94">
        <v>180</v>
      </c>
      <c r="AN31670" s="94">
        <v>180</v>
      </c>
    </row>
    <row r="31671" spans="1:40">
      <c r="A31671" s="85" t="s">
        <v>62</v>
      </c>
      <c r="B31671" s="86">
        <v>43505.75</v>
      </c>
      <c r="C31671" s="87">
        <v>43505</v>
      </c>
      <c r="D31671" s="85">
        <v>13</v>
      </c>
      <c r="E31671" s="86">
        <v>43505.541666666664</v>
      </c>
      <c r="F31671" s="88" t="s">
        <v>378</v>
      </c>
      <c r="G31671" s="89" t="s">
        <v>379</v>
      </c>
      <c r="J31671" s="94">
        <v>181</v>
      </c>
      <c r="K31671" s="94">
        <v>179</v>
      </c>
      <c r="P31671" s="94">
        <v>181</v>
      </c>
      <c r="Q31671" s="94">
        <v>179</v>
      </c>
      <c r="V31671" s="94">
        <v>181</v>
      </c>
      <c r="AN31671" s="94">
        <v>181</v>
      </c>
    </row>
    <row r="31672" spans="1:40">
      <c r="A31672" s="85" t="s">
        <v>62</v>
      </c>
      <c r="B31672" s="86">
        <v>43505.791666666664</v>
      </c>
      <c r="C31672" s="87">
        <v>43505</v>
      </c>
      <c r="D31672" s="85">
        <v>14</v>
      </c>
      <c r="E31672" s="86">
        <v>43505.583333333336</v>
      </c>
      <c r="F31672" s="88" t="s">
        <v>378</v>
      </c>
      <c r="G31672" s="89" t="s">
        <v>379</v>
      </c>
      <c r="J31672" s="94">
        <v>180</v>
      </c>
      <c r="K31672" s="94">
        <v>177</v>
      </c>
      <c r="P31672" s="94">
        <v>180</v>
      </c>
      <c r="Q31672" s="94">
        <v>177</v>
      </c>
      <c r="V31672" s="94">
        <v>180</v>
      </c>
      <c r="AN31672" s="94">
        <v>180</v>
      </c>
    </row>
    <row r="31673" spans="1:40">
      <c r="A31673" s="85" t="s">
        <v>62</v>
      </c>
      <c r="B31673" s="86">
        <v>43505.833333333336</v>
      </c>
      <c r="C31673" s="87">
        <v>43505</v>
      </c>
      <c r="D31673" s="85">
        <v>15</v>
      </c>
      <c r="E31673" s="86">
        <v>43505.625</v>
      </c>
      <c r="F31673" s="88" t="s">
        <v>378</v>
      </c>
      <c r="G31673" s="89" t="s">
        <v>379</v>
      </c>
      <c r="J31673" s="94">
        <v>181</v>
      </c>
      <c r="K31673" s="94">
        <v>177</v>
      </c>
      <c r="P31673" s="94">
        <v>181</v>
      </c>
      <c r="Q31673" s="94">
        <v>177</v>
      </c>
      <c r="V31673" s="94">
        <v>181</v>
      </c>
      <c r="AN31673" s="94">
        <v>181</v>
      </c>
    </row>
    <row r="31674" spans="1:40">
      <c r="A31674" s="85" t="s">
        <v>62</v>
      </c>
      <c r="B31674" s="86">
        <v>43505.875</v>
      </c>
      <c r="C31674" s="87">
        <v>43505</v>
      </c>
      <c r="D31674" s="85">
        <v>16</v>
      </c>
      <c r="E31674" s="86">
        <v>43505.666666666664</v>
      </c>
      <c r="F31674" s="88" t="s">
        <v>378</v>
      </c>
      <c r="G31674" s="89" t="s">
        <v>379</v>
      </c>
      <c r="J31674" s="94">
        <v>181</v>
      </c>
      <c r="K31674" s="94">
        <v>176</v>
      </c>
      <c r="P31674" s="94">
        <v>181</v>
      </c>
      <c r="Q31674" s="94">
        <v>176</v>
      </c>
      <c r="V31674" s="94">
        <v>181</v>
      </c>
      <c r="AN31674" s="94">
        <v>181</v>
      </c>
    </row>
    <row r="31675" spans="1:40">
      <c r="A31675" s="85" t="s">
        <v>62</v>
      </c>
      <c r="B31675" s="86">
        <v>43505.916666666664</v>
      </c>
      <c r="C31675" s="87">
        <v>43505</v>
      </c>
      <c r="D31675" s="85">
        <v>17</v>
      </c>
      <c r="E31675" s="86">
        <v>43505.708333333336</v>
      </c>
      <c r="F31675" s="88" t="s">
        <v>378</v>
      </c>
      <c r="G31675" s="89" t="s">
        <v>379</v>
      </c>
      <c r="J31675" s="94">
        <v>181</v>
      </c>
      <c r="K31675" s="94">
        <v>179</v>
      </c>
      <c r="P31675" s="94">
        <v>181</v>
      </c>
      <c r="Q31675" s="94">
        <v>179</v>
      </c>
      <c r="V31675" s="94">
        <v>181</v>
      </c>
      <c r="AN31675" s="94">
        <v>181</v>
      </c>
    </row>
    <row r="31676" spans="1:40">
      <c r="A31676" s="85" t="s">
        <v>62</v>
      </c>
      <c r="B31676" s="86">
        <v>43505.958333333336</v>
      </c>
      <c r="C31676" s="87">
        <v>43505</v>
      </c>
      <c r="D31676" s="85">
        <v>18</v>
      </c>
      <c r="E31676" s="86">
        <v>43505.75</v>
      </c>
      <c r="F31676" s="88" t="s">
        <v>378</v>
      </c>
      <c r="G31676" s="89" t="s">
        <v>379</v>
      </c>
      <c r="J31676" s="94">
        <v>181</v>
      </c>
      <c r="K31676" s="94">
        <v>175</v>
      </c>
      <c r="P31676" s="94">
        <v>181</v>
      </c>
      <c r="Q31676" s="94">
        <v>175</v>
      </c>
      <c r="V31676" s="94">
        <v>181</v>
      </c>
      <c r="AN31676" s="94">
        <v>181</v>
      </c>
    </row>
    <row r="31677" spans="1:40">
      <c r="A31677" s="85" t="s">
        <v>62</v>
      </c>
      <c r="B31677" s="86">
        <v>43506</v>
      </c>
      <c r="C31677" s="87">
        <v>43505</v>
      </c>
      <c r="D31677" s="85">
        <v>19</v>
      </c>
      <c r="E31677" s="86">
        <v>43505.791666666664</v>
      </c>
      <c r="F31677" s="88" t="s">
        <v>378</v>
      </c>
      <c r="G31677" s="89" t="s">
        <v>379</v>
      </c>
      <c r="J31677" s="94">
        <v>180</v>
      </c>
      <c r="K31677" s="94">
        <v>178</v>
      </c>
      <c r="P31677" s="94">
        <v>180</v>
      </c>
      <c r="Q31677" s="94">
        <v>178</v>
      </c>
      <c r="V31677" s="94">
        <v>180</v>
      </c>
      <c r="AN31677" s="94">
        <v>180</v>
      </c>
    </row>
    <row r="31678" spans="1:40">
      <c r="A31678" s="85" t="s">
        <v>62</v>
      </c>
      <c r="B31678" s="86">
        <v>43506.041666666664</v>
      </c>
      <c r="C31678" s="87">
        <v>43505</v>
      </c>
      <c r="D31678" s="85">
        <v>20</v>
      </c>
      <c r="E31678" s="86">
        <v>43505.833333333336</v>
      </c>
      <c r="F31678" s="88" t="s">
        <v>378</v>
      </c>
      <c r="G31678" s="89" t="s">
        <v>379</v>
      </c>
      <c r="J31678" s="94">
        <v>181</v>
      </c>
      <c r="K31678" s="94">
        <v>176</v>
      </c>
      <c r="P31678" s="94">
        <v>181</v>
      </c>
      <c r="Q31678" s="94">
        <v>176</v>
      </c>
      <c r="V31678" s="94">
        <v>181</v>
      </c>
      <c r="AN31678" s="94">
        <v>181</v>
      </c>
    </row>
    <row r="31679" spans="1:40">
      <c r="A31679" s="85" t="s">
        <v>62</v>
      </c>
      <c r="B31679" s="86">
        <v>43506.083333333336</v>
      </c>
      <c r="C31679" s="87">
        <v>43505</v>
      </c>
      <c r="D31679" s="85">
        <v>21</v>
      </c>
      <c r="E31679" s="86">
        <v>43505.875</v>
      </c>
      <c r="F31679" s="88" t="s">
        <v>378</v>
      </c>
      <c r="G31679" s="89" t="s">
        <v>379</v>
      </c>
      <c r="J31679" s="94">
        <v>181</v>
      </c>
      <c r="K31679" s="94">
        <v>178</v>
      </c>
      <c r="P31679" s="94">
        <v>181</v>
      </c>
      <c r="Q31679" s="94">
        <v>178</v>
      </c>
      <c r="V31679" s="94">
        <v>181</v>
      </c>
      <c r="AN31679" s="94">
        <v>181</v>
      </c>
    </row>
    <row r="31680" spans="1:40">
      <c r="A31680" s="85" t="s">
        <v>62</v>
      </c>
      <c r="B31680" s="86">
        <v>43506.125</v>
      </c>
      <c r="C31680" s="87">
        <v>43505</v>
      </c>
      <c r="D31680" s="85">
        <v>22</v>
      </c>
      <c r="E31680" s="86">
        <v>43505.916666666664</v>
      </c>
      <c r="F31680" s="88" t="s">
        <v>378</v>
      </c>
      <c r="G31680" s="89" t="s">
        <v>379</v>
      </c>
      <c r="J31680" s="94">
        <v>181</v>
      </c>
      <c r="K31680" s="94">
        <v>176</v>
      </c>
      <c r="P31680" s="94">
        <v>181</v>
      </c>
      <c r="Q31680" s="94">
        <v>176</v>
      </c>
      <c r="V31680" s="94">
        <v>181</v>
      </c>
      <c r="AN31680" s="94">
        <v>181</v>
      </c>
    </row>
    <row r="31681" spans="1:40">
      <c r="A31681" s="85" t="s">
        <v>62</v>
      </c>
      <c r="B31681" s="86">
        <v>43506.166666666664</v>
      </c>
      <c r="C31681" s="87">
        <v>43505</v>
      </c>
      <c r="D31681" s="85">
        <v>23</v>
      </c>
      <c r="E31681" s="86">
        <v>43505.958333333336</v>
      </c>
      <c r="F31681" s="88" t="s">
        <v>378</v>
      </c>
      <c r="G31681" s="89" t="s">
        <v>379</v>
      </c>
      <c r="J31681" s="94">
        <v>180</v>
      </c>
      <c r="K31681" s="94">
        <v>178</v>
      </c>
      <c r="P31681" s="94">
        <v>180</v>
      </c>
      <c r="Q31681" s="94">
        <v>178</v>
      </c>
      <c r="V31681" s="94">
        <v>180</v>
      </c>
      <c r="AN31681" s="94">
        <v>180</v>
      </c>
    </row>
    <row r="31682" spans="1:40">
      <c r="A31682" s="85" t="s">
        <v>62</v>
      </c>
      <c r="B31682" s="86">
        <v>43506.208333333336</v>
      </c>
      <c r="C31682" s="87">
        <v>43505</v>
      </c>
      <c r="D31682" s="85">
        <v>24</v>
      </c>
      <c r="E31682" s="86">
        <v>43506</v>
      </c>
      <c r="F31682" s="88" t="s">
        <v>378</v>
      </c>
      <c r="G31682" s="89" t="s">
        <v>379</v>
      </c>
      <c r="J31682" s="94">
        <v>181</v>
      </c>
      <c r="K31682" s="94">
        <v>175</v>
      </c>
      <c r="P31682" s="94">
        <v>181</v>
      </c>
      <c r="Q31682" s="94">
        <v>175</v>
      </c>
      <c r="V31682" s="94">
        <v>181</v>
      </c>
      <c r="AN31682" s="94">
        <v>181</v>
      </c>
    </row>
    <row r="31683" spans="1:40">
      <c r="A31683" s="85" t="s">
        <v>62</v>
      </c>
      <c r="B31683" s="86">
        <v>43506.25</v>
      </c>
      <c r="C31683" s="87">
        <v>43506</v>
      </c>
      <c r="D31683" s="85">
        <v>1</v>
      </c>
      <c r="E31683" s="86">
        <v>43506.041666666664</v>
      </c>
      <c r="F31683" s="88" t="s">
        <v>378</v>
      </c>
      <c r="G31683" s="89" t="s">
        <v>379</v>
      </c>
      <c r="J31683" s="94">
        <v>181</v>
      </c>
      <c r="K31683" s="94">
        <v>178</v>
      </c>
      <c r="P31683" s="94">
        <v>181</v>
      </c>
      <c r="Q31683" s="94">
        <v>178</v>
      </c>
      <c r="V31683" s="94">
        <v>181</v>
      </c>
      <c r="AN31683" s="94">
        <v>181</v>
      </c>
    </row>
    <row r="31684" spans="1:40">
      <c r="A31684" s="85" t="s">
        <v>62</v>
      </c>
      <c r="B31684" s="86">
        <v>43506.291666666664</v>
      </c>
      <c r="C31684" s="87">
        <v>43506</v>
      </c>
      <c r="D31684" s="85">
        <v>2</v>
      </c>
      <c r="E31684" s="86">
        <v>43506.083333333336</v>
      </c>
      <c r="F31684" s="88" t="s">
        <v>378</v>
      </c>
      <c r="G31684" s="89" t="s">
        <v>379</v>
      </c>
      <c r="J31684" s="94">
        <v>181</v>
      </c>
      <c r="K31684" s="94">
        <v>176</v>
      </c>
      <c r="P31684" s="94">
        <v>181</v>
      </c>
      <c r="Q31684" s="94">
        <v>176</v>
      </c>
      <c r="V31684" s="94">
        <v>181</v>
      </c>
      <c r="AN31684" s="94">
        <v>181</v>
      </c>
    </row>
    <row r="31685" spans="1:40">
      <c r="A31685" s="85" t="s">
        <v>62</v>
      </c>
      <c r="B31685" s="86">
        <v>43506.333333333336</v>
      </c>
      <c r="C31685" s="87">
        <v>43506</v>
      </c>
      <c r="D31685" s="85">
        <v>3</v>
      </c>
      <c r="E31685" s="86">
        <v>43506.125</v>
      </c>
      <c r="F31685" s="88" t="s">
        <v>378</v>
      </c>
      <c r="G31685" s="89" t="s">
        <v>379</v>
      </c>
      <c r="J31685" s="94">
        <v>181</v>
      </c>
      <c r="K31685" s="94">
        <v>178</v>
      </c>
      <c r="P31685" s="94">
        <v>181</v>
      </c>
      <c r="Q31685" s="94">
        <v>178</v>
      </c>
      <c r="V31685" s="94">
        <v>181</v>
      </c>
      <c r="AN31685" s="94">
        <v>181</v>
      </c>
    </row>
    <row r="31686" spans="1:40">
      <c r="A31686" s="85" t="s">
        <v>62</v>
      </c>
      <c r="B31686" s="86">
        <v>43506.375</v>
      </c>
      <c r="C31686" s="87">
        <v>43506</v>
      </c>
      <c r="D31686" s="85">
        <v>4</v>
      </c>
      <c r="E31686" s="86">
        <v>43506.166666666664</v>
      </c>
      <c r="F31686" s="88" t="s">
        <v>378</v>
      </c>
      <c r="G31686" s="89" t="s">
        <v>379</v>
      </c>
      <c r="J31686" s="94">
        <v>180</v>
      </c>
      <c r="K31686" s="94">
        <v>176</v>
      </c>
      <c r="P31686" s="94">
        <v>180</v>
      </c>
      <c r="Q31686" s="94">
        <v>176</v>
      </c>
      <c r="V31686" s="94">
        <v>180</v>
      </c>
      <c r="AN31686" s="94">
        <v>180</v>
      </c>
    </row>
    <row r="31687" spans="1:40">
      <c r="A31687" s="85" t="s">
        <v>62</v>
      </c>
      <c r="B31687" s="86">
        <v>43506.416666666664</v>
      </c>
      <c r="C31687" s="87">
        <v>43506</v>
      </c>
      <c r="D31687" s="85">
        <v>5</v>
      </c>
      <c r="E31687" s="86">
        <v>43506.208333333336</v>
      </c>
      <c r="F31687" s="88" t="s">
        <v>378</v>
      </c>
      <c r="G31687" s="89" t="s">
        <v>379</v>
      </c>
      <c r="J31687" s="94">
        <v>181</v>
      </c>
      <c r="K31687" s="94">
        <v>177</v>
      </c>
      <c r="P31687" s="94">
        <v>181</v>
      </c>
      <c r="Q31687" s="94">
        <v>177</v>
      </c>
      <c r="V31687" s="94">
        <v>181</v>
      </c>
      <c r="AN31687" s="94">
        <v>181</v>
      </c>
    </row>
    <row r="31688" spans="1:40">
      <c r="A31688" s="85" t="s">
        <v>62</v>
      </c>
      <c r="B31688" s="86">
        <v>43506.458333333336</v>
      </c>
      <c r="C31688" s="87">
        <v>43506</v>
      </c>
      <c r="D31688" s="85">
        <v>6</v>
      </c>
      <c r="E31688" s="86">
        <v>43506.25</v>
      </c>
      <c r="F31688" s="88" t="s">
        <v>378</v>
      </c>
      <c r="G31688" s="89" t="s">
        <v>379</v>
      </c>
      <c r="J31688" s="94">
        <v>182</v>
      </c>
      <c r="K31688" s="94">
        <v>178</v>
      </c>
      <c r="P31688" s="94">
        <v>182</v>
      </c>
      <c r="Q31688" s="94">
        <v>178</v>
      </c>
      <c r="V31688" s="94">
        <v>182</v>
      </c>
      <c r="AN31688" s="94">
        <v>182</v>
      </c>
    </row>
    <row r="31689" spans="1:40">
      <c r="A31689" s="85" t="s">
        <v>62</v>
      </c>
      <c r="B31689" s="86">
        <v>43506.5</v>
      </c>
      <c r="C31689" s="87">
        <v>43506</v>
      </c>
      <c r="D31689" s="85">
        <v>7</v>
      </c>
      <c r="E31689" s="86">
        <v>43506.291666666664</v>
      </c>
      <c r="F31689" s="88" t="s">
        <v>378</v>
      </c>
      <c r="G31689" s="89" t="s">
        <v>379</v>
      </c>
      <c r="J31689" s="94">
        <v>181</v>
      </c>
      <c r="K31689" s="94">
        <v>178</v>
      </c>
      <c r="P31689" s="94">
        <v>181</v>
      </c>
      <c r="Q31689" s="94">
        <v>178</v>
      </c>
      <c r="V31689" s="94">
        <v>181</v>
      </c>
      <c r="AN31689" s="94">
        <v>181</v>
      </c>
    </row>
    <row r="31690" spans="1:40">
      <c r="A31690" s="85" t="s">
        <v>62</v>
      </c>
      <c r="B31690" s="86">
        <v>43506.541666666664</v>
      </c>
      <c r="C31690" s="87">
        <v>43506</v>
      </c>
      <c r="D31690" s="85">
        <v>8</v>
      </c>
      <c r="E31690" s="86">
        <v>43506.333333333336</v>
      </c>
      <c r="F31690" s="88" t="s">
        <v>378</v>
      </c>
      <c r="G31690" s="89" t="s">
        <v>379</v>
      </c>
      <c r="J31690" s="94">
        <v>181</v>
      </c>
      <c r="K31690" s="94">
        <v>175</v>
      </c>
      <c r="P31690" s="94">
        <v>181</v>
      </c>
      <c r="Q31690" s="94">
        <v>175</v>
      </c>
      <c r="V31690" s="94">
        <v>181</v>
      </c>
      <c r="AN31690" s="94">
        <v>181</v>
      </c>
    </row>
    <row r="31691" spans="1:40">
      <c r="A31691" s="85" t="s">
        <v>62</v>
      </c>
      <c r="B31691" s="86">
        <v>43506.583333333336</v>
      </c>
      <c r="C31691" s="87">
        <v>43506</v>
      </c>
      <c r="D31691" s="85">
        <v>9</v>
      </c>
      <c r="E31691" s="86">
        <v>43506.375</v>
      </c>
      <c r="F31691" s="88" t="s">
        <v>378</v>
      </c>
      <c r="G31691" s="89" t="s">
        <v>379</v>
      </c>
      <c r="J31691" s="94">
        <v>181</v>
      </c>
      <c r="K31691" s="94">
        <v>178</v>
      </c>
      <c r="P31691" s="94">
        <v>181</v>
      </c>
      <c r="Q31691" s="94">
        <v>178</v>
      </c>
      <c r="V31691" s="94">
        <v>181</v>
      </c>
      <c r="AN31691" s="94">
        <v>181</v>
      </c>
    </row>
    <row r="31692" spans="1:40">
      <c r="A31692" s="85" t="s">
        <v>62</v>
      </c>
      <c r="B31692" s="86">
        <v>43506.625</v>
      </c>
      <c r="C31692" s="87">
        <v>43506</v>
      </c>
      <c r="D31692" s="85">
        <v>10</v>
      </c>
      <c r="E31692" s="86">
        <v>43506.416666666664</v>
      </c>
      <c r="F31692" s="88" t="s">
        <v>378</v>
      </c>
      <c r="G31692" s="89" t="s">
        <v>379</v>
      </c>
      <c r="J31692" s="94">
        <v>181</v>
      </c>
      <c r="K31692" s="94">
        <v>178</v>
      </c>
      <c r="P31692" s="94">
        <v>181</v>
      </c>
      <c r="Q31692" s="94">
        <v>178</v>
      </c>
      <c r="V31692" s="94">
        <v>181</v>
      </c>
      <c r="AN31692" s="94">
        <v>181</v>
      </c>
    </row>
    <row r="31693" spans="1:40">
      <c r="A31693" s="85" t="s">
        <v>62</v>
      </c>
      <c r="B31693" s="86">
        <v>43506.666666666664</v>
      </c>
      <c r="C31693" s="87">
        <v>43506</v>
      </c>
      <c r="D31693" s="85">
        <v>11</v>
      </c>
      <c r="E31693" s="86">
        <v>43506.458333333336</v>
      </c>
      <c r="F31693" s="88" t="s">
        <v>378</v>
      </c>
      <c r="G31693" s="89" t="s">
        <v>379</v>
      </c>
      <c r="J31693" s="94">
        <v>180</v>
      </c>
      <c r="K31693" s="94">
        <v>176</v>
      </c>
      <c r="P31693" s="94">
        <v>180</v>
      </c>
      <c r="Q31693" s="94">
        <v>176</v>
      </c>
      <c r="V31693" s="94">
        <v>180</v>
      </c>
      <c r="AN31693" s="94">
        <v>180</v>
      </c>
    </row>
    <row r="31694" spans="1:40">
      <c r="A31694" s="85" t="s">
        <v>62</v>
      </c>
      <c r="B31694" s="86">
        <v>43506.708333333336</v>
      </c>
      <c r="C31694" s="87">
        <v>43506</v>
      </c>
      <c r="D31694" s="85">
        <v>12</v>
      </c>
      <c r="E31694" s="86">
        <v>43506.5</v>
      </c>
      <c r="F31694" s="88" t="s">
        <v>378</v>
      </c>
      <c r="G31694" s="89" t="s">
        <v>379</v>
      </c>
      <c r="J31694" s="94">
        <v>181</v>
      </c>
      <c r="K31694" s="94">
        <v>177</v>
      </c>
      <c r="P31694" s="94">
        <v>181</v>
      </c>
      <c r="Q31694" s="94">
        <v>177</v>
      </c>
      <c r="V31694" s="94">
        <v>181</v>
      </c>
      <c r="AN31694" s="94">
        <v>181</v>
      </c>
    </row>
    <row r="31695" spans="1:40">
      <c r="A31695" s="85" t="s">
        <v>62</v>
      </c>
      <c r="B31695" s="86">
        <v>43506.75</v>
      </c>
      <c r="C31695" s="87">
        <v>43506</v>
      </c>
      <c r="D31695" s="85">
        <v>13</v>
      </c>
      <c r="E31695" s="86">
        <v>43506.541666666664</v>
      </c>
      <c r="F31695" s="88" t="s">
        <v>378</v>
      </c>
      <c r="G31695" s="89" t="s">
        <v>379</v>
      </c>
      <c r="J31695" s="94">
        <v>181</v>
      </c>
      <c r="K31695" s="94">
        <v>179</v>
      </c>
      <c r="P31695" s="94">
        <v>181</v>
      </c>
      <c r="Q31695" s="94">
        <v>179</v>
      </c>
      <c r="V31695" s="94">
        <v>181</v>
      </c>
      <c r="AN31695" s="94">
        <v>181</v>
      </c>
    </row>
    <row r="31696" spans="1:40">
      <c r="A31696" s="85" t="s">
        <v>62</v>
      </c>
      <c r="B31696" s="86">
        <v>43506.791666666664</v>
      </c>
      <c r="C31696" s="87">
        <v>43506</v>
      </c>
      <c r="D31696" s="85">
        <v>14</v>
      </c>
      <c r="E31696" s="86">
        <v>43506.583333333336</v>
      </c>
      <c r="F31696" s="88" t="s">
        <v>378</v>
      </c>
      <c r="G31696" s="89" t="s">
        <v>379</v>
      </c>
      <c r="J31696" s="94">
        <v>181</v>
      </c>
      <c r="K31696" s="94">
        <v>176</v>
      </c>
      <c r="P31696" s="94">
        <v>181</v>
      </c>
      <c r="Q31696" s="94">
        <v>176</v>
      </c>
      <c r="V31696" s="94">
        <v>181</v>
      </c>
      <c r="AN31696" s="94">
        <v>181</v>
      </c>
    </row>
    <row r="31697" spans="1:40">
      <c r="A31697" s="85" t="s">
        <v>62</v>
      </c>
      <c r="B31697" s="86">
        <v>43506.833333333336</v>
      </c>
      <c r="C31697" s="87">
        <v>43506</v>
      </c>
      <c r="D31697" s="85">
        <v>15</v>
      </c>
      <c r="E31697" s="86">
        <v>43506.625</v>
      </c>
      <c r="F31697" s="88" t="s">
        <v>378</v>
      </c>
      <c r="G31697" s="89" t="s">
        <v>379</v>
      </c>
      <c r="J31697" s="94">
        <v>181</v>
      </c>
      <c r="K31697" s="94">
        <v>178</v>
      </c>
      <c r="P31697" s="94">
        <v>181</v>
      </c>
      <c r="Q31697" s="94">
        <v>178</v>
      </c>
      <c r="V31697" s="94">
        <v>181</v>
      </c>
      <c r="AN31697" s="94">
        <v>181</v>
      </c>
    </row>
    <row r="31698" spans="1:40">
      <c r="A31698" s="85" t="s">
        <v>62</v>
      </c>
      <c r="B31698" s="86">
        <v>43506.875</v>
      </c>
      <c r="C31698" s="87">
        <v>43506</v>
      </c>
      <c r="D31698" s="85">
        <v>16</v>
      </c>
      <c r="E31698" s="86">
        <v>43506.666666666664</v>
      </c>
      <c r="F31698" s="88" t="s">
        <v>378</v>
      </c>
      <c r="G31698" s="89" t="s">
        <v>379</v>
      </c>
      <c r="J31698" s="94">
        <v>181</v>
      </c>
      <c r="K31698" s="94">
        <v>176</v>
      </c>
      <c r="P31698" s="94">
        <v>181</v>
      </c>
      <c r="Q31698" s="94">
        <v>176</v>
      </c>
      <c r="V31698" s="94">
        <v>181</v>
      </c>
      <c r="AN31698" s="94">
        <v>181</v>
      </c>
    </row>
    <row r="31699" spans="1:40">
      <c r="A31699" s="85" t="s">
        <v>62</v>
      </c>
      <c r="B31699" s="86">
        <v>43506.916666666664</v>
      </c>
      <c r="C31699" s="87">
        <v>43506</v>
      </c>
      <c r="D31699" s="85">
        <v>17</v>
      </c>
      <c r="E31699" s="86">
        <v>43506.708333333336</v>
      </c>
      <c r="F31699" s="88" t="s">
        <v>378</v>
      </c>
      <c r="G31699" s="89" t="s">
        <v>379</v>
      </c>
      <c r="J31699" s="94">
        <v>181</v>
      </c>
      <c r="K31699" s="94">
        <v>177</v>
      </c>
      <c r="P31699" s="94">
        <v>181</v>
      </c>
      <c r="Q31699" s="94">
        <v>177</v>
      </c>
      <c r="V31699" s="94">
        <v>181</v>
      </c>
      <c r="AN31699" s="94">
        <v>181</v>
      </c>
    </row>
    <row r="31700" spans="1:40">
      <c r="A31700" s="85" t="s">
        <v>62</v>
      </c>
      <c r="B31700" s="86">
        <v>43506.958333333336</v>
      </c>
      <c r="C31700" s="87">
        <v>43506</v>
      </c>
      <c r="D31700" s="85">
        <v>18</v>
      </c>
      <c r="E31700" s="86">
        <v>43506.75</v>
      </c>
      <c r="F31700" s="88" t="s">
        <v>378</v>
      </c>
      <c r="G31700" s="89" t="s">
        <v>379</v>
      </c>
      <c r="J31700" s="94">
        <v>182</v>
      </c>
      <c r="K31700" s="94">
        <v>177</v>
      </c>
      <c r="P31700" s="94">
        <v>182</v>
      </c>
      <c r="Q31700" s="94">
        <v>177</v>
      </c>
      <c r="V31700" s="94">
        <v>182</v>
      </c>
      <c r="AN31700" s="94">
        <v>182</v>
      </c>
    </row>
    <row r="31701" spans="1:40">
      <c r="A31701" s="85" t="s">
        <v>62</v>
      </c>
      <c r="B31701" s="86">
        <v>43507</v>
      </c>
      <c r="C31701" s="87">
        <v>43506</v>
      </c>
      <c r="D31701" s="85">
        <v>19</v>
      </c>
      <c r="E31701" s="86">
        <v>43506.791666666664</v>
      </c>
      <c r="F31701" s="88" t="s">
        <v>378</v>
      </c>
      <c r="G31701" s="89" t="s">
        <v>379</v>
      </c>
      <c r="J31701" s="94">
        <v>180</v>
      </c>
      <c r="K31701" s="94">
        <v>177</v>
      </c>
      <c r="P31701" s="94">
        <v>180</v>
      </c>
      <c r="Q31701" s="94">
        <v>177</v>
      </c>
      <c r="V31701" s="94">
        <v>180</v>
      </c>
      <c r="AN31701" s="94">
        <v>180</v>
      </c>
    </row>
    <row r="31702" spans="1:40">
      <c r="A31702" s="85" t="s">
        <v>62</v>
      </c>
      <c r="B31702" s="86">
        <v>43507.041666666664</v>
      </c>
      <c r="C31702" s="87">
        <v>43506</v>
      </c>
      <c r="D31702" s="85">
        <v>20</v>
      </c>
      <c r="E31702" s="86">
        <v>43506.833333333336</v>
      </c>
      <c r="F31702" s="88" t="s">
        <v>378</v>
      </c>
      <c r="G31702" s="89" t="s">
        <v>379</v>
      </c>
      <c r="J31702" s="94">
        <v>181</v>
      </c>
      <c r="K31702" s="94">
        <v>178</v>
      </c>
      <c r="P31702" s="94">
        <v>181</v>
      </c>
      <c r="Q31702" s="94">
        <v>178</v>
      </c>
      <c r="V31702" s="94">
        <v>181</v>
      </c>
      <c r="AN31702" s="94">
        <v>181</v>
      </c>
    </row>
    <row r="31703" spans="1:40">
      <c r="A31703" s="85" t="s">
        <v>62</v>
      </c>
      <c r="B31703" s="86">
        <v>43507.083333333336</v>
      </c>
      <c r="C31703" s="87">
        <v>43506</v>
      </c>
      <c r="D31703" s="85">
        <v>21</v>
      </c>
      <c r="E31703" s="86">
        <v>43506.875</v>
      </c>
      <c r="F31703" s="88" t="s">
        <v>378</v>
      </c>
      <c r="G31703" s="89" t="s">
        <v>379</v>
      </c>
      <c r="J31703" s="94">
        <v>182</v>
      </c>
      <c r="K31703" s="94">
        <v>176</v>
      </c>
      <c r="P31703" s="94">
        <v>182</v>
      </c>
      <c r="Q31703" s="94">
        <v>176</v>
      </c>
      <c r="V31703" s="94">
        <v>182</v>
      </c>
      <c r="AN31703" s="94">
        <v>182</v>
      </c>
    </row>
    <row r="31704" spans="1:40">
      <c r="A31704" s="85" t="s">
        <v>62</v>
      </c>
      <c r="B31704" s="86">
        <v>43507.125</v>
      </c>
      <c r="C31704" s="87">
        <v>43506</v>
      </c>
      <c r="D31704" s="85">
        <v>22</v>
      </c>
      <c r="E31704" s="86">
        <v>43506.916666666664</v>
      </c>
      <c r="F31704" s="88" t="s">
        <v>378</v>
      </c>
      <c r="G31704" s="89" t="s">
        <v>379</v>
      </c>
      <c r="J31704" s="94">
        <v>180</v>
      </c>
      <c r="K31704" s="94">
        <v>176</v>
      </c>
      <c r="P31704" s="94">
        <v>180</v>
      </c>
      <c r="Q31704" s="94">
        <v>176</v>
      </c>
      <c r="V31704" s="94">
        <v>180</v>
      </c>
      <c r="AN31704" s="94">
        <v>180</v>
      </c>
    </row>
    <row r="31705" spans="1:40">
      <c r="A31705" s="85" t="s">
        <v>62</v>
      </c>
      <c r="B31705" s="86">
        <v>43507.166666666664</v>
      </c>
      <c r="C31705" s="87">
        <v>43506</v>
      </c>
      <c r="D31705" s="85">
        <v>23</v>
      </c>
      <c r="E31705" s="86">
        <v>43506.958333333336</v>
      </c>
      <c r="F31705" s="88" t="s">
        <v>378</v>
      </c>
      <c r="G31705" s="89" t="s">
        <v>379</v>
      </c>
      <c r="J31705" s="94">
        <v>181</v>
      </c>
      <c r="K31705" s="94">
        <v>178</v>
      </c>
      <c r="P31705" s="94">
        <v>181</v>
      </c>
      <c r="Q31705" s="94">
        <v>178</v>
      </c>
      <c r="V31705" s="94">
        <v>181</v>
      </c>
      <c r="AN31705" s="94">
        <v>181</v>
      </c>
    </row>
    <row r="31706" spans="1:40">
      <c r="A31706" s="85" t="s">
        <v>62</v>
      </c>
      <c r="B31706" s="86">
        <v>43507.208333333336</v>
      </c>
      <c r="C31706" s="87">
        <v>43506</v>
      </c>
      <c r="D31706" s="85">
        <v>24</v>
      </c>
      <c r="E31706" s="86">
        <v>43507</v>
      </c>
      <c r="F31706" s="88" t="s">
        <v>378</v>
      </c>
      <c r="G31706" s="89" t="s">
        <v>379</v>
      </c>
      <c r="J31706" s="94">
        <v>180</v>
      </c>
      <c r="K31706" s="94">
        <v>177</v>
      </c>
      <c r="P31706" s="94">
        <v>180</v>
      </c>
      <c r="Q31706" s="94">
        <v>177</v>
      </c>
      <c r="V31706" s="94">
        <v>180</v>
      </c>
      <c r="AN31706" s="94">
        <v>180</v>
      </c>
    </row>
    <row r="31707" spans="1:40">
      <c r="A31707" s="85" t="s">
        <v>62</v>
      </c>
      <c r="B31707" s="86">
        <v>43507.25</v>
      </c>
      <c r="C31707" s="87">
        <v>43507</v>
      </c>
      <c r="D31707" s="85">
        <v>1</v>
      </c>
      <c r="E31707" s="86">
        <v>43507.041666666664</v>
      </c>
      <c r="F31707" s="88" t="s">
        <v>378</v>
      </c>
      <c r="G31707" s="89" t="s">
        <v>379</v>
      </c>
      <c r="J31707" s="94">
        <v>181</v>
      </c>
      <c r="K31707" s="94">
        <v>176</v>
      </c>
      <c r="P31707" s="94">
        <v>181</v>
      </c>
      <c r="Q31707" s="94">
        <v>176</v>
      </c>
      <c r="V31707" s="94">
        <v>181</v>
      </c>
      <c r="AN31707" s="94">
        <v>181</v>
      </c>
    </row>
    <row r="31708" spans="1:40">
      <c r="A31708" s="85" t="s">
        <v>62</v>
      </c>
      <c r="B31708" s="86">
        <v>43507.291666666664</v>
      </c>
      <c r="C31708" s="87">
        <v>43507</v>
      </c>
      <c r="D31708" s="85">
        <v>2</v>
      </c>
      <c r="E31708" s="86">
        <v>43507.083333333336</v>
      </c>
      <c r="F31708" s="88" t="s">
        <v>378</v>
      </c>
      <c r="G31708" s="89" t="s">
        <v>379</v>
      </c>
      <c r="J31708" s="94">
        <v>180</v>
      </c>
      <c r="K31708" s="94">
        <v>177</v>
      </c>
      <c r="P31708" s="94">
        <v>180</v>
      </c>
      <c r="Q31708" s="94">
        <v>177</v>
      </c>
      <c r="V31708" s="94">
        <v>180</v>
      </c>
      <c r="AN31708" s="94">
        <v>180</v>
      </c>
    </row>
    <row r="31709" spans="1:40">
      <c r="A31709" s="85" t="s">
        <v>62</v>
      </c>
      <c r="B31709" s="86">
        <v>43507.333333333336</v>
      </c>
      <c r="C31709" s="87">
        <v>43507</v>
      </c>
      <c r="D31709" s="85">
        <v>3</v>
      </c>
      <c r="E31709" s="86">
        <v>43507.125</v>
      </c>
      <c r="F31709" s="88" t="s">
        <v>378</v>
      </c>
      <c r="G31709" s="89" t="s">
        <v>379</v>
      </c>
      <c r="J31709" s="94">
        <v>181</v>
      </c>
      <c r="K31709" s="94">
        <v>178</v>
      </c>
      <c r="P31709" s="94">
        <v>181</v>
      </c>
      <c r="Q31709" s="94">
        <v>178</v>
      </c>
      <c r="V31709" s="94">
        <v>181</v>
      </c>
      <c r="AN31709" s="94">
        <v>181</v>
      </c>
    </row>
    <row r="31710" spans="1:40">
      <c r="A31710" s="85" t="s">
        <v>62</v>
      </c>
      <c r="B31710" s="86">
        <v>43507.375</v>
      </c>
      <c r="C31710" s="87">
        <v>43507</v>
      </c>
      <c r="D31710" s="85">
        <v>4</v>
      </c>
      <c r="E31710" s="86">
        <v>43507.166666666664</v>
      </c>
      <c r="F31710" s="88" t="s">
        <v>378</v>
      </c>
      <c r="G31710" s="89" t="s">
        <v>379</v>
      </c>
      <c r="J31710" s="94">
        <v>181</v>
      </c>
      <c r="K31710" s="94">
        <v>176</v>
      </c>
      <c r="P31710" s="94">
        <v>181</v>
      </c>
      <c r="Q31710" s="94">
        <v>176</v>
      </c>
      <c r="V31710" s="94">
        <v>181</v>
      </c>
      <c r="AN31710" s="94">
        <v>181</v>
      </c>
    </row>
    <row r="31711" spans="1:40">
      <c r="A31711" s="85" t="s">
        <v>62</v>
      </c>
      <c r="B31711" s="86">
        <v>43507.416666666664</v>
      </c>
      <c r="C31711" s="87">
        <v>43507</v>
      </c>
      <c r="D31711" s="85">
        <v>5</v>
      </c>
      <c r="E31711" s="86">
        <v>43507.208333333336</v>
      </c>
      <c r="F31711" s="88" t="s">
        <v>378</v>
      </c>
      <c r="G31711" s="89" t="s">
        <v>379</v>
      </c>
      <c r="J31711" s="94">
        <v>181</v>
      </c>
      <c r="K31711" s="94">
        <v>177</v>
      </c>
      <c r="P31711" s="94">
        <v>181</v>
      </c>
      <c r="Q31711" s="94">
        <v>177</v>
      </c>
      <c r="V31711" s="94">
        <v>181</v>
      </c>
      <c r="AN31711" s="94">
        <v>181</v>
      </c>
    </row>
    <row r="31712" spans="1:40">
      <c r="A31712" s="85" t="s">
        <v>62</v>
      </c>
      <c r="B31712" s="86">
        <v>43507.458333333336</v>
      </c>
      <c r="C31712" s="87">
        <v>43507</v>
      </c>
      <c r="D31712" s="85">
        <v>6</v>
      </c>
      <c r="E31712" s="86">
        <v>43507.25</v>
      </c>
      <c r="F31712" s="88" t="s">
        <v>378</v>
      </c>
      <c r="G31712" s="89" t="s">
        <v>379</v>
      </c>
      <c r="J31712" s="94">
        <v>182</v>
      </c>
      <c r="K31712" s="94">
        <v>178</v>
      </c>
      <c r="P31712" s="94">
        <v>182</v>
      </c>
      <c r="Q31712" s="94">
        <v>178</v>
      </c>
      <c r="V31712" s="94">
        <v>182</v>
      </c>
      <c r="AN31712" s="94">
        <v>182</v>
      </c>
    </row>
    <row r="31713" spans="1:40">
      <c r="A31713" s="85" t="s">
        <v>62</v>
      </c>
      <c r="B31713" s="86">
        <v>43507.5</v>
      </c>
      <c r="C31713" s="87">
        <v>43507</v>
      </c>
      <c r="D31713" s="85">
        <v>7</v>
      </c>
      <c r="E31713" s="86">
        <v>43507.291666666664</v>
      </c>
      <c r="F31713" s="88" t="s">
        <v>378</v>
      </c>
      <c r="G31713" s="89" t="s">
        <v>379</v>
      </c>
      <c r="J31713" s="94">
        <v>181</v>
      </c>
      <c r="K31713" s="94">
        <v>177</v>
      </c>
      <c r="P31713" s="94">
        <v>181</v>
      </c>
      <c r="Q31713" s="94">
        <v>177</v>
      </c>
      <c r="V31713" s="94">
        <v>181</v>
      </c>
      <c r="AN31713" s="94">
        <v>181</v>
      </c>
    </row>
    <row r="31714" spans="1:40">
      <c r="A31714" s="85" t="s">
        <v>62</v>
      </c>
      <c r="B31714" s="86">
        <v>43507.541666666664</v>
      </c>
      <c r="C31714" s="87">
        <v>43507</v>
      </c>
      <c r="D31714" s="85">
        <v>8</v>
      </c>
      <c r="E31714" s="86">
        <v>43507.333333333336</v>
      </c>
      <c r="F31714" s="88" t="s">
        <v>378</v>
      </c>
      <c r="G31714" s="89" t="s">
        <v>379</v>
      </c>
      <c r="J31714" s="94">
        <v>181</v>
      </c>
      <c r="K31714" s="94">
        <v>178</v>
      </c>
      <c r="P31714" s="94">
        <v>181</v>
      </c>
      <c r="Q31714" s="94">
        <v>178</v>
      </c>
      <c r="V31714" s="94">
        <v>181</v>
      </c>
      <c r="AN31714" s="94">
        <v>181</v>
      </c>
    </row>
    <row r="31715" spans="1:40">
      <c r="A31715" s="85" t="s">
        <v>62</v>
      </c>
      <c r="B31715" s="86">
        <v>43507.583333333336</v>
      </c>
      <c r="C31715" s="87">
        <v>43507</v>
      </c>
      <c r="D31715" s="85">
        <v>9</v>
      </c>
      <c r="E31715" s="86">
        <v>43507.375</v>
      </c>
      <c r="F31715" s="88" t="s">
        <v>378</v>
      </c>
      <c r="G31715" s="89" t="s">
        <v>379</v>
      </c>
      <c r="J31715" s="94">
        <v>181</v>
      </c>
      <c r="K31715" s="94">
        <v>177</v>
      </c>
      <c r="P31715" s="94">
        <v>181</v>
      </c>
      <c r="Q31715" s="94">
        <v>177</v>
      </c>
      <c r="V31715" s="94">
        <v>181</v>
      </c>
      <c r="AN31715" s="94">
        <v>181</v>
      </c>
    </row>
    <row r="31716" spans="1:40">
      <c r="A31716" s="85" t="s">
        <v>62</v>
      </c>
      <c r="B31716" s="86">
        <v>43507.625</v>
      </c>
      <c r="C31716" s="87">
        <v>43507</v>
      </c>
      <c r="D31716" s="85">
        <v>10</v>
      </c>
      <c r="E31716" s="86">
        <v>43507.416666666664</v>
      </c>
      <c r="F31716" s="88" t="s">
        <v>378</v>
      </c>
      <c r="G31716" s="89" t="s">
        <v>379</v>
      </c>
      <c r="J31716" s="94">
        <v>180</v>
      </c>
      <c r="K31716" s="94">
        <v>177</v>
      </c>
      <c r="P31716" s="94">
        <v>180</v>
      </c>
      <c r="Q31716" s="94">
        <v>177</v>
      </c>
      <c r="V31716" s="94">
        <v>180</v>
      </c>
      <c r="AN31716" s="94">
        <v>180</v>
      </c>
    </row>
    <row r="31717" spans="1:40">
      <c r="A31717" s="85" t="s">
        <v>62</v>
      </c>
      <c r="B31717" s="86">
        <v>43507.666666666664</v>
      </c>
      <c r="C31717" s="87">
        <v>43507</v>
      </c>
      <c r="D31717" s="85">
        <v>11</v>
      </c>
      <c r="E31717" s="86">
        <v>43507.458333333336</v>
      </c>
      <c r="F31717" s="88" t="s">
        <v>378</v>
      </c>
      <c r="G31717" s="89" t="s">
        <v>379</v>
      </c>
      <c r="J31717" s="94">
        <v>181</v>
      </c>
      <c r="K31717" s="94">
        <v>177</v>
      </c>
      <c r="P31717" s="94">
        <v>181</v>
      </c>
      <c r="Q31717" s="94">
        <v>177</v>
      </c>
      <c r="V31717" s="94">
        <v>181</v>
      </c>
      <c r="AN31717" s="94">
        <v>181</v>
      </c>
    </row>
    <row r="31718" spans="1:40">
      <c r="A31718" s="85" t="s">
        <v>62</v>
      </c>
      <c r="B31718" s="86">
        <v>43507.708333333336</v>
      </c>
      <c r="C31718" s="87">
        <v>43507</v>
      </c>
      <c r="D31718" s="85">
        <v>12</v>
      </c>
      <c r="E31718" s="86">
        <v>43507.5</v>
      </c>
      <c r="F31718" s="88" t="s">
        <v>378</v>
      </c>
      <c r="G31718" s="89" t="s">
        <v>379</v>
      </c>
      <c r="J31718" s="94">
        <v>181</v>
      </c>
      <c r="K31718" s="94">
        <v>177</v>
      </c>
      <c r="P31718" s="94">
        <v>181</v>
      </c>
      <c r="Q31718" s="94">
        <v>177</v>
      </c>
      <c r="V31718" s="94">
        <v>181</v>
      </c>
      <c r="AN31718" s="94">
        <v>181</v>
      </c>
    </row>
    <row r="31719" spans="1:40">
      <c r="A31719" s="85" t="s">
        <v>62</v>
      </c>
      <c r="B31719" s="86">
        <v>43507.75</v>
      </c>
      <c r="C31719" s="87">
        <v>43507</v>
      </c>
      <c r="D31719" s="85">
        <v>13</v>
      </c>
      <c r="E31719" s="86">
        <v>43507.541666666664</v>
      </c>
      <c r="F31719" s="88" t="s">
        <v>378</v>
      </c>
      <c r="G31719" s="89" t="s">
        <v>379</v>
      </c>
      <c r="J31719" s="94">
        <v>181</v>
      </c>
      <c r="K31719" s="94">
        <v>176</v>
      </c>
      <c r="P31719" s="94">
        <v>181</v>
      </c>
      <c r="Q31719" s="94">
        <v>176</v>
      </c>
      <c r="V31719" s="94">
        <v>181</v>
      </c>
      <c r="AN31719" s="94">
        <v>181</v>
      </c>
    </row>
    <row r="31720" spans="1:40">
      <c r="A31720" s="85" t="s">
        <v>62</v>
      </c>
      <c r="B31720" s="86">
        <v>43507.791666666664</v>
      </c>
      <c r="C31720" s="87">
        <v>43507</v>
      </c>
      <c r="D31720" s="85">
        <v>14</v>
      </c>
      <c r="E31720" s="86">
        <v>43507.583333333336</v>
      </c>
      <c r="F31720" s="88" t="s">
        <v>378</v>
      </c>
      <c r="G31720" s="89" t="s">
        <v>379</v>
      </c>
      <c r="J31720" s="94">
        <v>181</v>
      </c>
      <c r="K31720" s="94">
        <v>178</v>
      </c>
      <c r="P31720" s="94">
        <v>181</v>
      </c>
      <c r="Q31720" s="94">
        <v>178</v>
      </c>
      <c r="V31720" s="94">
        <v>181</v>
      </c>
      <c r="AN31720" s="94">
        <v>181</v>
      </c>
    </row>
    <row r="31721" spans="1:40">
      <c r="A31721" s="85" t="s">
        <v>62</v>
      </c>
      <c r="B31721" s="86">
        <v>43507.833333333336</v>
      </c>
      <c r="C31721" s="87">
        <v>43507</v>
      </c>
      <c r="D31721" s="85">
        <v>15</v>
      </c>
      <c r="E31721" s="86">
        <v>43507.625</v>
      </c>
      <c r="F31721" s="88" t="s">
        <v>378</v>
      </c>
      <c r="G31721" s="89" t="s">
        <v>379</v>
      </c>
      <c r="J31721" s="94">
        <v>182</v>
      </c>
      <c r="K31721" s="94">
        <v>176</v>
      </c>
      <c r="P31721" s="94">
        <v>182</v>
      </c>
      <c r="Q31721" s="94">
        <v>176</v>
      </c>
      <c r="V31721" s="94">
        <v>182</v>
      </c>
      <c r="AN31721" s="94">
        <v>182</v>
      </c>
    </row>
    <row r="31722" spans="1:40">
      <c r="A31722" s="85" t="s">
        <v>62</v>
      </c>
      <c r="B31722" s="86">
        <v>43507.875</v>
      </c>
      <c r="C31722" s="87">
        <v>43507</v>
      </c>
      <c r="D31722" s="85">
        <v>16</v>
      </c>
      <c r="E31722" s="86">
        <v>43507.666666666664</v>
      </c>
      <c r="F31722" s="88" t="s">
        <v>378</v>
      </c>
      <c r="G31722" s="89" t="s">
        <v>379</v>
      </c>
      <c r="J31722" s="94">
        <v>182</v>
      </c>
      <c r="K31722" s="94">
        <v>178</v>
      </c>
      <c r="P31722" s="94">
        <v>182</v>
      </c>
      <c r="Q31722" s="94">
        <v>178</v>
      </c>
      <c r="V31722" s="94">
        <v>182</v>
      </c>
      <c r="AN31722" s="94">
        <v>182</v>
      </c>
    </row>
    <row r="31723" spans="1:40">
      <c r="A31723" s="85" t="s">
        <v>62</v>
      </c>
      <c r="B31723" s="86">
        <v>43507.916666666664</v>
      </c>
      <c r="C31723" s="87">
        <v>43507</v>
      </c>
      <c r="D31723" s="85">
        <v>17</v>
      </c>
      <c r="E31723" s="86">
        <v>43507.708333333336</v>
      </c>
      <c r="F31723" s="88" t="s">
        <v>378</v>
      </c>
      <c r="G31723" s="89" t="s">
        <v>379</v>
      </c>
      <c r="J31723" s="94">
        <v>181</v>
      </c>
      <c r="K31723" s="94">
        <v>177</v>
      </c>
      <c r="P31723" s="94">
        <v>181</v>
      </c>
      <c r="Q31723" s="94">
        <v>177</v>
      </c>
      <c r="V31723" s="94">
        <v>181</v>
      </c>
      <c r="AN31723" s="94">
        <v>181</v>
      </c>
    </row>
    <row r="31724" spans="1:40">
      <c r="A31724" s="85" t="s">
        <v>62</v>
      </c>
      <c r="B31724" s="86">
        <v>43507.958333333336</v>
      </c>
      <c r="C31724" s="87">
        <v>43507</v>
      </c>
      <c r="D31724" s="85">
        <v>18</v>
      </c>
      <c r="E31724" s="86">
        <v>43507.75</v>
      </c>
      <c r="F31724" s="88" t="s">
        <v>378</v>
      </c>
      <c r="G31724" s="89" t="s">
        <v>379</v>
      </c>
      <c r="J31724" s="94">
        <v>182</v>
      </c>
      <c r="K31724" s="94">
        <v>177</v>
      </c>
      <c r="P31724" s="94">
        <v>182</v>
      </c>
      <c r="Q31724" s="94">
        <v>177</v>
      </c>
      <c r="V31724" s="94">
        <v>182</v>
      </c>
      <c r="AN31724" s="94">
        <v>182</v>
      </c>
    </row>
    <row r="31725" spans="1:40">
      <c r="A31725" s="85" t="s">
        <v>62</v>
      </c>
      <c r="B31725" s="86">
        <v>43508</v>
      </c>
      <c r="C31725" s="87">
        <v>43507</v>
      </c>
      <c r="D31725" s="85">
        <v>19</v>
      </c>
      <c r="E31725" s="86">
        <v>43507.791666666664</v>
      </c>
      <c r="F31725" s="88" t="s">
        <v>378</v>
      </c>
      <c r="G31725" s="89" t="s">
        <v>379</v>
      </c>
      <c r="J31725" s="94">
        <v>181</v>
      </c>
      <c r="K31725" s="94">
        <v>177</v>
      </c>
      <c r="P31725" s="94">
        <v>181</v>
      </c>
      <c r="Q31725" s="94">
        <v>177</v>
      </c>
      <c r="V31725" s="94">
        <v>181</v>
      </c>
      <c r="AN31725" s="94">
        <v>181</v>
      </c>
    </row>
    <row r="31726" spans="1:40">
      <c r="A31726" s="85" t="s">
        <v>62</v>
      </c>
      <c r="B31726" s="86">
        <v>43508.041666666664</v>
      </c>
      <c r="C31726" s="87">
        <v>43507</v>
      </c>
      <c r="D31726" s="85">
        <v>20</v>
      </c>
      <c r="E31726" s="86">
        <v>43507.833333333336</v>
      </c>
      <c r="F31726" s="88" t="s">
        <v>378</v>
      </c>
      <c r="G31726" s="89" t="s">
        <v>379</v>
      </c>
      <c r="J31726" s="94">
        <v>181</v>
      </c>
      <c r="K31726" s="94">
        <v>177</v>
      </c>
      <c r="P31726" s="94">
        <v>181</v>
      </c>
      <c r="Q31726" s="94">
        <v>177</v>
      </c>
      <c r="V31726" s="94">
        <v>181</v>
      </c>
      <c r="AN31726" s="94">
        <v>181</v>
      </c>
    </row>
    <row r="31727" spans="1:40">
      <c r="A31727" s="85" t="s">
        <v>62</v>
      </c>
      <c r="B31727" s="86">
        <v>43508.083333333336</v>
      </c>
      <c r="C31727" s="87">
        <v>43507</v>
      </c>
      <c r="D31727" s="85">
        <v>21</v>
      </c>
      <c r="E31727" s="86">
        <v>43507.875</v>
      </c>
      <c r="F31727" s="88" t="s">
        <v>378</v>
      </c>
      <c r="G31727" s="89" t="s">
        <v>379</v>
      </c>
      <c r="J31727" s="94">
        <v>181</v>
      </c>
      <c r="K31727" s="94">
        <v>177</v>
      </c>
      <c r="P31727" s="94">
        <v>181</v>
      </c>
      <c r="Q31727" s="94">
        <v>177</v>
      </c>
      <c r="V31727" s="94">
        <v>181</v>
      </c>
      <c r="AN31727" s="94">
        <v>181</v>
      </c>
    </row>
    <row r="31728" spans="1:40">
      <c r="A31728" s="85" t="s">
        <v>62</v>
      </c>
      <c r="B31728" s="86">
        <v>43508.125</v>
      </c>
      <c r="C31728" s="87">
        <v>43507</v>
      </c>
      <c r="D31728" s="85">
        <v>22</v>
      </c>
      <c r="E31728" s="86">
        <v>43507.916666666664</v>
      </c>
      <c r="F31728" s="88" t="s">
        <v>378</v>
      </c>
      <c r="G31728" s="89" t="s">
        <v>379</v>
      </c>
      <c r="J31728" s="94">
        <v>181</v>
      </c>
      <c r="K31728" s="94">
        <v>178</v>
      </c>
      <c r="P31728" s="94">
        <v>181</v>
      </c>
      <c r="Q31728" s="94">
        <v>178</v>
      </c>
      <c r="V31728" s="94">
        <v>181</v>
      </c>
      <c r="AN31728" s="94">
        <v>181</v>
      </c>
    </row>
    <row r="31729" spans="1:40">
      <c r="A31729" s="85" t="s">
        <v>62</v>
      </c>
      <c r="B31729" s="86">
        <v>43508.166666666664</v>
      </c>
      <c r="C31729" s="87">
        <v>43507</v>
      </c>
      <c r="D31729" s="85">
        <v>23</v>
      </c>
      <c r="E31729" s="86">
        <v>43507.958333333336</v>
      </c>
      <c r="F31729" s="88" t="s">
        <v>378</v>
      </c>
      <c r="G31729" s="89" t="s">
        <v>379</v>
      </c>
      <c r="J31729" s="94">
        <v>182</v>
      </c>
      <c r="K31729" s="94">
        <v>176</v>
      </c>
      <c r="P31729" s="94">
        <v>182</v>
      </c>
      <c r="Q31729" s="94">
        <v>176</v>
      </c>
      <c r="V31729" s="94">
        <v>182</v>
      </c>
      <c r="AN31729" s="94">
        <v>182</v>
      </c>
    </row>
    <row r="31730" spans="1:40">
      <c r="A31730" s="85" t="s">
        <v>62</v>
      </c>
      <c r="B31730" s="86">
        <v>43508.208333333336</v>
      </c>
      <c r="C31730" s="87">
        <v>43507</v>
      </c>
      <c r="D31730" s="85">
        <v>24</v>
      </c>
      <c r="E31730" s="86">
        <v>43508</v>
      </c>
      <c r="F31730" s="88" t="s">
        <v>378</v>
      </c>
      <c r="G31730" s="89" t="s">
        <v>379</v>
      </c>
      <c r="J31730" s="94">
        <v>181</v>
      </c>
      <c r="K31730" s="94">
        <v>177</v>
      </c>
      <c r="P31730" s="94">
        <v>181</v>
      </c>
      <c r="Q31730" s="94">
        <v>177</v>
      </c>
      <c r="V31730" s="94">
        <v>181</v>
      </c>
      <c r="AN31730" s="94">
        <v>181</v>
      </c>
    </row>
    <row r="31731" spans="1:40">
      <c r="A31731" s="85" t="s">
        <v>62</v>
      </c>
      <c r="B31731" s="86">
        <v>43508.25</v>
      </c>
      <c r="C31731" s="87">
        <v>43508</v>
      </c>
      <c r="D31731" s="85">
        <v>1</v>
      </c>
      <c r="E31731" s="86">
        <v>43508.041666666664</v>
      </c>
      <c r="F31731" s="88" t="s">
        <v>378</v>
      </c>
      <c r="G31731" s="89" t="s">
        <v>379</v>
      </c>
      <c r="J31731" s="94">
        <v>182</v>
      </c>
      <c r="K31731" s="94">
        <v>177</v>
      </c>
      <c r="P31731" s="94">
        <v>182</v>
      </c>
      <c r="Q31731" s="94">
        <v>177</v>
      </c>
      <c r="V31731" s="94">
        <v>182</v>
      </c>
      <c r="AN31731" s="94">
        <v>182</v>
      </c>
    </row>
    <row r="31732" spans="1:40">
      <c r="A31732" s="85" t="s">
        <v>62</v>
      </c>
      <c r="B31732" s="86">
        <v>43508.291666666664</v>
      </c>
      <c r="C31732" s="87">
        <v>43508</v>
      </c>
      <c r="D31732" s="85">
        <v>2</v>
      </c>
      <c r="E31732" s="86">
        <v>43508.083333333336</v>
      </c>
      <c r="F31732" s="88" t="s">
        <v>378</v>
      </c>
      <c r="G31732" s="89" t="s">
        <v>379</v>
      </c>
      <c r="J31732" s="94">
        <v>181</v>
      </c>
      <c r="K31732" s="94">
        <v>178</v>
      </c>
      <c r="P31732" s="94">
        <v>181</v>
      </c>
      <c r="Q31732" s="94">
        <v>178</v>
      </c>
      <c r="V31732" s="94">
        <v>181</v>
      </c>
      <c r="AN31732" s="94">
        <v>181</v>
      </c>
    </row>
    <row r="31733" spans="1:40">
      <c r="A31733" s="85" t="s">
        <v>62</v>
      </c>
      <c r="B31733" s="86">
        <v>43508.333333333336</v>
      </c>
      <c r="C31733" s="87">
        <v>43508</v>
      </c>
      <c r="D31733" s="85">
        <v>3</v>
      </c>
      <c r="E31733" s="86">
        <v>43508.125</v>
      </c>
      <c r="F31733" s="88" t="s">
        <v>378</v>
      </c>
      <c r="G31733" s="89" t="s">
        <v>379</v>
      </c>
      <c r="J31733" s="94">
        <v>181</v>
      </c>
      <c r="K31733" s="94">
        <v>177</v>
      </c>
      <c r="P31733" s="94">
        <v>181</v>
      </c>
      <c r="Q31733" s="94">
        <v>177</v>
      </c>
      <c r="V31733" s="94">
        <v>181</v>
      </c>
      <c r="AN31733" s="94">
        <v>181</v>
      </c>
    </row>
    <row r="31734" spans="1:40">
      <c r="A31734" s="85" t="s">
        <v>62</v>
      </c>
      <c r="B31734" s="86">
        <v>43508.375</v>
      </c>
      <c r="C31734" s="87">
        <v>43508</v>
      </c>
      <c r="D31734" s="85">
        <v>4</v>
      </c>
      <c r="E31734" s="86">
        <v>43508.166666666664</v>
      </c>
      <c r="F31734" s="88" t="s">
        <v>378</v>
      </c>
      <c r="G31734" s="89" t="s">
        <v>379</v>
      </c>
      <c r="J31734" s="94">
        <v>182</v>
      </c>
      <c r="K31734" s="94">
        <v>176</v>
      </c>
      <c r="P31734" s="94">
        <v>182</v>
      </c>
      <c r="Q31734" s="94">
        <v>176</v>
      </c>
      <c r="V31734" s="94">
        <v>182</v>
      </c>
      <c r="AN31734" s="94">
        <v>182</v>
      </c>
    </row>
    <row r="31735" spans="1:40">
      <c r="A31735" s="85" t="s">
        <v>62</v>
      </c>
      <c r="B31735" s="86">
        <v>43508.416666666664</v>
      </c>
      <c r="C31735" s="87">
        <v>43508</v>
      </c>
      <c r="D31735" s="85">
        <v>5</v>
      </c>
      <c r="E31735" s="86">
        <v>43508.208333333336</v>
      </c>
      <c r="F31735" s="88" t="s">
        <v>378</v>
      </c>
      <c r="G31735" s="89" t="s">
        <v>379</v>
      </c>
      <c r="J31735" s="94">
        <v>181</v>
      </c>
      <c r="K31735" s="94">
        <v>178</v>
      </c>
      <c r="P31735" s="94">
        <v>181</v>
      </c>
      <c r="Q31735" s="94">
        <v>178</v>
      </c>
      <c r="V31735" s="94">
        <v>181</v>
      </c>
      <c r="AN31735" s="94">
        <v>181</v>
      </c>
    </row>
    <row r="31736" spans="1:40">
      <c r="A31736" s="85" t="s">
        <v>62</v>
      </c>
      <c r="B31736" s="86">
        <v>43508.458333333336</v>
      </c>
      <c r="C31736" s="87">
        <v>43508</v>
      </c>
      <c r="D31736" s="85">
        <v>6</v>
      </c>
      <c r="E31736" s="86">
        <v>43508.25</v>
      </c>
      <c r="F31736" s="88" t="s">
        <v>378</v>
      </c>
      <c r="G31736" s="89" t="s">
        <v>379</v>
      </c>
      <c r="J31736" s="94">
        <v>182</v>
      </c>
      <c r="K31736" s="94">
        <v>176</v>
      </c>
      <c r="P31736" s="94">
        <v>182</v>
      </c>
      <c r="Q31736" s="94">
        <v>176</v>
      </c>
      <c r="V31736" s="94">
        <v>182</v>
      </c>
      <c r="AN31736" s="94">
        <v>182</v>
      </c>
    </row>
    <row r="31737" spans="1:40">
      <c r="A31737" s="85" t="s">
        <v>62</v>
      </c>
      <c r="B31737" s="86">
        <v>43508.5</v>
      </c>
      <c r="C31737" s="87">
        <v>43508</v>
      </c>
      <c r="D31737" s="85">
        <v>7</v>
      </c>
      <c r="E31737" s="86">
        <v>43508.291666666664</v>
      </c>
      <c r="F31737" s="88" t="s">
        <v>378</v>
      </c>
      <c r="G31737" s="89" t="s">
        <v>379</v>
      </c>
      <c r="J31737" s="94">
        <v>181</v>
      </c>
      <c r="K31737" s="94">
        <v>178</v>
      </c>
      <c r="P31737" s="94">
        <v>181</v>
      </c>
      <c r="Q31737" s="94">
        <v>178</v>
      </c>
      <c r="V31737" s="94">
        <v>181</v>
      </c>
      <c r="AN31737" s="94">
        <v>181</v>
      </c>
    </row>
    <row r="31738" spans="1:40">
      <c r="A31738" s="85" t="s">
        <v>62</v>
      </c>
      <c r="B31738" s="86">
        <v>43508.541666666664</v>
      </c>
      <c r="C31738" s="87">
        <v>43508</v>
      </c>
      <c r="D31738" s="85">
        <v>8</v>
      </c>
      <c r="E31738" s="86">
        <v>43508.333333333336</v>
      </c>
      <c r="F31738" s="88" t="s">
        <v>378</v>
      </c>
      <c r="G31738" s="89" t="s">
        <v>379</v>
      </c>
      <c r="J31738" s="94">
        <v>182</v>
      </c>
      <c r="K31738" s="94">
        <v>176</v>
      </c>
      <c r="P31738" s="94">
        <v>182</v>
      </c>
      <c r="Q31738" s="94">
        <v>176</v>
      </c>
      <c r="V31738" s="94">
        <v>182</v>
      </c>
      <c r="AN31738" s="94">
        <v>182</v>
      </c>
    </row>
    <row r="31739" spans="1:40">
      <c r="A31739" s="85" t="s">
        <v>62</v>
      </c>
      <c r="B31739" s="86">
        <v>43508.583333333336</v>
      </c>
      <c r="C31739" s="87">
        <v>43508</v>
      </c>
      <c r="D31739" s="85">
        <v>9</v>
      </c>
      <c r="E31739" s="86">
        <v>43508.375</v>
      </c>
      <c r="F31739" s="88" t="s">
        <v>378</v>
      </c>
      <c r="G31739" s="89" t="s">
        <v>379</v>
      </c>
      <c r="J31739" s="94">
        <v>181</v>
      </c>
      <c r="K31739" s="94">
        <v>178</v>
      </c>
      <c r="P31739" s="94">
        <v>181</v>
      </c>
      <c r="Q31739" s="94">
        <v>178</v>
      </c>
      <c r="V31739" s="94">
        <v>181</v>
      </c>
      <c r="AN31739" s="94">
        <v>181</v>
      </c>
    </row>
    <row r="31740" spans="1:40">
      <c r="A31740" s="85" t="s">
        <v>62</v>
      </c>
      <c r="B31740" s="86">
        <v>43508.625</v>
      </c>
      <c r="C31740" s="87">
        <v>43508</v>
      </c>
      <c r="D31740" s="85">
        <v>10</v>
      </c>
      <c r="E31740" s="86">
        <v>43508.416666666664</v>
      </c>
      <c r="F31740" s="88" t="s">
        <v>378</v>
      </c>
      <c r="G31740" s="89" t="s">
        <v>379</v>
      </c>
      <c r="J31740" s="94">
        <v>181</v>
      </c>
      <c r="K31740" s="94">
        <v>177</v>
      </c>
      <c r="P31740" s="94">
        <v>181</v>
      </c>
      <c r="Q31740" s="94">
        <v>177</v>
      </c>
      <c r="V31740" s="94">
        <v>181</v>
      </c>
      <c r="AN31740" s="94">
        <v>181</v>
      </c>
    </row>
    <row r="31741" spans="1:40">
      <c r="A31741" s="85" t="s">
        <v>62</v>
      </c>
      <c r="B31741" s="86">
        <v>43508.666666666664</v>
      </c>
      <c r="C31741" s="87">
        <v>43508</v>
      </c>
      <c r="D31741" s="85">
        <v>11</v>
      </c>
      <c r="E31741" s="86">
        <v>43508.458333333336</v>
      </c>
      <c r="F31741" s="88" t="s">
        <v>378</v>
      </c>
      <c r="G31741" s="89" t="s">
        <v>379</v>
      </c>
      <c r="J31741" s="94">
        <v>181</v>
      </c>
      <c r="K31741" s="94">
        <v>176</v>
      </c>
      <c r="P31741" s="94">
        <v>181</v>
      </c>
      <c r="Q31741" s="94">
        <v>176</v>
      </c>
      <c r="V31741" s="94">
        <v>181</v>
      </c>
      <c r="AN31741" s="94">
        <v>181</v>
      </c>
    </row>
    <row r="31742" spans="1:40">
      <c r="A31742" s="85" t="s">
        <v>62</v>
      </c>
      <c r="B31742" s="86">
        <v>43508.708333333336</v>
      </c>
      <c r="C31742" s="87">
        <v>43508</v>
      </c>
      <c r="D31742" s="85">
        <v>12</v>
      </c>
      <c r="E31742" s="86">
        <v>43508.5</v>
      </c>
      <c r="F31742" s="88" t="s">
        <v>378</v>
      </c>
      <c r="G31742" s="89" t="s">
        <v>379</v>
      </c>
      <c r="J31742" s="94">
        <v>181</v>
      </c>
      <c r="K31742" s="94">
        <v>178</v>
      </c>
      <c r="P31742" s="94">
        <v>181</v>
      </c>
      <c r="Q31742" s="94">
        <v>178</v>
      </c>
      <c r="V31742" s="94">
        <v>181</v>
      </c>
      <c r="AN31742" s="94">
        <v>181</v>
      </c>
    </row>
    <row r="31743" spans="1:40">
      <c r="A31743" s="85" t="s">
        <v>62</v>
      </c>
      <c r="B31743" s="86">
        <v>43508.75</v>
      </c>
      <c r="C31743" s="87">
        <v>43508</v>
      </c>
      <c r="D31743" s="85">
        <v>13</v>
      </c>
      <c r="E31743" s="86">
        <v>43508.541666666664</v>
      </c>
      <c r="F31743" s="88" t="s">
        <v>378</v>
      </c>
      <c r="G31743" s="89" t="s">
        <v>379</v>
      </c>
      <c r="J31743" s="94">
        <v>181</v>
      </c>
      <c r="K31743" s="94">
        <v>177</v>
      </c>
      <c r="P31743" s="94">
        <v>181</v>
      </c>
      <c r="Q31743" s="94">
        <v>177</v>
      </c>
      <c r="V31743" s="94">
        <v>181</v>
      </c>
      <c r="AN31743" s="94">
        <v>181</v>
      </c>
    </row>
    <row r="31744" spans="1:40">
      <c r="A31744" s="85" t="s">
        <v>62</v>
      </c>
      <c r="B31744" s="86">
        <v>43508.791666666664</v>
      </c>
      <c r="C31744" s="87">
        <v>43508</v>
      </c>
      <c r="D31744" s="85">
        <v>14</v>
      </c>
      <c r="E31744" s="86">
        <v>43508.583333333336</v>
      </c>
      <c r="F31744" s="88" t="s">
        <v>378</v>
      </c>
      <c r="G31744" s="89" t="s">
        <v>379</v>
      </c>
      <c r="J31744" s="94">
        <v>181</v>
      </c>
      <c r="K31744" s="94">
        <v>177</v>
      </c>
      <c r="P31744" s="94">
        <v>181</v>
      </c>
      <c r="Q31744" s="94">
        <v>177</v>
      </c>
      <c r="V31744" s="94">
        <v>181</v>
      </c>
      <c r="AN31744" s="94">
        <v>181</v>
      </c>
    </row>
    <row r="31745" spans="1:40">
      <c r="A31745" s="85" t="s">
        <v>62</v>
      </c>
      <c r="B31745" s="86">
        <v>43508.833333333336</v>
      </c>
      <c r="C31745" s="87">
        <v>43508</v>
      </c>
      <c r="D31745" s="85">
        <v>15</v>
      </c>
      <c r="E31745" s="86">
        <v>43508.625</v>
      </c>
      <c r="F31745" s="88" t="s">
        <v>378</v>
      </c>
      <c r="G31745" s="89" t="s">
        <v>379</v>
      </c>
      <c r="J31745" s="94">
        <v>181</v>
      </c>
      <c r="K31745" s="94">
        <v>178</v>
      </c>
      <c r="P31745" s="94">
        <v>181</v>
      </c>
      <c r="Q31745" s="94">
        <v>178</v>
      </c>
      <c r="V31745" s="94">
        <v>181</v>
      </c>
      <c r="AN31745" s="94">
        <v>181</v>
      </c>
    </row>
    <row r="31746" spans="1:40">
      <c r="A31746" s="85" t="s">
        <v>62</v>
      </c>
      <c r="B31746" s="86">
        <v>43508.875</v>
      </c>
      <c r="C31746" s="87">
        <v>43508</v>
      </c>
      <c r="D31746" s="85">
        <v>16</v>
      </c>
      <c r="E31746" s="86">
        <v>43508.666666666664</v>
      </c>
      <c r="F31746" s="88" t="s">
        <v>378</v>
      </c>
      <c r="G31746" s="89" t="s">
        <v>379</v>
      </c>
      <c r="J31746" s="94">
        <v>180</v>
      </c>
      <c r="K31746" s="94">
        <v>175</v>
      </c>
      <c r="P31746" s="94">
        <v>180</v>
      </c>
      <c r="Q31746" s="94">
        <v>175</v>
      </c>
      <c r="V31746" s="94">
        <v>180</v>
      </c>
      <c r="AN31746" s="94">
        <v>180</v>
      </c>
    </row>
    <row r="31747" spans="1:40">
      <c r="A31747" s="85" t="s">
        <v>62</v>
      </c>
      <c r="B31747" s="86">
        <v>43508.916666666664</v>
      </c>
      <c r="C31747" s="87">
        <v>43508</v>
      </c>
      <c r="D31747" s="85">
        <v>17</v>
      </c>
      <c r="E31747" s="86">
        <v>43508.708333333336</v>
      </c>
      <c r="F31747" s="88" t="s">
        <v>378</v>
      </c>
      <c r="G31747" s="89" t="s">
        <v>379</v>
      </c>
      <c r="J31747" s="94">
        <v>181</v>
      </c>
      <c r="K31747" s="94">
        <v>177</v>
      </c>
      <c r="P31747" s="94">
        <v>181</v>
      </c>
      <c r="Q31747" s="94">
        <v>177</v>
      </c>
      <c r="V31747" s="94">
        <v>181</v>
      </c>
      <c r="AN31747" s="94">
        <v>181</v>
      </c>
    </row>
    <row r="31748" spans="1:40">
      <c r="A31748" s="85" t="s">
        <v>62</v>
      </c>
      <c r="B31748" s="86">
        <v>43508.958333333336</v>
      </c>
      <c r="C31748" s="87">
        <v>43508</v>
      </c>
      <c r="D31748" s="85">
        <v>18</v>
      </c>
      <c r="E31748" s="86">
        <v>43508.75</v>
      </c>
      <c r="F31748" s="88" t="s">
        <v>378</v>
      </c>
      <c r="G31748" s="89" t="s">
        <v>379</v>
      </c>
      <c r="J31748" s="94">
        <v>181</v>
      </c>
      <c r="K31748" s="94">
        <v>177</v>
      </c>
      <c r="P31748" s="94">
        <v>181</v>
      </c>
      <c r="Q31748" s="94">
        <v>177</v>
      </c>
      <c r="V31748" s="94">
        <v>181</v>
      </c>
      <c r="AN31748" s="94">
        <v>181</v>
      </c>
    </row>
    <row r="31749" spans="1:40">
      <c r="A31749" s="85" t="s">
        <v>62</v>
      </c>
      <c r="B31749" s="86">
        <v>43509</v>
      </c>
      <c r="C31749" s="87">
        <v>43508</v>
      </c>
      <c r="D31749" s="85">
        <v>19</v>
      </c>
      <c r="E31749" s="86">
        <v>43508.791666666664</v>
      </c>
      <c r="F31749" s="88" t="s">
        <v>378</v>
      </c>
      <c r="G31749" s="89" t="s">
        <v>379</v>
      </c>
      <c r="J31749" s="94">
        <v>181</v>
      </c>
      <c r="K31749" s="94">
        <v>177</v>
      </c>
      <c r="P31749" s="94">
        <v>181</v>
      </c>
      <c r="Q31749" s="94">
        <v>177</v>
      </c>
      <c r="V31749" s="94">
        <v>181</v>
      </c>
      <c r="AN31749" s="94">
        <v>181</v>
      </c>
    </row>
    <row r="31750" spans="1:40">
      <c r="A31750" s="85" t="s">
        <v>62</v>
      </c>
      <c r="B31750" s="86">
        <v>43509.041666666664</v>
      </c>
      <c r="C31750" s="87">
        <v>43508</v>
      </c>
      <c r="D31750" s="85">
        <v>20</v>
      </c>
      <c r="E31750" s="86">
        <v>43508.833333333336</v>
      </c>
      <c r="F31750" s="88" t="s">
        <v>378</v>
      </c>
      <c r="G31750" s="89" t="s">
        <v>379</v>
      </c>
      <c r="J31750" s="94">
        <v>180</v>
      </c>
      <c r="K31750" s="94">
        <v>177</v>
      </c>
      <c r="P31750" s="94">
        <v>180</v>
      </c>
      <c r="Q31750" s="94">
        <v>177</v>
      </c>
      <c r="V31750" s="94">
        <v>180</v>
      </c>
      <c r="AN31750" s="94">
        <v>180</v>
      </c>
    </row>
    <row r="31751" spans="1:40">
      <c r="A31751" s="85" t="s">
        <v>62</v>
      </c>
      <c r="B31751" s="86">
        <v>43509.083333333336</v>
      </c>
      <c r="C31751" s="87">
        <v>43508</v>
      </c>
      <c r="D31751" s="85">
        <v>21</v>
      </c>
      <c r="E31751" s="86">
        <v>43508.875</v>
      </c>
      <c r="F31751" s="88" t="s">
        <v>378</v>
      </c>
      <c r="G31751" s="89" t="s">
        <v>379</v>
      </c>
      <c r="J31751" s="94">
        <v>181</v>
      </c>
      <c r="K31751" s="94">
        <v>178</v>
      </c>
      <c r="P31751" s="94">
        <v>181</v>
      </c>
      <c r="Q31751" s="94">
        <v>178</v>
      </c>
      <c r="V31751" s="94">
        <v>181</v>
      </c>
      <c r="AN31751" s="94">
        <v>181</v>
      </c>
    </row>
    <row r="31752" spans="1:40">
      <c r="A31752" s="85" t="s">
        <v>62</v>
      </c>
      <c r="B31752" s="86">
        <v>43509.125</v>
      </c>
      <c r="C31752" s="87">
        <v>43508</v>
      </c>
      <c r="D31752" s="85">
        <v>22</v>
      </c>
      <c r="E31752" s="86">
        <v>43508.916666666664</v>
      </c>
      <c r="F31752" s="88" t="s">
        <v>378</v>
      </c>
      <c r="G31752" s="89" t="s">
        <v>379</v>
      </c>
      <c r="J31752" s="94">
        <v>181</v>
      </c>
      <c r="K31752" s="94">
        <v>176</v>
      </c>
      <c r="P31752" s="94">
        <v>181</v>
      </c>
      <c r="Q31752" s="94">
        <v>176</v>
      </c>
      <c r="V31752" s="94">
        <v>181</v>
      </c>
      <c r="AN31752" s="94">
        <v>181</v>
      </c>
    </row>
    <row r="31753" spans="1:40">
      <c r="A31753" s="85" t="s">
        <v>62</v>
      </c>
      <c r="B31753" s="86">
        <v>43509.166666666664</v>
      </c>
      <c r="C31753" s="87">
        <v>43508</v>
      </c>
      <c r="D31753" s="85">
        <v>23</v>
      </c>
      <c r="E31753" s="86">
        <v>43508.958333333336</v>
      </c>
      <c r="F31753" s="88" t="s">
        <v>378</v>
      </c>
      <c r="G31753" s="89" t="s">
        <v>379</v>
      </c>
      <c r="J31753" s="94">
        <v>181</v>
      </c>
      <c r="K31753" s="94">
        <v>177</v>
      </c>
      <c r="P31753" s="94">
        <v>181</v>
      </c>
      <c r="Q31753" s="94">
        <v>177</v>
      </c>
      <c r="V31753" s="94">
        <v>181</v>
      </c>
      <c r="AN31753" s="94">
        <v>181</v>
      </c>
    </row>
    <row r="31754" spans="1:40">
      <c r="A31754" s="85" t="s">
        <v>62</v>
      </c>
      <c r="B31754" s="86">
        <v>43509.208333333336</v>
      </c>
      <c r="C31754" s="87">
        <v>43508</v>
      </c>
      <c r="D31754" s="85">
        <v>24</v>
      </c>
      <c r="E31754" s="86">
        <v>43509</v>
      </c>
      <c r="F31754" s="88" t="s">
        <v>378</v>
      </c>
      <c r="G31754" s="89" t="s">
        <v>379</v>
      </c>
      <c r="J31754" s="94">
        <v>182</v>
      </c>
      <c r="K31754" s="94">
        <v>177</v>
      </c>
      <c r="P31754" s="94">
        <v>182</v>
      </c>
      <c r="Q31754" s="94">
        <v>177</v>
      </c>
      <c r="V31754" s="94">
        <v>182</v>
      </c>
      <c r="AN31754" s="94">
        <v>182</v>
      </c>
    </row>
    <row r="31755" spans="1:40">
      <c r="A31755" s="85" t="s">
        <v>62</v>
      </c>
      <c r="B31755" s="86">
        <v>43509.25</v>
      </c>
      <c r="C31755" s="87">
        <v>43509</v>
      </c>
      <c r="D31755" s="85">
        <v>1</v>
      </c>
      <c r="E31755" s="86">
        <v>43509.041666666664</v>
      </c>
      <c r="F31755" s="88" t="s">
        <v>378</v>
      </c>
      <c r="G31755" s="89" t="s">
        <v>379</v>
      </c>
      <c r="J31755" s="94">
        <v>181</v>
      </c>
      <c r="K31755" s="94">
        <v>176</v>
      </c>
      <c r="P31755" s="94">
        <v>181</v>
      </c>
      <c r="Q31755" s="94">
        <v>176</v>
      </c>
      <c r="V31755" s="94">
        <v>181</v>
      </c>
      <c r="AN31755" s="94">
        <v>181</v>
      </c>
    </row>
    <row r="31756" spans="1:40">
      <c r="A31756" s="85" t="s">
        <v>62</v>
      </c>
      <c r="B31756" s="86">
        <v>43509.291666666664</v>
      </c>
      <c r="C31756" s="87">
        <v>43509</v>
      </c>
      <c r="D31756" s="85">
        <v>2</v>
      </c>
      <c r="E31756" s="86">
        <v>43509.083333333336</v>
      </c>
      <c r="F31756" s="88" t="s">
        <v>378</v>
      </c>
      <c r="G31756" s="89" t="s">
        <v>379</v>
      </c>
      <c r="J31756" s="94">
        <v>181</v>
      </c>
      <c r="K31756" s="94">
        <v>179</v>
      </c>
      <c r="P31756" s="94">
        <v>181</v>
      </c>
      <c r="Q31756" s="94">
        <v>179</v>
      </c>
      <c r="V31756" s="94">
        <v>181</v>
      </c>
      <c r="AN31756" s="94">
        <v>181</v>
      </c>
    </row>
    <row r="31757" spans="1:40">
      <c r="A31757" s="85" t="s">
        <v>62</v>
      </c>
      <c r="B31757" s="86">
        <v>43509.333333333336</v>
      </c>
      <c r="C31757" s="87">
        <v>43509</v>
      </c>
      <c r="D31757" s="85">
        <v>3</v>
      </c>
      <c r="E31757" s="86">
        <v>43509.125</v>
      </c>
      <c r="F31757" s="88" t="s">
        <v>378</v>
      </c>
      <c r="G31757" s="89" t="s">
        <v>379</v>
      </c>
      <c r="J31757" s="94">
        <v>182</v>
      </c>
      <c r="K31757" s="94">
        <v>176</v>
      </c>
      <c r="P31757" s="94">
        <v>182</v>
      </c>
      <c r="Q31757" s="94">
        <v>176</v>
      </c>
      <c r="V31757" s="94">
        <v>182</v>
      </c>
      <c r="AN31757" s="94">
        <v>182</v>
      </c>
    </row>
    <row r="31758" spans="1:40">
      <c r="A31758" s="85" t="s">
        <v>62</v>
      </c>
      <c r="B31758" s="86">
        <v>43509.375</v>
      </c>
      <c r="C31758" s="87">
        <v>43509</v>
      </c>
      <c r="D31758" s="85">
        <v>4</v>
      </c>
      <c r="E31758" s="86">
        <v>43509.166666666664</v>
      </c>
      <c r="F31758" s="88" t="s">
        <v>378</v>
      </c>
      <c r="G31758" s="89" t="s">
        <v>379</v>
      </c>
      <c r="J31758" s="94">
        <v>181</v>
      </c>
      <c r="K31758" s="94">
        <v>177</v>
      </c>
      <c r="P31758" s="94">
        <v>181</v>
      </c>
      <c r="Q31758" s="94">
        <v>177</v>
      </c>
      <c r="V31758" s="94">
        <v>181</v>
      </c>
      <c r="AN31758" s="94">
        <v>181</v>
      </c>
    </row>
    <row r="31759" spans="1:40">
      <c r="A31759" s="85" t="s">
        <v>62</v>
      </c>
      <c r="B31759" s="86">
        <v>43509.416666666664</v>
      </c>
      <c r="C31759" s="87">
        <v>43509</v>
      </c>
      <c r="D31759" s="85">
        <v>5</v>
      </c>
      <c r="E31759" s="86">
        <v>43509.208333333336</v>
      </c>
      <c r="F31759" s="88" t="s">
        <v>378</v>
      </c>
      <c r="G31759" s="89" t="s">
        <v>379</v>
      </c>
      <c r="J31759" s="94">
        <v>181</v>
      </c>
      <c r="K31759" s="94">
        <v>177</v>
      </c>
      <c r="P31759" s="94">
        <v>181</v>
      </c>
      <c r="Q31759" s="94">
        <v>177</v>
      </c>
      <c r="V31759" s="94">
        <v>181</v>
      </c>
      <c r="AN31759" s="94">
        <v>181</v>
      </c>
    </row>
    <row r="31760" spans="1:40">
      <c r="A31760" s="85" t="s">
        <v>62</v>
      </c>
      <c r="B31760" s="86">
        <v>43509.458333333336</v>
      </c>
      <c r="C31760" s="87">
        <v>43509</v>
      </c>
      <c r="D31760" s="85">
        <v>6</v>
      </c>
      <c r="E31760" s="86">
        <v>43509.25</v>
      </c>
      <c r="F31760" s="88" t="s">
        <v>378</v>
      </c>
      <c r="G31760" s="89" t="s">
        <v>379</v>
      </c>
      <c r="J31760" s="94">
        <v>181</v>
      </c>
      <c r="K31760" s="94">
        <v>178</v>
      </c>
      <c r="P31760" s="94">
        <v>181</v>
      </c>
      <c r="Q31760" s="94">
        <v>178</v>
      </c>
      <c r="V31760" s="94">
        <v>181</v>
      </c>
      <c r="AN31760" s="94">
        <v>181</v>
      </c>
    </row>
    <row r="31761" spans="1:40">
      <c r="A31761" s="85" t="s">
        <v>62</v>
      </c>
      <c r="B31761" s="86">
        <v>43509.5</v>
      </c>
      <c r="C31761" s="87">
        <v>43509</v>
      </c>
      <c r="D31761" s="85">
        <v>7</v>
      </c>
      <c r="E31761" s="86">
        <v>43509.291666666664</v>
      </c>
      <c r="F31761" s="88" t="s">
        <v>378</v>
      </c>
      <c r="G31761" s="89" t="s">
        <v>379</v>
      </c>
      <c r="J31761" s="94">
        <v>181</v>
      </c>
      <c r="K31761" s="94">
        <v>178</v>
      </c>
      <c r="P31761" s="94">
        <v>181</v>
      </c>
      <c r="Q31761" s="94">
        <v>178</v>
      </c>
      <c r="V31761" s="94">
        <v>181</v>
      </c>
      <c r="AN31761" s="94">
        <v>181</v>
      </c>
    </row>
    <row r="31762" spans="1:40">
      <c r="A31762" s="85" t="s">
        <v>62</v>
      </c>
      <c r="B31762" s="86">
        <v>43509.541666666664</v>
      </c>
      <c r="C31762" s="87">
        <v>43509</v>
      </c>
      <c r="D31762" s="85">
        <v>8</v>
      </c>
      <c r="E31762" s="86">
        <v>43509.333333333336</v>
      </c>
      <c r="F31762" s="88" t="s">
        <v>378</v>
      </c>
      <c r="G31762" s="89" t="s">
        <v>379</v>
      </c>
      <c r="J31762" s="94">
        <v>181</v>
      </c>
      <c r="K31762" s="94">
        <v>175</v>
      </c>
      <c r="P31762" s="94">
        <v>181</v>
      </c>
      <c r="Q31762" s="94">
        <v>175</v>
      </c>
      <c r="V31762" s="94">
        <v>181</v>
      </c>
      <c r="AN31762" s="94">
        <v>181</v>
      </c>
    </row>
    <row r="31763" spans="1:40">
      <c r="A31763" s="85" t="s">
        <v>62</v>
      </c>
      <c r="B31763" s="86">
        <v>43509.583333333336</v>
      </c>
      <c r="C31763" s="87">
        <v>43509</v>
      </c>
      <c r="D31763" s="85">
        <v>9</v>
      </c>
      <c r="E31763" s="86">
        <v>43509.375</v>
      </c>
      <c r="F31763" s="88" t="s">
        <v>378</v>
      </c>
      <c r="G31763" s="89" t="s">
        <v>379</v>
      </c>
      <c r="J31763" s="94">
        <v>181</v>
      </c>
      <c r="K31763" s="94">
        <v>177</v>
      </c>
      <c r="P31763" s="94">
        <v>181</v>
      </c>
      <c r="Q31763" s="94">
        <v>177</v>
      </c>
      <c r="V31763" s="94">
        <v>181</v>
      </c>
      <c r="AN31763" s="94">
        <v>181</v>
      </c>
    </row>
    <row r="31764" spans="1:40">
      <c r="A31764" s="85" t="s">
        <v>62</v>
      </c>
      <c r="B31764" s="86">
        <v>43509.625</v>
      </c>
      <c r="C31764" s="87">
        <v>43509</v>
      </c>
      <c r="D31764" s="85">
        <v>10</v>
      </c>
      <c r="E31764" s="86">
        <v>43509.416666666664</v>
      </c>
      <c r="F31764" s="88" t="s">
        <v>378</v>
      </c>
      <c r="G31764" s="89" t="s">
        <v>379</v>
      </c>
      <c r="J31764" s="94">
        <v>180</v>
      </c>
      <c r="K31764" s="94">
        <v>177</v>
      </c>
      <c r="P31764" s="94">
        <v>180</v>
      </c>
      <c r="Q31764" s="94">
        <v>177</v>
      </c>
      <c r="V31764" s="94">
        <v>180</v>
      </c>
      <c r="AN31764" s="94">
        <v>180</v>
      </c>
    </row>
    <row r="31765" spans="1:40">
      <c r="A31765" s="85" t="s">
        <v>62</v>
      </c>
      <c r="B31765" s="86">
        <v>43509.666666666664</v>
      </c>
      <c r="C31765" s="87">
        <v>43509</v>
      </c>
      <c r="D31765" s="85">
        <v>11</v>
      </c>
      <c r="E31765" s="86">
        <v>43509.458333333336</v>
      </c>
      <c r="F31765" s="88" t="s">
        <v>378</v>
      </c>
      <c r="G31765" s="89" t="s">
        <v>379</v>
      </c>
      <c r="J31765" s="94">
        <v>181</v>
      </c>
      <c r="K31765" s="94">
        <v>178</v>
      </c>
      <c r="P31765" s="94">
        <v>181</v>
      </c>
      <c r="Q31765" s="94">
        <v>178</v>
      </c>
      <c r="V31765" s="94">
        <v>181</v>
      </c>
      <c r="AN31765" s="94">
        <v>181</v>
      </c>
    </row>
    <row r="31766" spans="1:40">
      <c r="A31766" s="85" t="s">
        <v>62</v>
      </c>
      <c r="B31766" s="86">
        <v>43509.708333333336</v>
      </c>
      <c r="C31766" s="87">
        <v>43509</v>
      </c>
      <c r="D31766" s="85">
        <v>12</v>
      </c>
      <c r="E31766" s="86">
        <v>43509.5</v>
      </c>
      <c r="F31766" s="88" t="s">
        <v>378</v>
      </c>
      <c r="G31766" s="89" t="s">
        <v>379</v>
      </c>
      <c r="J31766" s="94">
        <v>182</v>
      </c>
      <c r="K31766" s="94">
        <v>175</v>
      </c>
      <c r="P31766" s="94">
        <v>182</v>
      </c>
      <c r="Q31766" s="94">
        <v>175</v>
      </c>
      <c r="V31766" s="94">
        <v>182</v>
      </c>
      <c r="AN31766" s="94">
        <v>182</v>
      </c>
    </row>
    <row r="31767" spans="1:40">
      <c r="A31767" s="85" t="s">
        <v>62</v>
      </c>
      <c r="B31767" s="86">
        <v>43509.75</v>
      </c>
      <c r="C31767" s="87">
        <v>43509</v>
      </c>
      <c r="D31767" s="85">
        <v>13</v>
      </c>
      <c r="E31767" s="86">
        <v>43509.541666666664</v>
      </c>
      <c r="F31767" s="88" t="s">
        <v>378</v>
      </c>
      <c r="G31767" s="89" t="s">
        <v>379</v>
      </c>
      <c r="J31767" s="94">
        <v>179</v>
      </c>
      <c r="K31767" s="94">
        <v>176</v>
      </c>
      <c r="P31767" s="94">
        <v>179</v>
      </c>
      <c r="Q31767" s="94">
        <v>176</v>
      </c>
      <c r="V31767" s="94">
        <v>179</v>
      </c>
      <c r="AN31767" s="94">
        <v>179</v>
      </c>
    </row>
    <row r="31768" spans="1:40">
      <c r="A31768" s="85" t="s">
        <v>62</v>
      </c>
      <c r="B31768" s="86">
        <v>43509.791666666664</v>
      </c>
      <c r="C31768" s="87">
        <v>43509</v>
      </c>
      <c r="D31768" s="85">
        <v>14</v>
      </c>
      <c r="E31768" s="86">
        <v>43509.583333333336</v>
      </c>
      <c r="F31768" s="88" t="s">
        <v>378</v>
      </c>
      <c r="G31768" s="89" t="s">
        <v>379</v>
      </c>
      <c r="J31768" s="94">
        <v>181</v>
      </c>
      <c r="K31768" s="94">
        <v>177</v>
      </c>
      <c r="P31768" s="94">
        <v>181</v>
      </c>
      <c r="Q31768" s="94">
        <v>177</v>
      </c>
      <c r="V31768" s="94">
        <v>181</v>
      </c>
      <c r="AN31768" s="94">
        <v>181</v>
      </c>
    </row>
    <row r="31769" spans="1:40">
      <c r="A31769" s="85" t="s">
        <v>62</v>
      </c>
      <c r="B31769" s="86">
        <v>43509.833333333336</v>
      </c>
      <c r="C31769" s="87">
        <v>43509</v>
      </c>
      <c r="D31769" s="85">
        <v>15</v>
      </c>
      <c r="E31769" s="86">
        <v>43509.625</v>
      </c>
      <c r="F31769" s="88" t="s">
        <v>378</v>
      </c>
      <c r="G31769" s="89" t="s">
        <v>379</v>
      </c>
      <c r="J31769" s="94">
        <v>182</v>
      </c>
      <c r="K31769" s="94">
        <v>178</v>
      </c>
      <c r="P31769" s="94">
        <v>182</v>
      </c>
      <c r="Q31769" s="94">
        <v>178</v>
      </c>
      <c r="V31769" s="94">
        <v>182</v>
      </c>
      <c r="AN31769" s="94">
        <v>182</v>
      </c>
    </row>
    <row r="31770" spans="1:40">
      <c r="A31770" s="85" t="s">
        <v>62</v>
      </c>
      <c r="B31770" s="86">
        <v>43509.875</v>
      </c>
      <c r="C31770" s="87">
        <v>43509</v>
      </c>
      <c r="D31770" s="85">
        <v>16</v>
      </c>
      <c r="E31770" s="86">
        <v>43509.666666666664</v>
      </c>
      <c r="F31770" s="88" t="s">
        <v>378</v>
      </c>
      <c r="G31770" s="89" t="s">
        <v>379</v>
      </c>
      <c r="J31770" s="94">
        <v>181</v>
      </c>
      <c r="K31770" s="94">
        <v>177</v>
      </c>
      <c r="P31770" s="94">
        <v>181</v>
      </c>
      <c r="Q31770" s="94">
        <v>177</v>
      </c>
      <c r="V31770" s="94">
        <v>181</v>
      </c>
      <c r="AN31770" s="94">
        <v>181</v>
      </c>
    </row>
    <row r="31771" spans="1:40">
      <c r="A31771" s="85" t="s">
        <v>62</v>
      </c>
      <c r="B31771" s="86">
        <v>43509.916666666664</v>
      </c>
      <c r="C31771" s="87">
        <v>43509</v>
      </c>
      <c r="D31771" s="85">
        <v>17</v>
      </c>
      <c r="E31771" s="86">
        <v>43509.708333333336</v>
      </c>
      <c r="F31771" s="88" t="s">
        <v>378</v>
      </c>
      <c r="G31771" s="89" t="s">
        <v>379</v>
      </c>
      <c r="J31771" s="94">
        <v>182</v>
      </c>
      <c r="K31771" s="94">
        <v>177</v>
      </c>
      <c r="P31771" s="94">
        <v>182</v>
      </c>
      <c r="Q31771" s="94">
        <v>177</v>
      </c>
      <c r="V31771" s="94">
        <v>182</v>
      </c>
      <c r="AN31771" s="94">
        <v>182</v>
      </c>
    </row>
    <row r="31772" spans="1:40">
      <c r="A31772" s="85" t="s">
        <v>62</v>
      </c>
      <c r="B31772" s="86">
        <v>43509.958333333336</v>
      </c>
      <c r="C31772" s="87">
        <v>43509</v>
      </c>
      <c r="D31772" s="85">
        <v>18</v>
      </c>
      <c r="E31772" s="86">
        <v>43509.75</v>
      </c>
      <c r="F31772" s="88" t="s">
        <v>378</v>
      </c>
      <c r="G31772" s="89" t="s">
        <v>379</v>
      </c>
      <c r="J31772" s="94">
        <v>180</v>
      </c>
      <c r="K31772" s="94">
        <v>177</v>
      </c>
      <c r="P31772" s="94">
        <v>180</v>
      </c>
      <c r="Q31772" s="94">
        <v>177</v>
      </c>
      <c r="V31772" s="94">
        <v>180</v>
      </c>
      <c r="AN31772" s="94">
        <v>180</v>
      </c>
    </row>
    <row r="31773" spans="1:40">
      <c r="A31773" s="85" t="s">
        <v>62</v>
      </c>
      <c r="B31773" s="86">
        <v>43510</v>
      </c>
      <c r="C31773" s="87">
        <v>43509</v>
      </c>
      <c r="D31773" s="85">
        <v>19</v>
      </c>
      <c r="E31773" s="86">
        <v>43509.791666666664</v>
      </c>
      <c r="F31773" s="88" t="s">
        <v>378</v>
      </c>
      <c r="G31773" s="89" t="s">
        <v>379</v>
      </c>
      <c r="J31773" s="94">
        <v>181</v>
      </c>
      <c r="K31773" s="94">
        <v>177</v>
      </c>
      <c r="P31773" s="94">
        <v>181</v>
      </c>
      <c r="Q31773" s="94">
        <v>177</v>
      </c>
      <c r="V31773" s="94">
        <v>181</v>
      </c>
      <c r="AN31773" s="94">
        <v>181</v>
      </c>
    </row>
    <row r="31774" spans="1:40">
      <c r="A31774" s="85" t="s">
        <v>62</v>
      </c>
      <c r="B31774" s="86">
        <v>43510.041666666664</v>
      </c>
      <c r="C31774" s="87">
        <v>43509</v>
      </c>
      <c r="D31774" s="85">
        <v>20</v>
      </c>
      <c r="E31774" s="86">
        <v>43509.833333333336</v>
      </c>
      <c r="F31774" s="88" t="s">
        <v>378</v>
      </c>
      <c r="G31774" s="89" t="s">
        <v>379</v>
      </c>
      <c r="J31774" s="94">
        <v>181</v>
      </c>
      <c r="K31774" s="94">
        <v>176</v>
      </c>
      <c r="P31774" s="94">
        <v>181</v>
      </c>
      <c r="Q31774" s="94">
        <v>176</v>
      </c>
      <c r="V31774" s="94">
        <v>181</v>
      </c>
      <c r="AN31774" s="94">
        <v>181</v>
      </c>
    </row>
    <row r="31775" spans="1:40">
      <c r="A31775" s="85" t="s">
        <v>62</v>
      </c>
      <c r="B31775" s="86">
        <v>43510.083333333336</v>
      </c>
      <c r="C31775" s="87">
        <v>43509</v>
      </c>
      <c r="D31775" s="85">
        <v>21</v>
      </c>
      <c r="E31775" s="86">
        <v>43509.875</v>
      </c>
      <c r="F31775" s="88" t="s">
        <v>378</v>
      </c>
      <c r="G31775" s="89" t="s">
        <v>379</v>
      </c>
      <c r="J31775" s="94">
        <v>181</v>
      </c>
      <c r="K31775" s="94">
        <v>178</v>
      </c>
      <c r="P31775" s="94">
        <v>181</v>
      </c>
      <c r="Q31775" s="94">
        <v>178</v>
      </c>
      <c r="V31775" s="94">
        <v>181</v>
      </c>
      <c r="AN31775" s="94">
        <v>181</v>
      </c>
    </row>
    <row r="31776" spans="1:40">
      <c r="A31776" s="85" t="s">
        <v>62</v>
      </c>
      <c r="B31776" s="86">
        <v>43510.125</v>
      </c>
      <c r="C31776" s="87">
        <v>43509</v>
      </c>
      <c r="D31776" s="85">
        <v>22</v>
      </c>
      <c r="E31776" s="86">
        <v>43509.916666666664</v>
      </c>
      <c r="F31776" s="88" t="s">
        <v>378</v>
      </c>
      <c r="G31776" s="89" t="s">
        <v>379</v>
      </c>
      <c r="J31776" s="94">
        <v>181</v>
      </c>
      <c r="K31776" s="94">
        <v>178</v>
      </c>
      <c r="P31776" s="94">
        <v>181</v>
      </c>
      <c r="Q31776" s="94">
        <v>178</v>
      </c>
      <c r="V31776" s="94">
        <v>181</v>
      </c>
      <c r="AN31776" s="94">
        <v>181</v>
      </c>
    </row>
    <row r="31777" spans="1:40">
      <c r="A31777" s="85" t="s">
        <v>62</v>
      </c>
      <c r="B31777" s="86">
        <v>43510.166666666664</v>
      </c>
      <c r="C31777" s="87">
        <v>43509</v>
      </c>
      <c r="D31777" s="85">
        <v>23</v>
      </c>
      <c r="E31777" s="86">
        <v>43509.958333333336</v>
      </c>
      <c r="F31777" s="88" t="s">
        <v>378</v>
      </c>
      <c r="G31777" s="89" t="s">
        <v>379</v>
      </c>
      <c r="J31777" s="94">
        <v>181</v>
      </c>
      <c r="K31777" s="94">
        <v>177</v>
      </c>
      <c r="P31777" s="94">
        <v>181</v>
      </c>
      <c r="Q31777" s="94">
        <v>177</v>
      </c>
      <c r="V31777" s="94">
        <v>181</v>
      </c>
      <c r="AN31777" s="94">
        <v>181</v>
      </c>
    </row>
    <row r="31778" spans="1:40">
      <c r="A31778" s="85" t="s">
        <v>62</v>
      </c>
      <c r="B31778" s="86">
        <v>43510.208333333336</v>
      </c>
      <c r="C31778" s="87">
        <v>43509</v>
      </c>
      <c r="D31778" s="85">
        <v>24</v>
      </c>
      <c r="E31778" s="86">
        <v>43510</v>
      </c>
      <c r="F31778" s="88" t="s">
        <v>378</v>
      </c>
      <c r="G31778" s="89" t="s">
        <v>379</v>
      </c>
      <c r="J31778" s="94">
        <v>181</v>
      </c>
      <c r="K31778" s="94">
        <v>175</v>
      </c>
      <c r="P31778" s="94">
        <v>181</v>
      </c>
      <c r="Q31778" s="94">
        <v>175</v>
      </c>
      <c r="V31778" s="94">
        <v>181</v>
      </c>
      <c r="AN31778" s="94">
        <v>181</v>
      </c>
    </row>
    <row r="31779" spans="1:40">
      <c r="A31779" s="85" t="s">
        <v>62</v>
      </c>
      <c r="B31779" s="86">
        <v>43510.25</v>
      </c>
      <c r="C31779" s="87">
        <v>43510</v>
      </c>
      <c r="D31779" s="85">
        <v>1</v>
      </c>
      <c r="E31779" s="86">
        <v>43510.041666666664</v>
      </c>
      <c r="F31779" s="88" t="s">
        <v>378</v>
      </c>
      <c r="G31779" s="89" t="s">
        <v>379</v>
      </c>
      <c r="J31779" s="94">
        <v>28</v>
      </c>
      <c r="K31779" s="94">
        <v>29</v>
      </c>
      <c r="P31779" s="94">
        <v>28</v>
      </c>
      <c r="Q31779" s="94">
        <v>29</v>
      </c>
      <c r="V31779" s="94">
        <v>28</v>
      </c>
      <c r="AN31779" s="94">
        <v>28</v>
      </c>
    </row>
    <row r="31780" spans="1:40">
      <c r="A31780" s="85" t="s">
        <v>62</v>
      </c>
      <c r="B31780" s="86">
        <v>43510.291666666664</v>
      </c>
      <c r="C31780" s="87">
        <v>43510</v>
      </c>
      <c r="D31780" s="85">
        <v>2</v>
      </c>
      <c r="E31780" s="86">
        <v>43510.083333333336</v>
      </c>
      <c r="F31780" s="88" t="s">
        <v>378</v>
      </c>
      <c r="G31780" s="89" t="s">
        <v>379</v>
      </c>
      <c r="J31780" s="94">
        <v>22</v>
      </c>
      <c r="K31780" s="94">
        <v>19</v>
      </c>
      <c r="P31780" s="94">
        <v>22</v>
      </c>
      <c r="Q31780" s="94">
        <v>19</v>
      </c>
      <c r="V31780" s="94">
        <v>22</v>
      </c>
      <c r="AN31780" s="94">
        <v>22</v>
      </c>
    </row>
    <row r="31781" spans="1:40">
      <c r="A31781" s="85" t="s">
        <v>62</v>
      </c>
      <c r="B31781" s="86">
        <v>43510.333333333336</v>
      </c>
      <c r="C31781" s="87">
        <v>43510</v>
      </c>
      <c r="D31781" s="85">
        <v>3</v>
      </c>
      <c r="E31781" s="86">
        <v>43510.125</v>
      </c>
      <c r="F31781" s="88" t="s">
        <v>378</v>
      </c>
      <c r="G31781" s="89" t="s">
        <v>379</v>
      </c>
      <c r="J31781" s="94">
        <v>21</v>
      </c>
      <c r="K31781" s="94">
        <v>19</v>
      </c>
      <c r="P31781" s="94">
        <v>21</v>
      </c>
      <c r="Q31781" s="94">
        <v>19</v>
      </c>
      <c r="V31781" s="94">
        <v>21</v>
      </c>
      <c r="AN31781" s="94">
        <v>21</v>
      </c>
    </row>
    <row r="31782" spans="1:40">
      <c r="A31782" s="85" t="s">
        <v>62</v>
      </c>
      <c r="B31782" s="86">
        <v>43510.375</v>
      </c>
      <c r="C31782" s="87">
        <v>43510</v>
      </c>
      <c r="D31782" s="85">
        <v>4</v>
      </c>
      <c r="E31782" s="86">
        <v>43510.166666666664</v>
      </c>
      <c r="F31782" s="88" t="s">
        <v>378</v>
      </c>
      <c r="G31782" s="89" t="s">
        <v>379</v>
      </c>
      <c r="J31782" s="94">
        <v>22</v>
      </c>
      <c r="K31782" s="94">
        <v>21</v>
      </c>
      <c r="P31782" s="94">
        <v>22</v>
      </c>
      <c r="Q31782" s="94">
        <v>21</v>
      </c>
      <c r="V31782" s="94">
        <v>22</v>
      </c>
      <c r="AN31782" s="94">
        <v>22</v>
      </c>
    </row>
    <row r="31783" spans="1:40">
      <c r="A31783" s="85" t="s">
        <v>62</v>
      </c>
      <c r="B31783" s="86">
        <v>43510.416666666664</v>
      </c>
      <c r="C31783" s="87">
        <v>43510</v>
      </c>
      <c r="D31783" s="85">
        <v>5</v>
      </c>
      <c r="E31783" s="86">
        <v>43510.208333333336</v>
      </c>
      <c r="F31783" s="88" t="s">
        <v>378</v>
      </c>
      <c r="G31783" s="89" t="s">
        <v>379</v>
      </c>
      <c r="J31783" s="94">
        <v>168</v>
      </c>
      <c r="K31783" s="94">
        <v>164</v>
      </c>
      <c r="P31783" s="94">
        <v>168</v>
      </c>
      <c r="Q31783" s="94">
        <v>164</v>
      </c>
      <c r="V31783" s="94">
        <v>168</v>
      </c>
      <c r="AN31783" s="94">
        <v>168</v>
      </c>
    </row>
    <row r="31784" spans="1:40">
      <c r="A31784" s="85" t="s">
        <v>62</v>
      </c>
      <c r="B31784" s="86">
        <v>43510.458333333336</v>
      </c>
      <c r="C31784" s="87">
        <v>43510</v>
      </c>
      <c r="D31784" s="85">
        <v>6</v>
      </c>
      <c r="E31784" s="86">
        <v>43510.25</v>
      </c>
      <c r="F31784" s="88" t="s">
        <v>378</v>
      </c>
      <c r="G31784" s="89" t="s">
        <v>379</v>
      </c>
      <c r="J31784" s="94">
        <v>181</v>
      </c>
      <c r="K31784" s="94">
        <v>178</v>
      </c>
      <c r="P31784" s="94">
        <v>181</v>
      </c>
      <c r="Q31784" s="94">
        <v>178</v>
      </c>
      <c r="V31784" s="94">
        <v>181</v>
      </c>
      <c r="AN31784" s="94">
        <v>181</v>
      </c>
    </row>
    <row r="31785" spans="1:40">
      <c r="A31785" s="85" t="s">
        <v>62</v>
      </c>
      <c r="B31785" s="86">
        <v>43510.5</v>
      </c>
      <c r="C31785" s="87">
        <v>43510</v>
      </c>
      <c r="D31785" s="85">
        <v>7</v>
      </c>
      <c r="E31785" s="86">
        <v>43510.291666666664</v>
      </c>
      <c r="F31785" s="88" t="s">
        <v>378</v>
      </c>
      <c r="G31785" s="89" t="s">
        <v>379</v>
      </c>
      <c r="J31785" s="94">
        <v>181</v>
      </c>
      <c r="K31785" s="94">
        <v>177</v>
      </c>
      <c r="P31785" s="94">
        <v>181</v>
      </c>
      <c r="Q31785" s="94">
        <v>177</v>
      </c>
      <c r="V31785" s="94">
        <v>181</v>
      </c>
      <c r="AN31785" s="94">
        <v>181</v>
      </c>
    </row>
    <row r="31786" spans="1:40">
      <c r="A31786" s="85" t="s">
        <v>62</v>
      </c>
      <c r="B31786" s="86">
        <v>43510.541666666664</v>
      </c>
      <c r="C31786" s="87">
        <v>43510</v>
      </c>
      <c r="D31786" s="85">
        <v>8</v>
      </c>
      <c r="E31786" s="86">
        <v>43510.333333333336</v>
      </c>
      <c r="F31786" s="88" t="s">
        <v>378</v>
      </c>
      <c r="G31786" s="89" t="s">
        <v>379</v>
      </c>
      <c r="J31786" s="94">
        <v>182</v>
      </c>
      <c r="K31786" s="94">
        <v>176</v>
      </c>
      <c r="P31786" s="94">
        <v>182</v>
      </c>
      <c r="Q31786" s="94">
        <v>176</v>
      </c>
      <c r="V31786" s="94">
        <v>182</v>
      </c>
      <c r="AN31786" s="94">
        <v>182</v>
      </c>
    </row>
    <row r="31787" spans="1:40">
      <c r="A31787" s="85" t="s">
        <v>62</v>
      </c>
      <c r="B31787" s="86">
        <v>43510.583333333336</v>
      </c>
      <c r="C31787" s="87">
        <v>43510</v>
      </c>
      <c r="D31787" s="85">
        <v>9</v>
      </c>
      <c r="E31787" s="86">
        <v>43510.375</v>
      </c>
      <c r="F31787" s="88" t="s">
        <v>378</v>
      </c>
      <c r="G31787" s="89" t="s">
        <v>379</v>
      </c>
      <c r="J31787" s="94">
        <v>181</v>
      </c>
      <c r="K31787" s="94">
        <v>177</v>
      </c>
      <c r="P31787" s="94">
        <v>181</v>
      </c>
      <c r="Q31787" s="94">
        <v>177</v>
      </c>
      <c r="V31787" s="94">
        <v>181</v>
      </c>
      <c r="AN31787" s="94">
        <v>181</v>
      </c>
    </row>
    <row r="31788" spans="1:40">
      <c r="A31788" s="85" t="s">
        <v>62</v>
      </c>
      <c r="B31788" s="86">
        <v>43510.625</v>
      </c>
      <c r="C31788" s="87">
        <v>43510</v>
      </c>
      <c r="D31788" s="85">
        <v>10</v>
      </c>
      <c r="E31788" s="86">
        <v>43510.416666666664</v>
      </c>
      <c r="F31788" s="88" t="s">
        <v>378</v>
      </c>
      <c r="G31788" s="89" t="s">
        <v>379</v>
      </c>
      <c r="J31788" s="94">
        <v>179</v>
      </c>
      <c r="K31788" s="94">
        <v>173</v>
      </c>
      <c r="P31788" s="94">
        <v>179</v>
      </c>
      <c r="Q31788" s="94">
        <v>173</v>
      </c>
      <c r="V31788" s="94">
        <v>179</v>
      </c>
      <c r="AN31788" s="94">
        <v>179</v>
      </c>
    </row>
    <row r="31789" spans="1:40">
      <c r="A31789" s="85" t="s">
        <v>62</v>
      </c>
      <c r="B31789" s="86">
        <v>43510.666666666664</v>
      </c>
      <c r="C31789" s="87">
        <v>43510</v>
      </c>
      <c r="D31789" s="85">
        <v>11</v>
      </c>
      <c r="E31789" s="86">
        <v>43510.458333333336</v>
      </c>
      <c r="F31789" s="88" t="s">
        <v>378</v>
      </c>
      <c r="G31789" s="89" t="s">
        <v>379</v>
      </c>
      <c r="J31789" s="94">
        <v>26</v>
      </c>
      <c r="K31789" s="94">
        <v>25</v>
      </c>
      <c r="P31789" s="94">
        <v>26</v>
      </c>
      <c r="Q31789" s="94">
        <v>25</v>
      </c>
      <c r="V31789" s="94">
        <v>26</v>
      </c>
      <c r="AN31789" s="94">
        <v>26</v>
      </c>
    </row>
    <row r="31790" spans="1:40">
      <c r="A31790" s="85" t="s">
        <v>62</v>
      </c>
      <c r="B31790" s="86">
        <v>43510.708333333336</v>
      </c>
      <c r="C31790" s="87">
        <v>43510</v>
      </c>
      <c r="D31790" s="85">
        <v>12</v>
      </c>
      <c r="E31790" s="86">
        <v>43510.5</v>
      </c>
      <c r="F31790" s="88" t="s">
        <v>378</v>
      </c>
      <c r="G31790" s="89" t="s">
        <v>379</v>
      </c>
      <c r="J31790" s="94">
        <v>20</v>
      </c>
      <c r="K31790" s="94">
        <v>20</v>
      </c>
      <c r="P31790" s="94">
        <v>20</v>
      </c>
      <c r="Q31790" s="94">
        <v>20</v>
      </c>
      <c r="V31790" s="94">
        <v>20</v>
      </c>
      <c r="AN31790" s="94">
        <v>20</v>
      </c>
    </row>
    <row r="31791" spans="1:40">
      <c r="A31791" s="85" t="s">
        <v>62</v>
      </c>
      <c r="B31791" s="86">
        <v>43510.75</v>
      </c>
      <c r="C31791" s="87">
        <v>43510</v>
      </c>
      <c r="D31791" s="85">
        <v>13</v>
      </c>
      <c r="E31791" s="86">
        <v>43510.541666666664</v>
      </c>
      <c r="F31791" s="88" t="s">
        <v>378</v>
      </c>
      <c r="G31791" s="89" t="s">
        <v>379</v>
      </c>
      <c r="J31791" s="94">
        <v>21</v>
      </c>
      <c r="K31791" s="94">
        <v>18</v>
      </c>
      <c r="P31791" s="94">
        <v>21</v>
      </c>
      <c r="Q31791" s="94">
        <v>18</v>
      </c>
      <c r="V31791" s="94">
        <v>21</v>
      </c>
      <c r="AN31791" s="94">
        <v>21</v>
      </c>
    </row>
    <row r="31792" spans="1:40">
      <c r="A31792" s="85" t="s">
        <v>62</v>
      </c>
      <c r="B31792" s="86">
        <v>43510.791666666664</v>
      </c>
      <c r="C31792" s="87">
        <v>43510</v>
      </c>
      <c r="D31792" s="85">
        <v>14</v>
      </c>
      <c r="E31792" s="86">
        <v>43510.583333333336</v>
      </c>
      <c r="F31792" s="88" t="s">
        <v>378</v>
      </c>
      <c r="G31792" s="89" t="s">
        <v>379</v>
      </c>
      <c r="J31792" s="94">
        <v>21</v>
      </c>
      <c r="K31792" s="94">
        <v>22</v>
      </c>
      <c r="P31792" s="94">
        <v>21</v>
      </c>
      <c r="Q31792" s="94">
        <v>22</v>
      </c>
      <c r="V31792" s="94">
        <v>21</v>
      </c>
      <c r="AN31792" s="94">
        <v>21</v>
      </c>
    </row>
    <row r="31793" spans="1:40">
      <c r="A31793" s="85" t="s">
        <v>62</v>
      </c>
      <c r="B31793" s="86">
        <v>43510.833333333336</v>
      </c>
      <c r="C31793" s="87">
        <v>43510</v>
      </c>
      <c r="D31793" s="85">
        <v>15</v>
      </c>
      <c r="E31793" s="86">
        <v>43510.625</v>
      </c>
      <c r="F31793" s="88" t="s">
        <v>378</v>
      </c>
      <c r="G31793" s="89" t="s">
        <v>379</v>
      </c>
      <c r="J31793" s="94">
        <v>21</v>
      </c>
      <c r="K31793" s="94">
        <v>18</v>
      </c>
      <c r="P31793" s="94">
        <v>21</v>
      </c>
      <c r="Q31793" s="94">
        <v>18</v>
      </c>
      <c r="V31793" s="94">
        <v>21</v>
      </c>
      <c r="AN31793" s="94">
        <v>21</v>
      </c>
    </row>
    <row r="31794" spans="1:40">
      <c r="A31794" s="85" t="s">
        <v>62</v>
      </c>
      <c r="B31794" s="86">
        <v>43510.875</v>
      </c>
      <c r="C31794" s="87">
        <v>43510</v>
      </c>
      <c r="D31794" s="85">
        <v>16</v>
      </c>
      <c r="E31794" s="86">
        <v>43510.666666666664</v>
      </c>
      <c r="F31794" s="88" t="s">
        <v>378</v>
      </c>
      <c r="G31794" s="89" t="s">
        <v>379</v>
      </c>
      <c r="J31794" s="94">
        <v>21</v>
      </c>
      <c r="K31794" s="94">
        <v>20</v>
      </c>
      <c r="P31794" s="94">
        <v>21</v>
      </c>
      <c r="Q31794" s="94">
        <v>20</v>
      </c>
      <c r="V31794" s="94">
        <v>21</v>
      </c>
      <c r="AN31794" s="94">
        <v>21</v>
      </c>
    </row>
    <row r="31795" spans="1:40">
      <c r="A31795" s="85" t="s">
        <v>62</v>
      </c>
      <c r="B31795" s="86">
        <v>43510.916666666664</v>
      </c>
      <c r="C31795" s="87">
        <v>43510</v>
      </c>
      <c r="D31795" s="85">
        <v>17</v>
      </c>
      <c r="E31795" s="86">
        <v>43510.708333333336</v>
      </c>
      <c r="F31795" s="88" t="s">
        <v>378</v>
      </c>
      <c r="G31795" s="89" t="s">
        <v>379</v>
      </c>
      <c r="J31795" s="94">
        <v>34</v>
      </c>
      <c r="K31795" s="94">
        <v>35</v>
      </c>
      <c r="P31795" s="94">
        <v>34</v>
      </c>
      <c r="Q31795" s="94">
        <v>35</v>
      </c>
      <c r="V31795" s="94">
        <v>34</v>
      </c>
      <c r="AN31795" s="94">
        <v>34</v>
      </c>
    </row>
    <row r="31796" spans="1:40">
      <c r="A31796" s="85" t="s">
        <v>62</v>
      </c>
      <c r="B31796" s="86">
        <v>43510.958333333336</v>
      </c>
      <c r="C31796" s="87">
        <v>43510</v>
      </c>
      <c r="D31796" s="85">
        <v>18</v>
      </c>
      <c r="E31796" s="86">
        <v>43510.75</v>
      </c>
      <c r="F31796" s="88" t="s">
        <v>378</v>
      </c>
      <c r="G31796" s="89" t="s">
        <v>379</v>
      </c>
      <c r="J31796" s="94">
        <v>183</v>
      </c>
      <c r="K31796" s="94">
        <v>179</v>
      </c>
      <c r="P31796" s="94">
        <v>183</v>
      </c>
      <c r="Q31796" s="94">
        <v>179</v>
      </c>
      <c r="V31796" s="94">
        <v>183</v>
      </c>
      <c r="AN31796" s="94">
        <v>183</v>
      </c>
    </row>
    <row r="31797" spans="1:40">
      <c r="A31797" s="85" t="s">
        <v>62</v>
      </c>
      <c r="B31797" s="86">
        <v>43511</v>
      </c>
      <c r="C31797" s="87">
        <v>43510</v>
      </c>
      <c r="D31797" s="85">
        <v>19</v>
      </c>
      <c r="E31797" s="86">
        <v>43510.791666666664</v>
      </c>
      <c r="F31797" s="88" t="s">
        <v>378</v>
      </c>
      <c r="G31797" s="89" t="s">
        <v>379</v>
      </c>
      <c r="J31797" s="94">
        <v>182</v>
      </c>
      <c r="K31797" s="94">
        <v>177</v>
      </c>
      <c r="P31797" s="94">
        <v>182</v>
      </c>
      <c r="Q31797" s="94">
        <v>177</v>
      </c>
      <c r="V31797" s="94">
        <v>182</v>
      </c>
      <c r="AN31797" s="94">
        <v>182</v>
      </c>
    </row>
    <row r="31798" spans="1:40">
      <c r="A31798" s="85" t="s">
        <v>62</v>
      </c>
      <c r="B31798" s="86">
        <v>43511.041666666664</v>
      </c>
      <c r="C31798" s="87">
        <v>43510</v>
      </c>
      <c r="D31798" s="85">
        <v>20</v>
      </c>
      <c r="E31798" s="86">
        <v>43510.833333333336</v>
      </c>
      <c r="F31798" s="88" t="s">
        <v>378</v>
      </c>
      <c r="G31798" s="89" t="s">
        <v>379</v>
      </c>
      <c r="J31798" s="94">
        <v>182</v>
      </c>
      <c r="K31798" s="94">
        <v>176</v>
      </c>
      <c r="P31798" s="94">
        <v>182</v>
      </c>
      <c r="Q31798" s="94">
        <v>176</v>
      </c>
      <c r="V31798" s="94">
        <v>182</v>
      </c>
      <c r="AN31798" s="94">
        <v>182</v>
      </c>
    </row>
    <row r="31799" spans="1:40">
      <c r="A31799" s="85" t="s">
        <v>62</v>
      </c>
      <c r="B31799" s="86">
        <v>43511.083333333336</v>
      </c>
      <c r="C31799" s="87">
        <v>43510</v>
      </c>
      <c r="D31799" s="85">
        <v>21</v>
      </c>
      <c r="E31799" s="86">
        <v>43510.875</v>
      </c>
      <c r="F31799" s="88" t="s">
        <v>378</v>
      </c>
      <c r="G31799" s="89" t="s">
        <v>379</v>
      </c>
      <c r="J31799" s="94">
        <v>181</v>
      </c>
      <c r="K31799" s="94">
        <v>179</v>
      </c>
      <c r="P31799" s="94">
        <v>181</v>
      </c>
      <c r="Q31799" s="94">
        <v>179</v>
      </c>
      <c r="V31799" s="94">
        <v>181</v>
      </c>
      <c r="AN31799" s="94">
        <v>181</v>
      </c>
    </row>
    <row r="31800" spans="1:40">
      <c r="A31800" s="85" t="s">
        <v>62</v>
      </c>
      <c r="B31800" s="86">
        <v>43511.125</v>
      </c>
      <c r="C31800" s="87">
        <v>43510</v>
      </c>
      <c r="D31800" s="85">
        <v>22</v>
      </c>
      <c r="E31800" s="86">
        <v>43510.916666666664</v>
      </c>
      <c r="F31800" s="88" t="s">
        <v>378</v>
      </c>
      <c r="G31800" s="89" t="s">
        <v>379</v>
      </c>
      <c r="J31800" s="94">
        <v>182</v>
      </c>
      <c r="K31800" s="94">
        <v>175</v>
      </c>
      <c r="P31800" s="94">
        <v>182</v>
      </c>
      <c r="Q31800" s="94">
        <v>175</v>
      </c>
      <c r="V31800" s="94">
        <v>182</v>
      </c>
      <c r="AN31800" s="94">
        <v>182</v>
      </c>
    </row>
    <row r="31801" spans="1:40">
      <c r="A31801" s="85" t="s">
        <v>62</v>
      </c>
      <c r="B31801" s="86">
        <v>43511.166666666664</v>
      </c>
      <c r="C31801" s="87">
        <v>43510</v>
      </c>
      <c r="D31801" s="85">
        <v>23</v>
      </c>
      <c r="E31801" s="86">
        <v>43510.958333333336</v>
      </c>
      <c r="F31801" s="88" t="s">
        <v>378</v>
      </c>
      <c r="G31801" s="89" t="s">
        <v>379</v>
      </c>
      <c r="J31801" s="94">
        <v>180</v>
      </c>
      <c r="K31801" s="94">
        <v>177</v>
      </c>
      <c r="P31801" s="94">
        <v>180</v>
      </c>
      <c r="Q31801" s="94">
        <v>177</v>
      </c>
      <c r="V31801" s="94">
        <v>180</v>
      </c>
      <c r="AN31801" s="94">
        <v>180</v>
      </c>
    </row>
    <row r="31802" spans="1:40">
      <c r="A31802" s="85" t="s">
        <v>62</v>
      </c>
      <c r="B31802" s="86">
        <v>43511.208333333336</v>
      </c>
      <c r="C31802" s="87">
        <v>43510</v>
      </c>
      <c r="D31802" s="85">
        <v>24</v>
      </c>
      <c r="E31802" s="86">
        <v>43511</v>
      </c>
      <c r="F31802" s="88" t="s">
        <v>378</v>
      </c>
      <c r="G31802" s="89" t="s">
        <v>379</v>
      </c>
      <c r="J31802" s="94">
        <v>31</v>
      </c>
      <c r="K31802" s="94">
        <v>28</v>
      </c>
      <c r="P31802" s="94">
        <v>31</v>
      </c>
      <c r="Q31802" s="94">
        <v>28</v>
      </c>
      <c r="V31802" s="94">
        <v>31</v>
      </c>
      <c r="AN31802" s="94">
        <v>31</v>
      </c>
    </row>
    <row r="31803" spans="1:40">
      <c r="A31803" s="85" t="s">
        <v>62</v>
      </c>
      <c r="B31803" s="86">
        <v>43511.25</v>
      </c>
      <c r="C31803" s="87">
        <v>43511</v>
      </c>
      <c r="D31803" s="85">
        <v>1</v>
      </c>
      <c r="E31803" s="86">
        <v>43511.041666666664</v>
      </c>
      <c r="F31803" s="88" t="s">
        <v>378</v>
      </c>
      <c r="G31803" s="89" t="s">
        <v>379</v>
      </c>
      <c r="J31803" s="94">
        <v>171</v>
      </c>
      <c r="K31803" s="94">
        <v>170</v>
      </c>
      <c r="P31803" s="94">
        <v>171</v>
      </c>
      <c r="Q31803" s="94">
        <v>170</v>
      </c>
      <c r="V31803" s="94">
        <v>171</v>
      </c>
      <c r="AN31803" s="94">
        <v>171</v>
      </c>
    </row>
    <row r="31804" spans="1:40">
      <c r="A31804" s="85" t="s">
        <v>62</v>
      </c>
      <c r="B31804" s="86">
        <v>43511.291666666664</v>
      </c>
      <c r="C31804" s="87">
        <v>43511</v>
      </c>
      <c r="D31804" s="85">
        <v>2</v>
      </c>
      <c r="E31804" s="86">
        <v>43511.083333333336</v>
      </c>
      <c r="F31804" s="88" t="s">
        <v>378</v>
      </c>
      <c r="G31804" s="89" t="s">
        <v>379</v>
      </c>
      <c r="J31804" s="94">
        <v>182</v>
      </c>
      <c r="K31804" s="94">
        <v>176</v>
      </c>
      <c r="P31804" s="94">
        <v>182</v>
      </c>
      <c r="Q31804" s="94">
        <v>176</v>
      </c>
      <c r="V31804" s="94">
        <v>182</v>
      </c>
      <c r="AN31804" s="94">
        <v>182</v>
      </c>
    </row>
    <row r="31805" spans="1:40">
      <c r="A31805" s="85" t="s">
        <v>62</v>
      </c>
      <c r="B31805" s="86">
        <v>43511.333333333336</v>
      </c>
      <c r="C31805" s="87">
        <v>43511</v>
      </c>
      <c r="D31805" s="85">
        <v>3</v>
      </c>
      <c r="E31805" s="86">
        <v>43511.125</v>
      </c>
      <c r="F31805" s="88" t="s">
        <v>378</v>
      </c>
      <c r="G31805" s="89" t="s">
        <v>379</v>
      </c>
      <c r="J31805" s="94">
        <v>181</v>
      </c>
      <c r="K31805" s="94">
        <v>178</v>
      </c>
      <c r="P31805" s="94">
        <v>181</v>
      </c>
      <c r="Q31805" s="94">
        <v>178</v>
      </c>
      <c r="V31805" s="94">
        <v>181</v>
      </c>
      <c r="AN31805" s="94">
        <v>181</v>
      </c>
    </row>
    <row r="31806" spans="1:40">
      <c r="A31806" s="85" t="s">
        <v>62</v>
      </c>
      <c r="B31806" s="86">
        <v>43511.375</v>
      </c>
      <c r="C31806" s="87">
        <v>43511</v>
      </c>
      <c r="D31806" s="85">
        <v>4</v>
      </c>
      <c r="E31806" s="86">
        <v>43511.166666666664</v>
      </c>
      <c r="F31806" s="88" t="s">
        <v>378</v>
      </c>
      <c r="G31806" s="89" t="s">
        <v>379</v>
      </c>
      <c r="J31806" s="94">
        <v>181</v>
      </c>
      <c r="K31806" s="94">
        <v>177</v>
      </c>
      <c r="P31806" s="94">
        <v>181</v>
      </c>
      <c r="Q31806" s="94">
        <v>177</v>
      </c>
      <c r="V31806" s="94">
        <v>181</v>
      </c>
      <c r="AN31806" s="94">
        <v>181</v>
      </c>
    </row>
    <row r="31807" spans="1:40">
      <c r="A31807" s="85" t="s">
        <v>62</v>
      </c>
      <c r="B31807" s="86">
        <v>43511.416666666664</v>
      </c>
      <c r="C31807" s="87">
        <v>43511</v>
      </c>
      <c r="D31807" s="85">
        <v>5</v>
      </c>
      <c r="E31807" s="86">
        <v>43511.208333333336</v>
      </c>
      <c r="F31807" s="88" t="s">
        <v>378</v>
      </c>
      <c r="G31807" s="89" t="s">
        <v>379</v>
      </c>
      <c r="J31807" s="94">
        <v>182</v>
      </c>
      <c r="K31807" s="94">
        <v>175</v>
      </c>
      <c r="P31807" s="94">
        <v>182</v>
      </c>
      <c r="Q31807" s="94">
        <v>175</v>
      </c>
      <c r="V31807" s="94">
        <v>182</v>
      </c>
      <c r="AN31807" s="94">
        <v>182</v>
      </c>
    </row>
    <row r="31808" spans="1:40">
      <c r="A31808" s="85" t="s">
        <v>62</v>
      </c>
      <c r="B31808" s="86">
        <v>43511.458333333336</v>
      </c>
      <c r="C31808" s="87">
        <v>43511</v>
      </c>
      <c r="D31808" s="85">
        <v>6</v>
      </c>
      <c r="E31808" s="86">
        <v>43511.25</v>
      </c>
      <c r="F31808" s="88" t="s">
        <v>378</v>
      </c>
      <c r="G31808" s="89" t="s">
        <v>379</v>
      </c>
      <c r="J31808" s="94">
        <v>180</v>
      </c>
      <c r="K31808" s="94">
        <v>177</v>
      </c>
      <c r="P31808" s="94">
        <v>180</v>
      </c>
      <c r="Q31808" s="94">
        <v>177</v>
      </c>
      <c r="V31808" s="94">
        <v>180</v>
      </c>
      <c r="AN31808" s="94">
        <v>180</v>
      </c>
    </row>
    <row r="31809" spans="1:40">
      <c r="A31809" s="85" t="s">
        <v>62</v>
      </c>
      <c r="B31809" s="86">
        <v>43511.5</v>
      </c>
      <c r="C31809" s="87">
        <v>43511</v>
      </c>
      <c r="D31809" s="85">
        <v>7</v>
      </c>
      <c r="E31809" s="86">
        <v>43511.291666666664</v>
      </c>
      <c r="F31809" s="88" t="s">
        <v>378</v>
      </c>
      <c r="G31809" s="89" t="s">
        <v>379</v>
      </c>
      <c r="J31809" s="94">
        <v>181</v>
      </c>
      <c r="K31809" s="94">
        <v>179</v>
      </c>
      <c r="P31809" s="94">
        <v>181</v>
      </c>
      <c r="Q31809" s="94">
        <v>179</v>
      </c>
      <c r="V31809" s="94">
        <v>181</v>
      </c>
      <c r="AN31809" s="94">
        <v>181</v>
      </c>
    </row>
    <row r="31810" spans="1:40">
      <c r="A31810" s="85" t="s">
        <v>62</v>
      </c>
      <c r="B31810" s="86">
        <v>43511.541666666664</v>
      </c>
      <c r="C31810" s="87">
        <v>43511</v>
      </c>
      <c r="D31810" s="85">
        <v>8</v>
      </c>
      <c r="E31810" s="86">
        <v>43511.333333333336</v>
      </c>
      <c r="F31810" s="88" t="s">
        <v>378</v>
      </c>
      <c r="G31810" s="89" t="s">
        <v>379</v>
      </c>
      <c r="J31810" s="94">
        <v>181</v>
      </c>
      <c r="K31810" s="94">
        <v>176</v>
      </c>
      <c r="P31810" s="94">
        <v>181</v>
      </c>
      <c r="Q31810" s="94">
        <v>176</v>
      </c>
      <c r="V31810" s="94">
        <v>181</v>
      </c>
      <c r="AN31810" s="94">
        <v>181</v>
      </c>
    </row>
    <row r="31811" spans="1:40">
      <c r="A31811" s="85" t="s">
        <v>62</v>
      </c>
      <c r="B31811" s="86">
        <v>43511.583333333336</v>
      </c>
      <c r="C31811" s="87">
        <v>43511</v>
      </c>
      <c r="D31811" s="85">
        <v>9</v>
      </c>
      <c r="E31811" s="86">
        <v>43511.375</v>
      </c>
      <c r="F31811" s="88" t="s">
        <v>378</v>
      </c>
      <c r="G31811" s="89" t="s">
        <v>379</v>
      </c>
      <c r="J31811" s="94">
        <v>182</v>
      </c>
      <c r="K31811" s="94">
        <v>177</v>
      </c>
      <c r="P31811" s="94">
        <v>182</v>
      </c>
      <c r="Q31811" s="94">
        <v>177</v>
      </c>
      <c r="V31811" s="94">
        <v>182</v>
      </c>
      <c r="AN31811" s="94">
        <v>182</v>
      </c>
    </row>
    <row r="31812" spans="1:40">
      <c r="A31812" s="85" t="s">
        <v>62</v>
      </c>
      <c r="B31812" s="86">
        <v>43511.625</v>
      </c>
      <c r="C31812" s="87">
        <v>43511</v>
      </c>
      <c r="D31812" s="85">
        <v>10</v>
      </c>
      <c r="E31812" s="86">
        <v>43511.416666666664</v>
      </c>
      <c r="F31812" s="88" t="s">
        <v>378</v>
      </c>
      <c r="G31812" s="89" t="s">
        <v>379</v>
      </c>
      <c r="J31812" s="94">
        <v>181</v>
      </c>
      <c r="K31812" s="94">
        <v>178</v>
      </c>
      <c r="P31812" s="94">
        <v>181</v>
      </c>
      <c r="Q31812" s="94">
        <v>178</v>
      </c>
      <c r="V31812" s="94">
        <v>181</v>
      </c>
      <c r="AN31812" s="94">
        <v>181</v>
      </c>
    </row>
    <row r="31813" spans="1:40">
      <c r="A31813" s="85" t="s">
        <v>62</v>
      </c>
      <c r="B31813" s="86">
        <v>43511.666666666664</v>
      </c>
      <c r="C31813" s="87">
        <v>43511</v>
      </c>
      <c r="D31813" s="85">
        <v>11</v>
      </c>
      <c r="E31813" s="86">
        <v>43511.458333333336</v>
      </c>
      <c r="F31813" s="88" t="s">
        <v>378</v>
      </c>
      <c r="G31813" s="89" t="s">
        <v>379</v>
      </c>
      <c r="J31813" s="94">
        <v>182</v>
      </c>
      <c r="K31813" s="94">
        <v>176</v>
      </c>
      <c r="P31813" s="94">
        <v>182</v>
      </c>
      <c r="Q31813" s="94">
        <v>176</v>
      </c>
      <c r="V31813" s="94">
        <v>182</v>
      </c>
      <c r="AN31813" s="94">
        <v>182</v>
      </c>
    </row>
    <row r="31814" spans="1:40">
      <c r="A31814" s="85" t="s">
        <v>62</v>
      </c>
      <c r="B31814" s="86">
        <v>43511.708333333336</v>
      </c>
      <c r="C31814" s="87">
        <v>43511</v>
      </c>
      <c r="D31814" s="85">
        <v>12</v>
      </c>
      <c r="E31814" s="86">
        <v>43511.5</v>
      </c>
      <c r="F31814" s="88" t="s">
        <v>378</v>
      </c>
      <c r="G31814" s="89" t="s">
        <v>379</v>
      </c>
      <c r="J31814" s="94">
        <v>180</v>
      </c>
      <c r="K31814" s="94">
        <v>179</v>
      </c>
      <c r="P31814" s="94">
        <v>180</v>
      </c>
      <c r="Q31814" s="94">
        <v>179</v>
      </c>
      <c r="V31814" s="94">
        <v>180</v>
      </c>
      <c r="AN31814" s="94">
        <v>180</v>
      </c>
    </row>
    <row r="31815" spans="1:40">
      <c r="A31815" s="85" t="s">
        <v>62</v>
      </c>
      <c r="B31815" s="86">
        <v>43511.75</v>
      </c>
      <c r="C31815" s="87">
        <v>43511</v>
      </c>
      <c r="D31815" s="85">
        <v>13</v>
      </c>
      <c r="E31815" s="86">
        <v>43511.541666666664</v>
      </c>
      <c r="F31815" s="88" t="s">
        <v>378</v>
      </c>
      <c r="G31815" s="89" t="s">
        <v>379</v>
      </c>
      <c r="J31815" s="94">
        <v>182</v>
      </c>
      <c r="K31815" s="94">
        <v>177</v>
      </c>
      <c r="P31815" s="94">
        <v>182</v>
      </c>
      <c r="Q31815" s="94">
        <v>177</v>
      </c>
      <c r="V31815" s="94">
        <v>182</v>
      </c>
      <c r="AN31815" s="94">
        <v>182</v>
      </c>
    </row>
    <row r="31816" spans="1:40">
      <c r="A31816" s="85" t="s">
        <v>62</v>
      </c>
      <c r="B31816" s="86">
        <v>43511.791666666664</v>
      </c>
      <c r="C31816" s="87">
        <v>43511</v>
      </c>
      <c r="D31816" s="85">
        <v>14</v>
      </c>
      <c r="E31816" s="86">
        <v>43511.583333333336</v>
      </c>
      <c r="F31816" s="88" t="s">
        <v>378</v>
      </c>
      <c r="G31816" s="89" t="s">
        <v>379</v>
      </c>
      <c r="J31816" s="94">
        <v>181</v>
      </c>
      <c r="K31816" s="94">
        <v>176</v>
      </c>
      <c r="P31816" s="94">
        <v>181</v>
      </c>
      <c r="Q31816" s="94">
        <v>176</v>
      </c>
      <c r="V31816" s="94">
        <v>181</v>
      </c>
      <c r="AN31816" s="94">
        <v>181</v>
      </c>
    </row>
    <row r="31817" spans="1:40">
      <c r="A31817" s="85" t="s">
        <v>62</v>
      </c>
      <c r="B31817" s="86">
        <v>43511.833333333336</v>
      </c>
      <c r="C31817" s="87">
        <v>43511</v>
      </c>
      <c r="D31817" s="85">
        <v>15</v>
      </c>
      <c r="E31817" s="86">
        <v>43511.625</v>
      </c>
      <c r="F31817" s="88" t="s">
        <v>378</v>
      </c>
      <c r="G31817" s="89" t="s">
        <v>379</v>
      </c>
      <c r="J31817" s="94">
        <v>182</v>
      </c>
      <c r="K31817" s="94">
        <v>178</v>
      </c>
      <c r="P31817" s="94">
        <v>182</v>
      </c>
      <c r="Q31817" s="94">
        <v>178</v>
      </c>
      <c r="V31817" s="94">
        <v>182</v>
      </c>
      <c r="AN31817" s="94">
        <v>182</v>
      </c>
    </row>
    <row r="31818" spans="1:40">
      <c r="A31818" s="85" t="s">
        <v>62</v>
      </c>
      <c r="B31818" s="86">
        <v>43511.875</v>
      </c>
      <c r="C31818" s="87">
        <v>43511</v>
      </c>
      <c r="D31818" s="85">
        <v>16</v>
      </c>
      <c r="E31818" s="86">
        <v>43511.666666666664</v>
      </c>
      <c r="F31818" s="88" t="s">
        <v>378</v>
      </c>
      <c r="G31818" s="89" t="s">
        <v>379</v>
      </c>
      <c r="J31818" s="94">
        <v>181</v>
      </c>
      <c r="K31818" s="94">
        <v>177</v>
      </c>
      <c r="P31818" s="94">
        <v>181</v>
      </c>
      <c r="Q31818" s="94">
        <v>177</v>
      </c>
      <c r="V31818" s="94">
        <v>181</v>
      </c>
      <c r="AN31818" s="94">
        <v>181</v>
      </c>
    </row>
    <row r="31819" spans="1:40">
      <c r="A31819" s="85" t="s">
        <v>62</v>
      </c>
      <c r="B31819" s="86">
        <v>43511.916666666664</v>
      </c>
      <c r="C31819" s="87">
        <v>43511</v>
      </c>
      <c r="D31819" s="85">
        <v>17</v>
      </c>
      <c r="E31819" s="86">
        <v>43511.708333333336</v>
      </c>
      <c r="F31819" s="88" t="s">
        <v>378</v>
      </c>
      <c r="G31819" s="89" t="s">
        <v>379</v>
      </c>
      <c r="J31819" s="94">
        <v>182</v>
      </c>
      <c r="K31819" s="94">
        <v>177</v>
      </c>
      <c r="P31819" s="94">
        <v>182</v>
      </c>
      <c r="Q31819" s="94">
        <v>177</v>
      </c>
      <c r="V31819" s="94">
        <v>182</v>
      </c>
      <c r="AN31819" s="94">
        <v>182</v>
      </c>
    </row>
    <row r="31820" spans="1:40">
      <c r="A31820" s="85" t="s">
        <v>62</v>
      </c>
      <c r="B31820" s="86">
        <v>43511.958333333336</v>
      </c>
      <c r="C31820" s="87">
        <v>43511</v>
      </c>
      <c r="D31820" s="85">
        <v>18</v>
      </c>
      <c r="E31820" s="86">
        <v>43511.75</v>
      </c>
      <c r="F31820" s="88" t="s">
        <v>378</v>
      </c>
      <c r="G31820" s="89" t="s">
        <v>379</v>
      </c>
      <c r="J31820" s="94">
        <v>182</v>
      </c>
      <c r="K31820" s="94">
        <v>177</v>
      </c>
      <c r="P31820" s="94">
        <v>182</v>
      </c>
      <c r="Q31820" s="94">
        <v>177</v>
      </c>
      <c r="V31820" s="94">
        <v>182</v>
      </c>
      <c r="AN31820" s="94">
        <v>182</v>
      </c>
    </row>
    <row r="31821" spans="1:40">
      <c r="A31821" s="85" t="s">
        <v>62</v>
      </c>
      <c r="B31821" s="86">
        <v>43512</v>
      </c>
      <c r="C31821" s="87">
        <v>43511</v>
      </c>
      <c r="D31821" s="85">
        <v>19</v>
      </c>
      <c r="E31821" s="86">
        <v>43511.791666666664</v>
      </c>
      <c r="F31821" s="88" t="s">
        <v>378</v>
      </c>
      <c r="G31821" s="89" t="s">
        <v>379</v>
      </c>
      <c r="J31821" s="94">
        <v>181</v>
      </c>
      <c r="K31821" s="94">
        <v>178</v>
      </c>
      <c r="P31821" s="94">
        <v>181</v>
      </c>
      <c r="Q31821" s="94">
        <v>178</v>
      </c>
      <c r="V31821" s="94">
        <v>181</v>
      </c>
      <c r="AN31821" s="94">
        <v>181</v>
      </c>
    </row>
    <row r="31822" spans="1:40">
      <c r="A31822" s="85" t="s">
        <v>62</v>
      </c>
      <c r="B31822" s="86">
        <v>43512.041666666664</v>
      </c>
      <c r="C31822" s="87">
        <v>43511</v>
      </c>
      <c r="D31822" s="85">
        <v>20</v>
      </c>
      <c r="E31822" s="86">
        <v>43511.833333333336</v>
      </c>
      <c r="F31822" s="88" t="s">
        <v>378</v>
      </c>
      <c r="G31822" s="89" t="s">
        <v>379</v>
      </c>
      <c r="J31822" s="94">
        <v>182</v>
      </c>
      <c r="K31822" s="94">
        <v>177</v>
      </c>
      <c r="P31822" s="94">
        <v>182</v>
      </c>
      <c r="Q31822" s="94">
        <v>177</v>
      </c>
      <c r="V31822" s="94">
        <v>182</v>
      </c>
      <c r="AN31822" s="94">
        <v>182</v>
      </c>
    </row>
    <row r="31823" spans="1:40">
      <c r="A31823" s="85" t="s">
        <v>62</v>
      </c>
      <c r="B31823" s="86">
        <v>43512.083333333336</v>
      </c>
      <c r="C31823" s="87">
        <v>43511</v>
      </c>
      <c r="D31823" s="85">
        <v>21</v>
      </c>
      <c r="E31823" s="86">
        <v>43511.875</v>
      </c>
      <c r="F31823" s="88" t="s">
        <v>378</v>
      </c>
      <c r="G31823" s="89" t="s">
        <v>379</v>
      </c>
      <c r="J31823" s="94">
        <v>180</v>
      </c>
      <c r="K31823" s="94">
        <v>178</v>
      </c>
      <c r="P31823" s="94">
        <v>180</v>
      </c>
      <c r="Q31823" s="94">
        <v>178</v>
      </c>
      <c r="V31823" s="94">
        <v>180</v>
      </c>
      <c r="AN31823" s="94">
        <v>180</v>
      </c>
    </row>
    <row r="31824" spans="1:40">
      <c r="A31824" s="85" t="s">
        <v>62</v>
      </c>
      <c r="B31824" s="86">
        <v>43512.125</v>
      </c>
      <c r="C31824" s="87">
        <v>43511</v>
      </c>
      <c r="D31824" s="85">
        <v>22</v>
      </c>
      <c r="E31824" s="86">
        <v>43511.916666666664</v>
      </c>
      <c r="F31824" s="88" t="s">
        <v>378</v>
      </c>
      <c r="G31824" s="89" t="s">
        <v>379</v>
      </c>
      <c r="J31824" s="94">
        <v>182</v>
      </c>
      <c r="K31824" s="94">
        <v>177</v>
      </c>
      <c r="P31824" s="94">
        <v>182</v>
      </c>
      <c r="Q31824" s="94">
        <v>177</v>
      </c>
      <c r="V31824" s="94">
        <v>182</v>
      </c>
      <c r="AN31824" s="94">
        <v>182</v>
      </c>
    </row>
    <row r="31825" spans="1:40">
      <c r="A31825" s="85" t="s">
        <v>62</v>
      </c>
      <c r="B31825" s="86">
        <v>43512.166666666664</v>
      </c>
      <c r="C31825" s="87">
        <v>43511</v>
      </c>
      <c r="D31825" s="85">
        <v>23</v>
      </c>
      <c r="E31825" s="86">
        <v>43511.958333333336</v>
      </c>
      <c r="F31825" s="88" t="s">
        <v>378</v>
      </c>
      <c r="G31825" s="89" t="s">
        <v>379</v>
      </c>
      <c r="J31825" s="94">
        <v>182</v>
      </c>
      <c r="K31825" s="94">
        <v>178</v>
      </c>
      <c r="P31825" s="94">
        <v>182</v>
      </c>
      <c r="Q31825" s="94">
        <v>178</v>
      </c>
      <c r="V31825" s="94">
        <v>182</v>
      </c>
      <c r="AN31825" s="94">
        <v>182</v>
      </c>
    </row>
    <row r="31826" spans="1:40">
      <c r="A31826" s="85" t="s">
        <v>62</v>
      </c>
      <c r="B31826" s="86">
        <v>43512.208333333336</v>
      </c>
      <c r="C31826" s="87">
        <v>43511</v>
      </c>
      <c r="D31826" s="85">
        <v>24</v>
      </c>
      <c r="E31826" s="86">
        <v>43512</v>
      </c>
      <c r="F31826" s="88" t="s">
        <v>378</v>
      </c>
      <c r="G31826" s="89" t="s">
        <v>379</v>
      </c>
      <c r="J31826" s="94">
        <v>181</v>
      </c>
      <c r="K31826" s="94">
        <v>177</v>
      </c>
      <c r="P31826" s="94">
        <v>181</v>
      </c>
      <c r="Q31826" s="94">
        <v>177</v>
      </c>
      <c r="V31826" s="94">
        <v>181</v>
      </c>
      <c r="AN31826" s="94">
        <v>181</v>
      </c>
    </row>
    <row r="31827" spans="1:40">
      <c r="A31827" s="85" t="s">
        <v>62</v>
      </c>
      <c r="B31827" s="86">
        <v>43512.25</v>
      </c>
      <c r="C31827" s="87">
        <v>43512</v>
      </c>
      <c r="D31827" s="85">
        <v>1</v>
      </c>
      <c r="E31827" s="86">
        <v>43512.041666666664</v>
      </c>
      <c r="F31827" s="88" t="s">
        <v>378</v>
      </c>
      <c r="G31827" s="89" t="s">
        <v>379</v>
      </c>
      <c r="J31827" s="94">
        <v>182</v>
      </c>
      <c r="K31827" s="94">
        <v>176</v>
      </c>
      <c r="P31827" s="94">
        <v>182</v>
      </c>
      <c r="Q31827" s="94">
        <v>176</v>
      </c>
      <c r="V31827" s="94">
        <v>182</v>
      </c>
      <c r="AN31827" s="94">
        <v>182</v>
      </c>
    </row>
    <row r="31828" spans="1:40">
      <c r="A31828" s="85" t="s">
        <v>62</v>
      </c>
      <c r="B31828" s="86">
        <v>43512.291666666664</v>
      </c>
      <c r="C31828" s="87">
        <v>43512</v>
      </c>
      <c r="D31828" s="85">
        <v>2</v>
      </c>
      <c r="E31828" s="86">
        <v>43512.083333333336</v>
      </c>
      <c r="F31828" s="88" t="s">
        <v>378</v>
      </c>
      <c r="G31828" s="89" t="s">
        <v>379</v>
      </c>
      <c r="J31828" s="94">
        <v>180</v>
      </c>
      <c r="K31828" s="94">
        <v>176</v>
      </c>
      <c r="P31828" s="94">
        <v>180</v>
      </c>
      <c r="Q31828" s="94">
        <v>176</v>
      </c>
      <c r="V31828" s="94">
        <v>180</v>
      </c>
      <c r="AN31828" s="94">
        <v>180</v>
      </c>
    </row>
    <row r="31829" spans="1:40">
      <c r="A31829" s="85" t="s">
        <v>62</v>
      </c>
      <c r="B31829" s="86">
        <v>43512.333333333336</v>
      </c>
      <c r="C31829" s="87">
        <v>43512</v>
      </c>
      <c r="D31829" s="85">
        <v>3</v>
      </c>
      <c r="E31829" s="86">
        <v>43512.125</v>
      </c>
      <c r="F31829" s="88" t="s">
        <v>378</v>
      </c>
      <c r="G31829" s="89" t="s">
        <v>379</v>
      </c>
      <c r="J31829" s="94">
        <v>182</v>
      </c>
      <c r="K31829" s="94">
        <v>178</v>
      </c>
      <c r="P31829" s="94">
        <v>182</v>
      </c>
      <c r="Q31829" s="94">
        <v>178</v>
      </c>
      <c r="V31829" s="94">
        <v>182</v>
      </c>
      <c r="AN31829" s="94">
        <v>182</v>
      </c>
    </row>
    <row r="31830" spans="1:40">
      <c r="A31830" s="85" t="s">
        <v>62</v>
      </c>
      <c r="B31830" s="86">
        <v>43512.375</v>
      </c>
      <c r="C31830" s="87">
        <v>43512</v>
      </c>
      <c r="D31830" s="85">
        <v>4</v>
      </c>
      <c r="E31830" s="86">
        <v>43512.166666666664</v>
      </c>
      <c r="F31830" s="88" t="s">
        <v>378</v>
      </c>
      <c r="G31830" s="89" t="s">
        <v>379</v>
      </c>
      <c r="J31830" s="94">
        <v>180</v>
      </c>
      <c r="K31830" s="94">
        <v>177</v>
      </c>
      <c r="P31830" s="94">
        <v>180</v>
      </c>
      <c r="Q31830" s="94">
        <v>177</v>
      </c>
      <c r="V31830" s="94">
        <v>180</v>
      </c>
      <c r="AN31830" s="94">
        <v>180</v>
      </c>
    </row>
    <row r="31831" spans="1:40">
      <c r="A31831" s="85" t="s">
        <v>62</v>
      </c>
      <c r="B31831" s="86">
        <v>43512.416666666664</v>
      </c>
      <c r="C31831" s="87">
        <v>43512</v>
      </c>
      <c r="D31831" s="85">
        <v>5</v>
      </c>
      <c r="E31831" s="86">
        <v>43512.208333333336</v>
      </c>
      <c r="F31831" s="88" t="s">
        <v>378</v>
      </c>
      <c r="G31831" s="89" t="s">
        <v>379</v>
      </c>
      <c r="J31831" s="94">
        <v>182</v>
      </c>
      <c r="K31831" s="94">
        <v>177</v>
      </c>
      <c r="P31831" s="94">
        <v>182</v>
      </c>
      <c r="Q31831" s="94">
        <v>177</v>
      </c>
      <c r="V31831" s="94">
        <v>182</v>
      </c>
      <c r="AN31831" s="94">
        <v>182</v>
      </c>
    </row>
    <row r="31832" spans="1:40">
      <c r="A31832" s="85" t="s">
        <v>62</v>
      </c>
      <c r="B31832" s="86">
        <v>43512.458333333336</v>
      </c>
      <c r="C31832" s="87">
        <v>43512</v>
      </c>
      <c r="D31832" s="85">
        <v>6</v>
      </c>
      <c r="E31832" s="86">
        <v>43512.25</v>
      </c>
      <c r="F31832" s="88" t="s">
        <v>378</v>
      </c>
      <c r="G31832" s="89" t="s">
        <v>379</v>
      </c>
      <c r="J31832" s="94">
        <v>181</v>
      </c>
      <c r="K31832" s="94">
        <v>177</v>
      </c>
      <c r="P31832" s="94">
        <v>181</v>
      </c>
      <c r="Q31832" s="94">
        <v>177</v>
      </c>
      <c r="V31832" s="94">
        <v>181</v>
      </c>
      <c r="AN31832" s="94">
        <v>181</v>
      </c>
    </row>
    <row r="31833" spans="1:40">
      <c r="A31833" s="85" t="s">
        <v>62</v>
      </c>
      <c r="B31833" s="86">
        <v>43512.5</v>
      </c>
      <c r="C31833" s="87">
        <v>43512</v>
      </c>
      <c r="D31833" s="85">
        <v>7</v>
      </c>
      <c r="E31833" s="86">
        <v>43512.291666666664</v>
      </c>
      <c r="F31833" s="88" t="s">
        <v>378</v>
      </c>
      <c r="G31833" s="89" t="s">
        <v>379</v>
      </c>
      <c r="J31833" s="94">
        <v>181</v>
      </c>
      <c r="K31833" s="94">
        <v>176</v>
      </c>
      <c r="P31833" s="94">
        <v>181</v>
      </c>
      <c r="Q31833" s="94">
        <v>176</v>
      </c>
      <c r="V31833" s="94">
        <v>181</v>
      </c>
      <c r="AN31833" s="94">
        <v>181</v>
      </c>
    </row>
    <row r="31834" spans="1:40">
      <c r="A31834" s="85" t="s">
        <v>62</v>
      </c>
      <c r="B31834" s="86">
        <v>43512.541666666664</v>
      </c>
      <c r="C31834" s="87">
        <v>43512</v>
      </c>
      <c r="D31834" s="85">
        <v>8</v>
      </c>
      <c r="E31834" s="86">
        <v>43512.333333333336</v>
      </c>
      <c r="F31834" s="88" t="s">
        <v>378</v>
      </c>
      <c r="G31834" s="89" t="s">
        <v>379</v>
      </c>
      <c r="J31834" s="94">
        <v>181</v>
      </c>
      <c r="K31834" s="94">
        <v>177</v>
      </c>
      <c r="P31834" s="94">
        <v>181</v>
      </c>
      <c r="Q31834" s="94">
        <v>177</v>
      </c>
      <c r="V31834" s="94">
        <v>181</v>
      </c>
      <c r="AN31834" s="94">
        <v>181</v>
      </c>
    </row>
    <row r="31835" spans="1:40">
      <c r="A31835" s="85" t="s">
        <v>62</v>
      </c>
      <c r="B31835" s="86">
        <v>43512.583333333336</v>
      </c>
      <c r="C31835" s="87">
        <v>43512</v>
      </c>
      <c r="D31835" s="85">
        <v>9</v>
      </c>
      <c r="E31835" s="86">
        <v>43512.375</v>
      </c>
      <c r="F31835" s="88" t="s">
        <v>378</v>
      </c>
      <c r="G31835" s="89" t="s">
        <v>379</v>
      </c>
      <c r="J31835" s="94">
        <v>182</v>
      </c>
      <c r="K31835" s="94">
        <v>178</v>
      </c>
      <c r="P31835" s="94">
        <v>182</v>
      </c>
      <c r="Q31835" s="94">
        <v>178</v>
      </c>
      <c r="V31835" s="94">
        <v>182</v>
      </c>
      <c r="AN31835" s="94">
        <v>182</v>
      </c>
    </row>
    <row r="31836" spans="1:40">
      <c r="A31836" s="85" t="s">
        <v>62</v>
      </c>
      <c r="B31836" s="86">
        <v>43512.625</v>
      </c>
      <c r="C31836" s="87">
        <v>43512</v>
      </c>
      <c r="D31836" s="85">
        <v>10</v>
      </c>
      <c r="E31836" s="86">
        <v>43512.416666666664</v>
      </c>
      <c r="F31836" s="88" t="s">
        <v>378</v>
      </c>
      <c r="G31836" s="89" t="s">
        <v>379</v>
      </c>
      <c r="J31836" s="94">
        <v>182</v>
      </c>
      <c r="K31836" s="94">
        <v>177</v>
      </c>
      <c r="P31836" s="94">
        <v>182</v>
      </c>
      <c r="Q31836" s="94">
        <v>177</v>
      </c>
      <c r="V31836" s="94">
        <v>182</v>
      </c>
      <c r="AN31836" s="94">
        <v>182</v>
      </c>
    </row>
    <row r="31837" spans="1:40">
      <c r="A31837" s="85" t="s">
        <v>62</v>
      </c>
      <c r="B31837" s="86">
        <v>43512.666666666664</v>
      </c>
      <c r="C31837" s="87">
        <v>43512</v>
      </c>
      <c r="D31837" s="85">
        <v>11</v>
      </c>
      <c r="E31837" s="86">
        <v>43512.458333333336</v>
      </c>
      <c r="F31837" s="88" t="s">
        <v>378</v>
      </c>
      <c r="G31837" s="89" t="s">
        <v>379</v>
      </c>
      <c r="J31837" s="94">
        <v>181</v>
      </c>
      <c r="K31837" s="94">
        <v>177</v>
      </c>
      <c r="P31837" s="94">
        <v>181</v>
      </c>
      <c r="Q31837" s="94">
        <v>177</v>
      </c>
      <c r="V31837" s="94">
        <v>181</v>
      </c>
      <c r="AN31837" s="94">
        <v>181</v>
      </c>
    </row>
    <row r="31838" spans="1:40">
      <c r="A31838" s="85" t="s">
        <v>62</v>
      </c>
      <c r="B31838" s="86">
        <v>43512.708333333336</v>
      </c>
      <c r="C31838" s="87">
        <v>43512</v>
      </c>
      <c r="D31838" s="85">
        <v>12</v>
      </c>
      <c r="E31838" s="86">
        <v>43512.5</v>
      </c>
      <c r="F31838" s="88" t="s">
        <v>378</v>
      </c>
      <c r="G31838" s="89" t="s">
        <v>379</v>
      </c>
      <c r="J31838" s="94">
        <v>181</v>
      </c>
      <c r="K31838" s="94">
        <v>178</v>
      </c>
      <c r="P31838" s="94">
        <v>181</v>
      </c>
      <c r="Q31838" s="94">
        <v>178</v>
      </c>
      <c r="V31838" s="94">
        <v>181</v>
      </c>
      <c r="AN31838" s="94">
        <v>181</v>
      </c>
    </row>
    <row r="31839" spans="1:40">
      <c r="A31839" s="85" t="s">
        <v>62</v>
      </c>
      <c r="B31839" s="86">
        <v>43512.75</v>
      </c>
      <c r="C31839" s="87">
        <v>43512</v>
      </c>
      <c r="D31839" s="85">
        <v>13</v>
      </c>
      <c r="E31839" s="86">
        <v>43512.541666666664</v>
      </c>
      <c r="F31839" s="88" t="s">
        <v>378</v>
      </c>
      <c r="G31839" s="89" t="s">
        <v>379</v>
      </c>
      <c r="J31839" s="94">
        <v>181</v>
      </c>
      <c r="K31839" s="94">
        <v>177</v>
      </c>
      <c r="P31839" s="94">
        <v>181</v>
      </c>
      <c r="Q31839" s="94">
        <v>177</v>
      </c>
      <c r="V31839" s="94">
        <v>181</v>
      </c>
      <c r="AN31839" s="94">
        <v>181</v>
      </c>
    </row>
    <row r="31840" spans="1:40">
      <c r="A31840" s="85" t="s">
        <v>62</v>
      </c>
      <c r="B31840" s="86">
        <v>43512.791666666664</v>
      </c>
      <c r="C31840" s="87">
        <v>43512</v>
      </c>
      <c r="D31840" s="85">
        <v>14</v>
      </c>
      <c r="E31840" s="86">
        <v>43512.583333333336</v>
      </c>
      <c r="F31840" s="88" t="s">
        <v>378</v>
      </c>
      <c r="G31840" s="89" t="s">
        <v>379</v>
      </c>
      <c r="J31840" s="94">
        <v>182</v>
      </c>
      <c r="K31840" s="94">
        <v>177</v>
      </c>
      <c r="P31840" s="94">
        <v>182</v>
      </c>
      <c r="Q31840" s="94">
        <v>177</v>
      </c>
      <c r="V31840" s="94">
        <v>182</v>
      </c>
      <c r="AN31840" s="94">
        <v>182</v>
      </c>
    </row>
    <row r="31841" spans="1:40">
      <c r="A31841" s="85" t="s">
        <v>62</v>
      </c>
      <c r="B31841" s="86">
        <v>43512.833333333336</v>
      </c>
      <c r="C31841" s="87">
        <v>43512</v>
      </c>
      <c r="D31841" s="85">
        <v>15</v>
      </c>
      <c r="E31841" s="86">
        <v>43512.625</v>
      </c>
      <c r="F31841" s="88" t="s">
        <v>378</v>
      </c>
      <c r="G31841" s="89" t="s">
        <v>379</v>
      </c>
      <c r="J31841" s="94">
        <v>181</v>
      </c>
      <c r="K31841" s="94">
        <v>176</v>
      </c>
      <c r="P31841" s="94">
        <v>181</v>
      </c>
      <c r="Q31841" s="94">
        <v>176</v>
      </c>
      <c r="V31841" s="94">
        <v>181</v>
      </c>
      <c r="AN31841" s="94">
        <v>181</v>
      </c>
    </row>
    <row r="31842" spans="1:40">
      <c r="A31842" s="85" t="s">
        <v>62</v>
      </c>
      <c r="B31842" s="86">
        <v>43512.875</v>
      </c>
      <c r="C31842" s="87">
        <v>43512</v>
      </c>
      <c r="D31842" s="85">
        <v>16</v>
      </c>
      <c r="E31842" s="86">
        <v>43512.666666666664</v>
      </c>
      <c r="F31842" s="88" t="s">
        <v>378</v>
      </c>
      <c r="G31842" s="89" t="s">
        <v>379</v>
      </c>
      <c r="J31842" s="94">
        <v>181</v>
      </c>
      <c r="K31842" s="94">
        <v>177</v>
      </c>
      <c r="P31842" s="94">
        <v>181</v>
      </c>
      <c r="Q31842" s="94">
        <v>177</v>
      </c>
      <c r="V31842" s="94">
        <v>181</v>
      </c>
      <c r="AN31842" s="94">
        <v>181</v>
      </c>
    </row>
    <row r="31843" spans="1:40">
      <c r="A31843" s="85" t="s">
        <v>62</v>
      </c>
      <c r="B31843" s="86">
        <v>43512.916666666664</v>
      </c>
      <c r="C31843" s="87">
        <v>43512</v>
      </c>
      <c r="D31843" s="85">
        <v>17</v>
      </c>
      <c r="E31843" s="86">
        <v>43512.708333333336</v>
      </c>
      <c r="F31843" s="88" t="s">
        <v>378</v>
      </c>
      <c r="G31843" s="89" t="s">
        <v>379</v>
      </c>
      <c r="J31843" s="94">
        <v>182</v>
      </c>
      <c r="K31843" s="94">
        <v>177</v>
      </c>
      <c r="P31843" s="94">
        <v>182</v>
      </c>
      <c r="Q31843" s="94">
        <v>177</v>
      </c>
      <c r="V31843" s="94">
        <v>182</v>
      </c>
      <c r="AN31843" s="94">
        <v>182</v>
      </c>
    </row>
    <row r="31844" spans="1:40">
      <c r="A31844" s="85" t="s">
        <v>62</v>
      </c>
      <c r="B31844" s="86">
        <v>43512.958333333336</v>
      </c>
      <c r="C31844" s="87">
        <v>43512</v>
      </c>
      <c r="D31844" s="85">
        <v>18</v>
      </c>
      <c r="E31844" s="86">
        <v>43512.75</v>
      </c>
      <c r="F31844" s="88" t="s">
        <v>378</v>
      </c>
      <c r="G31844" s="89" t="s">
        <v>379</v>
      </c>
      <c r="J31844" s="94">
        <v>182</v>
      </c>
      <c r="K31844" s="94">
        <v>177</v>
      </c>
      <c r="P31844" s="94">
        <v>182</v>
      </c>
      <c r="Q31844" s="94">
        <v>177</v>
      </c>
      <c r="V31844" s="94">
        <v>182</v>
      </c>
      <c r="AN31844" s="94">
        <v>182</v>
      </c>
    </row>
    <row r="31845" spans="1:40">
      <c r="A31845" s="85" t="s">
        <v>62</v>
      </c>
      <c r="B31845" s="86">
        <v>43513</v>
      </c>
      <c r="C31845" s="87">
        <v>43512</v>
      </c>
      <c r="D31845" s="85">
        <v>19</v>
      </c>
      <c r="E31845" s="86">
        <v>43512.791666666664</v>
      </c>
      <c r="F31845" s="88" t="s">
        <v>378</v>
      </c>
      <c r="G31845" s="89" t="s">
        <v>379</v>
      </c>
      <c r="J31845" s="94">
        <v>182</v>
      </c>
      <c r="K31845" s="94">
        <v>177</v>
      </c>
      <c r="P31845" s="94">
        <v>182</v>
      </c>
      <c r="Q31845" s="94">
        <v>177</v>
      </c>
      <c r="V31845" s="94">
        <v>182</v>
      </c>
      <c r="AN31845" s="94">
        <v>182</v>
      </c>
    </row>
    <row r="31846" spans="1:40">
      <c r="A31846" s="85" t="s">
        <v>62</v>
      </c>
      <c r="B31846" s="86">
        <v>43513.041666666664</v>
      </c>
      <c r="C31846" s="87">
        <v>43512</v>
      </c>
      <c r="D31846" s="85">
        <v>20</v>
      </c>
      <c r="E31846" s="86">
        <v>43512.833333333336</v>
      </c>
      <c r="F31846" s="88" t="s">
        <v>378</v>
      </c>
      <c r="G31846" s="89" t="s">
        <v>379</v>
      </c>
      <c r="J31846" s="94">
        <v>181</v>
      </c>
      <c r="K31846" s="94">
        <v>177</v>
      </c>
      <c r="P31846" s="94">
        <v>181</v>
      </c>
      <c r="Q31846" s="94">
        <v>177</v>
      </c>
      <c r="V31846" s="94">
        <v>181</v>
      </c>
      <c r="AN31846" s="94">
        <v>181</v>
      </c>
    </row>
    <row r="31847" spans="1:40">
      <c r="A31847" s="85" t="s">
        <v>62</v>
      </c>
      <c r="B31847" s="86">
        <v>43513.083333333336</v>
      </c>
      <c r="C31847" s="87">
        <v>43512</v>
      </c>
      <c r="D31847" s="85">
        <v>21</v>
      </c>
      <c r="E31847" s="86">
        <v>43512.875</v>
      </c>
      <c r="F31847" s="88" t="s">
        <v>378</v>
      </c>
      <c r="G31847" s="89" t="s">
        <v>379</v>
      </c>
      <c r="J31847" s="94">
        <v>182</v>
      </c>
      <c r="K31847" s="94">
        <v>178</v>
      </c>
      <c r="P31847" s="94">
        <v>182</v>
      </c>
      <c r="Q31847" s="94">
        <v>178</v>
      </c>
      <c r="V31847" s="94">
        <v>182</v>
      </c>
      <c r="AN31847" s="94">
        <v>182</v>
      </c>
    </row>
    <row r="31848" spans="1:40">
      <c r="A31848" s="85" t="s">
        <v>62</v>
      </c>
      <c r="B31848" s="86">
        <v>43513.125</v>
      </c>
      <c r="C31848" s="87">
        <v>43512</v>
      </c>
      <c r="D31848" s="85">
        <v>22</v>
      </c>
      <c r="E31848" s="86">
        <v>43512.916666666664</v>
      </c>
      <c r="F31848" s="88" t="s">
        <v>378</v>
      </c>
      <c r="G31848" s="89" t="s">
        <v>379</v>
      </c>
      <c r="J31848" s="94">
        <v>183</v>
      </c>
      <c r="K31848" s="94">
        <v>177</v>
      </c>
      <c r="P31848" s="94">
        <v>183</v>
      </c>
      <c r="Q31848" s="94">
        <v>177</v>
      </c>
      <c r="V31848" s="94">
        <v>183</v>
      </c>
      <c r="AN31848" s="94">
        <v>183</v>
      </c>
    </row>
    <row r="31849" spans="1:40">
      <c r="A31849" s="85" t="s">
        <v>62</v>
      </c>
      <c r="B31849" s="86">
        <v>43513.166666666664</v>
      </c>
      <c r="C31849" s="87">
        <v>43512</v>
      </c>
      <c r="D31849" s="85">
        <v>23</v>
      </c>
      <c r="E31849" s="86">
        <v>43512.958333333336</v>
      </c>
      <c r="F31849" s="88" t="s">
        <v>378</v>
      </c>
      <c r="G31849" s="89" t="s">
        <v>379</v>
      </c>
      <c r="J31849" s="94">
        <v>181</v>
      </c>
      <c r="K31849" s="94">
        <v>177</v>
      </c>
      <c r="P31849" s="94">
        <v>181</v>
      </c>
      <c r="Q31849" s="94">
        <v>177</v>
      </c>
      <c r="V31849" s="94">
        <v>181</v>
      </c>
      <c r="AN31849" s="94">
        <v>181</v>
      </c>
    </row>
    <row r="31850" spans="1:40">
      <c r="A31850" s="85" t="s">
        <v>62</v>
      </c>
      <c r="B31850" s="86">
        <v>43513.208333333336</v>
      </c>
      <c r="C31850" s="87">
        <v>43512</v>
      </c>
      <c r="D31850" s="85">
        <v>24</v>
      </c>
      <c r="E31850" s="86">
        <v>43513</v>
      </c>
      <c r="F31850" s="88" t="s">
        <v>378</v>
      </c>
      <c r="G31850" s="89" t="s">
        <v>379</v>
      </c>
      <c r="J31850" s="94">
        <v>181</v>
      </c>
      <c r="K31850" s="94">
        <v>178</v>
      </c>
      <c r="P31850" s="94">
        <v>181</v>
      </c>
      <c r="Q31850" s="94">
        <v>178</v>
      </c>
      <c r="V31850" s="94">
        <v>181</v>
      </c>
      <c r="AN31850" s="94">
        <v>181</v>
      </c>
    </row>
    <row r="31851" spans="1:40">
      <c r="A31851" s="85" t="s">
        <v>62</v>
      </c>
      <c r="B31851" s="86">
        <v>43513.25</v>
      </c>
      <c r="C31851" s="87">
        <v>43513</v>
      </c>
      <c r="D31851" s="85">
        <v>1</v>
      </c>
      <c r="E31851" s="86">
        <v>43513.041666666664</v>
      </c>
      <c r="F31851" s="88" t="s">
        <v>378</v>
      </c>
      <c r="G31851" s="89" t="s">
        <v>379</v>
      </c>
      <c r="J31851" s="94">
        <v>181</v>
      </c>
      <c r="K31851" s="94">
        <v>177</v>
      </c>
      <c r="P31851" s="94">
        <v>181</v>
      </c>
      <c r="Q31851" s="94">
        <v>177</v>
      </c>
      <c r="V31851" s="94">
        <v>181</v>
      </c>
      <c r="AN31851" s="94">
        <v>181</v>
      </c>
    </row>
    <row r="31852" spans="1:40">
      <c r="A31852" s="85" t="s">
        <v>62</v>
      </c>
      <c r="B31852" s="86">
        <v>43513.291666666664</v>
      </c>
      <c r="C31852" s="87">
        <v>43513</v>
      </c>
      <c r="D31852" s="85">
        <v>2</v>
      </c>
      <c r="E31852" s="86">
        <v>43513.083333333336</v>
      </c>
      <c r="F31852" s="88" t="s">
        <v>378</v>
      </c>
      <c r="G31852" s="89" t="s">
        <v>379</v>
      </c>
      <c r="J31852" s="94">
        <v>181</v>
      </c>
      <c r="K31852" s="94">
        <v>177</v>
      </c>
      <c r="P31852" s="94">
        <v>181</v>
      </c>
      <c r="Q31852" s="94">
        <v>177</v>
      </c>
      <c r="V31852" s="94">
        <v>181</v>
      </c>
      <c r="AN31852" s="94">
        <v>181</v>
      </c>
    </row>
    <row r="31853" spans="1:40">
      <c r="A31853" s="85" t="s">
        <v>62</v>
      </c>
      <c r="B31853" s="86">
        <v>43513.333333333336</v>
      </c>
      <c r="C31853" s="87">
        <v>43513</v>
      </c>
      <c r="D31853" s="85">
        <v>3</v>
      </c>
      <c r="E31853" s="86">
        <v>43513.125</v>
      </c>
      <c r="F31853" s="88" t="s">
        <v>378</v>
      </c>
      <c r="G31853" s="89" t="s">
        <v>379</v>
      </c>
      <c r="J31853" s="94">
        <v>181</v>
      </c>
      <c r="K31853" s="94">
        <v>177</v>
      </c>
      <c r="P31853" s="94">
        <v>181</v>
      </c>
      <c r="Q31853" s="94">
        <v>177</v>
      </c>
      <c r="V31853" s="94">
        <v>181</v>
      </c>
      <c r="AN31853" s="94">
        <v>181</v>
      </c>
    </row>
    <row r="31854" spans="1:40">
      <c r="A31854" s="85" t="s">
        <v>62</v>
      </c>
      <c r="B31854" s="86">
        <v>43513.375</v>
      </c>
      <c r="C31854" s="87">
        <v>43513</v>
      </c>
      <c r="D31854" s="85">
        <v>4</v>
      </c>
      <c r="E31854" s="86">
        <v>43513.166666666664</v>
      </c>
      <c r="F31854" s="88" t="s">
        <v>378</v>
      </c>
      <c r="G31854" s="89" t="s">
        <v>379</v>
      </c>
      <c r="J31854" s="94">
        <v>183</v>
      </c>
      <c r="K31854" s="94">
        <v>176</v>
      </c>
      <c r="P31854" s="94">
        <v>183</v>
      </c>
      <c r="Q31854" s="94">
        <v>176</v>
      </c>
      <c r="V31854" s="94">
        <v>183</v>
      </c>
      <c r="AN31854" s="94">
        <v>183</v>
      </c>
    </row>
    <row r="31855" spans="1:40">
      <c r="A31855" s="85" t="s">
        <v>62</v>
      </c>
      <c r="B31855" s="86">
        <v>43513.416666666664</v>
      </c>
      <c r="C31855" s="87">
        <v>43513</v>
      </c>
      <c r="D31855" s="85">
        <v>5</v>
      </c>
      <c r="E31855" s="86">
        <v>43513.208333333336</v>
      </c>
      <c r="F31855" s="88" t="s">
        <v>378</v>
      </c>
      <c r="G31855" s="89" t="s">
        <v>379</v>
      </c>
      <c r="J31855" s="94">
        <v>182</v>
      </c>
      <c r="K31855" s="94">
        <v>177</v>
      </c>
      <c r="P31855" s="94">
        <v>182</v>
      </c>
      <c r="Q31855" s="94">
        <v>177</v>
      </c>
      <c r="V31855" s="94">
        <v>182</v>
      </c>
      <c r="AN31855" s="94">
        <v>182</v>
      </c>
    </row>
    <row r="31856" spans="1:40">
      <c r="A31856" s="85" t="s">
        <v>62</v>
      </c>
      <c r="B31856" s="86">
        <v>43513.458333333336</v>
      </c>
      <c r="C31856" s="87">
        <v>43513</v>
      </c>
      <c r="D31856" s="85">
        <v>6</v>
      </c>
      <c r="E31856" s="86">
        <v>43513.25</v>
      </c>
      <c r="F31856" s="88" t="s">
        <v>378</v>
      </c>
      <c r="G31856" s="89" t="s">
        <v>379</v>
      </c>
      <c r="J31856" s="94">
        <v>181</v>
      </c>
      <c r="K31856" s="94">
        <v>177</v>
      </c>
      <c r="P31856" s="94">
        <v>181</v>
      </c>
      <c r="Q31856" s="94">
        <v>177</v>
      </c>
      <c r="V31856" s="94">
        <v>181</v>
      </c>
      <c r="AN31856" s="94">
        <v>181</v>
      </c>
    </row>
    <row r="31857" spans="1:40">
      <c r="A31857" s="85" t="s">
        <v>62</v>
      </c>
      <c r="B31857" s="86">
        <v>43513.5</v>
      </c>
      <c r="C31857" s="87">
        <v>43513</v>
      </c>
      <c r="D31857" s="85">
        <v>7</v>
      </c>
      <c r="E31857" s="86">
        <v>43513.291666666664</v>
      </c>
      <c r="F31857" s="88" t="s">
        <v>378</v>
      </c>
      <c r="G31857" s="89" t="s">
        <v>379</v>
      </c>
      <c r="J31857" s="94">
        <v>181</v>
      </c>
      <c r="K31857" s="94">
        <v>177</v>
      </c>
      <c r="P31857" s="94">
        <v>181</v>
      </c>
      <c r="Q31857" s="94">
        <v>177</v>
      </c>
      <c r="V31857" s="94">
        <v>181</v>
      </c>
      <c r="AN31857" s="94">
        <v>181</v>
      </c>
    </row>
    <row r="31858" spans="1:40">
      <c r="A31858" s="85" t="s">
        <v>62</v>
      </c>
      <c r="B31858" s="86">
        <v>43513.541666666664</v>
      </c>
      <c r="C31858" s="87">
        <v>43513</v>
      </c>
      <c r="D31858" s="85">
        <v>8</v>
      </c>
      <c r="E31858" s="86">
        <v>43513.333333333336</v>
      </c>
      <c r="F31858" s="88" t="s">
        <v>378</v>
      </c>
      <c r="G31858" s="89" t="s">
        <v>379</v>
      </c>
      <c r="J31858" s="94">
        <v>182</v>
      </c>
      <c r="K31858" s="94">
        <v>178</v>
      </c>
      <c r="P31858" s="94">
        <v>182</v>
      </c>
      <c r="Q31858" s="94">
        <v>178</v>
      </c>
      <c r="V31858" s="94">
        <v>182</v>
      </c>
      <c r="AN31858" s="94">
        <v>182</v>
      </c>
    </row>
    <row r="31859" spans="1:40">
      <c r="A31859" s="85" t="s">
        <v>62</v>
      </c>
      <c r="B31859" s="86">
        <v>43513.583333333336</v>
      </c>
      <c r="C31859" s="87">
        <v>43513</v>
      </c>
      <c r="D31859" s="85">
        <v>9</v>
      </c>
      <c r="E31859" s="86">
        <v>43513.375</v>
      </c>
      <c r="F31859" s="88" t="s">
        <v>378</v>
      </c>
      <c r="G31859" s="89" t="s">
        <v>379</v>
      </c>
      <c r="J31859" s="94">
        <v>182</v>
      </c>
      <c r="K31859" s="94">
        <v>177</v>
      </c>
      <c r="P31859" s="94">
        <v>182</v>
      </c>
      <c r="Q31859" s="94">
        <v>177</v>
      </c>
      <c r="V31859" s="94">
        <v>182</v>
      </c>
      <c r="AN31859" s="94">
        <v>182</v>
      </c>
    </row>
    <row r="31860" spans="1:40">
      <c r="A31860" s="85" t="s">
        <v>62</v>
      </c>
      <c r="B31860" s="86">
        <v>43513.625</v>
      </c>
      <c r="C31860" s="87">
        <v>43513</v>
      </c>
      <c r="D31860" s="85">
        <v>10</v>
      </c>
      <c r="E31860" s="86">
        <v>43513.416666666664</v>
      </c>
      <c r="F31860" s="88" t="s">
        <v>378</v>
      </c>
      <c r="G31860" s="89" t="s">
        <v>379</v>
      </c>
      <c r="J31860" s="94">
        <v>182</v>
      </c>
      <c r="K31860" s="94">
        <v>177</v>
      </c>
      <c r="P31860" s="94">
        <v>182</v>
      </c>
      <c r="Q31860" s="94">
        <v>177</v>
      </c>
      <c r="V31860" s="94">
        <v>182</v>
      </c>
      <c r="AN31860" s="94">
        <v>182</v>
      </c>
    </row>
    <row r="31861" spans="1:40">
      <c r="A31861" s="85" t="s">
        <v>62</v>
      </c>
      <c r="B31861" s="86">
        <v>43513.666666666664</v>
      </c>
      <c r="C31861" s="87">
        <v>43513</v>
      </c>
      <c r="D31861" s="85">
        <v>11</v>
      </c>
      <c r="E31861" s="86">
        <v>43513.458333333336</v>
      </c>
      <c r="F31861" s="88" t="s">
        <v>378</v>
      </c>
      <c r="G31861" s="89" t="s">
        <v>379</v>
      </c>
      <c r="J31861" s="94">
        <v>182</v>
      </c>
      <c r="K31861" s="94">
        <v>177</v>
      </c>
      <c r="P31861" s="94">
        <v>182</v>
      </c>
      <c r="Q31861" s="94">
        <v>177</v>
      </c>
      <c r="V31861" s="94">
        <v>182</v>
      </c>
      <c r="AN31861" s="94">
        <v>182</v>
      </c>
    </row>
    <row r="31862" spans="1:40">
      <c r="A31862" s="85" t="s">
        <v>62</v>
      </c>
      <c r="B31862" s="86">
        <v>43513.708333333336</v>
      </c>
      <c r="C31862" s="87">
        <v>43513</v>
      </c>
      <c r="D31862" s="85">
        <v>12</v>
      </c>
      <c r="E31862" s="86">
        <v>43513.5</v>
      </c>
      <c r="F31862" s="88" t="s">
        <v>378</v>
      </c>
      <c r="G31862" s="89" t="s">
        <v>379</v>
      </c>
      <c r="J31862" s="94">
        <v>181</v>
      </c>
      <c r="K31862" s="94">
        <v>177</v>
      </c>
      <c r="P31862" s="94">
        <v>181</v>
      </c>
      <c r="Q31862" s="94">
        <v>177</v>
      </c>
      <c r="V31862" s="94">
        <v>181</v>
      </c>
      <c r="AN31862" s="94">
        <v>181</v>
      </c>
    </row>
    <row r="31863" spans="1:40">
      <c r="A31863" s="85" t="s">
        <v>62</v>
      </c>
      <c r="B31863" s="86">
        <v>43513.75</v>
      </c>
      <c r="C31863" s="87">
        <v>43513</v>
      </c>
      <c r="D31863" s="85">
        <v>13</v>
      </c>
      <c r="E31863" s="86">
        <v>43513.541666666664</v>
      </c>
      <c r="F31863" s="88" t="s">
        <v>378</v>
      </c>
      <c r="G31863" s="89" t="s">
        <v>379</v>
      </c>
      <c r="J31863" s="94">
        <v>182</v>
      </c>
      <c r="K31863" s="94">
        <v>178</v>
      </c>
      <c r="P31863" s="94">
        <v>182</v>
      </c>
      <c r="Q31863" s="94">
        <v>178</v>
      </c>
      <c r="V31863" s="94">
        <v>182</v>
      </c>
      <c r="AN31863" s="94">
        <v>182</v>
      </c>
    </row>
    <row r="31864" spans="1:40">
      <c r="A31864" s="85" t="s">
        <v>62</v>
      </c>
      <c r="B31864" s="86">
        <v>43513.791666666664</v>
      </c>
      <c r="C31864" s="87">
        <v>43513</v>
      </c>
      <c r="D31864" s="85">
        <v>14</v>
      </c>
      <c r="E31864" s="86">
        <v>43513.583333333336</v>
      </c>
      <c r="F31864" s="88" t="s">
        <v>378</v>
      </c>
      <c r="G31864" s="89" t="s">
        <v>379</v>
      </c>
      <c r="J31864" s="94">
        <v>181</v>
      </c>
      <c r="K31864" s="94">
        <v>175</v>
      </c>
      <c r="P31864" s="94">
        <v>181</v>
      </c>
      <c r="Q31864" s="94">
        <v>175</v>
      </c>
      <c r="V31864" s="94">
        <v>181</v>
      </c>
      <c r="AN31864" s="94">
        <v>181</v>
      </c>
    </row>
    <row r="31865" spans="1:40">
      <c r="A31865" s="85" t="s">
        <v>62</v>
      </c>
      <c r="B31865" s="86">
        <v>43513.833333333336</v>
      </c>
      <c r="C31865" s="87">
        <v>43513</v>
      </c>
      <c r="D31865" s="85">
        <v>15</v>
      </c>
      <c r="E31865" s="86">
        <v>43513.625</v>
      </c>
      <c r="F31865" s="88" t="s">
        <v>378</v>
      </c>
      <c r="G31865" s="89" t="s">
        <v>379</v>
      </c>
      <c r="J31865" s="94">
        <v>182</v>
      </c>
      <c r="K31865" s="94">
        <v>179</v>
      </c>
      <c r="P31865" s="94">
        <v>182</v>
      </c>
      <c r="Q31865" s="94">
        <v>179</v>
      </c>
      <c r="V31865" s="94">
        <v>182</v>
      </c>
      <c r="AN31865" s="94">
        <v>182</v>
      </c>
    </row>
    <row r="31866" spans="1:40">
      <c r="A31866" s="85" t="s">
        <v>62</v>
      </c>
      <c r="B31866" s="86">
        <v>43513.875</v>
      </c>
      <c r="C31866" s="87">
        <v>43513</v>
      </c>
      <c r="D31866" s="85">
        <v>16</v>
      </c>
      <c r="E31866" s="86">
        <v>43513.666666666664</v>
      </c>
      <c r="F31866" s="88" t="s">
        <v>378</v>
      </c>
      <c r="G31866" s="89" t="s">
        <v>379</v>
      </c>
      <c r="J31866" s="94">
        <v>181</v>
      </c>
      <c r="K31866" s="94">
        <v>177</v>
      </c>
      <c r="P31866" s="94">
        <v>181</v>
      </c>
      <c r="Q31866" s="94">
        <v>177</v>
      </c>
      <c r="V31866" s="94">
        <v>181</v>
      </c>
      <c r="AN31866" s="94">
        <v>181</v>
      </c>
    </row>
    <row r="31867" spans="1:40">
      <c r="A31867" s="85" t="s">
        <v>62</v>
      </c>
      <c r="B31867" s="86">
        <v>43513.916666666664</v>
      </c>
      <c r="C31867" s="87">
        <v>43513</v>
      </c>
      <c r="D31867" s="85">
        <v>17</v>
      </c>
      <c r="E31867" s="86">
        <v>43513.708333333336</v>
      </c>
      <c r="F31867" s="88" t="s">
        <v>378</v>
      </c>
      <c r="G31867" s="89" t="s">
        <v>379</v>
      </c>
      <c r="J31867" s="94">
        <v>181</v>
      </c>
      <c r="K31867" s="94">
        <v>177</v>
      </c>
      <c r="P31867" s="94">
        <v>181</v>
      </c>
      <c r="Q31867" s="94">
        <v>177</v>
      </c>
      <c r="V31867" s="94">
        <v>181</v>
      </c>
      <c r="AN31867" s="94">
        <v>181</v>
      </c>
    </row>
    <row r="31868" spans="1:40">
      <c r="A31868" s="85" t="s">
        <v>62</v>
      </c>
      <c r="B31868" s="86">
        <v>43513.958333333336</v>
      </c>
      <c r="C31868" s="87">
        <v>43513</v>
      </c>
      <c r="D31868" s="85">
        <v>18</v>
      </c>
      <c r="E31868" s="86">
        <v>43513.75</v>
      </c>
      <c r="F31868" s="88" t="s">
        <v>378</v>
      </c>
      <c r="G31868" s="89" t="s">
        <v>379</v>
      </c>
      <c r="J31868" s="94">
        <v>181</v>
      </c>
      <c r="K31868" s="94">
        <v>176</v>
      </c>
      <c r="P31868" s="94">
        <v>181</v>
      </c>
      <c r="Q31868" s="94">
        <v>176</v>
      </c>
      <c r="V31868" s="94">
        <v>181</v>
      </c>
      <c r="AN31868" s="94">
        <v>181</v>
      </c>
    </row>
    <row r="31869" spans="1:40">
      <c r="A31869" s="85" t="s">
        <v>62</v>
      </c>
      <c r="B31869" s="86">
        <v>43514</v>
      </c>
      <c r="C31869" s="87">
        <v>43513</v>
      </c>
      <c r="D31869" s="85">
        <v>19</v>
      </c>
      <c r="E31869" s="86">
        <v>43513.791666666664</v>
      </c>
      <c r="F31869" s="88" t="s">
        <v>378</v>
      </c>
      <c r="G31869" s="89" t="s">
        <v>379</v>
      </c>
      <c r="J31869" s="94">
        <v>182</v>
      </c>
      <c r="K31869" s="94">
        <v>179</v>
      </c>
      <c r="P31869" s="94">
        <v>182</v>
      </c>
      <c r="Q31869" s="94">
        <v>179</v>
      </c>
      <c r="V31869" s="94">
        <v>182</v>
      </c>
      <c r="AN31869" s="94">
        <v>182</v>
      </c>
    </row>
    <row r="31870" spans="1:40">
      <c r="A31870" s="85" t="s">
        <v>62</v>
      </c>
      <c r="B31870" s="86">
        <v>43514.041666666664</v>
      </c>
      <c r="C31870" s="87">
        <v>43513</v>
      </c>
      <c r="D31870" s="85">
        <v>20</v>
      </c>
      <c r="E31870" s="86">
        <v>43513.833333333336</v>
      </c>
      <c r="F31870" s="88" t="s">
        <v>378</v>
      </c>
      <c r="G31870" s="89" t="s">
        <v>379</v>
      </c>
      <c r="J31870" s="94">
        <v>181</v>
      </c>
      <c r="K31870" s="94">
        <v>175</v>
      </c>
      <c r="P31870" s="94">
        <v>181</v>
      </c>
      <c r="Q31870" s="94">
        <v>175</v>
      </c>
      <c r="V31870" s="94">
        <v>181</v>
      </c>
      <c r="AN31870" s="94">
        <v>181</v>
      </c>
    </row>
    <row r="31871" spans="1:40">
      <c r="A31871" s="85" t="s">
        <v>62</v>
      </c>
      <c r="B31871" s="86">
        <v>43514.083333333336</v>
      </c>
      <c r="C31871" s="87">
        <v>43513</v>
      </c>
      <c r="D31871" s="85">
        <v>21</v>
      </c>
      <c r="E31871" s="86">
        <v>43513.875</v>
      </c>
      <c r="F31871" s="88" t="s">
        <v>378</v>
      </c>
      <c r="G31871" s="89" t="s">
        <v>379</v>
      </c>
      <c r="J31871" s="94">
        <v>180</v>
      </c>
      <c r="K31871" s="94">
        <v>177</v>
      </c>
      <c r="P31871" s="94">
        <v>180</v>
      </c>
      <c r="Q31871" s="94">
        <v>177</v>
      </c>
      <c r="V31871" s="94">
        <v>180</v>
      </c>
      <c r="AN31871" s="94">
        <v>180</v>
      </c>
    </row>
    <row r="31872" spans="1:40">
      <c r="A31872" s="85" t="s">
        <v>62</v>
      </c>
      <c r="B31872" s="86">
        <v>43514.125</v>
      </c>
      <c r="C31872" s="87">
        <v>43513</v>
      </c>
      <c r="D31872" s="85">
        <v>22</v>
      </c>
      <c r="E31872" s="86">
        <v>43513.916666666664</v>
      </c>
      <c r="F31872" s="88" t="s">
        <v>378</v>
      </c>
      <c r="G31872" s="89" t="s">
        <v>379</v>
      </c>
      <c r="J31872" s="94">
        <v>181</v>
      </c>
      <c r="K31872" s="94">
        <v>177</v>
      </c>
      <c r="P31872" s="94">
        <v>181</v>
      </c>
      <c r="Q31872" s="94">
        <v>177</v>
      </c>
      <c r="V31872" s="94">
        <v>181</v>
      </c>
      <c r="AN31872" s="94">
        <v>181</v>
      </c>
    </row>
    <row r="31873" spans="1:40">
      <c r="A31873" s="85" t="s">
        <v>62</v>
      </c>
      <c r="B31873" s="86">
        <v>43514.166666666664</v>
      </c>
      <c r="C31873" s="87">
        <v>43513</v>
      </c>
      <c r="D31873" s="85">
        <v>23</v>
      </c>
      <c r="E31873" s="86">
        <v>43513.958333333336</v>
      </c>
      <c r="F31873" s="88" t="s">
        <v>378</v>
      </c>
      <c r="G31873" s="89" t="s">
        <v>379</v>
      </c>
      <c r="J31873" s="94">
        <v>181</v>
      </c>
      <c r="K31873" s="94">
        <v>177</v>
      </c>
      <c r="P31873" s="94">
        <v>181</v>
      </c>
      <c r="Q31873" s="94">
        <v>177</v>
      </c>
      <c r="V31873" s="94">
        <v>181</v>
      </c>
      <c r="AN31873" s="94">
        <v>181</v>
      </c>
    </row>
    <row r="31874" spans="1:40">
      <c r="A31874" s="85" t="s">
        <v>62</v>
      </c>
      <c r="B31874" s="86">
        <v>43514.208333333336</v>
      </c>
      <c r="C31874" s="87">
        <v>43513</v>
      </c>
      <c r="D31874" s="85">
        <v>24</v>
      </c>
      <c r="E31874" s="86">
        <v>43514</v>
      </c>
      <c r="F31874" s="88" t="s">
        <v>378</v>
      </c>
      <c r="G31874" s="89" t="s">
        <v>379</v>
      </c>
      <c r="J31874" s="94">
        <v>181</v>
      </c>
      <c r="K31874" s="94">
        <v>177</v>
      </c>
      <c r="P31874" s="94">
        <v>181</v>
      </c>
      <c r="Q31874" s="94">
        <v>177</v>
      </c>
      <c r="V31874" s="94">
        <v>181</v>
      </c>
      <c r="AN31874" s="94">
        <v>181</v>
      </c>
    </row>
    <row r="31875" spans="1:40">
      <c r="A31875" s="85" t="s">
        <v>62</v>
      </c>
      <c r="B31875" s="86">
        <v>43514.25</v>
      </c>
      <c r="C31875" s="87">
        <v>43514</v>
      </c>
      <c r="D31875" s="85">
        <v>1</v>
      </c>
      <c r="E31875" s="86">
        <v>43514.041666666664</v>
      </c>
      <c r="F31875" s="88" t="s">
        <v>378</v>
      </c>
      <c r="G31875" s="89" t="s">
        <v>379</v>
      </c>
      <c r="J31875" s="94">
        <v>181</v>
      </c>
      <c r="K31875" s="94">
        <v>177</v>
      </c>
      <c r="P31875" s="94">
        <v>181</v>
      </c>
      <c r="Q31875" s="94">
        <v>177</v>
      </c>
      <c r="V31875" s="94">
        <v>181</v>
      </c>
      <c r="AN31875" s="94">
        <v>181</v>
      </c>
    </row>
    <row r="31876" spans="1:40">
      <c r="A31876" s="85" t="s">
        <v>62</v>
      </c>
      <c r="B31876" s="86">
        <v>43514.291666666664</v>
      </c>
      <c r="C31876" s="87">
        <v>43514</v>
      </c>
      <c r="D31876" s="85">
        <v>2</v>
      </c>
      <c r="E31876" s="86">
        <v>43514.083333333336</v>
      </c>
      <c r="F31876" s="88" t="s">
        <v>378</v>
      </c>
      <c r="G31876" s="89" t="s">
        <v>379</v>
      </c>
      <c r="J31876" s="94">
        <v>182</v>
      </c>
      <c r="K31876" s="94">
        <v>178</v>
      </c>
      <c r="P31876" s="94">
        <v>182</v>
      </c>
      <c r="Q31876" s="94">
        <v>178</v>
      </c>
      <c r="V31876" s="94">
        <v>182</v>
      </c>
      <c r="AN31876" s="94">
        <v>182</v>
      </c>
    </row>
    <row r="31877" spans="1:40">
      <c r="A31877" s="85" t="s">
        <v>62</v>
      </c>
      <c r="B31877" s="86">
        <v>43514.333333333336</v>
      </c>
      <c r="C31877" s="87">
        <v>43514</v>
      </c>
      <c r="D31877" s="85">
        <v>3</v>
      </c>
      <c r="E31877" s="86">
        <v>43514.125</v>
      </c>
      <c r="F31877" s="88" t="s">
        <v>378</v>
      </c>
      <c r="G31877" s="89" t="s">
        <v>379</v>
      </c>
      <c r="J31877" s="94">
        <v>181</v>
      </c>
      <c r="K31877" s="94">
        <v>176</v>
      </c>
      <c r="P31877" s="94">
        <v>181</v>
      </c>
      <c r="Q31877" s="94">
        <v>176</v>
      </c>
      <c r="V31877" s="94">
        <v>181</v>
      </c>
      <c r="AN31877" s="94">
        <v>181</v>
      </c>
    </row>
    <row r="31878" spans="1:40">
      <c r="A31878" s="85" t="s">
        <v>62</v>
      </c>
      <c r="B31878" s="86">
        <v>43514.375</v>
      </c>
      <c r="C31878" s="87">
        <v>43514</v>
      </c>
      <c r="D31878" s="85">
        <v>4</v>
      </c>
      <c r="E31878" s="86">
        <v>43514.166666666664</v>
      </c>
      <c r="F31878" s="88" t="s">
        <v>378</v>
      </c>
      <c r="G31878" s="89" t="s">
        <v>379</v>
      </c>
      <c r="J31878" s="94">
        <v>180</v>
      </c>
      <c r="K31878" s="94">
        <v>178</v>
      </c>
      <c r="P31878" s="94">
        <v>180</v>
      </c>
      <c r="Q31878" s="94">
        <v>178</v>
      </c>
      <c r="V31878" s="94">
        <v>180</v>
      </c>
      <c r="AN31878" s="94">
        <v>180</v>
      </c>
    </row>
    <row r="31879" spans="1:40">
      <c r="A31879" s="85" t="s">
        <v>62</v>
      </c>
      <c r="B31879" s="86">
        <v>43514.416666666664</v>
      </c>
      <c r="C31879" s="87">
        <v>43514</v>
      </c>
      <c r="D31879" s="85">
        <v>5</v>
      </c>
      <c r="E31879" s="86">
        <v>43514.208333333336</v>
      </c>
      <c r="F31879" s="88" t="s">
        <v>378</v>
      </c>
      <c r="G31879" s="89" t="s">
        <v>379</v>
      </c>
      <c r="J31879" s="94">
        <v>181</v>
      </c>
      <c r="K31879" s="94">
        <v>175</v>
      </c>
      <c r="P31879" s="94">
        <v>181</v>
      </c>
      <c r="Q31879" s="94">
        <v>175</v>
      </c>
      <c r="V31879" s="94">
        <v>181</v>
      </c>
      <c r="AN31879" s="94">
        <v>181</v>
      </c>
    </row>
    <row r="31880" spans="1:40">
      <c r="A31880" s="85" t="s">
        <v>62</v>
      </c>
      <c r="B31880" s="86">
        <v>43514.458333333336</v>
      </c>
      <c r="C31880" s="87">
        <v>43514</v>
      </c>
      <c r="D31880" s="85">
        <v>6</v>
      </c>
      <c r="E31880" s="86">
        <v>43514.25</v>
      </c>
      <c r="F31880" s="88" t="s">
        <v>378</v>
      </c>
      <c r="G31880" s="89" t="s">
        <v>379</v>
      </c>
      <c r="J31880" s="94">
        <v>181</v>
      </c>
      <c r="K31880" s="94">
        <v>177</v>
      </c>
      <c r="P31880" s="94">
        <v>181</v>
      </c>
      <c r="Q31880" s="94">
        <v>177</v>
      </c>
      <c r="V31880" s="94">
        <v>181</v>
      </c>
      <c r="AN31880" s="94">
        <v>181</v>
      </c>
    </row>
    <row r="31881" spans="1:40">
      <c r="A31881" s="85" t="s">
        <v>62</v>
      </c>
      <c r="B31881" s="86">
        <v>43514.5</v>
      </c>
      <c r="C31881" s="87">
        <v>43514</v>
      </c>
      <c r="D31881" s="85">
        <v>7</v>
      </c>
      <c r="E31881" s="86">
        <v>43514.291666666664</v>
      </c>
      <c r="F31881" s="88" t="s">
        <v>378</v>
      </c>
      <c r="G31881" s="89" t="s">
        <v>379</v>
      </c>
      <c r="J31881" s="94">
        <v>180</v>
      </c>
      <c r="K31881" s="94">
        <v>178</v>
      </c>
      <c r="P31881" s="94">
        <v>180</v>
      </c>
      <c r="Q31881" s="94">
        <v>178</v>
      </c>
      <c r="V31881" s="94">
        <v>180</v>
      </c>
      <c r="AN31881" s="94">
        <v>180</v>
      </c>
    </row>
    <row r="31882" spans="1:40">
      <c r="A31882" s="85" t="s">
        <v>62</v>
      </c>
      <c r="B31882" s="86">
        <v>43514.541666666664</v>
      </c>
      <c r="C31882" s="87">
        <v>43514</v>
      </c>
      <c r="D31882" s="85">
        <v>8</v>
      </c>
      <c r="E31882" s="86">
        <v>43514.333333333336</v>
      </c>
      <c r="F31882" s="88" t="s">
        <v>378</v>
      </c>
      <c r="G31882" s="89" t="s">
        <v>379</v>
      </c>
      <c r="J31882" s="94">
        <v>182</v>
      </c>
      <c r="K31882" s="94">
        <v>177</v>
      </c>
      <c r="P31882" s="94">
        <v>182</v>
      </c>
      <c r="Q31882" s="94">
        <v>177</v>
      </c>
      <c r="V31882" s="94">
        <v>182</v>
      </c>
      <c r="AN31882" s="94">
        <v>182</v>
      </c>
    </row>
    <row r="31883" spans="1:40">
      <c r="A31883" s="85" t="s">
        <v>62</v>
      </c>
      <c r="B31883" s="86">
        <v>43514.583333333336</v>
      </c>
      <c r="C31883" s="87">
        <v>43514</v>
      </c>
      <c r="D31883" s="85">
        <v>9</v>
      </c>
      <c r="E31883" s="86">
        <v>43514.375</v>
      </c>
      <c r="F31883" s="88" t="s">
        <v>378</v>
      </c>
      <c r="G31883" s="89" t="s">
        <v>379</v>
      </c>
      <c r="J31883" s="94">
        <v>181</v>
      </c>
      <c r="K31883" s="94">
        <v>178</v>
      </c>
      <c r="P31883" s="94">
        <v>181</v>
      </c>
      <c r="Q31883" s="94">
        <v>178</v>
      </c>
      <c r="V31883" s="94">
        <v>181</v>
      </c>
      <c r="AN31883" s="94">
        <v>181</v>
      </c>
    </row>
    <row r="31884" spans="1:40">
      <c r="A31884" s="85" t="s">
        <v>62</v>
      </c>
      <c r="B31884" s="86">
        <v>43514.625</v>
      </c>
      <c r="C31884" s="87">
        <v>43514</v>
      </c>
      <c r="D31884" s="85">
        <v>10</v>
      </c>
      <c r="E31884" s="86">
        <v>43514.416666666664</v>
      </c>
      <c r="F31884" s="88" t="s">
        <v>378</v>
      </c>
      <c r="G31884" s="89" t="s">
        <v>379</v>
      </c>
      <c r="J31884" s="94">
        <v>180</v>
      </c>
      <c r="K31884" s="94">
        <v>178</v>
      </c>
      <c r="P31884" s="94">
        <v>180</v>
      </c>
      <c r="Q31884" s="94">
        <v>178</v>
      </c>
      <c r="V31884" s="94">
        <v>180</v>
      </c>
      <c r="AN31884" s="94">
        <v>180</v>
      </c>
    </row>
    <row r="31885" spans="1:40">
      <c r="A31885" s="85" t="s">
        <v>62</v>
      </c>
      <c r="B31885" s="86">
        <v>43514.666666666664</v>
      </c>
      <c r="C31885" s="87">
        <v>43514</v>
      </c>
      <c r="D31885" s="85">
        <v>11</v>
      </c>
      <c r="E31885" s="86">
        <v>43514.458333333336</v>
      </c>
      <c r="F31885" s="88" t="s">
        <v>378</v>
      </c>
      <c r="G31885" s="89" t="s">
        <v>379</v>
      </c>
      <c r="J31885" s="94">
        <v>182</v>
      </c>
      <c r="K31885" s="94">
        <v>176</v>
      </c>
      <c r="P31885" s="94">
        <v>182</v>
      </c>
      <c r="Q31885" s="94">
        <v>176</v>
      </c>
      <c r="V31885" s="94">
        <v>182</v>
      </c>
      <c r="AN31885" s="94">
        <v>182</v>
      </c>
    </row>
    <row r="31886" spans="1:40">
      <c r="A31886" s="85" t="s">
        <v>62</v>
      </c>
      <c r="B31886" s="86">
        <v>43514.708333333336</v>
      </c>
      <c r="C31886" s="87">
        <v>43514</v>
      </c>
      <c r="D31886" s="85">
        <v>12</v>
      </c>
      <c r="E31886" s="86">
        <v>43514.5</v>
      </c>
      <c r="F31886" s="88" t="s">
        <v>378</v>
      </c>
      <c r="G31886" s="89" t="s">
        <v>379</v>
      </c>
      <c r="J31886" s="94">
        <v>182</v>
      </c>
      <c r="K31886" s="94">
        <v>177</v>
      </c>
      <c r="P31886" s="94">
        <v>182</v>
      </c>
      <c r="Q31886" s="94">
        <v>177</v>
      </c>
      <c r="V31886" s="94">
        <v>182</v>
      </c>
      <c r="AN31886" s="94">
        <v>182</v>
      </c>
    </row>
    <row r="31887" spans="1:40">
      <c r="A31887" s="85" t="s">
        <v>62</v>
      </c>
      <c r="B31887" s="86">
        <v>43514.75</v>
      </c>
      <c r="C31887" s="87">
        <v>43514</v>
      </c>
      <c r="D31887" s="85">
        <v>13</v>
      </c>
      <c r="E31887" s="86">
        <v>43514.541666666664</v>
      </c>
      <c r="F31887" s="88" t="s">
        <v>378</v>
      </c>
      <c r="G31887" s="89" t="s">
        <v>379</v>
      </c>
      <c r="J31887" s="94">
        <v>181</v>
      </c>
      <c r="K31887" s="94">
        <v>176</v>
      </c>
      <c r="P31887" s="94">
        <v>181</v>
      </c>
      <c r="Q31887" s="94">
        <v>176</v>
      </c>
      <c r="V31887" s="94">
        <v>181</v>
      </c>
      <c r="AN31887" s="94">
        <v>181</v>
      </c>
    </row>
    <row r="31888" spans="1:40">
      <c r="A31888" s="85" t="s">
        <v>62</v>
      </c>
      <c r="B31888" s="86">
        <v>43514.791666666664</v>
      </c>
      <c r="C31888" s="87">
        <v>43514</v>
      </c>
      <c r="D31888" s="85">
        <v>14</v>
      </c>
      <c r="E31888" s="86">
        <v>43514.583333333336</v>
      </c>
      <c r="F31888" s="88" t="s">
        <v>378</v>
      </c>
      <c r="G31888" s="89" t="s">
        <v>379</v>
      </c>
      <c r="J31888" s="94">
        <v>170</v>
      </c>
      <c r="K31888" s="94">
        <v>167</v>
      </c>
      <c r="P31888" s="94">
        <v>170</v>
      </c>
      <c r="Q31888" s="94">
        <v>167</v>
      </c>
      <c r="V31888" s="94">
        <v>170</v>
      </c>
      <c r="AN31888" s="94">
        <v>170</v>
      </c>
    </row>
    <row r="31889" spans="1:40">
      <c r="A31889" s="85" t="s">
        <v>62</v>
      </c>
      <c r="B31889" s="86">
        <v>43514.833333333336</v>
      </c>
      <c r="C31889" s="87">
        <v>43514</v>
      </c>
      <c r="D31889" s="85">
        <v>15</v>
      </c>
      <c r="E31889" s="86">
        <v>43514.625</v>
      </c>
      <c r="F31889" s="88" t="s">
        <v>378</v>
      </c>
      <c r="G31889" s="89" t="s">
        <v>379</v>
      </c>
      <c r="J31889" s="94">
        <v>170</v>
      </c>
      <c r="K31889" s="94">
        <v>165</v>
      </c>
      <c r="P31889" s="94">
        <v>170</v>
      </c>
      <c r="Q31889" s="94">
        <v>165</v>
      </c>
      <c r="V31889" s="94">
        <v>170</v>
      </c>
      <c r="AN31889" s="94">
        <v>170</v>
      </c>
    </row>
    <row r="31890" spans="1:40">
      <c r="A31890" s="85" t="s">
        <v>62</v>
      </c>
      <c r="B31890" s="86">
        <v>43514.875</v>
      </c>
      <c r="C31890" s="87">
        <v>43514</v>
      </c>
      <c r="D31890" s="85">
        <v>16</v>
      </c>
      <c r="E31890" s="86">
        <v>43514.666666666664</v>
      </c>
      <c r="F31890" s="88" t="s">
        <v>378</v>
      </c>
      <c r="G31890" s="89" t="s">
        <v>379</v>
      </c>
      <c r="J31890" s="94">
        <v>181</v>
      </c>
      <c r="K31890" s="94">
        <v>176</v>
      </c>
      <c r="P31890" s="94">
        <v>181</v>
      </c>
      <c r="Q31890" s="94">
        <v>176</v>
      </c>
      <c r="V31890" s="94">
        <v>181</v>
      </c>
      <c r="AN31890" s="94">
        <v>181</v>
      </c>
    </row>
    <row r="31891" spans="1:40">
      <c r="A31891" s="85" t="s">
        <v>62</v>
      </c>
      <c r="B31891" s="86">
        <v>43514.916666666664</v>
      </c>
      <c r="C31891" s="87">
        <v>43514</v>
      </c>
      <c r="D31891" s="85">
        <v>17</v>
      </c>
      <c r="E31891" s="86">
        <v>43514.708333333336</v>
      </c>
      <c r="F31891" s="88" t="s">
        <v>378</v>
      </c>
      <c r="G31891" s="89" t="s">
        <v>379</v>
      </c>
      <c r="J31891" s="94">
        <v>179</v>
      </c>
      <c r="K31891" s="94">
        <v>178</v>
      </c>
      <c r="P31891" s="94">
        <v>179</v>
      </c>
      <c r="Q31891" s="94">
        <v>178</v>
      </c>
      <c r="V31891" s="94">
        <v>179</v>
      </c>
      <c r="AN31891" s="94">
        <v>179</v>
      </c>
    </row>
    <row r="31892" spans="1:40">
      <c r="A31892" s="85" t="s">
        <v>62</v>
      </c>
      <c r="B31892" s="86">
        <v>43514.958333333336</v>
      </c>
      <c r="C31892" s="87">
        <v>43514</v>
      </c>
      <c r="D31892" s="85">
        <v>18</v>
      </c>
      <c r="E31892" s="86">
        <v>43514.75</v>
      </c>
      <c r="F31892" s="88" t="s">
        <v>378</v>
      </c>
      <c r="G31892" s="89" t="s">
        <v>379</v>
      </c>
      <c r="J31892" s="94">
        <v>182</v>
      </c>
      <c r="K31892" s="94">
        <v>178</v>
      </c>
      <c r="P31892" s="94">
        <v>182</v>
      </c>
      <c r="Q31892" s="94">
        <v>178</v>
      </c>
      <c r="V31892" s="94">
        <v>182</v>
      </c>
      <c r="AN31892" s="94">
        <v>182</v>
      </c>
    </row>
    <row r="31893" spans="1:40">
      <c r="A31893" s="85" t="s">
        <v>62</v>
      </c>
      <c r="B31893" s="86">
        <v>43515</v>
      </c>
      <c r="C31893" s="87">
        <v>43514</v>
      </c>
      <c r="D31893" s="85">
        <v>19</v>
      </c>
      <c r="E31893" s="86">
        <v>43514.791666666664</v>
      </c>
      <c r="F31893" s="88" t="s">
        <v>378</v>
      </c>
      <c r="G31893" s="89" t="s">
        <v>379</v>
      </c>
      <c r="J31893" s="94">
        <v>182</v>
      </c>
      <c r="K31893" s="94">
        <v>177</v>
      </c>
      <c r="P31893" s="94">
        <v>182</v>
      </c>
      <c r="Q31893" s="94">
        <v>177</v>
      </c>
      <c r="V31893" s="94">
        <v>182</v>
      </c>
      <c r="AN31893" s="94">
        <v>182</v>
      </c>
    </row>
    <row r="31894" spans="1:40">
      <c r="A31894" s="85" t="s">
        <v>62</v>
      </c>
      <c r="B31894" s="86">
        <v>43515.041666666664</v>
      </c>
      <c r="C31894" s="87">
        <v>43514</v>
      </c>
      <c r="D31894" s="85">
        <v>20</v>
      </c>
      <c r="E31894" s="86">
        <v>43514.833333333336</v>
      </c>
      <c r="F31894" s="88" t="s">
        <v>378</v>
      </c>
      <c r="G31894" s="89" t="s">
        <v>379</v>
      </c>
      <c r="J31894" s="94">
        <v>181</v>
      </c>
      <c r="K31894" s="94">
        <v>178</v>
      </c>
      <c r="P31894" s="94">
        <v>181</v>
      </c>
      <c r="Q31894" s="94">
        <v>178</v>
      </c>
      <c r="V31894" s="94">
        <v>181</v>
      </c>
      <c r="AN31894" s="94">
        <v>181</v>
      </c>
    </row>
    <row r="31895" spans="1:40">
      <c r="A31895" s="85" t="s">
        <v>62</v>
      </c>
      <c r="B31895" s="86">
        <v>43515.083333333336</v>
      </c>
      <c r="C31895" s="87">
        <v>43514</v>
      </c>
      <c r="D31895" s="85">
        <v>21</v>
      </c>
      <c r="E31895" s="86">
        <v>43514.875</v>
      </c>
      <c r="F31895" s="88" t="s">
        <v>378</v>
      </c>
      <c r="G31895" s="89" t="s">
        <v>379</v>
      </c>
      <c r="J31895" s="94">
        <v>181</v>
      </c>
      <c r="K31895" s="94">
        <v>176</v>
      </c>
      <c r="P31895" s="94">
        <v>181</v>
      </c>
      <c r="Q31895" s="94">
        <v>176</v>
      </c>
      <c r="V31895" s="94">
        <v>181</v>
      </c>
      <c r="AN31895" s="94">
        <v>181</v>
      </c>
    </row>
    <row r="31896" spans="1:40">
      <c r="A31896" s="85" t="s">
        <v>62</v>
      </c>
      <c r="B31896" s="86">
        <v>43515.125</v>
      </c>
      <c r="C31896" s="87">
        <v>43514</v>
      </c>
      <c r="D31896" s="85">
        <v>22</v>
      </c>
      <c r="E31896" s="86">
        <v>43514.916666666664</v>
      </c>
      <c r="F31896" s="88" t="s">
        <v>378</v>
      </c>
      <c r="G31896" s="89" t="s">
        <v>379</v>
      </c>
      <c r="J31896" s="94">
        <v>182</v>
      </c>
      <c r="K31896" s="94">
        <v>177</v>
      </c>
      <c r="P31896" s="94">
        <v>182</v>
      </c>
      <c r="Q31896" s="94">
        <v>177</v>
      </c>
      <c r="V31896" s="94">
        <v>182</v>
      </c>
      <c r="AN31896" s="94">
        <v>182</v>
      </c>
    </row>
    <row r="31897" spans="1:40">
      <c r="A31897" s="85" t="s">
        <v>62</v>
      </c>
      <c r="B31897" s="86">
        <v>43515.166666666664</v>
      </c>
      <c r="C31897" s="87">
        <v>43514</v>
      </c>
      <c r="D31897" s="85">
        <v>23</v>
      </c>
      <c r="E31897" s="86">
        <v>43514.958333333336</v>
      </c>
      <c r="F31897" s="88" t="s">
        <v>378</v>
      </c>
      <c r="G31897" s="89" t="s">
        <v>379</v>
      </c>
      <c r="J31897" s="94">
        <v>181</v>
      </c>
      <c r="K31897" s="94">
        <v>177</v>
      </c>
      <c r="P31897" s="94">
        <v>181</v>
      </c>
      <c r="Q31897" s="94">
        <v>177</v>
      </c>
      <c r="V31897" s="94">
        <v>181</v>
      </c>
      <c r="AN31897" s="94">
        <v>181</v>
      </c>
    </row>
    <row r="31898" spans="1:40">
      <c r="A31898" s="85" t="s">
        <v>62</v>
      </c>
      <c r="B31898" s="86">
        <v>43515.208333333336</v>
      </c>
      <c r="C31898" s="87">
        <v>43514</v>
      </c>
      <c r="D31898" s="85">
        <v>24</v>
      </c>
      <c r="E31898" s="86">
        <v>43515</v>
      </c>
      <c r="F31898" s="88" t="s">
        <v>378</v>
      </c>
      <c r="G31898" s="89" t="s">
        <v>379</v>
      </c>
      <c r="J31898" s="94">
        <v>182</v>
      </c>
      <c r="K31898" s="94">
        <v>178</v>
      </c>
      <c r="P31898" s="94">
        <v>182</v>
      </c>
      <c r="Q31898" s="94">
        <v>178</v>
      </c>
      <c r="V31898" s="94">
        <v>182</v>
      </c>
      <c r="AN31898" s="94">
        <v>182</v>
      </c>
    </row>
    <row r="31899" spans="1:40">
      <c r="A31899" s="85" t="s">
        <v>62</v>
      </c>
      <c r="B31899" s="86">
        <v>43515.25</v>
      </c>
      <c r="C31899" s="87">
        <v>43515</v>
      </c>
      <c r="D31899" s="85">
        <v>1</v>
      </c>
      <c r="E31899" s="86">
        <v>43515.041666666664</v>
      </c>
      <c r="F31899" s="88" t="s">
        <v>378</v>
      </c>
      <c r="G31899" s="89" t="s">
        <v>379</v>
      </c>
      <c r="J31899" s="94">
        <v>181</v>
      </c>
      <c r="K31899" s="94">
        <v>177</v>
      </c>
      <c r="P31899" s="94">
        <v>181</v>
      </c>
      <c r="Q31899" s="94">
        <v>177</v>
      </c>
      <c r="V31899" s="94">
        <v>181</v>
      </c>
      <c r="AN31899" s="94">
        <v>181</v>
      </c>
    </row>
    <row r="31900" spans="1:40">
      <c r="A31900" s="85" t="s">
        <v>62</v>
      </c>
      <c r="B31900" s="86">
        <v>43515.291666666664</v>
      </c>
      <c r="C31900" s="87">
        <v>43515</v>
      </c>
      <c r="D31900" s="85">
        <v>2</v>
      </c>
      <c r="E31900" s="86">
        <v>43515.083333333336</v>
      </c>
      <c r="F31900" s="88" t="s">
        <v>378</v>
      </c>
      <c r="G31900" s="89" t="s">
        <v>379</v>
      </c>
      <c r="J31900" s="94">
        <v>181</v>
      </c>
      <c r="K31900" s="94">
        <v>177</v>
      </c>
      <c r="P31900" s="94">
        <v>181</v>
      </c>
      <c r="Q31900" s="94">
        <v>177</v>
      </c>
      <c r="V31900" s="94">
        <v>181</v>
      </c>
      <c r="AN31900" s="94">
        <v>181</v>
      </c>
    </row>
    <row r="31901" spans="1:40">
      <c r="A31901" s="85" t="s">
        <v>62</v>
      </c>
      <c r="B31901" s="86">
        <v>43515.333333333336</v>
      </c>
      <c r="C31901" s="87">
        <v>43515</v>
      </c>
      <c r="D31901" s="85">
        <v>3</v>
      </c>
      <c r="E31901" s="86">
        <v>43515.125</v>
      </c>
      <c r="F31901" s="88" t="s">
        <v>378</v>
      </c>
      <c r="G31901" s="89" t="s">
        <v>379</v>
      </c>
      <c r="J31901" s="94">
        <v>182</v>
      </c>
      <c r="K31901" s="94">
        <v>178</v>
      </c>
      <c r="P31901" s="94">
        <v>182</v>
      </c>
      <c r="Q31901" s="94">
        <v>178</v>
      </c>
      <c r="V31901" s="94">
        <v>182</v>
      </c>
      <c r="AN31901" s="94">
        <v>182</v>
      </c>
    </row>
    <row r="31902" spans="1:40">
      <c r="A31902" s="85" t="s">
        <v>62</v>
      </c>
      <c r="B31902" s="86">
        <v>43515.375</v>
      </c>
      <c r="C31902" s="87">
        <v>43515</v>
      </c>
      <c r="D31902" s="85">
        <v>4</v>
      </c>
      <c r="E31902" s="86">
        <v>43515.166666666664</v>
      </c>
      <c r="F31902" s="88" t="s">
        <v>378</v>
      </c>
      <c r="G31902" s="89" t="s">
        <v>379</v>
      </c>
      <c r="J31902" s="94">
        <v>181</v>
      </c>
      <c r="K31902" s="94">
        <v>176</v>
      </c>
      <c r="P31902" s="94">
        <v>181</v>
      </c>
      <c r="Q31902" s="94">
        <v>176</v>
      </c>
      <c r="V31902" s="94">
        <v>181</v>
      </c>
      <c r="AN31902" s="94">
        <v>181</v>
      </c>
    </row>
    <row r="31903" spans="1:40">
      <c r="A31903" s="85" t="s">
        <v>62</v>
      </c>
      <c r="B31903" s="86">
        <v>43515.416666666664</v>
      </c>
      <c r="C31903" s="87">
        <v>43515</v>
      </c>
      <c r="D31903" s="85">
        <v>5</v>
      </c>
      <c r="E31903" s="86">
        <v>43515.208333333336</v>
      </c>
      <c r="F31903" s="88" t="s">
        <v>378</v>
      </c>
      <c r="G31903" s="89" t="s">
        <v>379</v>
      </c>
      <c r="J31903" s="94">
        <v>181</v>
      </c>
      <c r="K31903" s="94">
        <v>178</v>
      </c>
      <c r="P31903" s="94">
        <v>181</v>
      </c>
      <c r="Q31903" s="94">
        <v>178</v>
      </c>
      <c r="V31903" s="94">
        <v>181</v>
      </c>
      <c r="AN31903" s="94">
        <v>181</v>
      </c>
    </row>
    <row r="31904" spans="1:40">
      <c r="A31904" s="85" t="s">
        <v>62</v>
      </c>
      <c r="B31904" s="86">
        <v>43515.458333333336</v>
      </c>
      <c r="C31904" s="87">
        <v>43515</v>
      </c>
      <c r="D31904" s="85">
        <v>6</v>
      </c>
      <c r="E31904" s="86">
        <v>43515.25</v>
      </c>
      <c r="F31904" s="88" t="s">
        <v>378</v>
      </c>
      <c r="G31904" s="89" t="s">
        <v>379</v>
      </c>
      <c r="J31904" s="94">
        <v>182</v>
      </c>
      <c r="K31904" s="94">
        <v>177</v>
      </c>
      <c r="P31904" s="94">
        <v>182</v>
      </c>
      <c r="Q31904" s="94">
        <v>177</v>
      </c>
      <c r="V31904" s="94">
        <v>182</v>
      </c>
      <c r="AN31904" s="94">
        <v>182</v>
      </c>
    </row>
    <row r="31905" spans="1:40">
      <c r="A31905" s="85" t="s">
        <v>62</v>
      </c>
      <c r="B31905" s="86">
        <v>43515.5</v>
      </c>
      <c r="C31905" s="87">
        <v>43515</v>
      </c>
      <c r="D31905" s="85">
        <v>7</v>
      </c>
      <c r="E31905" s="86">
        <v>43515.291666666664</v>
      </c>
      <c r="F31905" s="88" t="s">
        <v>378</v>
      </c>
      <c r="G31905" s="89" t="s">
        <v>379</v>
      </c>
      <c r="J31905" s="94">
        <v>182</v>
      </c>
      <c r="K31905" s="94">
        <v>176</v>
      </c>
      <c r="P31905" s="94">
        <v>182</v>
      </c>
      <c r="Q31905" s="94">
        <v>176</v>
      </c>
      <c r="V31905" s="94">
        <v>182</v>
      </c>
      <c r="AN31905" s="94">
        <v>182</v>
      </c>
    </row>
    <row r="31906" spans="1:40">
      <c r="A31906" s="85" t="s">
        <v>62</v>
      </c>
      <c r="B31906" s="86">
        <v>43515.541666666664</v>
      </c>
      <c r="C31906" s="87">
        <v>43515</v>
      </c>
      <c r="D31906" s="85">
        <v>8</v>
      </c>
      <c r="E31906" s="86">
        <v>43515.333333333336</v>
      </c>
      <c r="F31906" s="88" t="s">
        <v>378</v>
      </c>
      <c r="G31906" s="89" t="s">
        <v>379</v>
      </c>
      <c r="J31906" s="94">
        <v>181</v>
      </c>
      <c r="K31906" s="94">
        <v>177</v>
      </c>
      <c r="P31906" s="94">
        <v>181</v>
      </c>
      <c r="Q31906" s="94">
        <v>177</v>
      </c>
      <c r="V31906" s="94">
        <v>181</v>
      </c>
      <c r="AN31906" s="94">
        <v>181</v>
      </c>
    </row>
    <row r="31907" spans="1:40">
      <c r="A31907" s="85" t="s">
        <v>62</v>
      </c>
      <c r="B31907" s="86">
        <v>43515.583333333336</v>
      </c>
      <c r="C31907" s="87">
        <v>43515</v>
      </c>
      <c r="D31907" s="85">
        <v>9</v>
      </c>
      <c r="E31907" s="86">
        <v>43515.375</v>
      </c>
      <c r="F31907" s="88" t="s">
        <v>378</v>
      </c>
      <c r="G31907" s="89" t="s">
        <v>379</v>
      </c>
      <c r="J31907" s="94">
        <v>181</v>
      </c>
      <c r="K31907" s="94">
        <v>177</v>
      </c>
      <c r="P31907" s="94">
        <v>181</v>
      </c>
      <c r="Q31907" s="94">
        <v>177</v>
      </c>
      <c r="V31907" s="94">
        <v>181</v>
      </c>
      <c r="AN31907" s="94">
        <v>181</v>
      </c>
    </row>
    <row r="31908" spans="1:40">
      <c r="A31908" s="85" t="s">
        <v>62</v>
      </c>
      <c r="B31908" s="86">
        <v>43515.625</v>
      </c>
      <c r="C31908" s="87">
        <v>43515</v>
      </c>
      <c r="D31908" s="85">
        <v>10</v>
      </c>
      <c r="E31908" s="86">
        <v>43515.416666666664</v>
      </c>
      <c r="F31908" s="88" t="s">
        <v>378</v>
      </c>
      <c r="G31908" s="89" t="s">
        <v>379</v>
      </c>
      <c r="J31908" s="94">
        <v>180</v>
      </c>
      <c r="K31908" s="94">
        <v>178</v>
      </c>
      <c r="P31908" s="94">
        <v>180</v>
      </c>
      <c r="Q31908" s="94">
        <v>178</v>
      </c>
      <c r="V31908" s="94">
        <v>180</v>
      </c>
      <c r="AN31908" s="94">
        <v>180</v>
      </c>
    </row>
    <row r="31909" spans="1:40">
      <c r="A31909" s="85" t="s">
        <v>62</v>
      </c>
      <c r="B31909" s="86">
        <v>43515.666666666664</v>
      </c>
      <c r="C31909" s="87">
        <v>43515</v>
      </c>
      <c r="D31909" s="85">
        <v>11</v>
      </c>
      <c r="E31909" s="86">
        <v>43515.458333333336</v>
      </c>
      <c r="F31909" s="88" t="s">
        <v>378</v>
      </c>
      <c r="G31909" s="89" t="s">
        <v>379</v>
      </c>
      <c r="J31909" s="94">
        <v>181</v>
      </c>
      <c r="K31909" s="94">
        <v>176</v>
      </c>
      <c r="P31909" s="94">
        <v>181</v>
      </c>
      <c r="Q31909" s="94">
        <v>176</v>
      </c>
      <c r="V31909" s="94">
        <v>181</v>
      </c>
      <c r="AN31909" s="94">
        <v>181</v>
      </c>
    </row>
    <row r="31910" spans="1:40">
      <c r="A31910" s="85" t="s">
        <v>62</v>
      </c>
      <c r="B31910" s="86">
        <v>43515.708333333336</v>
      </c>
      <c r="C31910" s="87">
        <v>43515</v>
      </c>
      <c r="D31910" s="85">
        <v>12</v>
      </c>
      <c r="E31910" s="86">
        <v>43515.5</v>
      </c>
      <c r="F31910" s="88" t="s">
        <v>378</v>
      </c>
      <c r="G31910" s="89" t="s">
        <v>379</v>
      </c>
      <c r="J31910" s="94">
        <v>181</v>
      </c>
      <c r="K31910" s="94">
        <v>179</v>
      </c>
      <c r="P31910" s="94">
        <v>181</v>
      </c>
      <c r="Q31910" s="94">
        <v>179</v>
      </c>
      <c r="V31910" s="94">
        <v>181</v>
      </c>
      <c r="AN31910" s="94">
        <v>181</v>
      </c>
    </row>
    <row r="31911" spans="1:40">
      <c r="A31911" s="85" t="s">
        <v>62</v>
      </c>
      <c r="B31911" s="86">
        <v>43515.75</v>
      </c>
      <c r="C31911" s="87">
        <v>43515</v>
      </c>
      <c r="D31911" s="85">
        <v>13</v>
      </c>
      <c r="E31911" s="86">
        <v>43515.541666666664</v>
      </c>
      <c r="F31911" s="88" t="s">
        <v>378</v>
      </c>
      <c r="G31911" s="89" t="s">
        <v>379</v>
      </c>
      <c r="J31911" s="94">
        <v>181</v>
      </c>
      <c r="K31911" s="94">
        <v>175</v>
      </c>
      <c r="P31911" s="94">
        <v>181</v>
      </c>
      <c r="Q31911" s="94">
        <v>175</v>
      </c>
      <c r="V31911" s="94">
        <v>181</v>
      </c>
      <c r="AN31911" s="94">
        <v>181</v>
      </c>
    </row>
    <row r="31912" spans="1:40">
      <c r="A31912" s="85" t="s">
        <v>62</v>
      </c>
      <c r="B31912" s="86">
        <v>43515.791666666664</v>
      </c>
      <c r="C31912" s="87">
        <v>43515</v>
      </c>
      <c r="D31912" s="85">
        <v>14</v>
      </c>
      <c r="E31912" s="86">
        <v>43515.583333333336</v>
      </c>
      <c r="F31912" s="88" t="s">
        <v>378</v>
      </c>
      <c r="G31912" s="89" t="s">
        <v>379</v>
      </c>
      <c r="J31912" s="94">
        <v>182</v>
      </c>
      <c r="K31912" s="94">
        <v>178</v>
      </c>
      <c r="P31912" s="94">
        <v>182</v>
      </c>
      <c r="Q31912" s="94">
        <v>178</v>
      </c>
      <c r="V31912" s="94">
        <v>182</v>
      </c>
      <c r="AN31912" s="94">
        <v>182</v>
      </c>
    </row>
    <row r="31913" spans="1:40">
      <c r="A31913" s="85" t="s">
        <v>62</v>
      </c>
      <c r="B31913" s="86">
        <v>43515.833333333336</v>
      </c>
      <c r="C31913" s="87">
        <v>43515</v>
      </c>
      <c r="D31913" s="85">
        <v>15</v>
      </c>
      <c r="E31913" s="86">
        <v>43515.625</v>
      </c>
      <c r="F31913" s="88" t="s">
        <v>378</v>
      </c>
      <c r="G31913" s="89" t="s">
        <v>379</v>
      </c>
      <c r="J31913" s="94">
        <v>181</v>
      </c>
      <c r="K31913" s="94">
        <v>178</v>
      </c>
      <c r="P31913" s="94">
        <v>181</v>
      </c>
      <c r="Q31913" s="94">
        <v>178</v>
      </c>
      <c r="V31913" s="94">
        <v>181</v>
      </c>
      <c r="AN31913" s="94">
        <v>181</v>
      </c>
    </row>
    <row r="31914" spans="1:40">
      <c r="A31914" s="85" t="s">
        <v>62</v>
      </c>
      <c r="B31914" s="86">
        <v>43515.875</v>
      </c>
      <c r="C31914" s="87">
        <v>43515</v>
      </c>
      <c r="D31914" s="85">
        <v>16</v>
      </c>
      <c r="E31914" s="86">
        <v>43515.666666666664</v>
      </c>
      <c r="F31914" s="88" t="s">
        <v>378</v>
      </c>
      <c r="G31914" s="89" t="s">
        <v>379</v>
      </c>
      <c r="J31914" s="94">
        <v>182</v>
      </c>
      <c r="K31914" s="94">
        <v>176</v>
      </c>
      <c r="P31914" s="94">
        <v>182</v>
      </c>
      <c r="Q31914" s="94">
        <v>176</v>
      </c>
      <c r="V31914" s="94">
        <v>182</v>
      </c>
      <c r="AN31914" s="94">
        <v>182</v>
      </c>
    </row>
    <row r="31915" spans="1:40">
      <c r="A31915" s="85" t="s">
        <v>62</v>
      </c>
      <c r="B31915" s="86">
        <v>43515.916666666664</v>
      </c>
      <c r="C31915" s="87">
        <v>43515</v>
      </c>
      <c r="D31915" s="85">
        <v>17</v>
      </c>
      <c r="E31915" s="86">
        <v>43515.708333333336</v>
      </c>
      <c r="F31915" s="88" t="s">
        <v>378</v>
      </c>
      <c r="G31915" s="89" t="s">
        <v>379</v>
      </c>
      <c r="J31915" s="94">
        <v>182</v>
      </c>
      <c r="K31915" s="94">
        <v>177</v>
      </c>
      <c r="P31915" s="94">
        <v>182</v>
      </c>
      <c r="Q31915" s="94">
        <v>177</v>
      </c>
      <c r="V31915" s="94">
        <v>182</v>
      </c>
      <c r="AN31915" s="94">
        <v>182</v>
      </c>
    </row>
    <row r="31916" spans="1:40">
      <c r="A31916" s="85" t="s">
        <v>62</v>
      </c>
      <c r="B31916" s="86">
        <v>43515.958333333336</v>
      </c>
      <c r="C31916" s="87">
        <v>43515</v>
      </c>
      <c r="D31916" s="85">
        <v>18</v>
      </c>
      <c r="E31916" s="86">
        <v>43515.75</v>
      </c>
      <c r="F31916" s="88" t="s">
        <v>378</v>
      </c>
      <c r="G31916" s="89" t="s">
        <v>379</v>
      </c>
      <c r="J31916" s="94">
        <v>181</v>
      </c>
      <c r="K31916" s="94">
        <v>176</v>
      </c>
      <c r="P31916" s="94">
        <v>181</v>
      </c>
      <c r="Q31916" s="94">
        <v>176</v>
      </c>
      <c r="V31916" s="94">
        <v>181</v>
      </c>
      <c r="AN31916" s="94">
        <v>181</v>
      </c>
    </row>
    <row r="31917" spans="1:40">
      <c r="A31917" s="85" t="s">
        <v>62</v>
      </c>
      <c r="B31917" s="86">
        <v>43516</v>
      </c>
      <c r="C31917" s="87">
        <v>43515</v>
      </c>
      <c r="D31917" s="85">
        <v>19</v>
      </c>
      <c r="E31917" s="86">
        <v>43515.791666666664</v>
      </c>
      <c r="F31917" s="88" t="s">
        <v>378</v>
      </c>
      <c r="G31917" s="89" t="s">
        <v>379</v>
      </c>
      <c r="J31917" s="94">
        <v>182</v>
      </c>
      <c r="K31917" s="94">
        <v>178</v>
      </c>
      <c r="P31917" s="94">
        <v>182</v>
      </c>
      <c r="Q31917" s="94">
        <v>178</v>
      </c>
      <c r="V31917" s="94">
        <v>182</v>
      </c>
      <c r="AN31917" s="94">
        <v>182</v>
      </c>
    </row>
    <row r="31918" spans="1:40">
      <c r="A31918" s="85" t="s">
        <v>62</v>
      </c>
      <c r="B31918" s="86">
        <v>43516.041666666664</v>
      </c>
      <c r="C31918" s="87">
        <v>43515</v>
      </c>
      <c r="D31918" s="85">
        <v>20</v>
      </c>
      <c r="E31918" s="86">
        <v>43515.833333333336</v>
      </c>
      <c r="F31918" s="88" t="s">
        <v>378</v>
      </c>
      <c r="G31918" s="89" t="s">
        <v>379</v>
      </c>
      <c r="J31918" s="94">
        <v>181</v>
      </c>
      <c r="K31918" s="94">
        <v>177</v>
      </c>
      <c r="P31918" s="94">
        <v>181</v>
      </c>
      <c r="Q31918" s="94">
        <v>177</v>
      </c>
      <c r="V31918" s="94">
        <v>181</v>
      </c>
      <c r="AN31918" s="94">
        <v>181</v>
      </c>
    </row>
    <row r="31919" spans="1:40">
      <c r="A31919" s="85" t="s">
        <v>62</v>
      </c>
      <c r="B31919" s="86">
        <v>43516.083333333336</v>
      </c>
      <c r="C31919" s="87">
        <v>43515</v>
      </c>
      <c r="D31919" s="85">
        <v>21</v>
      </c>
      <c r="E31919" s="86">
        <v>43515.875</v>
      </c>
      <c r="F31919" s="88" t="s">
        <v>378</v>
      </c>
      <c r="G31919" s="89" t="s">
        <v>379</v>
      </c>
      <c r="J31919" s="94">
        <v>181</v>
      </c>
      <c r="K31919" s="94">
        <v>177</v>
      </c>
      <c r="P31919" s="94">
        <v>181</v>
      </c>
      <c r="Q31919" s="94">
        <v>177</v>
      </c>
      <c r="V31919" s="94">
        <v>181</v>
      </c>
      <c r="AN31919" s="94">
        <v>181</v>
      </c>
    </row>
    <row r="31920" spans="1:40">
      <c r="A31920" s="85" t="s">
        <v>62</v>
      </c>
      <c r="B31920" s="86">
        <v>43516.125</v>
      </c>
      <c r="C31920" s="87">
        <v>43515</v>
      </c>
      <c r="D31920" s="85">
        <v>22</v>
      </c>
      <c r="E31920" s="86">
        <v>43515.916666666664</v>
      </c>
      <c r="F31920" s="88" t="s">
        <v>378</v>
      </c>
      <c r="G31920" s="89" t="s">
        <v>379</v>
      </c>
      <c r="J31920" s="94">
        <v>182</v>
      </c>
      <c r="K31920" s="94">
        <v>177</v>
      </c>
      <c r="P31920" s="94">
        <v>182</v>
      </c>
      <c r="Q31920" s="94">
        <v>177</v>
      </c>
      <c r="V31920" s="94">
        <v>182</v>
      </c>
      <c r="AN31920" s="94">
        <v>182</v>
      </c>
    </row>
    <row r="31921" spans="1:40">
      <c r="A31921" s="85" t="s">
        <v>62</v>
      </c>
      <c r="B31921" s="86">
        <v>43516.166666666664</v>
      </c>
      <c r="C31921" s="87">
        <v>43515</v>
      </c>
      <c r="D31921" s="85">
        <v>23</v>
      </c>
      <c r="E31921" s="86">
        <v>43515.958333333336</v>
      </c>
      <c r="F31921" s="88" t="s">
        <v>378</v>
      </c>
      <c r="G31921" s="89" t="s">
        <v>379</v>
      </c>
      <c r="J31921" s="94">
        <v>181</v>
      </c>
      <c r="K31921" s="94">
        <v>178</v>
      </c>
      <c r="P31921" s="94">
        <v>181</v>
      </c>
      <c r="Q31921" s="94">
        <v>178</v>
      </c>
      <c r="V31921" s="94">
        <v>181</v>
      </c>
      <c r="AN31921" s="94">
        <v>181</v>
      </c>
    </row>
    <row r="31922" spans="1:40">
      <c r="A31922" s="85" t="s">
        <v>62</v>
      </c>
      <c r="B31922" s="86">
        <v>43516.208333333336</v>
      </c>
      <c r="C31922" s="87">
        <v>43515</v>
      </c>
      <c r="D31922" s="85">
        <v>24</v>
      </c>
      <c r="E31922" s="86">
        <v>43516</v>
      </c>
      <c r="F31922" s="88" t="s">
        <v>378</v>
      </c>
      <c r="G31922" s="89" t="s">
        <v>379</v>
      </c>
      <c r="J31922" s="94">
        <v>181</v>
      </c>
      <c r="K31922" s="94">
        <v>177</v>
      </c>
      <c r="P31922" s="94">
        <v>181</v>
      </c>
      <c r="Q31922" s="94">
        <v>177</v>
      </c>
      <c r="V31922" s="94">
        <v>181</v>
      </c>
      <c r="AN31922" s="94">
        <v>181</v>
      </c>
    </row>
    <row r="31923" spans="1:40">
      <c r="A31923" s="85" t="s">
        <v>62</v>
      </c>
      <c r="B31923" s="86">
        <v>43516.25</v>
      </c>
      <c r="C31923" s="87">
        <v>43516</v>
      </c>
      <c r="D31923" s="85">
        <v>1</v>
      </c>
      <c r="E31923" s="86">
        <v>43516.041666666664</v>
      </c>
      <c r="F31923" s="88" t="s">
        <v>378</v>
      </c>
      <c r="G31923" s="89" t="s">
        <v>379</v>
      </c>
      <c r="J31923" s="94">
        <v>182</v>
      </c>
      <c r="K31923" s="94">
        <v>178</v>
      </c>
      <c r="P31923" s="94">
        <v>182</v>
      </c>
      <c r="Q31923" s="94">
        <v>178</v>
      </c>
      <c r="V31923" s="94">
        <v>182</v>
      </c>
      <c r="AN31923" s="94">
        <v>182</v>
      </c>
    </row>
    <row r="31924" spans="1:40">
      <c r="A31924" s="85" t="s">
        <v>62</v>
      </c>
      <c r="B31924" s="86">
        <v>43516.291666666664</v>
      </c>
      <c r="C31924" s="87">
        <v>43516</v>
      </c>
      <c r="D31924" s="85">
        <v>2</v>
      </c>
      <c r="E31924" s="86">
        <v>43516.083333333336</v>
      </c>
      <c r="F31924" s="88" t="s">
        <v>378</v>
      </c>
      <c r="G31924" s="89" t="s">
        <v>379</v>
      </c>
      <c r="J31924" s="94">
        <v>181</v>
      </c>
      <c r="K31924" s="94">
        <v>176</v>
      </c>
      <c r="P31924" s="94">
        <v>181</v>
      </c>
      <c r="Q31924" s="94">
        <v>176</v>
      </c>
      <c r="V31924" s="94">
        <v>181</v>
      </c>
      <c r="AN31924" s="94">
        <v>181</v>
      </c>
    </row>
    <row r="31925" spans="1:40">
      <c r="A31925" s="85" t="s">
        <v>62</v>
      </c>
      <c r="B31925" s="86">
        <v>43516.333333333336</v>
      </c>
      <c r="C31925" s="87">
        <v>43516</v>
      </c>
      <c r="D31925" s="85">
        <v>3</v>
      </c>
      <c r="E31925" s="86">
        <v>43516.125</v>
      </c>
      <c r="F31925" s="88" t="s">
        <v>378</v>
      </c>
      <c r="G31925" s="89" t="s">
        <v>379</v>
      </c>
      <c r="J31925" s="94">
        <v>181</v>
      </c>
      <c r="K31925" s="94">
        <v>178</v>
      </c>
      <c r="P31925" s="94">
        <v>181</v>
      </c>
      <c r="Q31925" s="94">
        <v>178</v>
      </c>
      <c r="V31925" s="94">
        <v>181</v>
      </c>
      <c r="AN31925" s="94">
        <v>181</v>
      </c>
    </row>
    <row r="31926" spans="1:40">
      <c r="A31926" s="85" t="s">
        <v>62</v>
      </c>
      <c r="B31926" s="86">
        <v>43516.375</v>
      </c>
      <c r="C31926" s="87">
        <v>43516</v>
      </c>
      <c r="D31926" s="85">
        <v>4</v>
      </c>
      <c r="E31926" s="86">
        <v>43516.166666666664</v>
      </c>
      <c r="F31926" s="88" t="s">
        <v>378</v>
      </c>
      <c r="G31926" s="89" t="s">
        <v>379</v>
      </c>
      <c r="J31926" s="94">
        <v>181</v>
      </c>
      <c r="K31926" s="94">
        <v>178</v>
      </c>
      <c r="P31926" s="94">
        <v>181</v>
      </c>
      <c r="Q31926" s="94">
        <v>178</v>
      </c>
      <c r="V31926" s="94">
        <v>181</v>
      </c>
      <c r="AN31926" s="94">
        <v>181</v>
      </c>
    </row>
    <row r="31927" spans="1:40">
      <c r="A31927" s="85" t="s">
        <v>62</v>
      </c>
      <c r="B31927" s="86">
        <v>43516.416666666664</v>
      </c>
      <c r="C31927" s="87">
        <v>43516</v>
      </c>
      <c r="D31927" s="85">
        <v>5</v>
      </c>
      <c r="E31927" s="86">
        <v>43516.208333333336</v>
      </c>
      <c r="F31927" s="88" t="s">
        <v>378</v>
      </c>
      <c r="G31927" s="89" t="s">
        <v>379</v>
      </c>
      <c r="J31927" s="94">
        <v>182</v>
      </c>
      <c r="K31927" s="94">
        <v>175</v>
      </c>
      <c r="P31927" s="94">
        <v>182</v>
      </c>
      <c r="Q31927" s="94">
        <v>175</v>
      </c>
      <c r="V31927" s="94">
        <v>182</v>
      </c>
      <c r="AN31927" s="94">
        <v>182</v>
      </c>
    </row>
    <row r="31928" spans="1:40">
      <c r="A31928" s="85" t="s">
        <v>62</v>
      </c>
      <c r="B31928" s="86">
        <v>43516.458333333336</v>
      </c>
      <c r="C31928" s="87">
        <v>43516</v>
      </c>
      <c r="D31928" s="85">
        <v>6</v>
      </c>
      <c r="E31928" s="86">
        <v>43516.25</v>
      </c>
      <c r="F31928" s="88" t="s">
        <v>378</v>
      </c>
      <c r="G31928" s="89" t="s">
        <v>379</v>
      </c>
      <c r="J31928" s="94">
        <v>181</v>
      </c>
      <c r="K31928" s="94">
        <v>178</v>
      </c>
      <c r="P31928" s="94">
        <v>181</v>
      </c>
      <c r="Q31928" s="94">
        <v>178</v>
      </c>
      <c r="V31928" s="94">
        <v>181</v>
      </c>
      <c r="AN31928" s="94">
        <v>181</v>
      </c>
    </row>
    <row r="31929" spans="1:40">
      <c r="A31929" s="85" t="s">
        <v>62</v>
      </c>
      <c r="B31929" s="86">
        <v>43516.5</v>
      </c>
      <c r="C31929" s="87">
        <v>43516</v>
      </c>
      <c r="D31929" s="85">
        <v>7</v>
      </c>
      <c r="E31929" s="86">
        <v>43516.291666666664</v>
      </c>
      <c r="F31929" s="88" t="s">
        <v>378</v>
      </c>
      <c r="G31929" s="89" t="s">
        <v>379</v>
      </c>
      <c r="J31929" s="94">
        <v>181</v>
      </c>
      <c r="K31929" s="94">
        <v>177</v>
      </c>
      <c r="P31929" s="94">
        <v>181</v>
      </c>
      <c r="Q31929" s="94">
        <v>177</v>
      </c>
      <c r="V31929" s="94">
        <v>181</v>
      </c>
      <c r="AN31929" s="94">
        <v>181</v>
      </c>
    </row>
    <row r="31930" spans="1:40">
      <c r="A31930" s="85" t="s">
        <v>62</v>
      </c>
      <c r="B31930" s="86">
        <v>43516.541666666664</v>
      </c>
      <c r="C31930" s="87">
        <v>43516</v>
      </c>
      <c r="D31930" s="85">
        <v>8</v>
      </c>
      <c r="E31930" s="86">
        <v>43516.333333333336</v>
      </c>
      <c r="F31930" s="88" t="s">
        <v>378</v>
      </c>
      <c r="G31930" s="89" t="s">
        <v>379</v>
      </c>
      <c r="J31930" s="94">
        <v>181</v>
      </c>
      <c r="K31930" s="94">
        <v>178</v>
      </c>
      <c r="P31930" s="94">
        <v>181</v>
      </c>
      <c r="Q31930" s="94">
        <v>178</v>
      </c>
      <c r="V31930" s="94">
        <v>181</v>
      </c>
      <c r="AN31930" s="94">
        <v>181</v>
      </c>
    </row>
    <row r="31931" spans="1:40">
      <c r="A31931" s="85" t="s">
        <v>62</v>
      </c>
      <c r="B31931" s="86">
        <v>43516.583333333336</v>
      </c>
      <c r="C31931" s="87">
        <v>43516</v>
      </c>
      <c r="D31931" s="85">
        <v>9</v>
      </c>
      <c r="E31931" s="86">
        <v>43516.375</v>
      </c>
      <c r="F31931" s="88" t="s">
        <v>378</v>
      </c>
      <c r="G31931" s="89" t="s">
        <v>379</v>
      </c>
      <c r="J31931" s="94">
        <v>181</v>
      </c>
      <c r="K31931" s="94">
        <v>176</v>
      </c>
      <c r="P31931" s="94">
        <v>181</v>
      </c>
      <c r="Q31931" s="94">
        <v>176</v>
      </c>
      <c r="V31931" s="94">
        <v>181</v>
      </c>
      <c r="AN31931" s="94">
        <v>181</v>
      </c>
    </row>
    <row r="31932" spans="1:40">
      <c r="A31932" s="85" t="s">
        <v>62</v>
      </c>
      <c r="B31932" s="86">
        <v>43516.625</v>
      </c>
      <c r="C31932" s="87">
        <v>43516</v>
      </c>
      <c r="D31932" s="85">
        <v>10</v>
      </c>
      <c r="E31932" s="86">
        <v>43516.416666666664</v>
      </c>
      <c r="F31932" s="88" t="s">
        <v>378</v>
      </c>
      <c r="G31932" s="89" t="s">
        <v>379</v>
      </c>
      <c r="J31932" s="94">
        <v>181</v>
      </c>
      <c r="K31932" s="94">
        <v>178</v>
      </c>
      <c r="P31932" s="94">
        <v>181</v>
      </c>
      <c r="Q31932" s="94">
        <v>178</v>
      </c>
      <c r="V31932" s="94">
        <v>181</v>
      </c>
      <c r="AN31932" s="94">
        <v>181</v>
      </c>
    </row>
    <row r="31933" spans="1:40">
      <c r="A31933" s="85" t="s">
        <v>62</v>
      </c>
      <c r="B31933" s="86">
        <v>43516.666666666664</v>
      </c>
      <c r="C31933" s="87">
        <v>43516</v>
      </c>
      <c r="D31933" s="85">
        <v>11</v>
      </c>
      <c r="E31933" s="86">
        <v>43516.458333333336</v>
      </c>
      <c r="F31933" s="88" t="s">
        <v>378</v>
      </c>
      <c r="G31933" s="89" t="s">
        <v>379</v>
      </c>
      <c r="J31933" s="94">
        <v>182</v>
      </c>
      <c r="K31933" s="94">
        <v>178</v>
      </c>
      <c r="P31933" s="94">
        <v>182</v>
      </c>
      <c r="Q31933" s="94">
        <v>178</v>
      </c>
      <c r="V31933" s="94">
        <v>182</v>
      </c>
      <c r="AN31933" s="94">
        <v>182</v>
      </c>
    </row>
    <row r="31934" spans="1:40">
      <c r="A31934" s="85" t="s">
        <v>62</v>
      </c>
      <c r="B31934" s="86">
        <v>43516.708333333336</v>
      </c>
      <c r="C31934" s="87">
        <v>43516</v>
      </c>
      <c r="D31934" s="85">
        <v>12</v>
      </c>
      <c r="E31934" s="86">
        <v>43516.5</v>
      </c>
      <c r="F31934" s="88" t="s">
        <v>378</v>
      </c>
      <c r="G31934" s="89" t="s">
        <v>379</v>
      </c>
      <c r="J31934" s="94">
        <v>181</v>
      </c>
      <c r="K31934" s="94">
        <v>176</v>
      </c>
      <c r="P31934" s="94">
        <v>181</v>
      </c>
      <c r="Q31934" s="94">
        <v>176</v>
      </c>
      <c r="V31934" s="94">
        <v>181</v>
      </c>
      <c r="AN31934" s="94">
        <v>181</v>
      </c>
    </row>
    <row r="31935" spans="1:40">
      <c r="A31935" s="85" t="s">
        <v>62</v>
      </c>
      <c r="B31935" s="86">
        <v>43516.75</v>
      </c>
      <c r="C31935" s="87">
        <v>43516</v>
      </c>
      <c r="D31935" s="85">
        <v>13</v>
      </c>
      <c r="E31935" s="86">
        <v>43516.541666666664</v>
      </c>
      <c r="F31935" s="88" t="s">
        <v>378</v>
      </c>
      <c r="G31935" s="89" t="s">
        <v>379</v>
      </c>
      <c r="J31935" s="94">
        <v>181</v>
      </c>
      <c r="K31935" s="94">
        <v>178</v>
      </c>
      <c r="P31935" s="94">
        <v>181</v>
      </c>
      <c r="Q31935" s="94">
        <v>178</v>
      </c>
      <c r="V31935" s="94">
        <v>181</v>
      </c>
      <c r="AN31935" s="94">
        <v>181</v>
      </c>
    </row>
    <row r="31936" spans="1:40">
      <c r="A31936" s="85" t="s">
        <v>62</v>
      </c>
      <c r="B31936" s="86">
        <v>43516.791666666664</v>
      </c>
      <c r="C31936" s="87">
        <v>43516</v>
      </c>
      <c r="D31936" s="85">
        <v>14</v>
      </c>
      <c r="E31936" s="86">
        <v>43516.583333333336</v>
      </c>
      <c r="F31936" s="88" t="s">
        <v>378</v>
      </c>
      <c r="G31936" s="89" t="s">
        <v>379</v>
      </c>
      <c r="J31936" s="94">
        <v>181</v>
      </c>
      <c r="K31936" s="94">
        <v>176</v>
      </c>
      <c r="P31936" s="94">
        <v>181</v>
      </c>
      <c r="Q31936" s="94">
        <v>176</v>
      </c>
      <c r="V31936" s="94">
        <v>181</v>
      </c>
      <c r="AN31936" s="94">
        <v>181</v>
      </c>
    </row>
    <row r="31937" spans="1:40">
      <c r="A31937" s="85" t="s">
        <v>62</v>
      </c>
      <c r="B31937" s="86">
        <v>43516.833333333336</v>
      </c>
      <c r="C31937" s="87">
        <v>43516</v>
      </c>
      <c r="D31937" s="85">
        <v>15</v>
      </c>
      <c r="E31937" s="86">
        <v>43516.625</v>
      </c>
      <c r="F31937" s="88" t="s">
        <v>378</v>
      </c>
      <c r="G31937" s="89" t="s">
        <v>379</v>
      </c>
      <c r="J31937" s="94">
        <v>182</v>
      </c>
      <c r="K31937" s="94">
        <v>177</v>
      </c>
      <c r="P31937" s="94">
        <v>182</v>
      </c>
      <c r="Q31937" s="94">
        <v>177</v>
      </c>
      <c r="V31937" s="94">
        <v>182</v>
      </c>
      <c r="AN31937" s="94">
        <v>182</v>
      </c>
    </row>
    <row r="31938" spans="1:40">
      <c r="A31938" s="85" t="s">
        <v>62</v>
      </c>
      <c r="B31938" s="86">
        <v>43516.875</v>
      </c>
      <c r="C31938" s="87">
        <v>43516</v>
      </c>
      <c r="D31938" s="85">
        <v>16</v>
      </c>
      <c r="E31938" s="86">
        <v>43516.666666666664</v>
      </c>
      <c r="F31938" s="88" t="s">
        <v>378</v>
      </c>
      <c r="G31938" s="89" t="s">
        <v>379</v>
      </c>
      <c r="J31938" s="94">
        <v>181</v>
      </c>
      <c r="K31938" s="94">
        <v>177</v>
      </c>
      <c r="P31938" s="94">
        <v>181</v>
      </c>
      <c r="Q31938" s="94">
        <v>177</v>
      </c>
      <c r="V31938" s="94">
        <v>181</v>
      </c>
      <c r="AN31938" s="94">
        <v>181</v>
      </c>
    </row>
    <row r="31939" spans="1:40">
      <c r="A31939" s="85" t="s">
        <v>62</v>
      </c>
      <c r="B31939" s="86">
        <v>43516.916666666664</v>
      </c>
      <c r="C31939" s="87">
        <v>43516</v>
      </c>
      <c r="D31939" s="85">
        <v>17</v>
      </c>
      <c r="E31939" s="86">
        <v>43516.708333333336</v>
      </c>
      <c r="F31939" s="88" t="s">
        <v>378</v>
      </c>
      <c r="G31939" s="89" t="s">
        <v>379</v>
      </c>
      <c r="J31939" s="94">
        <v>181</v>
      </c>
      <c r="K31939" s="94">
        <v>178</v>
      </c>
      <c r="P31939" s="94">
        <v>181</v>
      </c>
      <c r="Q31939" s="94">
        <v>178</v>
      </c>
      <c r="V31939" s="94">
        <v>181</v>
      </c>
      <c r="AN31939" s="94">
        <v>181</v>
      </c>
    </row>
    <row r="31940" spans="1:40">
      <c r="A31940" s="85" t="s">
        <v>62</v>
      </c>
      <c r="B31940" s="86">
        <v>43516.958333333336</v>
      </c>
      <c r="C31940" s="87">
        <v>43516</v>
      </c>
      <c r="D31940" s="85">
        <v>18</v>
      </c>
      <c r="E31940" s="86">
        <v>43516.75</v>
      </c>
      <c r="F31940" s="88" t="s">
        <v>378</v>
      </c>
      <c r="G31940" s="89" t="s">
        <v>379</v>
      </c>
      <c r="J31940" s="94">
        <v>181</v>
      </c>
      <c r="K31940" s="94">
        <v>176</v>
      </c>
      <c r="P31940" s="94">
        <v>181</v>
      </c>
      <c r="Q31940" s="94">
        <v>176</v>
      </c>
      <c r="V31940" s="94">
        <v>181</v>
      </c>
      <c r="AN31940" s="94">
        <v>181</v>
      </c>
    </row>
    <row r="31941" spans="1:40">
      <c r="A31941" s="85" t="s">
        <v>62</v>
      </c>
      <c r="B31941" s="86">
        <v>43517</v>
      </c>
      <c r="C31941" s="87">
        <v>43516</v>
      </c>
      <c r="D31941" s="85">
        <v>19</v>
      </c>
      <c r="E31941" s="86">
        <v>43516.791666666664</v>
      </c>
      <c r="F31941" s="88" t="s">
        <v>378</v>
      </c>
      <c r="G31941" s="89" t="s">
        <v>379</v>
      </c>
      <c r="J31941" s="94">
        <v>182</v>
      </c>
      <c r="K31941" s="94">
        <v>177</v>
      </c>
      <c r="P31941" s="94">
        <v>182</v>
      </c>
      <c r="Q31941" s="94">
        <v>177</v>
      </c>
      <c r="V31941" s="94">
        <v>182</v>
      </c>
      <c r="AN31941" s="94">
        <v>182</v>
      </c>
    </row>
    <row r="31942" spans="1:40">
      <c r="A31942" s="85" t="s">
        <v>62</v>
      </c>
      <c r="B31942" s="86">
        <v>43517.041666666664</v>
      </c>
      <c r="C31942" s="87">
        <v>43516</v>
      </c>
      <c r="D31942" s="85">
        <v>20</v>
      </c>
      <c r="E31942" s="86">
        <v>43516.833333333336</v>
      </c>
      <c r="F31942" s="88" t="s">
        <v>378</v>
      </c>
      <c r="G31942" s="89" t="s">
        <v>379</v>
      </c>
      <c r="J31942" s="94">
        <v>182</v>
      </c>
      <c r="K31942" s="94">
        <v>178</v>
      </c>
      <c r="P31942" s="94">
        <v>182</v>
      </c>
      <c r="Q31942" s="94">
        <v>178</v>
      </c>
      <c r="V31942" s="94">
        <v>182</v>
      </c>
      <c r="AN31942" s="94">
        <v>182</v>
      </c>
    </row>
    <row r="31943" spans="1:40">
      <c r="A31943" s="85" t="s">
        <v>62</v>
      </c>
      <c r="B31943" s="86">
        <v>43517.083333333336</v>
      </c>
      <c r="C31943" s="87">
        <v>43516</v>
      </c>
      <c r="D31943" s="85">
        <v>21</v>
      </c>
      <c r="E31943" s="86">
        <v>43516.875</v>
      </c>
      <c r="F31943" s="88" t="s">
        <v>378</v>
      </c>
      <c r="G31943" s="89" t="s">
        <v>379</v>
      </c>
      <c r="J31943" s="94">
        <v>181</v>
      </c>
      <c r="K31943" s="94">
        <v>176</v>
      </c>
      <c r="P31943" s="94">
        <v>181</v>
      </c>
      <c r="Q31943" s="94">
        <v>176</v>
      </c>
      <c r="V31943" s="94">
        <v>181</v>
      </c>
      <c r="AN31943" s="94">
        <v>181</v>
      </c>
    </row>
    <row r="31944" spans="1:40">
      <c r="A31944" s="85" t="s">
        <v>62</v>
      </c>
      <c r="B31944" s="86">
        <v>43517.125</v>
      </c>
      <c r="C31944" s="87">
        <v>43516</v>
      </c>
      <c r="D31944" s="85">
        <v>22</v>
      </c>
      <c r="E31944" s="86">
        <v>43516.916666666664</v>
      </c>
      <c r="F31944" s="88" t="s">
        <v>378</v>
      </c>
      <c r="G31944" s="89" t="s">
        <v>379</v>
      </c>
      <c r="J31944" s="94">
        <v>181</v>
      </c>
      <c r="K31944" s="94">
        <v>178</v>
      </c>
      <c r="P31944" s="94">
        <v>181</v>
      </c>
      <c r="Q31944" s="94">
        <v>178</v>
      </c>
      <c r="V31944" s="94">
        <v>181</v>
      </c>
      <c r="AN31944" s="94">
        <v>181</v>
      </c>
    </row>
    <row r="31945" spans="1:40">
      <c r="A31945" s="85" t="s">
        <v>62</v>
      </c>
      <c r="B31945" s="86">
        <v>43517.166666666664</v>
      </c>
      <c r="C31945" s="87">
        <v>43516</v>
      </c>
      <c r="D31945" s="85">
        <v>23</v>
      </c>
      <c r="E31945" s="86">
        <v>43516.958333333336</v>
      </c>
      <c r="F31945" s="88" t="s">
        <v>378</v>
      </c>
      <c r="G31945" s="89" t="s">
        <v>379</v>
      </c>
      <c r="J31945" s="94">
        <v>182</v>
      </c>
      <c r="K31945" s="94">
        <v>177</v>
      </c>
      <c r="P31945" s="94">
        <v>182</v>
      </c>
      <c r="Q31945" s="94">
        <v>177</v>
      </c>
      <c r="V31945" s="94">
        <v>182</v>
      </c>
      <c r="AN31945" s="94">
        <v>182</v>
      </c>
    </row>
    <row r="31946" spans="1:40">
      <c r="A31946" s="85" t="s">
        <v>62</v>
      </c>
      <c r="B31946" s="86">
        <v>43517.208333333336</v>
      </c>
      <c r="C31946" s="87">
        <v>43516</v>
      </c>
      <c r="D31946" s="85">
        <v>24</v>
      </c>
      <c r="E31946" s="86">
        <v>43517</v>
      </c>
      <c r="F31946" s="88" t="s">
        <v>378</v>
      </c>
      <c r="G31946" s="89" t="s">
        <v>379</v>
      </c>
      <c r="J31946" s="94">
        <v>180</v>
      </c>
      <c r="K31946" s="94">
        <v>177</v>
      </c>
      <c r="P31946" s="94">
        <v>180</v>
      </c>
      <c r="Q31946" s="94">
        <v>177</v>
      </c>
      <c r="V31946" s="94">
        <v>180</v>
      </c>
      <c r="AN31946" s="94">
        <v>180</v>
      </c>
    </row>
    <row r="31947" spans="1:40">
      <c r="A31947" s="85" t="s">
        <v>62</v>
      </c>
      <c r="B31947" s="86">
        <v>43517.25</v>
      </c>
      <c r="C31947" s="87">
        <v>43517</v>
      </c>
      <c r="D31947" s="85">
        <v>1</v>
      </c>
      <c r="E31947" s="86">
        <v>43517.041666666664</v>
      </c>
      <c r="F31947" s="88" t="s">
        <v>378</v>
      </c>
      <c r="G31947" s="89" t="s">
        <v>379</v>
      </c>
      <c r="J31947" s="94">
        <v>182</v>
      </c>
      <c r="K31947" s="94">
        <v>177</v>
      </c>
      <c r="P31947" s="94">
        <v>182</v>
      </c>
      <c r="Q31947" s="94">
        <v>177</v>
      </c>
      <c r="V31947" s="94">
        <v>182</v>
      </c>
      <c r="AN31947" s="94">
        <v>182</v>
      </c>
    </row>
    <row r="31948" spans="1:40">
      <c r="A31948" s="85" t="s">
        <v>62</v>
      </c>
      <c r="B31948" s="86">
        <v>43517.291666666664</v>
      </c>
      <c r="C31948" s="87">
        <v>43517</v>
      </c>
      <c r="D31948" s="85">
        <v>2</v>
      </c>
      <c r="E31948" s="86">
        <v>43517.083333333336</v>
      </c>
      <c r="F31948" s="88" t="s">
        <v>378</v>
      </c>
      <c r="G31948" s="89" t="s">
        <v>379</v>
      </c>
      <c r="J31948" s="94">
        <v>180</v>
      </c>
      <c r="K31948" s="94">
        <v>176</v>
      </c>
      <c r="P31948" s="94">
        <v>180</v>
      </c>
      <c r="Q31948" s="94">
        <v>176</v>
      </c>
      <c r="V31948" s="94">
        <v>180</v>
      </c>
      <c r="AN31948" s="94">
        <v>180</v>
      </c>
    </row>
    <row r="31949" spans="1:40">
      <c r="A31949" s="85" t="s">
        <v>62</v>
      </c>
      <c r="B31949" s="86">
        <v>43517.333333333336</v>
      </c>
      <c r="C31949" s="87">
        <v>43517</v>
      </c>
      <c r="D31949" s="85">
        <v>3</v>
      </c>
      <c r="E31949" s="86">
        <v>43517.125</v>
      </c>
      <c r="F31949" s="88" t="s">
        <v>378</v>
      </c>
      <c r="G31949" s="89" t="s">
        <v>379</v>
      </c>
      <c r="J31949" s="94">
        <v>181</v>
      </c>
      <c r="K31949" s="94">
        <v>176</v>
      </c>
      <c r="P31949" s="94">
        <v>181</v>
      </c>
      <c r="Q31949" s="94">
        <v>176</v>
      </c>
      <c r="V31949" s="94">
        <v>181</v>
      </c>
      <c r="AN31949" s="94">
        <v>181</v>
      </c>
    </row>
    <row r="31950" spans="1:40">
      <c r="A31950" s="85" t="s">
        <v>62</v>
      </c>
      <c r="B31950" s="86">
        <v>43517.375</v>
      </c>
      <c r="C31950" s="87">
        <v>43517</v>
      </c>
      <c r="D31950" s="85">
        <v>4</v>
      </c>
      <c r="E31950" s="86">
        <v>43517.166666666664</v>
      </c>
      <c r="F31950" s="88" t="s">
        <v>378</v>
      </c>
      <c r="G31950" s="89" t="s">
        <v>379</v>
      </c>
      <c r="J31950" s="94">
        <v>172</v>
      </c>
      <c r="K31950" s="94">
        <v>169</v>
      </c>
      <c r="P31950" s="94">
        <v>172</v>
      </c>
      <c r="Q31950" s="94">
        <v>169</v>
      </c>
      <c r="V31950" s="94">
        <v>172</v>
      </c>
      <c r="AN31950" s="94">
        <v>172</v>
      </c>
    </row>
    <row r="31951" spans="1:40">
      <c r="A31951" s="85" t="s">
        <v>62</v>
      </c>
      <c r="B31951" s="86">
        <v>43517.416666666664</v>
      </c>
      <c r="C31951" s="87">
        <v>43517</v>
      </c>
      <c r="D31951" s="85">
        <v>5</v>
      </c>
      <c r="E31951" s="86">
        <v>43517.208333333336</v>
      </c>
      <c r="F31951" s="88" t="s">
        <v>378</v>
      </c>
      <c r="G31951" s="89" t="s">
        <v>379</v>
      </c>
      <c r="J31951" s="94">
        <v>172</v>
      </c>
      <c r="K31951" s="94">
        <v>168</v>
      </c>
      <c r="P31951" s="94">
        <v>172</v>
      </c>
      <c r="Q31951" s="94">
        <v>168</v>
      </c>
      <c r="V31951" s="94">
        <v>172</v>
      </c>
      <c r="AN31951" s="94">
        <v>172</v>
      </c>
    </row>
    <row r="31952" spans="1:40">
      <c r="A31952" s="85" t="s">
        <v>62</v>
      </c>
      <c r="B31952" s="86">
        <v>43517.458333333336</v>
      </c>
      <c r="C31952" s="87">
        <v>43517</v>
      </c>
      <c r="D31952" s="85">
        <v>6</v>
      </c>
      <c r="E31952" s="86">
        <v>43517.25</v>
      </c>
      <c r="F31952" s="88" t="s">
        <v>378</v>
      </c>
      <c r="G31952" s="89" t="s">
        <v>379</v>
      </c>
      <c r="J31952" s="94">
        <v>170</v>
      </c>
      <c r="K31952" s="94">
        <v>167</v>
      </c>
      <c r="P31952" s="94">
        <v>170</v>
      </c>
      <c r="Q31952" s="94">
        <v>167</v>
      </c>
      <c r="V31952" s="94">
        <v>170</v>
      </c>
      <c r="AN31952" s="94">
        <v>170</v>
      </c>
    </row>
    <row r="31953" spans="1:40">
      <c r="A31953" s="85" t="s">
        <v>62</v>
      </c>
      <c r="B31953" s="86">
        <v>43517.5</v>
      </c>
      <c r="C31953" s="87">
        <v>43517</v>
      </c>
      <c r="D31953" s="85">
        <v>7</v>
      </c>
      <c r="E31953" s="86">
        <v>43517.291666666664</v>
      </c>
      <c r="F31953" s="88" t="s">
        <v>378</v>
      </c>
      <c r="G31953" s="89" t="s">
        <v>379</v>
      </c>
      <c r="J31953" s="94">
        <v>171</v>
      </c>
      <c r="K31953" s="94">
        <v>165</v>
      </c>
      <c r="P31953" s="94">
        <v>171</v>
      </c>
      <c r="Q31953" s="94">
        <v>165</v>
      </c>
      <c r="V31953" s="94">
        <v>171</v>
      </c>
      <c r="AN31953" s="94">
        <v>171</v>
      </c>
    </row>
    <row r="31954" spans="1:40">
      <c r="A31954" s="85" t="s">
        <v>62</v>
      </c>
      <c r="B31954" s="86">
        <v>43517.541666666664</v>
      </c>
      <c r="C31954" s="87">
        <v>43517</v>
      </c>
      <c r="D31954" s="85">
        <v>8</v>
      </c>
      <c r="E31954" s="86">
        <v>43517.333333333336</v>
      </c>
      <c r="F31954" s="88" t="s">
        <v>378</v>
      </c>
      <c r="G31954" s="89" t="s">
        <v>379</v>
      </c>
      <c r="J31954" s="94">
        <v>171</v>
      </c>
      <c r="K31954" s="94">
        <v>168</v>
      </c>
      <c r="P31954" s="94">
        <v>171</v>
      </c>
      <c r="Q31954" s="94">
        <v>168</v>
      </c>
      <c r="V31954" s="94">
        <v>171</v>
      </c>
      <c r="AN31954" s="94">
        <v>171</v>
      </c>
    </row>
    <row r="31955" spans="1:40">
      <c r="A31955" s="85" t="s">
        <v>62</v>
      </c>
      <c r="B31955" s="86">
        <v>43517.583333333336</v>
      </c>
      <c r="C31955" s="87">
        <v>43517</v>
      </c>
      <c r="D31955" s="85">
        <v>9</v>
      </c>
      <c r="E31955" s="86">
        <v>43517.375</v>
      </c>
      <c r="F31955" s="88" t="s">
        <v>378</v>
      </c>
      <c r="G31955" s="89" t="s">
        <v>379</v>
      </c>
      <c r="J31955" s="94">
        <v>171</v>
      </c>
      <c r="K31955" s="94">
        <v>167</v>
      </c>
      <c r="P31955" s="94">
        <v>171</v>
      </c>
      <c r="Q31955" s="94">
        <v>167</v>
      </c>
      <c r="V31955" s="94">
        <v>171</v>
      </c>
      <c r="AN31955" s="94">
        <v>171</v>
      </c>
    </row>
    <row r="31956" spans="1:40">
      <c r="A31956" s="85" t="s">
        <v>62</v>
      </c>
      <c r="B31956" s="86">
        <v>43517.625</v>
      </c>
      <c r="C31956" s="87">
        <v>43517</v>
      </c>
      <c r="D31956" s="85">
        <v>10</v>
      </c>
      <c r="E31956" s="86">
        <v>43517.416666666664</v>
      </c>
      <c r="F31956" s="88" t="s">
        <v>378</v>
      </c>
      <c r="G31956" s="89" t="s">
        <v>379</v>
      </c>
      <c r="J31956" s="94">
        <v>172</v>
      </c>
      <c r="K31956" s="94">
        <v>167</v>
      </c>
      <c r="P31956" s="94">
        <v>172</v>
      </c>
      <c r="Q31956" s="94">
        <v>167</v>
      </c>
      <c r="V31956" s="94">
        <v>172</v>
      </c>
      <c r="AN31956" s="94">
        <v>172</v>
      </c>
    </row>
    <row r="31957" spans="1:40">
      <c r="A31957" s="85" t="s">
        <v>62</v>
      </c>
      <c r="B31957" s="86">
        <v>43517.666666666664</v>
      </c>
      <c r="C31957" s="87">
        <v>43517</v>
      </c>
      <c r="D31957" s="85">
        <v>11</v>
      </c>
      <c r="E31957" s="86">
        <v>43517.458333333336</v>
      </c>
      <c r="F31957" s="88" t="s">
        <v>378</v>
      </c>
      <c r="G31957" s="89" t="s">
        <v>379</v>
      </c>
      <c r="J31957" s="94">
        <v>170</v>
      </c>
      <c r="K31957" s="94">
        <v>167</v>
      </c>
      <c r="P31957" s="94">
        <v>170</v>
      </c>
      <c r="Q31957" s="94">
        <v>167</v>
      </c>
      <c r="V31957" s="94">
        <v>170</v>
      </c>
      <c r="AN31957" s="94">
        <v>170</v>
      </c>
    </row>
    <row r="31958" spans="1:40">
      <c r="A31958" s="85" t="s">
        <v>62</v>
      </c>
      <c r="B31958" s="86">
        <v>43517.708333333336</v>
      </c>
      <c r="C31958" s="87">
        <v>43517</v>
      </c>
      <c r="D31958" s="85">
        <v>12</v>
      </c>
      <c r="E31958" s="86">
        <v>43517.5</v>
      </c>
      <c r="F31958" s="88" t="s">
        <v>378</v>
      </c>
      <c r="G31958" s="89" t="s">
        <v>379</v>
      </c>
      <c r="J31958" s="94">
        <v>169</v>
      </c>
      <c r="K31958" s="94">
        <v>164</v>
      </c>
      <c r="P31958" s="94">
        <v>169</v>
      </c>
      <c r="Q31958" s="94">
        <v>164</v>
      </c>
      <c r="V31958" s="94">
        <v>169</v>
      </c>
      <c r="AN31958" s="94">
        <v>169</v>
      </c>
    </row>
    <row r="31959" spans="1:40">
      <c r="A31959" s="85" t="s">
        <v>62</v>
      </c>
      <c r="B31959" s="86">
        <v>43517.75</v>
      </c>
      <c r="C31959" s="87">
        <v>43517</v>
      </c>
      <c r="D31959" s="85">
        <v>13</v>
      </c>
      <c r="E31959" s="86">
        <v>43517.541666666664</v>
      </c>
      <c r="F31959" s="88" t="s">
        <v>378</v>
      </c>
      <c r="G31959" s="89" t="s">
        <v>379</v>
      </c>
      <c r="J31959" s="94">
        <v>170</v>
      </c>
      <c r="K31959" s="94">
        <v>165</v>
      </c>
      <c r="P31959" s="94">
        <v>170</v>
      </c>
      <c r="Q31959" s="94">
        <v>165</v>
      </c>
      <c r="V31959" s="94">
        <v>170</v>
      </c>
      <c r="AN31959" s="94">
        <v>170</v>
      </c>
    </row>
    <row r="31960" spans="1:40">
      <c r="A31960" s="85" t="s">
        <v>62</v>
      </c>
      <c r="B31960" s="86">
        <v>43517.791666666664</v>
      </c>
      <c r="C31960" s="87">
        <v>43517</v>
      </c>
      <c r="D31960" s="85">
        <v>14</v>
      </c>
      <c r="E31960" s="86">
        <v>43517.583333333336</v>
      </c>
      <c r="F31960" s="88" t="s">
        <v>378</v>
      </c>
      <c r="G31960" s="89" t="s">
        <v>379</v>
      </c>
      <c r="J31960" s="94">
        <v>168</v>
      </c>
      <c r="K31960" s="94">
        <v>166</v>
      </c>
      <c r="P31960" s="94">
        <v>168</v>
      </c>
      <c r="Q31960" s="94">
        <v>166</v>
      </c>
      <c r="V31960" s="94">
        <v>168</v>
      </c>
      <c r="AN31960" s="94">
        <v>168</v>
      </c>
    </row>
    <row r="31961" spans="1:40">
      <c r="A31961" s="85" t="s">
        <v>62</v>
      </c>
      <c r="B31961" s="86">
        <v>43517.833333333336</v>
      </c>
      <c r="C31961" s="87">
        <v>43517</v>
      </c>
      <c r="D31961" s="85">
        <v>15</v>
      </c>
      <c r="E31961" s="86">
        <v>43517.625</v>
      </c>
      <c r="F31961" s="88" t="s">
        <v>378</v>
      </c>
      <c r="G31961" s="89" t="s">
        <v>379</v>
      </c>
      <c r="J31961" s="94">
        <v>169</v>
      </c>
      <c r="K31961" s="94">
        <v>164</v>
      </c>
      <c r="P31961" s="94">
        <v>169</v>
      </c>
      <c r="Q31961" s="94">
        <v>164</v>
      </c>
      <c r="V31961" s="94">
        <v>169</v>
      </c>
      <c r="AN31961" s="94">
        <v>169</v>
      </c>
    </row>
    <row r="31962" spans="1:40">
      <c r="A31962" s="85" t="s">
        <v>62</v>
      </c>
      <c r="B31962" s="86">
        <v>43517.875</v>
      </c>
      <c r="C31962" s="87">
        <v>43517</v>
      </c>
      <c r="D31962" s="85">
        <v>16</v>
      </c>
      <c r="E31962" s="86">
        <v>43517.666666666664</v>
      </c>
      <c r="F31962" s="88" t="s">
        <v>378</v>
      </c>
      <c r="G31962" s="89" t="s">
        <v>379</v>
      </c>
      <c r="J31962" s="94">
        <v>167</v>
      </c>
      <c r="K31962" s="94">
        <v>165</v>
      </c>
      <c r="P31962" s="94">
        <v>167</v>
      </c>
      <c r="Q31962" s="94">
        <v>165</v>
      </c>
      <c r="V31962" s="94">
        <v>167</v>
      </c>
      <c r="AN31962" s="94">
        <v>167</v>
      </c>
    </row>
    <row r="31963" spans="1:40">
      <c r="A31963" s="85" t="s">
        <v>62</v>
      </c>
      <c r="B31963" s="86">
        <v>43517.916666666664</v>
      </c>
      <c r="C31963" s="87">
        <v>43517</v>
      </c>
      <c r="D31963" s="85">
        <v>17</v>
      </c>
      <c r="E31963" s="86">
        <v>43517.708333333336</v>
      </c>
      <c r="F31963" s="88" t="s">
        <v>378</v>
      </c>
      <c r="G31963" s="89" t="s">
        <v>379</v>
      </c>
      <c r="J31963" s="94">
        <v>170</v>
      </c>
      <c r="K31963" s="94">
        <v>166</v>
      </c>
      <c r="P31963" s="94">
        <v>170</v>
      </c>
      <c r="Q31963" s="94">
        <v>166</v>
      </c>
      <c r="V31963" s="94">
        <v>170</v>
      </c>
      <c r="AN31963" s="94">
        <v>170</v>
      </c>
    </row>
    <row r="31964" spans="1:40">
      <c r="A31964" s="85" t="s">
        <v>62</v>
      </c>
      <c r="B31964" s="86">
        <v>43517.958333333336</v>
      </c>
      <c r="C31964" s="87">
        <v>43517</v>
      </c>
      <c r="D31964" s="85">
        <v>18</v>
      </c>
      <c r="E31964" s="86">
        <v>43517.75</v>
      </c>
      <c r="F31964" s="88" t="s">
        <v>378</v>
      </c>
      <c r="G31964" s="89" t="s">
        <v>379</v>
      </c>
      <c r="J31964" s="94">
        <v>169</v>
      </c>
      <c r="K31964" s="94">
        <v>165</v>
      </c>
      <c r="P31964" s="94">
        <v>169</v>
      </c>
      <c r="Q31964" s="94">
        <v>165</v>
      </c>
      <c r="V31964" s="94">
        <v>169</v>
      </c>
      <c r="AN31964" s="94">
        <v>169</v>
      </c>
    </row>
    <row r="31965" spans="1:40">
      <c r="A31965" s="85" t="s">
        <v>62</v>
      </c>
      <c r="B31965" s="86">
        <v>43518</v>
      </c>
      <c r="C31965" s="87">
        <v>43517</v>
      </c>
      <c r="D31965" s="85">
        <v>19</v>
      </c>
      <c r="E31965" s="86">
        <v>43517.791666666664</v>
      </c>
      <c r="F31965" s="88" t="s">
        <v>378</v>
      </c>
      <c r="G31965" s="89" t="s">
        <v>379</v>
      </c>
      <c r="J31965" s="94">
        <v>170</v>
      </c>
      <c r="K31965" s="94">
        <v>164</v>
      </c>
      <c r="P31965" s="94">
        <v>170</v>
      </c>
      <c r="Q31965" s="94">
        <v>164</v>
      </c>
      <c r="V31965" s="94">
        <v>170</v>
      </c>
      <c r="AN31965" s="94">
        <v>170</v>
      </c>
    </row>
    <row r="31966" spans="1:40">
      <c r="A31966" s="85" t="s">
        <v>62</v>
      </c>
      <c r="B31966" s="86">
        <v>43518.041666666664</v>
      </c>
      <c r="C31966" s="87">
        <v>43517</v>
      </c>
      <c r="D31966" s="85">
        <v>20</v>
      </c>
      <c r="E31966" s="86">
        <v>43517.833333333336</v>
      </c>
      <c r="F31966" s="88" t="s">
        <v>378</v>
      </c>
      <c r="G31966" s="89" t="s">
        <v>379</v>
      </c>
      <c r="J31966" s="94">
        <v>170</v>
      </c>
      <c r="K31966" s="94">
        <v>166</v>
      </c>
      <c r="P31966" s="94">
        <v>170</v>
      </c>
      <c r="Q31966" s="94">
        <v>166</v>
      </c>
      <c r="V31966" s="94">
        <v>170</v>
      </c>
      <c r="AN31966" s="94">
        <v>170</v>
      </c>
    </row>
    <row r="31967" spans="1:40">
      <c r="A31967" s="85" t="s">
        <v>62</v>
      </c>
      <c r="B31967" s="86">
        <v>43518.083333333336</v>
      </c>
      <c r="C31967" s="87">
        <v>43517</v>
      </c>
      <c r="D31967" s="85">
        <v>21</v>
      </c>
      <c r="E31967" s="86">
        <v>43517.875</v>
      </c>
      <c r="F31967" s="88" t="s">
        <v>378</v>
      </c>
      <c r="G31967" s="89" t="s">
        <v>379</v>
      </c>
      <c r="J31967" s="94">
        <v>169</v>
      </c>
      <c r="K31967" s="94">
        <v>165</v>
      </c>
      <c r="P31967" s="94">
        <v>169</v>
      </c>
      <c r="Q31967" s="94">
        <v>165</v>
      </c>
      <c r="V31967" s="94">
        <v>169</v>
      </c>
      <c r="AN31967" s="94">
        <v>169</v>
      </c>
    </row>
    <row r="31968" spans="1:40">
      <c r="A31968" s="85" t="s">
        <v>62</v>
      </c>
      <c r="B31968" s="86">
        <v>43518.125</v>
      </c>
      <c r="C31968" s="87">
        <v>43517</v>
      </c>
      <c r="D31968" s="85">
        <v>22</v>
      </c>
      <c r="E31968" s="86">
        <v>43517.916666666664</v>
      </c>
      <c r="F31968" s="88" t="s">
        <v>378</v>
      </c>
      <c r="G31968" s="89" t="s">
        <v>379</v>
      </c>
      <c r="J31968" s="94">
        <v>168</v>
      </c>
      <c r="K31968" s="94">
        <v>166</v>
      </c>
      <c r="P31968" s="94">
        <v>168</v>
      </c>
      <c r="Q31968" s="94">
        <v>166</v>
      </c>
      <c r="V31968" s="94">
        <v>168</v>
      </c>
      <c r="AN31968" s="94">
        <v>168</v>
      </c>
    </row>
    <row r="31969" spans="1:40">
      <c r="A31969" s="85" t="s">
        <v>62</v>
      </c>
      <c r="B31969" s="86">
        <v>43518.166666666664</v>
      </c>
      <c r="C31969" s="87">
        <v>43517</v>
      </c>
      <c r="D31969" s="85">
        <v>23</v>
      </c>
      <c r="E31969" s="86">
        <v>43517.958333333336</v>
      </c>
      <c r="F31969" s="88" t="s">
        <v>378</v>
      </c>
      <c r="G31969" s="89" t="s">
        <v>379</v>
      </c>
      <c r="J31969" s="94">
        <v>169</v>
      </c>
      <c r="K31969" s="94">
        <v>164</v>
      </c>
      <c r="P31969" s="94">
        <v>169</v>
      </c>
      <c r="Q31969" s="94">
        <v>164</v>
      </c>
      <c r="V31969" s="94">
        <v>169</v>
      </c>
      <c r="AN31969" s="94">
        <v>169</v>
      </c>
    </row>
    <row r="31970" spans="1:40">
      <c r="A31970" s="85" t="s">
        <v>62</v>
      </c>
      <c r="B31970" s="86">
        <v>43518.208333333336</v>
      </c>
      <c r="C31970" s="87">
        <v>43517</v>
      </c>
      <c r="D31970" s="85">
        <v>24</v>
      </c>
      <c r="E31970" s="86">
        <v>43518</v>
      </c>
      <c r="F31970" s="88" t="s">
        <v>378</v>
      </c>
      <c r="G31970" s="89" t="s">
        <v>379</v>
      </c>
      <c r="J31970" s="94">
        <v>170</v>
      </c>
      <c r="K31970" s="94">
        <v>166</v>
      </c>
      <c r="P31970" s="94">
        <v>170</v>
      </c>
      <c r="Q31970" s="94">
        <v>166</v>
      </c>
      <c r="V31970" s="94">
        <v>170</v>
      </c>
      <c r="AN31970" s="94">
        <v>170</v>
      </c>
    </row>
    <row r="31971" spans="1:40">
      <c r="A31971" s="85" t="s">
        <v>62</v>
      </c>
      <c r="B31971" s="86">
        <v>43518.25</v>
      </c>
      <c r="C31971" s="87">
        <v>43518</v>
      </c>
      <c r="D31971" s="85">
        <v>1</v>
      </c>
      <c r="E31971" s="86">
        <v>43518.041666666664</v>
      </c>
      <c r="F31971" s="88" t="s">
        <v>378</v>
      </c>
      <c r="G31971" s="89" t="s">
        <v>379</v>
      </c>
      <c r="J31971" s="94">
        <v>168</v>
      </c>
      <c r="K31971" s="94">
        <v>165</v>
      </c>
      <c r="P31971" s="94">
        <v>168</v>
      </c>
      <c r="Q31971" s="94">
        <v>165</v>
      </c>
      <c r="V31971" s="94">
        <v>168</v>
      </c>
      <c r="AN31971" s="94">
        <v>168</v>
      </c>
    </row>
    <row r="31972" spans="1:40">
      <c r="A31972" s="85" t="s">
        <v>62</v>
      </c>
      <c r="B31972" s="86">
        <v>43518.291666666664</v>
      </c>
      <c r="C31972" s="87">
        <v>43518</v>
      </c>
      <c r="D31972" s="85">
        <v>2</v>
      </c>
      <c r="E31972" s="86">
        <v>43518.083333333336</v>
      </c>
      <c r="F31972" s="88" t="s">
        <v>378</v>
      </c>
      <c r="G31972" s="89" t="s">
        <v>379</v>
      </c>
      <c r="J31972" s="94">
        <v>169</v>
      </c>
      <c r="K31972" s="94">
        <v>166</v>
      </c>
      <c r="P31972" s="94">
        <v>169</v>
      </c>
      <c r="Q31972" s="94">
        <v>166</v>
      </c>
      <c r="V31972" s="94">
        <v>169</v>
      </c>
      <c r="AN31972" s="94">
        <v>169</v>
      </c>
    </row>
    <row r="31973" spans="1:40">
      <c r="A31973" s="85" t="s">
        <v>62</v>
      </c>
      <c r="B31973" s="86">
        <v>43518.333333333336</v>
      </c>
      <c r="C31973" s="87">
        <v>43518</v>
      </c>
      <c r="D31973" s="85">
        <v>3</v>
      </c>
      <c r="E31973" s="86">
        <v>43518.125</v>
      </c>
      <c r="F31973" s="88" t="s">
        <v>378</v>
      </c>
      <c r="G31973" s="89" t="s">
        <v>379</v>
      </c>
      <c r="J31973" s="94">
        <v>169</v>
      </c>
      <c r="K31973" s="94">
        <v>165</v>
      </c>
      <c r="P31973" s="94">
        <v>169</v>
      </c>
      <c r="Q31973" s="94">
        <v>165</v>
      </c>
      <c r="V31973" s="94">
        <v>169</v>
      </c>
      <c r="AN31973" s="94">
        <v>169</v>
      </c>
    </row>
    <row r="31974" spans="1:40">
      <c r="A31974" s="85" t="s">
        <v>62</v>
      </c>
      <c r="B31974" s="86">
        <v>43518.375</v>
      </c>
      <c r="C31974" s="87">
        <v>43518</v>
      </c>
      <c r="D31974" s="85">
        <v>4</v>
      </c>
      <c r="E31974" s="86">
        <v>43518.166666666664</v>
      </c>
      <c r="F31974" s="88" t="s">
        <v>378</v>
      </c>
      <c r="G31974" s="89" t="s">
        <v>379</v>
      </c>
      <c r="J31974" s="94">
        <v>170</v>
      </c>
      <c r="K31974" s="94">
        <v>166</v>
      </c>
      <c r="P31974" s="94">
        <v>170</v>
      </c>
      <c r="Q31974" s="94">
        <v>166</v>
      </c>
      <c r="V31974" s="94">
        <v>170</v>
      </c>
      <c r="AN31974" s="94">
        <v>170</v>
      </c>
    </row>
    <row r="31975" spans="1:40">
      <c r="A31975" s="85" t="s">
        <v>62</v>
      </c>
      <c r="B31975" s="86">
        <v>43518.416666666664</v>
      </c>
      <c r="C31975" s="87">
        <v>43518</v>
      </c>
      <c r="D31975" s="85">
        <v>5</v>
      </c>
      <c r="E31975" s="86">
        <v>43518.208333333336</v>
      </c>
      <c r="F31975" s="88" t="s">
        <v>378</v>
      </c>
      <c r="G31975" s="89" t="s">
        <v>379</v>
      </c>
      <c r="J31975" s="94">
        <v>167</v>
      </c>
      <c r="K31975" s="94">
        <v>164</v>
      </c>
      <c r="P31975" s="94">
        <v>167</v>
      </c>
      <c r="Q31975" s="94">
        <v>164</v>
      </c>
      <c r="V31975" s="94">
        <v>167</v>
      </c>
      <c r="AN31975" s="94">
        <v>167</v>
      </c>
    </row>
    <row r="31976" spans="1:40">
      <c r="A31976" s="85" t="s">
        <v>62</v>
      </c>
      <c r="B31976" s="86">
        <v>43518.458333333336</v>
      </c>
      <c r="C31976" s="87">
        <v>43518</v>
      </c>
      <c r="D31976" s="85">
        <v>6</v>
      </c>
      <c r="E31976" s="86">
        <v>43518.25</v>
      </c>
      <c r="F31976" s="88" t="s">
        <v>378</v>
      </c>
      <c r="G31976" s="89" t="s">
        <v>379</v>
      </c>
      <c r="J31976" s="94">
        <v>169</v>
      </c>
      <c r="K31976" s="94">
        <v>164</v>
      </c>
      <c r="P31976" s="94">
        <v>169</v>
      </c>
      <c r="Q31976" s="94">
        <v>164</v>
      </c>
      <c r="V31976" s="94">
        <v>169</v>
      </c>
      <c r="AN31976" s="94">
        <v>169</v>
      </c>
    </row>
    <row r="31977" spans="1:40">
      <c r="A31977" s="85" t="s">
        <v>62</v>
      </c>
      <c r="B31977" s="86">
        <v>43518.5</v>
      </c>
      <c r="C31977" s="87">
        <v>43518</v>
      </c>
      <c r="D31977" s="85">
        <v>7</v>
      </c>
      <c r="E31977" s="86">
        <v>43518.291666666664</v>
      </c>
      <c r="F31977" s="88" t="s">
        <v>378</v>
      </c>
      <c r="G31977" s="89" t="s">
        <v>379</v>
      </c>
      <c r="J31977" s="94">
        <v>169</v>
      </c>
      <c r="K31977" s="94">
        <v>165</v>
      </c>
      <c r="P31977" s="94">
        <v>169</v>
      </c>
      <c r="Q31977" s="94">
        <v>165</v>
      </c>
      <c r="V31977" s="94">
        <v>169</v>
      </c>
      <c r="AN31977" s="94">
        <v>169</v>
      </c>
    </row>
    <row r="31978" spans="1:40">
      <c r="A31978" s="85" t="s">
        <v>62</v>
      </c>
      <c r="B31978" s="86">
        <v>43518.541666666664</v>
      </c>
      <c r="C31978" s="87">
        <v>43518</v>
      </c>
      <c r="D31978" s="85">
        <v>8</v>
      </c>
      <c r="E31978" s="86">
        <v>43518.333333333336</v>
      </c>
      <c r="F31978" s="88" t="s">
        <v>378</v>
      </c>
      <c r="G31978" s="89" t="s">
        <v>379</v>
      </c>
      <c r="J31978" s="94">
        <v>169</v>
      </c>
      <c r="K31978" s="94">
        <v>165</v>
      </c>
      <c r="P31978" s="94">
        <v>169</v>
      </c>
      <c r="Q31978" s="94">
        <v>165</v>
      </c>
      <c r="V31978" s="94">
        <v>169</v>
      </c>
      <c r="AN31978" s="94">
        <v>169</v>
      </c>
    </row>
    <row r="31979" spans="1:40">
      <c r="A31979" s="85" t="s">
        <v>62</v>
      </c>
      <c r="B31979" s="86">
        <v>43518.583333333336</v>
      </c>
      <c r="C31979" s="87">
        <v>43518</v>
      </c>
      <c r="D31979" s="85">
        <v>9</v>
      </c>
      <c r="E31979" s="86">
        <v>43518.375</v>
      </c>
      <c r="F31979" s="88" t="s">
        <v>378</v>
      </c>
      <c r="G31979" s="89" t="s">
        <v>379</v>
      </c>
      <c r="J31979" s="94">
        <v>169</v>
      </c>
      <c r="K31979" s="94">
        <v>165</v>
      </c>
      <c r="P31979" s="94">
        <v>169</v>
      </c>
      <c r="Q31979" s="94">
        <v>165</v>
      </c>
      <c r="V31979" s="94">
        <v>169</v>
      </c>
      <c r="AN31979" s="94">
        <v>169</v>
      </c>
    </row>
    <row r="31980" spans="1:40">
      <c r="A31980" s="85" t="s">
        <v>62</v>
      </c>
      <c r="B31980" s="86">
        <v>43518.625</v>
      </c>
      <c r="C31980" s="87">
        <v>43518</v>
      </c>
      <c r="D31980" s="85">
        <v>10</v>
      </c>
      <c r="E31980" s="86">
        <v>43518.416666666664</v>
      </c>
      <c r="F31980" s="88" t="s">
        <v>378</v>
      </c>
      <c r="G31980" s="89" t="s">
        <v>379</v>
      </c>
      <c r="J31980" s="94">
        <v>169</v>
      </c>
      <c r="K31980" s="94">
        <v>165</v>
      </c>
      <c r="P31980" s="94">
        <v>169</v>
      </c>
      <c r="Q31980" s="94">
        <v>165</v>
      </c>
      <c r="V31980" s="94">
        <v>169</v>
      </c>
      <c r="AN31980" s="94">
        <v>169</v>
      </c>
    </row>
    <row r="31981" spans="1:40">
      <c r="A31981" s="85" t="s">
        <v>62</v>
      </c>
      <c r="B31981" s="86">
        <v>43518.666666666664</v>
      </c>
      <c r="C31981" s="87">
        <v>43518</v>
      </c>
      <c r="D31981" s="85">
        <v>11</v>
      </c>
      <c r="E31981" s="86">
        <v>43518.458333333336</v>
      </c>
      <c r="F31981" s="88" t="s">
        <v>378</v>
      </c>
      <c r="G31981" s="89" t="s">
        <v>379</v>
      </c>
      <c r="J31981" s="94">
        <v>169</v>
      </c>
      <c r="K31981" s="94">
        <v>165</v>
      </c>
      <c r="P31981" s="94">
        <v>169</v>
      </c>
      <c r="Q31981" s="94">
        <v>165</v>
      </c>
      <c r="V31981" s="94">
        <v>169</v>
      </c>
      <c r="AN31981" s="94">
        <v>169</v>
      </c>
    </row>
    <row r="31982" spans="1:40">
      <c r="A31982" s="85" t="s">
        <v>62</v>
      </c>
      <c r="B31982" s="86">
        <v>43518.708333333336</v>
      </c>
      <c r="C31982" s="87">
        <v>43518</v>
      </c>
      <c r="D31982" s="85">
        <v>12</v>
      </c>
      <c r="E31982" s="86">
        <v>43518.5</v>
      </c>
      <c r="F31982" s="88" t="s">
        <v>378</v>
      </c>
      <c r="G31982" s="89" t="s">
        <v>379</v>
      </c>
      <c r="J31982" s="94">
        <v>169</v>
      </c>
      <c r="K31982" s="94">
        <v>166</v>
      </c>
      <c r="P31982" s="94">
        <v>169</v>
      </c>
      <c r="Q31982" s="94">
        <v>166</v>
      </c>
      <c r="V31982" s="94">
        <v>169</v>
      </c>
      <c r="AN31982" s="94">
        <v>169</v>
      </c>
    </row>
    <row r="31983" spans="1:40">
      <c r="A31983" s="85" t="s">
        <v>62</v>
      </c>
      <c r="B31983" s="86">
        <v>43518.75</v>
      </c>
      <c r="C31983" s="87">
        <v>43518</v>
      </c>
      <c r="D31983" s="85">
        <v>13</v>
      </c>
      <c r="E31983" s="86">
        <v>43518.541666666664</v>
      </c>
      <c r="F31983" s="88" t="s">
        <v>378</v>
      </c>
      <c r="G31983" s="89" t="s">
        <v>379</v>
      </c>
      <c r="J31983" s="94">
        <v>170</v>
      </c>
      <c r="K31983" s="94">
        <v>165</v>
      </c>
      <c r="P31983" s="94">
        <v>170</v>
      </c>
      <c r="Q31983" s="94">
        <v>165</v>
      </c>
      <c r="V31983" s="94">
        <v>170</v>
      </c>
      <c r="AN31983" s="94">
        <v>170</v>
      </c>
    </row>
    <row r="31984" spans="1:40">
      <c r="A31984" s="85" t="s">
        <v>62</v>
      </c>
      <c r="B31984" s="86">
        <v>43518.791666666664</v>
      </c>
      <c r="C31984" s="87">
        <v>43518</v>
      </c>
      <c r="D31984" s="85">
        <v>14</v>
      </c>
      <c r="E31984" s="86">
        <v>43518.583333333336</v>
      </c>
      <c r="F31984" s="88" t="s">
        <v>378</v>
      </c>
      <c r="G31984" s="89" t="s">
        <v>379</v>
      </c>
      <c r="J31984" s="94">
        <v>169</v>
      </c>
      <c r="K31984" s="94">
        <v>165</v>
      </c>
      <c r="P31984" s="94">
        <v>169</v>
      </c>
      <c r="Q31984" s="94">
        <v>165</v>
      </c>
      <c r="V31984" s="94">
        <v>169</v>
      </c>
      <c r="AN31984" s="94">
        <v>169</v>
      </c>
    </row>
    <row r="31985" spans="1:40">
      <c r="A31985" s="85" t="s">
        <v>62</v>
      </c>
      <c r="B31985" s="86">
        <v>43518.833333333336</v>
      </c>
      <c r="C31985" s="87">
        <v>43518</v>
      </c>
      <c r="D31985" s="85">
        <v>15</v>
      </c>
      <c r="E31985" s="86">
        <v>43518.625</v>
      </c>
      <c r="F31985" s="88" t="s">
        <v>378</v>
      </c>
      <c r="G31985" s="89" t="s">
        <v>379</v>
      </c>
      <c r="J31985" s="94">
        <v>169</v>
      </c>
      <c r="K31985" s="94">
        <v>165</v>
      </c>
      <c r="P31985" s="94">
        <v>169</v>
      </c>
      <c r="Q31985" s="94">
        <v>165</v>
      </c>
      <c r="V31985" s="94">
        <v>169</v>
      </c>
      <c r="AN31985" s="94">
        <v>169</v>
      </c>
    </row>
    <row r="31986" spans="1:40">
      <c r="A31986" s="85" t="s">
        <v>62</v>
      </c>
      <c r="B31986" s="86">
        <v>43518.875</v>
      </c>
      <c r="C31986" s="87">
        <v>43518</v>
      </c>
      <c r="D31986" s="85">
        <v>16</v>
      </c>
      <c r="E31986" s="86">
        <v>43518.666666666664</v>
      </c>
      <c r="F31986" s="88" t="s">
        <v>378</v>
      </c>
      <c r="G31986" s="89" t="s">
        <v>379</v>
      </c>
      <c r="J31986" s="94">
        <v>168</v>
      </c>
      <c r="K31986" s="94">
        <v>164</v>
      </c>
      <c r="P31986" s="94">
        <v>168</v>
      </c>
      <c r="Q31986" s="94">
        <v>164</v>
      </c>
      <c r="V31986" s="94">
        <v>168</v>
      </c>
      <c r="AN31986" s="94">
        <v>168</v>
      </c>
    </row>
    <row r="31987" spans="1:40">
      <c r="A31987" s="85" t="s">
        <v>62</v>
      </c>
      <c r="B31987" s="86">
        <v>43518.916666666664</v>
      </c>
      <c r="C31987" s="87">
        <v>43518</v>
      </c>
      <c r="D31987" s="85">
        <v>17</v>
      </c>
      <c r="E31987" s="86">
        <v>43518.708333333336</v>
      </c>
      <c r="F31987" s="88" t="s">
        <v>378</v>
      </c>
      <c r="G31987" s="89" t="s">
        <v>379</v>
      </c>
      <c r="J31987" s="94">
        <v>168</v>
      </c>
      <c r="K31987" s="94">
        <v>166</v>
      </c>
      <c r="P31987" s="94">
        <v>168</v>
      </c>
      <c r="Q31987" s="94">
        <v>166</v>
      </c>
      <c r="V31987" s="94">
        <v>168</v>
      </c>
      <c r="AN31987" s="94">
        <v>168</v>
      </c>
    </row>
    <row r="31988" spans="1:40">
      <c r="A31988" s="85" t="s">
        <v>62</v>
      </c>
      <c r="B31988" s="86">
        <v>43518.958333333336</v>
      </c>
      <c r="C31988" s="87">
        <v>43518</v>
      </c>
      <c r="D31988" s="85">
        <v>18</v>
      </c>
      <c r="E31988" s="86">
        <v>43518.75</v>
      </c>
      <c r="F31988" s="88" t="s">
        <v>378</v>
      </c>
      <c r="G31988" s="89" t="s">
        <v>379</v>
      </c>
      <c r="J31988" s="94">
        <v>169</v>
      </c>
      <c r="K31988" s="94">
        <v>164</v>
      </c>
      <c r="P31988" s="94">
        <v>169</v>
      </c>
      <c r="Q31988" s="94">
        <v>164</v>
      </c>
      <c r="V31988" s="94">
        <v>169</v>
      </c>
      <c r="AN31988" s="94">
        <v>169</v>
      </c>
    </row>
    <row r="31989" spans="1:40">
      <c r="A31989" s="85" t="s">
        <v>62</v>
      </c>
      <c r="B31989" s="86">
        <v>43519</v>
      </c>
      <c r="C31989" s="87">
        <v>43518</v>
      </c>
      <c r="D31989" s="85">
        <v>19</v>
      </c>
      <c r="E31989" s="86">
        <v>43518.791666666664</v>
      </c>
      <c r="F31989" s="88" t="s">
        <v>378</v>
      </c>
      <c r="G31989" s="89" t="s">
        <v>379</v>
      </c>
      <c r="J31989" s="94">
        <v>169</v>
      </c>
      <c r="K31989" s="94">
        <v>166</v>
      </c>
      <c r="P31989" s="94">
        <v>169</v>
      </c>
      <c r="Q31989" s="94">
        <v>166</v>
      </c>
      <c r="V31989" s="94">
        <v>169</v>
      </c>
      <c r="AN31989" s="94">
        <v>169</v>
      </c>
    </row>
    <row r="31990" spans="1:40">
      <c r="A31990" s="85" t="s">
        <v>62</v>
      </c>
      <c r="B31990" s="86">
        <v>43519.041666666664</v>
      </c>
      <c r="C31990" s="87">
        <v>43518</v>
      </c>
      <c r="D31990" s="85">
        <v>20</v>
      </c>
      <c r="E31990" s="86">
        <v>43518.833333333336</v>
      </c>
      <c r="F31990" s="88" t="s">
        <v>378</v>
      </c>
      <c r="G31990" s="89" t="s">
        <v>379</v>
      </c>
      <c r="J31990" s="94">
        <v>168</v>
      </c>
      <c r="K31990" s="94">
        <v>164</v>
      </c>
      <c r="P31990" s="94">
        <v>168</v>
      </c>
      <c r="Q31990" s="94">
        <v>164</v>
      </c>
      <c r="V31990" s="94">
        <v>168</v>
      </c>
      <c r="AN31990" s="94">
        <v>168</v>
      </c>
    </row>
    <row r="31991" spans="1:40">
      <c r="A31991" s="85" t="s">
        <v>62</v>
      </c>
      <c r="B31991" s="86">
        <v>43519.083333333336</v>
      </c>
      <c r="C31991" s="87">
        <v>43518</v>
      </c>
      <c r="D31991" s="85">
        <v>21</v>
      </c>
      <c r="E31991" s="86">
        <v>43518.875</v>
      </c>
      <c r="F31991" s="88" t="s">
        <v>378</v>
      </c>
      <c r="G31991" s="89" t="s">
        <v>379</v>
      </c>
      <c r="J31991" s="94">
        <v>169</v>
      </c>
      <c r="K31991" s="94">
        <v>165</v>
      </c>
      <c r="P31991" s="94">
        <v>169</v>
      </c>
      <c r="Q31991" s="94">
        <v>165</v>
      </c>
      <c r="V31991" s="94">
        <v>169</v>
      </c>
      <c r="AN31991" s="94">
        <v>169</v>
      </c>
    </row>
    <row r="31992" spans="1:40">
      <c r="A31992" s="85" t="s">
        <v>62</v>
      </c>
      <c r="B31992" s="86">
        <v>43519.125</v>
      </c>
      <c r="C31992" s="87">
        <v>43518</v>
      </c>
      <c r="D31992" s="85">
        <v>22</v>
      </c>
      <c r="E31992" s="86">
        <v>43518.916666666664</v>
      </c>
      <c r="F31992" s="88" t="s">
        <v>378</v>
      </c>
      <c r="G31992" s="89" t="s">
        <v>379</v>
      </c>
      <c r="J31992" s="94">
        <v>170</v>
      </c>
      <c r="K31992" s="94">
        <v>165</v>
      </c>
      <c r="P31992" s="94">
        <v>170</v>
      </c>
      <c r="Q31992" s="94">
        <v>165</v>
      </c>
      <c r="V31992" s="94">
        <v>170</v>
      </c>
      <c r="AN31992" s="94">
        <v>170</v>
      </c>
    </row>
    <row r="31993" spans="1:40">
      <c r="A31993" s="85" t="s">
        <v>62</v>
      </c>
      <c r="B31993" s="86">
        <v>43519.166666666664</v>
      </c>
      <c r="C31993" s="87">
        <v>43518</v>
      </c>
      <c r="D31993" s="85">
        <v>23</v>
      </c>
      <c r="E31993" s="86">
        <v>43518.958333333336</v>
      </c>
      <c r="F31993" s="88" t="s">
        <v>378</v>
      </c>
      <c r="G31993" s="89" t="s">
        <v>379</v>
      </c>
      <c r="J31993" s="94">
        <v>169</v>
      </c>
      <c r="K31993" s="94">
        <v>164</v>
      </c>
      <c r="P31993" s="94">
        <v>169</v>
      </c>
      <c r="Q31993" s="94">
        <v>164</v>
      </c>
      <c r="V31993" s="94">
        <v>169</v>
      </c>
      <c r="AN31993" s="94">
        <v>169</v>
      </c>
    </row>
    <row r="31994" spans="1:40">
      <c r="A31994" s="85" t="s">
        <v>62</v>
      </c>
      <c r="B31994" s="86">
        <v>43519.208333333336</v>
      </c>
      <c r="C31994" s="87">
        <v>43518</v>
      </c>
      <c r="D31994" s="85">
        <v>24</v>
      </c>
      <c r="E31994" s="86">
        <v>43519</v>
      </c>
      <c r="F31994" s="88" t="s">
        <v>378</v>
      </c>
      <c r="G31994" s="89" t="s">
        <v>379</v>
      </c>
      <c r="J31994" s="94">
        <v>169</v>
      </c>
      <c r="K31994" s="94">
        <v>166</v>
      </c>
      <c r="P31994" s="94">
        <v>169</v>
      </c>
      <c r="Q31994" s="94">
        <v>166</v>
      </c>
      <c r="V31994" s="94">
        <v>169</v>
      </c>
      <c r="AN31994" s="94">
        <v>169</v>
      </c>
    </row>
    <row r="31995" spans="1:40">
      <c r="A31995" s="85" t="s">
        <v>62</v>
      </c>
      <c r="B31995" s="86">
        <v>43519.25</v>
      </c>
      <c r="C31995" s="87">
        <v>43519</v>
      </c>
      <c r="D31995" s="85">
        <v>1</v>
      </c>
      <c r="E31995" s="86">
        <v>43519.041666666664</v>
      </c>
      <c r="F31995" s="88" t="s">
        <v>378</v>
      </c>
      <c r="G31995" s="89" t="s">
        <v>379</v>
      </c>
      <c r="J31995" s="94">
        <v>170</v>
      </c>
      <c r="K31995" s="94">
        <v>166</v>
      </c>
      <c r="P31995" s="94">
        <v>170</v>
      </c>
      <c r="Q31995" s="94">
        <v>166</v>
      </c>
      <c r="V31995" s="94">
        <v>170</v>
      </c>
      <c r="AN31995" s="94">
        <v>170</v>
      </c>
    </row>
    <row r="31996" spans="1:40">
      <c r="A31996" s="85" t="s">
        <v>62</v>
      </c>
      <c r="B31996" s="86">
        <v>43519.291666666664</v>
      </c>
      <c r="C31996" s="87">
        <v>43519</v>
      </c>
      <c r="D31996" s="85">
        <v>2</v>
      </c>
      <c r="E31996" s="86">
        <v>43519.083333333336</v>
      </c>
      <c r="F31996" s="88" t="s">
        <v>378</v>
      </c>
      <c r="G31996" s="89" t="s">
        <v>379</v>
      </c>
      <c r="J31996" s="94">
        <v>168</v>
      </c>
      <c r="K31996" s="94">
        <v>166</v>
      </c>
      <c r="P31996" s="94">
        <v>168</v>
      </c>
      <c r="Q31996" s="94">
        <v>166</v>
      </c>
      <c r="V31996" s="94">
        <v>168</v>
      </c>
      <c r="AN31996" s="94">
        <v>168</v>
      </c>
    </row>
    <row r="31997" spans="1:40">
      <c r="A31997" s="85" t="s">
        <v>62</v>
      </c>
      <c r="B31997" s="86">
        <v>43519.333333333336</v>
      </c>
      <c r="C31997" s="87">
        <v>43519</v>
      </c>
      <c r="D31997" s="85">
        <v>3</v>
      </c>
      <c r="E31997" s="86">
        <v>43519.125</v>
      </c>
      <c r="F31997" s="88" t="s">
        <v>378</v>
      </c>
      <c r="G31997" s="89" t="s">
        <v>379</v>
      </c>
      <c r="J31997" s="94">
        <v>170</v>
      </c>
      <c r="K31997" s="94">
        <v>164</v>
      </c>
      <c r="P31997" s="94">
        <v>170</v>
      </c>
      <c r="Q31997" s="94">
        <v>164</v>
      </c>
      <c r="V31997" s="94">
        <v>170</v>
      </c>
      <c r="AN31997" s="94">
        <v>170</v>
      </c>
    </row>
    <row r="31998" spans="1:40">
      <c r="A31998" s="85" t="s">
        <v>62</v>
      </c>
      <c r="B31998" s="86">
        <v>43519.375</v>
      </c>
      <c r="C31998" s="87">
        <v>43519</v>
      </c>
      <c r="D31998" s="85">
        <v>4</v>
      </c>
      <c r="E31998" s="86">
        <v>43519.166666666664</v>
      </c>
      <c r="F31998" s="88" t="s">
        <v>378</v>
      </c>
      <c r="G31998" s="89" t="s">
        <v>379</v>
      </c>
      <c r="J31998" s="94">
        <v>169</v>
      </c>
      <c r="K31998" s="94">
        <v>164</v>
      </c>
      <c r="P31998" s="94">
        <v>169</v>
      </c>
      <c r="Q31998" s="94">
        <v>164</v>
      </c>
      <c r="V31998" s="94">
        <v>169</v>
      </c>
      <c r="AN31998" s="94">
        <v>169</v>
      </c>
    </row>
    <row r="31999" spans="1:40">
      <c r="A31999" s="85" t="s">
        <v>62</v>
      </c>
      <c r="B31999" s="86">
        <v>43519.416666666664</v>
      </c>
      <c r="C31999" s="87">
        <v>43519</v>
      </c>
      <c r="D31999" s="85">
        <v>5</v>
      </c>
      <c r="E31999" s="86">
        <v>43519.208333333336</v>
      </c>
      <c r="F31999" s="88" t="s">
        <v>378</v>
      </c>
      <c r="G31999" s="89" t="s">
        <v>379</v>
      </c>
      <c r="J31999" s="94">
        <v>170</v>
      </c>
      <c r="K31999" s="94">
        <v>165</v>
      </c>
      <c r="P31999" s="94">
        <v>170</v>
      </c>
      <c r="Q31999" s="94">
        <v>165</v>
      </c>
      <c r="V31999" s="94">
        <v>170</v>
      </c>
      <c r="AN31999" s="94">
        <v>170</v>
      </c>
    </row>
    <row r="32000" spans="1:40">
      <c r="A32000" s="85" t="s">
        <v>62</v>
      </c>
      <c r="B32000" s="86">
        <v>43519.458333333336</v>
      </c>
      <c r="C32000" s="87">
        <v>43519</v>
      </c>
      <c r="D32000" s="85">
        <v>6</v>
      </c>
      <c r="E32000" s="86">
        <v>43519.25</v>
      </c>
      <c r="F32000" s="88" t="s">
        <v>378</v>
      </c>
      <c r="G32000" s="89" t="s">
        <v>379</v>
      </c>
      <c r="J32000" s="94">
        <v>168</v>
      </c>
      <c r="K32000" s="94">
        <v>166</v>
      </c>
      <c r="P32000" s="94">
        <v>168</v>
      </c>
      <c r="Q32000" s="94">
        <v>166</v>
      </c>
      <c r="V32000" s="94">
        <v>168</v>
      </c>
      <c r="AN32000" s="94">
        <v>168</v>
      </c>
    </row>
    <row r="32001" spans="1:40">
      <c r="A32001" s="85" t="s">
        <v>62</v>
      </c>
      <c r="B32001" s="86">
        <v>43519.5</v>
      </c>
      <c r="C32001" s="87">
        <v>43519</v>
      </c>
      <c r="D32001" s="85">
        <v>7</v>
      </c>
      <c r="E32001" s="86">
        <v>43519.291666666664</v>
      </c>
      <c r="F32001" s="88" t="s">
        <v>378</v>
      </c>
      <c r="G32001" s="89" t="s">
        <v>379</v>
      </c>
      <c r="J32001" s="94">
        <v>169</v>
      </c>
      <c r="K32001" s="94">
        <v>165</v>
      </c>
      <c r="P32001" s="94">
        <v>169</v>
      </c>
      <c r="Q32001" s="94">
        <v>165</v>
      </c>
      <c r="V32001" s="94">
        <v>169</v>
      </c>
      <c r="AN32001" s="94">
        <v>169</v>
      </c>
    </row>
    <row r="32002" spans="1:40">
      <c r="A32002" s="85" t="s">
        <v>62</v>
      </c>
      <c r="B32002" s="86">
        <v>43519.541666666664</v>
      </c>
      <c r="C32002" s="87">
        <v>43519</v>
      </c>
      <c r="D32002" s="85">
        <v>8</v>
      </c>
      <c r="E32002" s="86">
        <v>43519.333333333336</v>
      </c>
      <c r="F32002" s="88" t="s">
        <v>378</v>
      </c>
      <c r="G32002" s="89" t="s">
        <v>379</v>
      </c>
      <c r="J32002" s="94">
        <v>170</v>
      </c>
      <c r="K32002" s="94">
        <v>166</v>
      </c>
      <c r="P32002" s="94">
        <v>170</v>
      </c>
      <c r="Q32002" s="94">
        <v>166</v>
      </c>
      <c r="V32002" s="94">
        <v>170</v>
      </c>
      <c r="AN32002" s="94">
        <v>170</v>
      </c>
    </row>
    <row r="32003" spans="1:40">
      <c r="A32003" s="85" t="s">
        <v>62</v>
      </c>
      <c r="B32003" s="86">
        <v>43519.583333333336</v>
      </c>
      <c r="C32003" s="87">
        <v>43519</v>
      </c>
      <c r="D32003" s="85">
        <v>9</v>
      </c>
      <c r="E32003" s="86">
        <v>43519.375</v>
      </c>
      <c r="F32003" s="88" t="s">
        <v>378</v>
      </c>
      <c r="G32003" s="89" t="s">
        <v>379</v>
      </c>
      <c r="J32003" s="94">
        <v>168</v>
      </c>
      <c r="K32003" s="94">
        <v>165</v>
      </c>
      <c r="P32003" s="94">
        <v>168</v>
      </c>
      <c r="Q32003" s="94">
        <v>165</v>
      </c>
      <c r="V32003" s="94">
        <v>168</v>
      </c>
      <c r="AN32003" s="94">
        <v>168</v>
      </c>
    </row>
    <row r="32004" spans="1:40">
      <c r="A32004" s="85" t="s">
        <v>62</v>
      </c>
      <c r="B32004" s="86">
        <v>43519.625</v>
      </c>
      <c r="C32004" s="87">
        <v>43519</v>
      </c>
      <c r="D32004" s="85">
        <v>10</v>
      </c>
      <c r="E32004" s="86">
        <v>43519.416666666664</v>
      </c>
      <c r="F32004" s="88" t="s">
        <v>378</v>
      </c>
      <c r="G32004" s="89" t="s">
        <v>379</v>
      </c>
      <c r="J32004" s="94">
        <v>170</v>
      </c>
      <c r="K32004" s="94">
        <v>165</v>
      </c>
      <c r="P32004" s="94">
        <v>170</v>
      </c>
      <c r="Q32004" s="94">
        <v>165</v>
      </c>
      <c r="V32004" s="94">
        <v>170</v>
      </c>
      <c r="AN32004" s="94">
        <v>170</v>
      </c>
    </row>
    <row r="32005" spans="1:40">
      <c r="A32005" s="85" t="s">
        <v>62</v>
      </c>
      <c r="B32005" s="86">
        <v>43519.666666666664</v>
      </c>
      <c r="C32005" s="87">
        <v>43519</v>
      </c>
      <c r="D32005" s="85">
        <v>11</v>
      </c>
      <c r="E32005" s="86">
        <v>43519.458333333336</v>
      </c>
      <c r="F32005" s="88" t="s">
        <v>378</v>
      </c>
      <c r="G32005" s="89" t="s">
        <v>379</v>
      </c>
      <c r="J32005" s="94">
        <v>170</v>
      </c>
      <c r="K32005" s="94">
        <v>165</v>
      </c>
      <c r="P32005" s="94">
        <v>170</v>
      </c>
      <c r="Q32005" s="94">
        <v>165</v>
      </c>
      <c r="V32005" s="94">
        <v>170</v>
      </c>
      <c r="AN32005" s="94">
        <v>170</v>
      </c>
    </row>
    <row r="32006" spans="1:40">
      <c r="A32006" s="85" t="s">
        <v>62</v>
      </c>
      <c r="B32006" s="86">
        <v>43519.708333333336</v>
      </c>
      <c r="C32006" s="87">
        <v>43519</v>
      </c>
      <c r="D32006" s="85">
        <v>12</v>
      </c>
      <c r="E32006" s="86">
        <v>43519.5</v>
      </c>
      <c r="F32006" s="88" t="s">
        <v>378</v>
      </c>
      <c r="G32006" s="89" t="s">
        <v>379</v>
      </c>
      <c r="J32006" s="94">
        <v>168</v>
      </c>
      <c r="K32006" s="94">
        <v>165</v>
      </c>
      <c r="P32006" s="94">
        <v>168</v>
      </c>
      <c r="Q32006" s="94">
        <v>165</v>
      </c>
      <c r="V32006" s="94">
        <v>168</v>
      </c>
      <c r="AN32006" s="94">
        <v>168</v>
      </c>
    </row>
    <row r="32007" spans="1:40">
      <c r="A32007" s="85" t="s">
        <v>62</v>
      </c>
      <c r="B32007" s="86">
        <v>43519.75</v>
      </c>
      <c r="C32007" s="87">
        <v>43519</v>
      </c>
      <c r="D32007" s="85">
        <v>13</v>
      </c>
      <c r="E32007" s="86">
        <v>43519.541666666664</v>
      </c>
      <c r="F32007" s="88" t="s">
        <v>378</v>
      </c>
      <c r="G32007" s="89" t="s">
        <v>379</v>
      </c>
      <c r="J32007" s="94">
        <v>170</v>
      </c>
      <c r="K32007" s="94">
        <v>165</v>
      </c>
      <c r="P32007" s="94">
        <v>170</v>
      </c>
      <c r="Q32007" s="94">
        <v>165</v>
      </c>
      <c r="V32007" s="94">
        <v>170</v>
      </c>
      <c r="AN32007" s="94">
        <v>170</v>
      </c>
    </row>
    <row r="32008" spans="1:40">
      <c r="A32008" s="85" t="s">
        <v>62</v>
      </c>
      <c r="B32008" s="86">
        <v>43519.791666666664</v>
      </c>
      <c r="C32008" s="87">
        <v>43519</v>
      </c>
      <c r="D32008" s="85">
        <v>14</v>
      </c>
      <c r="E32008" s="86">
        <v>43519.583333333336</v>
      </c>
      <c r="F32008" s="88" t="s">
        <v>378</v>
      </c>
      <c r="G32008" s="89" t="s">
        <v>379</v>
      </c>
      <c r="J32008" s="94">
        <v>168</v>
      </c>
      <c r="K32008" s="94">
        <v>166</v>
      </c>
      <c r="P32008" s="94">
        <v>168</v>
      </c>
      <c r="Q32008" s="94">
        <v>166</v>
      </c>
      <c r="V32008" s="94">
        <v>168</v>
      </c>
      <c r="AN32008" s="94">
        <v>168</v>
      </c>
    </row>
    <row r="32009" spans="1:40">
      <c r="A32009" s="85" t="s">
        <v>62</v>
      </c>
      <c r="B32009" s="86">
        <v>43519.833333333336</v>
      </c>
      <c r="C32009" s="87">
        <v>43519</v>
      </c>
      <c r="D32009" s="85">
        <v>15</v>
      </c>
      <c r="E32009" s="86">
        <v>43519.625</v>
      </c>
      <c r="F32009" s="88" t="s">
        <v>378</v>
      </c>
      <c r="G32009" s="89" t="s">
        <v>379</v>
      </c>
      <c r="J32009" s="94">
        <v>170</v>
      </c>
      <c r="K32009" s="94">
        <v>165</v>
      </c>
      <c r="P32009" s="94">
        <v>170</v>
      </c>
      <c r="Q32009" s="94">
        <v>165</v>
      </c>
      <c r="V32009" s="94">
        <v>170</v>
      </c>
      <c r="AN32009" s="94">
        <v>170</v>
      </c>
    </row>
    <row r="32010" spans="1:40">
      <c r="A32010" s="85" t="s">
        <v>62</v>
      </c>
      <c r="B32010" s="86">
        <v>43519.875</v>
      </c>
      <c r="C32010" s="87">
        <v>43519</v>
      </c>
      <c r="D32010" s="85">
        <v>16</v>
      </c>
      <c r="E32010" s="86">
        <v>43519.666666666664</v>
      </c>
      <c r="F32010" s="88" t="s">
        <v>378</v>
      </c>
      <c r="G32010" s="89" t="s">
        <v>379</v>
      </c>
      <c r="J32010" s="94">
        <v>169</v>
      </c>
      <c r="K32010" s="94">
        <v>166</v>
      </c>
      <c r="P32010" s="94">
        <v>169</v>
      </c>
      <c r="Q32010" s="94">
        <v>166</v>
      </c>
      <c r="V32010" s="94">
        <v>169</v>
      </c>
      <c r="AN32010" s="94">
        <v>169</v>
      </c>
    </row>
    <row r="32011" spans="1:40">
      <c r="A32011" s="85" t="s">
        <v>62</v>
      </c>
      <c r="B32011" s="86">
        <v>43519.916666666664</v>
      </c>
      <c r="C32011" s="87">
        <v>43519</v>
      </c>
      <c r="D32011" s="85">
        <v>17</v>
      </c>
      <c r="E32011" s="86">
        <v>43519.708333333336</v>
      </c>
      <c r="F32011" s="88" t="s">
        <v>378</v>
      </c>
      <c r="G32011" s="89" t="s">
        <v>379</v>
      </c>
      <c r="J32011" s="94">
        <v>169</v>
      </c>
      <c r="K32011" s="94">
        <v>165</v>
      </c>
      <c r="P32011" s="94">
        <v>169</v>
      </c>
      <c r="Q32011" s="94">
        <v>165</v>
      </c>
      <c r="V32011" s="94">
        <v>169</v>
      </c>
      <c r="AN32011" s="94">
        <v>169</v>
      </c>
    </row>
    <row r="32012" spans="1:40">
      <c r="A32012" s="85" t="s">
        <v>62</v>
      </c>
      <c r="B32012" s="86">
        <v>43519.958333333336</v>
      </c>
      <c r="C32012" s="87">
        <v>43519</v>
      </c>
      <c r="D32012" s="85">
        <v>18</v>
      </c>
      <c r="E32012" s="86">
        <v>43519.75</v>
      </c>
      <c r="F32012" s="88" t="s">
        <v>378</v>
      </c>
      <c r="G32012" s="89" t="s">
        <v>379</v>
      </c>
      <c r="J32012" s="94">
        <v>169</v>
      </c>
      <c r="K32012" s="94">
        <v>164</v>
      </c>
      <c r="P32012" s="94">
        <v>169</v>
      </c>
      <c r="Q32012" s="94">
        <v>164</v>
      </c>
      <c r="V32012" s="94">
        <v>169</v>
      </c>
      <c r="AN32012" s="94">
        <v>169</v>
      </c>
    </row>
    <row r="32013" spans="1:40">
      <c r="A32013" s="85" t="s">
        <v>62</v>
      </c>
      <c r="B32013" s="86">
        <v>43520</v>
      </c>
      <c r="C32013" s="87">
        <v>43519</v>
      </c>
      <c r="D32013" s="85">
        <v>19</v>
      </c>
      <c r="E32013" s="86">
        <v>43519.791666666664</v>
      </c>
      <c r="F32013" s="88" t="s">
        <v>378</v>
      </c>
      <c r="G32013" s="89" t="s">
        <v>379</v>
      </c>
      <c r="J32013" s="94">
        <v>170</v>
      </c>
      <c r="K32013" s="94">
        <v>165</v>
      </c>
      <c r="P32013" s="94">
        <v>170</v>
      </c>
      <c r="Q32013" s="94">
        <v>165</v>
      </c>
      <c r="V32013" s="94">
        <v>170</v>
      </c>
      <c r="AN32013" s="94">
        <v>170</v>
      </c>
    </row>
    <row r="32014" spans="1:40">
      <c r="A32014" s="85" t="s">
        <v>62</v>
      </c>
      <c r="B32014" s="86">
        <v>43520.041666666664</v>
      </c>
      <c r="C32014" s="87">
        <v>43519</v>
      </c>
      <c r="D32014" s="85">
        <v>20</v>
      </c>
      <c r="E32014" s="86">
        <v>43519.833333333336</v>
      </c>
      <c r="F32014" s="88" t="s">
        <v>378</v>
      </c>
      <c r="G32014" s="89" t="s">
        <v>379</v>
      </c>
      <c r="J32014" s="94">
        <v>169</v>
      </c>
      <c r="K32014" s="94">
        <v>166</v>
      </c>
      <c r="P32014" s="94">
        <v>169</v>
      </c>
      <c r="Q32014" s="94">
        <v>166</v>
      </c>
      <c r="V32014" s="94">
        <v>169</v>
      </c>
      <c r="AN32014" s="94">
        <v>169</v>
      </c>
    </row>
    <row r="32015" spans="1:40">
      <c r="A32015" s="85" t="s">
        <v>62</v>
      </c>
      <c r="B32015" s="86">
        <v>43520.083333333336</v>
      </c>
      <c r="C32015" s="87">
        <v>43519</v>
      </c>
      <c r="D32015" s="85">
        <v>21</v>
      </c>
      <c r="E32015" s="86">
        <v>43519.875</v>
      </c>
      <c r="F32015" s="88" t="s">
        <v>378</v>
      </c>
      <c r="G32015" s="89" t="s">
        <v>379</v>
      </c>
      <c r="J32015" s="94">
        <v>169</v>
      </c>
      <c r="K32015" s="94">
        <v>165</v>
      </c>
      <c r="P32015" s="94">
        <v>169</v>
      </c>
      <c r="Q32015" s="94">
        <v>165</v>
      </c>
      <c r="V32015" s="94">
        <v>169</v>
      </c>
      <c r="AN32015" s="94">
        <v>169</v>
      </c>
    </row>
    <row r="32016" spans="1:40">
      <c r="A32016" s="85" t="s">
        <v>62</v>
      </c>
      <c r="B32016" s="86">
        <v>43520.125</v>
      </c>
      <c r="C32016" s="87">
        <v>43519</v>
      </c>
      <c r="D32016" s="85">
        <v>22</v>
      </c>
      <c r="E32016" s="86">
        <v>43519.916666666664</v>
      </c>
      <c r="F32016" s="88" t="s">
        <v>378</v>
      </c>
      <c r="G32016" s="89" t="s">
        <v>379</v>
      </c>
      <c r="J32016" s="94">
        <v>169</v>
      </c>
      <c r="K32016" s="94">
        <v>164</v>
      </c>
      <c r="P32016" s="94">
        <v>169</v>
      </c>
      <c r="Q32016" s="94">
        <v>164</v>
      </c>
      <c r="V32016" s="94">
        <v>169</v>
      </c>
      <c r="AN32016" s="94">
        <v>169</v>
      </c>
    </row>
    <row r="32017" spans="1:40">
      <c r="A32017" s="85" t="s">
        <v>62</v>
      </c>
      <c r="B32017" s="86">
        <v>43520.166666666664</v>
      </c>
      <c r="C32017" s="87">
        <v>43519</v>
      </c>
      <c r="D32017" s="85">
        <v>23</v>
      </c>
      <c r="E32017" s="86">
        <v>43519.958333333336</v>
      </c>
      <c r="F32017" s="88" t="s">
        <v>378</v>
      </c>
      <c r="G32017" s="89" t="s">
        <v>379</v>
      </c>
      <c r="J32017" s="94">
        <v>169</v>
      </c>
      <c r="K32017" s="94">
        <v>166</v>
      </c>
      <c r="P32017" s="94">
        <v>169</v>
      </c>
      <c r="Q32017" s="94">
        <v>166</v>
      </c>
      <c r="V32017" s="94">
        <v>169</v>
      </c>
      <c r="AN32017" s="94">
        <v>169</v>
      </c>
    </row>
    <row r="32018" spans="1:40">
      <c r="A32018" s="85" t="s">
        <v>62</v>
      </c>
      <c r="B32018" s="86">
        <v>43520.208333333336</v>
      </c>
      <c r="C32018" s="87">
        <v>43519</v>
      </c>
      <c r="D32018" s="85">
        <v>24</v>
      </c>
      <c r="E32018" s="86">
        <v>43520</v>
      </c>
      <c r="F32018" s="88" t="s">
        <v>378</v>
      </c>
      <c r="G32018" s="89" t="s">
        <v>379</v>
      </c>
      <c r="J32018" s="94">
        <v>169</v>
      </c>
      <c r="K32018" s="94">
        <v>166</v>
      </c>
      <c r="P32018" s="94">
        <v>169</v>
      </c>
      <c r="Q32018" s="94">
        <v>166</v>
      </c>
      <c r="V32018" s="94">
        <v>169</v>
      </c>
      <c r="AN32018" s="94">
        <v>169</v>
      </c>
    </row>
    <row r="32019" spans="1:40">
      <c r="A32019" s="85" t="s">
        <v>62</v>
      </c>
      <c r="B32019" s="86">
        <v>43520.25</v>
      </c>
      <c r="C32019" s="87">
        <v>43520</v>
      </c>
      <c r="D32019" s="85">
        <v>1</v>
      </c>
      <c r="E32019" s="86">
        <v>43520.041666666664</v>
      </c>
      <c r="F32019" s="88" t="s">
        <v>378</v>
      </c>
      <c r="G32019" s="89" t="s">
        <v>379</v>
      </c>
      <c r="J32019" s="94">
        <v>170</v>
      </c>
      <c r="K32019" s="94">
        <v>165</v>
      </c>
      <c r="P32019" s="94">
        <v>170</v>
      </c>
      <c r="Q32019" s="94">
        <v>165</v>
      </c>
      <c r="V32019" s="94">
        <v>170</v>
      </c>
      <c r="AN32019" s="94">
        <v>170</v>
      </c>
    </row>
    <row r="32020" spans="1:40">
      <c r="A32020" s="85" t="s">
        <v>62</v>
      </c>
      <c r="B32020" s="86">
        <v>43520.291666666664</v>
      </c>
      <c r="C32020" s="87">
        <v>43520</v>
      </c>
      <c r="D32020" s="85">
        <v>2</v>
      </c>
      <c r="E32020" s="86">
        <v>43520.083333333336</v>
      </c>
      <c r="F32020" s="88" t="s">
        <v>378</v>
      </c>
      <c r="G32020" s="89" t="s">
        <v>379</v>
      </c>
      <c r="J32020" s="94">
        <v>168</v>
      </c>
      <c r="K32020" s="94">
        <v>165</v>
      </c>
      <c r="P32020" s="94">
        <v>168</v>
      </c>
      <c r="Q32020" s="94">
        <v>165</v>
      </c>
      <c r="V32020" s="94">
        <v>168</v>
      </c>
      <c r="AN32020" s="94">
        <v>168</v>
      </c>
    </row>
    <row r="32021" spans="1:40">
      <c r="A32021" s="85" t="s">
        <v>62</v>
      </c>
      <c r="B32021" s="86">
        <v>43520.333333333336</v>
      </c>
      <c r="C32021" s="87">
        <v>43520</v>
      </c>
      <c r="D32021" s="85">
        <v>3</v>
      </c>
      <c r="E32021" s="86">
        <v>43520.125</v>
      </c>
      <c r="F32021" s="88" t="s">
        <v>378</v>
      </c>
      <c r="G32021" s="89" t="s">
        <v>379</v>
      </c>
      <c r="J32021" s="94">
        <v>170</v>
      </c>
      <c r="K32021" s="94">
        <v>164</v>
      </c>
      <c r="P32021" s="94">
        <v>170</v>
      </c>
      <c r="Q32021" s="94">
        <v>164</v>
      </c>
      <c r="V32021" s="94">
        <v>170</v>
      </c>
      <c r="AN32021" s="94">
        <v>170</v>
      </c>
    </row>
    <row r="32022" spans="1:40">
      <c r="A32022" s="85" t="s">
        <v>62</v>
      </c>
      <c r="B32022" s="86">
        <v>43520.375</v>
      </c>
      <c r="C32022" s="87">
        <v>43520</v>
      </c>
      <c r="D32022" s="85">
        <v>4</v>
      </c>
      <c r="E32022" s="86">
        <v>43520.166666666664</v>
      </c>
      <c r="F32022" s="88" t="s">
        <v>378</v>
      </c>
      <c r="G32022" s="89" t="s">
        <v>379</v>
      </c>
      <c r="J32022" s="94">
        <v>169</v>
      </c>
      <c r="K32022" s="94">
        <v>164</v>
      </c>
      <c r="P32022" s="94">
        <v>169</v>
      </c>
      <c r="Q32022" s="94">
        <v>164</v>
      </c>
      <c r="V32022" s="94">
        <v>169</v>
      </c>
      <c r="AN32022" s="94">
        <v>169</v>
      </c>
    </row>
    <row r="32023" spans="1:40">
      <c r="A32023" s="85" t="s">
        <v>62</v>
      </c>
      <c r="B32023" s="86">
        <v>43520.416666666664</v>
      </c>
      <c r="C32023" s="87">
        <v>43520</v>
      </c>
      <c r="D32023" s="85">
        <v>5</v>
      </c>
      <c r="E32023" s="86">
        <v>43520.208333333336</v>
      </c>
      <c r="F32023" s="88" t="s">
        <v>378</v>
      </c>
      <c r="G32023" s="89" t="s">
        <v>379</v>
      </c>
      <c r="J32023" s="94">
        <v>170</v>
      </c>
      <c r="K32023" s="94">
        <v>167</v>
      </c>
      <c r="P32023" s="94">
        <v>170</v>
      </c>
      <c r="Q32023" s="94">
        <v>167</v>
      </c>
      <c r="V32023" s="94">
        <v>170</v>
      </c>
      <c r="AN32023" s="94">
        <v>170</v>
      </c>
    </row>
    <row r="32024" spans="1:40">
      <c r="A32024" s="85" t="s">
        <v>62</v>
      </c>
      <c r="B32024" s="86">
        <v>43520.458333333336</v>
      </c>
      <c r="C32024" s="87">
        <v>43520</v>
      </c>
      <c r="D32024" s="85">
        <v>6</v>
      </c>
      <c r="E32024" s="86">
        <v>43520.25</v>
      </c>
      <c r="F32024" s="88" t="s">
        <v>378</v>
      </c>
      <c r="G32024" s="89" t="s">
        <v>379</v>
      </c>
      <c r="J32024" s="94">
        <v>169</v>
      </c>
      <c r="K32024" s="94">
        <v>165</v>
      </c>
      <c r="P32024" s="94">
        <v>169</v>
      </c>
      <c r="Q32024" s="94">
        <v>165</v>
      </c>
      <c r="V32024" s="94">
        <v>169</v>
      </c>
      <c r="AN32024" s="94">
        <v>169</v>
      </c>
    </row>
    <row r="32025" spans="1:40">
      <c r="A32025" s="85" t="s">
        <v>62</v>
      </c>
      <c r="B32025" s="86">
        <v>43520.5</v>
      </c>
      <c r="C32025" s="87">
        <v>43520</v>
      </c>
      <c r="D32025" s="85">
        <v>7</v>
      </c>
      <c r="E32025" s="86">
        <v>43520.291666666664</v>
      </c>
      <c r="F32025" s="88" t="s">
        <v>378</v>
      </c>
      <c r="G32025" s="89" t="s">
        <v>379</v>
      </c>
      <c r="J32025" s="94">
        <v>170</v>
      </c>
      <c r="K32025" s="94">
        <v>166</v>
      </c>
      <c r="P32025" s="94">
        <v>170</v>
      </c>
      <c r="Q32025" s="94">
        <v>166</v>
      </c>
      <c r="V32025" s="94">
        <v>170</v>
      </c>
      <c r="AN32025" s="94">
        <v>170</v>
      </c>
    </row>
    <row r="32026" spans="1:40">
      <c r="A32026" s="85" t="s">
        <v>62</v>
      </c>
      <c r="B32026" s="86">
        <v>43520.541666666664</v>
      </c>
      <c r="C32026" s="87">
        <v>43520</v>
      </c>
      <c r="D32026" s="85">
        <v>8</v>
      </c>
      <c r="E32026" s="86">
        <v>43520.333333333336</v>
      </c>
      <c r="F32026" s="88" t="s">
        <v>378</v>
      </c>
      <c r="G32026" s="89" t="s">
        <v>379</v>
      </c>
      <c r="J32026" s="94">
        <v>170</v>
      </c>
      <c r="K32026" s="94">
        <v>163</v>
      </c>
      <c r="P32026" s="94">
        <v>170</v>
      </c>
      <c r="Q32026" s="94">
        <v>163</v>
      </c>
      <c r="V32026" s="94">
        <v>170</v>
      </c>
      <c r="AN32026" s="94">
        <v>170</v>
      </c>
    </row>
    <row r="32027" spans="1:40">
      <c r="A32027" s="85" t="s">
        <v>62</v>
      </c>
      <c r="B32027" s="86">
        <v>43520.583333333336</v>
      </c>
      <c r="C32027" s="87">
        <v>43520</v>
      </c>
      <c r="D32027" s="85">
        <v>9</v>
      </c>
      <c r="E32027" s="86">
        <v>43520.375</v>
      </c>
      <c r="F32027" s="88" t="s">
        <v>378</v>
      </c>
      <c r="G32027" s="89" t="s">
        <v>379</v>
      </c>
      <c r="J32027" s="94">
        <v>169</v>
      </c>
      <c r="K32027" s="94">
        <v>166</v>
      </c>
      <c r="P32027" s="94">
        <v>169</v>
      </c>
      <c r="Q32027" s="94">
        <v>166</v>
      </c>
      <c r="V32027" s="94">
        <v>169</v>
      </c>
      <c r="AN32027" s="94">
        <v>169</v>
      </c>
    </row>
    <row r="32028" spans="1:40">
      <c r="A32028" s="85" t="s">
        <v>62</v>
      </c>
      <c r="B32028" s="86">
        <v>43520.625</v>
      </c>
      <c r="C32028" s="87">
        <v>43520</v>
      </c>
      <c r="D32028" s="85">
        <v>10</v>
      </c>
      <c r="E32028" s="86">
        <v>43520.416666666664</v>
      </c>
      <c r="F32028" s="88" t="s">
        <v>378</v>
      </c>
      <c r="G32028" s="89" t="s">
        <v>379</v>
      </c>
      <c r="J32028" s="94">
        <v>169</v>
      </c>
      <c r="K32028" s="94">
        <v>165</v>
      </c>
      <c r="P32028" s="94">
        <v>169</v>
      </c>
      <c r="Q32028" s="94">
        <v>165</v>
      </c>
      <c r="V32028" s="94">
        <v>169</v>
      </c>
      <c r="AN32028" s="94">
        <v>169</v>
      </c>
    </row>
    <row r="32029" spans="1:40">
      <c r="A32029" s="85" t="s">
        <v>62</v>
      </c>
      <c r="B32029" s="86">
        <v>43520.666666666664</v>
      </c>
      <c r="C32029" s="87">
        <v>43520</v>
      </c>
      <c r="D32029" s="85">
        <v>11</v>
      </c>
      <c r="E32029" s="86">
        <v>43520.458333333336</v>
      </c>
      <c r="F32029" s="88" t="s">
        <v>378</v>
      </c>
      <c r="G32029" s="89" t="s">
        <v>379</v>
      </c>
      <c r="J32029" s="94">
        <v>168</v>
      </c>
      <c r="K32029" s="94">
        <v>165</v>
      </c>
      <c r="P32029" s="94">
        <v>168</v>
      </c>
      <c r="Q32029" s="94">
        <v>165</v>
      </c>
      <c r="V32029" s="94">
        <v>168</v>
      </c>
      <c r="AN32029" s="94">
        <v>168</v>
      </c>
    </row>
    <row r="32030" spans="1:40">
      <c r="A32030" s="85" t="s">
        <v>62</v>
      </c>
      <c r="B32030" s="86">
        <v>43520.708333333336</v>
      </c>
      <c r="C32030" s="87">
        <v>43520</v>
      </c>
      <c r="D32030" s="85">
        <v>12</v>
      </c>
      <c r="E32030" s="86">
        <v>43520.5</v>
      </c>
      <c r="F32030" s="88" t="s">
        <v>378</v>
      </c>
      <c r="G32030" s="89" t="s">
        <v>379</v>
      </c>
      <c r="J32030" s="94">
        <v>170</v>
      </c>
      <c r="K32030" s="94">
        <v>165</v>
      </c>
      <c r="P32030" s="94">
        <v>170</v>
      </c>
      <c r="Q32030" s="94">
        <v>165</v>
      </c>
      <c r="V32030" s="94">
        <v>170</v>
      </c>
      <c r="AN32030" s="94">
        <v>170</v>
      </c>
    </row>
    <row r="32031" spans="1:40">
      <c r="A32031" s="85" t="s">
        <v>62</v>
      </c>
      <c r="B32031" s="86">
        <v>43520.75</v>
      </c>
      <c r="C32031" s="87">
        <v>43520</v>
      </c>
      <c r="D32031" s="85">
        <v>13</v>
      </c>
      <c r="E32031" s="86">
        <v>43520.541666666664</v>
      </c>
      <c r="F32031" s="88" t="s">
        <v>378</v>
      </c>
      <c r="G32031" s="89" t="s">
        <v>379</v>
      </c>
      <c r="J32031" s="94">
        <v>169</v>
      </c>
      <c r="K32031" s="94">
        <v>166</v>
      </c>
      <c r="P32031" s="94">
        <v>169</v>
      </c>
      <c r="Q32031" s="94">
        <v>166</v>
      </c>
      <c r="V32031" s="94">
        <v>169</v>
      </c>
      <c r="AN32031" s="94">
        <v>169</v>
      </c>
    </row>
    <row r="32032" spans="1:40">
      <c r="A32032" s="85" t="s">
        <v>62</v>
      </c>
      <c r="B32032" s="86">
        <v>43520.791666666664</v>
      </c>
      <c r="C32032" s="87">
        <v>43520</v>
      </c>
      <c r="D32032" s="85">
        <v>14</v>
      </c>
      <c r="E32032" s="86">
        <v>43520.583333333336</v>
      </c>
      <c r="F32032" s="88" t="s">
        <v>378</v>
      </c>
      <c r="G32032" s="89" t="s">
        <v>379</v>
      </c>
      <c r="J32032" s="94">
        <v>169</v>
      </c>
      <c r="K32032" s="94">
        <v>164</v>
      </c>
      <c r="P32032" s="94">
        <v>169</v>
      </c>
      <c r="Q32032" s="94">
        <v>164</v>
      </c>
      <c r="V32032" s="94">
        <v>169</v>
      </c>
      <c r="AN32032" s="94">
        <v>169</v>
      </c>
    </row>
    <row r="32033" spans="1:40">
      <c r="A32033" s="85" t="s">
        <v>62</v>
      </c>
      <c r="B32033" s="86">
        <v>43520.833333333336</v>
      </c>
      <c r="C32033" s="87">
        <v>43520</v>
      </c>
      <c r="D32033" s="85">
        <v>15</v>
      </c>
      <c r="E32033" s="86">
        <v>43520.625</v>
      </c>
      <c r="F32033" s="88" t="s">
        <v>378</v>
      </c>
      <c r="G32033" s="89" t="s">
        <v>379</v>
      </c>
      <c r="J32033" s="94">
        <v>168</v>
      </c>
      <c r="K32033" s="94">
        <v>163</v>
      </c>
      <c r="P32033" s="94">
        <v>168</v>
      </c>
      <c r="Q32033" s="94">
        <v>163</v>
      </c>
      <c r="V32033" s="94">
        <v>168</v>
      </c>
      <c r="AN32033" s="94">
        <v>168</v>
      </c>
    </row>
    <row r="32034" spans="1:40">
      <c r="A32034" s="85" t="s">
        <v>62</v>
      </c>
      <c r="B32034" s="86">
        <v>43520.875</v>
      </c>
      <c r="C32034" s="87">
        <v>43520</v>
      </c>
      <c r="D32034" s="85">
        <v>16</v>
      </c>
      <c r="E32034" s="86">
        <v>43520.666666666664</v>
      </c>
      <c r="F32034" s="88" t="s">
        <v>378</v>
      </c>
      <c r="G32034" s="89" t="s">
        <v>379</v>
      </c>
      <c r="J32034" s="94">
        <v>169</v>
      </c>
      <c r="K32034" s="94">
        <v>166</v>
      </c>
      <c r="P32034" s="94">
        <v>169</v>
      </c>
      <c r="Q32034" s="94">
        <v>166</v>
      </c>
      <c r="V32034" s="94">
        <v>169</v>
      </c>
      <c r="AN32034" s="94">
        <v>169</v>
      </c>
    </row>
    <row r="32035" spans="1:40">
      <c r="A32035" s="85" t="s">
        <v>62</v>
      </c>
      <c r="B32035" s="86">
        <v>43520.916666666664</v>
      </c>
      <c r="C32035" s="87">
        <v>43520</v>
      </c>
      <c r="D32035" s="85">
        <v>17</v>
      </c>
      <c r="E32035" s="86">
        <v>43520.708333333336</v>
      </c>
      <c r="F32035" s="88" t="s">
        <v>378</v>
      </c>
      <c r="G32035" s="89" t="s">
        <v>379</v>
      </c>
      <c r="J32035" s="94">
        <v>168</v>
      </c>
      <c r="K32035" s="94">
        <v>165</v>
      </c>
      <c r="P32035" s="94">
        <v>168</v>
      </c>
      <c r="Q32035" s="94">
        <v>165</v>
      </c>
      <c r="V32035" s="94">
        <v>168</v>
      </c>
      <c r="AN32035" s="94">
        <v>168</v>
      </c>
    </row>
    <row r="32036" spans="1:40">
      <c r="A32036" s="85" t="s">
        <v>62</v>
      </c>
      <c r="B32036" s="86">
        <v>43520.958333333336</v>
      </c>
      <c r="C32036" s="87">
        <v>43520</v>
      </c>
      <c r="D32036" s="85">
        <v>18</v>
      </c>
      <c r="E32036" s="86">
        <v>43520.75</v>
      </c>
      <c r="F32036" s="88" t="s">
        <v>378</v>
      </c>
      <c r="G32036" s="89" t="s">
        <v>379</v>
      </c>
      <c r="J32036" s="94">
        <v>169</v>
      </c>
      <c r="K32036" s="94">
        <v>165</v>
      </c>
      <c r="P32036" s="94">
        <v>169</v>
      </c>
      <c r="Q32036" s="94">
        <v>165</v>
      </c>
      <c r="V32036" s="94">
        <v>169</v>
      </c>
      <c r="AN32036" s="94">
        <v>169</v>
      </c>
    </row>
    <row r="32037" spans="1:40">
      <c r="A32037" s="85" t="s">
        <v>62</v>
      </c>
      <c r="B32037" s="86">
        <v>43521</v>
      </c>
      <c r="C32037" s="87">
        <v>43520</v>
      </c>
      <c r="D32037" s="85">
        <v>19</v>
      </c>
      <c r="E32037" s="86">
        <v>43520.791666666664</v>
      </c>
      <c r="F32037" s="88" t="s">
        <v>378</v>
      </c>
      <c r="G32037" s="89" t="s">
        <v>379</v>
      </c>
      <c r="J32037" s="94">
        <v>169</v>
      </c>
      <c r="K32037" s="94">
        <v>165</v>
      </c>
      <c r="P32037" s="94">
        <v>169</v>
      </c>
      <c r="Q32037" s="94">
        <v>165</v>
      </c>
      <c r="V32037" s="94">
        <v>169</v>
      </c>
      <c r="AN32037" s="94">
        <v>169</v>
      </c>
    </row>
    <row r="32038" spans="1:40">
      <c r="A32038" s="85" t="s">
        <v>62</v>
      </c>
      <c r="B32038" s="86">
        <v>43521.041666666664</v>
      </c>
      <c r="C32038" s="87">
        <v>43520</v>
      </c>
      <c r="D32038" s="85">
        <v>20</v>
      </c>
      <c r="E32038" s="86">
        <v>43520.833333333336</v>
      </c>
      <c r="F32038" s="88" t="s">
        <v>378</v>
      </c>
      <c r="G32038" s="89" t="s">
        <v>379</v>
      </c>
      <c r="J32038" s="94">
        <v>170</v>
      </c>
      <c r="K32038" s="94">
        <v>166</v>
      </c>
      <c r="P32038" s="94">
        <v>170</v>
      </c>
      <c r="Q32038" s="94">
        <v>166</v>
      </c>
      <c r="V32038" s="94">
        <v>170</v>
      </c>
      <c r="AN32038" s="94">
        <v>170</v>
      </c>
    </row>
    <row r="32039" spans="1:40">
      <c r="A32039" s="85" t="s">
        <v>62</v>
      </c>
      <c r="B32039" s="86">
        <v>43521.083333333336</v>
      </c>
      <c r="C32039" s="87">
        <v>43520</v>
      </c>
      <c r="D32039" s="85">
        <v>21</v>
      </c>
      <c r="E32039" s="86">
        <v>43520.875</v>
      </c>
      <c r="F32039" s="88" t="s">
        <v>378</v>
      </c>
      <c r="G32039" s="89" t="s">
        <v>379</v>
      </c>
      <c r="J32039" s="94">
        <v>169</v>
      </c>
      <c r="K32039" s="94">
        <v>164</v>
      </c>
      <c r="P32039" s="94">
        <v>169</v>
      </c>
      <c r="Q32039" s="94">
        <v>164</v>
      </c>
      <c r="V32039" s="94">
        <v>169</v>
      </c>
      <c r="AN32039" s="94">
        <v>169</v>
      </c>
    </row>
    <row r="32040" spans="1:40">
      <c r="A32040" s="85" t="s">
        <v>62</v>
      </c>
      <c r="B32040" s="86">
        <v>43521.125</v>
      </c>
      <c r="C32040" s="87">
        <v>43520</v>
      </c>
      <c r="D32040" s="85">
        <v>22</v>
      </c>
      <c r="E32040" s="86">
        <v>43520.916666666664</v>
      </c>
      <c r="F32040" s="88" t="s">
        <v>378</v>
      </c>
      <c r="G32040" s="89" t="s">
        <v>379</v>
      </c>
      <c r="J32040" s="94">
        <v>168</v>
      </c>
      <c r="K32040" s="94">
        <v>164</v>
      </c>
      <c r="P32040" s="94">
        <v>168</v>
      </c>
      <c r="Q32040" s="94">
        <v>164</v>
      </c>
      <c r="V32040" s="94">
        <v>168</v>
      </c>
      <c r="AN32040" s="94">
        <v>168</v>
      </c>
    </row>
    <row r="32041" spans="1:40">
      <c r="A32041" s="85" t="s">
        <v>62</v>
      </c>
      <c r="B32041" s="86">
        <v>43521.166666666664</v>
      </c>
      <c r="C32041" s="87">
        <v>43520</v>
      </c>
      <c r="D32041" s="85">
        <v>23</v>
      </c>
      <c r="E32041" s="86">
        <v>43520.958333333336</v>
      </c>
      <c r="F32041" s="88" t="s">
        <v>378</v>
      </c>
      <c r="G32041" s="89" t="s">
        <v>379</v>
      </c>
      <c r="J32041" s="94">
        <v>170</v>
      </c>
      <c r="K32041" s="94">
        <v>166</v>
      </c>
      <c r="P32041" s="94">
        <v>170</v>
      </c>
      <c r="Q32041" s="94">
        <v>166</v>
      </c>
      <c r="V32041" s="94">
        <v>170</v>
      </c>
      <c r="AN32041" s="94">
        <v>170</v>
      </c>
    </row>
    <row r="32042" spans="1:40">
      <c r="A32042" s="85" t="s">
        <v>62</v>
      </c>
      <c r="B32042" s="86">
        <v>43521.208333333336</v>
      </c>
      <c r="C32042" s="87">
        <v>43520</v>
      </c>
      <c r="D32042" s="85">
        <v>24</v>
      </c>
      <c r="E32042" s="86">
        <v>43521</v>
      </c>
      <c r="F32042" s="88" t="s">
        <v>378</v>
      </c>
      <c r="G32042" s="89" t="s">
        <v>379</v>
      </c>
      <c r="J32042" s="94">
        <v>168</v>
      </c>
      <c r="K32042" s="94">
        <v>166</v>
      </c>
      <c r="P32042" s="94">
        <v>168</v>
      </c>
      <c r="Q32042" s="94">
        <v>166</v>
      </c>
      <c r="V32042" s="94">
        <v>168</v>
      </c>
      <c r="AN32042" s="94">
        <v>168</v>
      </c>
    </row>
    <row r="32043" spans="1:40">
      <c r="A32043" s="85" t="s">
        <v>62</v>
      </c>
      <c r="B32043" s="86">
        <v>43521.25</v>
      </c>
      <c r="C32043" s="87">
        <v>43521</v>
      </c>
      <c r="D32043" s="85">
        <v>1</v>
      </c>
      <c r="E32043" s="86">
        <v>43521.041666666664</v>
      </c>
      <c r="F32043" s="88" t="s">
        <v>378</v>
      </c>
      <c r="G32043" s="89" t="s">
        <v>379</v>
      </c>
      <c r="J32043" s="94">
        <v>170</v>
      </c>
      <c r="K32043" s="94">
        <v>163</v>
      </c>
      <c r="P32043" s="94">
        <v>170</v>
      </c>
      <c r="Q32043" s="94">
        <v>163</v>
      </c>
      <c r="V32043" s="94">
        <v>170</v>
      </c>
      <c r="AN32043" s="94">
        <v>170</v>
      </c>
    </row>
    <row r="32044" spans="1:40">
      <c r="A32044" s="85" t="s">
        <v>62</v>
      </c>
      <c r="B32044" s="86">
        <v>43521.291666666664</v>
      </c>
      <c r="C32044" s="87">
        <v>43521</v>
      </c>
      <c r="D32044" s="85">
        <v>2</v>
      </c>
      <c r="E32044" s="86">
        <v>43521.083333333336</v>
      </c>
      <c r="F32044" s="88" t="s">
        <v>378</v>
      </c>
      <c r="G32044" s="89" t="s">
        <v>379</v>
      </c>
      <c r="J32044" s="94">
        <v>169</v>
      </c>
      <c r="K32044" s="94">
        <v>168</v>
      </c>
      <c r="P32044" s="94">
        <v>169</v>
      </c>
      <c r="Q32044" s="94">
        <v>168</v>
      </c>
      <c r="V32044" s="94">
        <v>169</v>
      </c>
      <c r="AN32044" s="94">
        <v>169</v>
      </c>
    </row>
    <row r="32045" spans="1:40">
      <c r="A32045" s="85" t="s">
        <v>62</v>
      </c>
      <c r="B32045" s="86">
        <v>43521.333333333336</v>
      </c>
      <c r="C32045" s="87">
        <v>43521</v>
      </c>
      <c r="D32045" s="85">
        <v>3</v>
      </c>
      <c r="E32045" s="86">
        <v>43521.125</v>
      </c>
      <c r="F32045" s="88" t="s">
        <v>378</v>
      </c>
      <c r="G32045" s="89" t="s">
        <v>379</v>
      </c>
      <c r="J32045" s="94">
        <v>169</v>
      </c>
      <c r="K32045" s="94">
        <v>163</v>
      </c>
      <c r="P32045" s="94">
        <v>169</v>
      </c>
      <c r="Q32045" s="94">
        <v>163</v>
      </c>
      <c r="V32045" s="94">
        <v>169</v>
      </c>
      <c r="AN32045" s="94">
        <v>169</v>
      </c>
    </row>
    <row r="32046" spans="1:40">
      <c r="A32046" s="85" t="s">
        <v>62</v>
      </c>
      <c r="B32046" s="86">
        <v>43521.375</v>
      </c>
      <c r="C32046" s="87">
        <v>43521</v>
      </c>
      <c r="D32046" s="85">
        <v>4</v>
      </c>
      <c r="E32046" s="86">
        <v>43521.166666666664</v>
      </c>
      <c r="F32046" s="88" t="s">
        <v>378</v>
      </c>
      <c r="G32046" s="89" t="s">
        <v>379</v>
      </c>
      <c r="J32046" s="94">
        <v>169</v>
      </c>
      <c r="K32046" s="94">
        <v>164</v>
      </c>
      <c r="P32046" s="94">
        <v>169</v>
      </c>
      <c r="Q32046" s="94">
        <v>164</v>
      </c>
      <c r="V32046" s="94">
        <v>169</v>
      </c>
      <c r="AN32046" s="94">
        <v>169</v>
      </c>
    </row>
    <row r="32047" spans="1:40">
      <c r="A32047" s="85" t="s">
        <v>62</v>
      </c>
      <c r="B32047" s="86">
        <v>43521.416666666664</v>
      </c>
      <c r="C32047" s="87">
        <v>43521</v>
      </c>
      <c r="D32047" s="85">
        <v>5</v>
      </c>
      <c r="E32047" s="86">
        <v>43521.208333333336</v>
      </c>
      <c r="F32047" s="88" t="s">
        <v>378</v>
      </c>
      <c r="G32047" s="89" t="s">
        <v>379</v>
      </c>
      <c r="J32047" s="94">
        <v>168</v>
      </c>
      <c r="K32047" s="94">
        <v>167</v>
      </c>
      <c r="P32047" s="94">
        <v>168</v>
      </c>
      <c r="Q32047" s="94">
        <v>167</v>
      </c>
      <c r="V32047" s="94">
        <v>168</v>
      </c>
      <c r="AN32047" s="94">
        <v>168</v>
      </c>
    </row>
    <row r="32048" spans="1:40">
      <c r="A32048" s="85" t="s">
        <v>62</v>
      </c>
      <c r="B32048" s="86">
        <v>43521.458333333336</v>
      </c>
      <c r="C32048" s="87">
        <v>43521</v>
      </c>
      <c r="D32048" s="85">
        <v>6</v>
      </c>
      <c r="E32048" s="86">
        <v>43521.25</v>
      </c>
      <c r="F32048" s="88" t="s">
        <v>378</v>
      </c>
      <c r="G32048" s="89" t="s">
        <v>379</v>
      </c>
      <c r="J32048" s="94">
        <v>169</v>
      </c>
      <c r="K32048" s="94">
        <v>165</v>
      </c>
      <c r="P32048" s="94">
        <v>169</v>
      </c>
      <c r="Q32048" s="94">
        <v>165</v>
      </c>
      <c r="V32048" s="94">
        <v>169</v>
      </c>
      <c r="AN32048" s="94">
        <v>169</v>
      </c>
    </row>
    <row r="32049" spans="1:40">
      <c r="A32049" s="85" t="s">
        <v>62</v>
      </c>
      <c r="B32049" s="86">
        <v>43521.5</v>
      </c>
      <c r="C32049" s="87">
        <v>43521</v>
      </c>
      <c r="D32049" s="85">
        <v>7</v>
      </c>
      <c r="E32049" s="86">
        <v>43521.291666666664</v>
      </c>
      <c r="F32049" s="88" t="s">
        <v>378</v>
      </c>
      <c r="G32049" s="89" t="s">
        <v>379</v>
      </c>
      <c r="J32049" s="94">
        <v>168</v>
      </c>
      <c r="K32049" s="94">
        <v>165</v>
      </c>
      <c r="P32049" s="94">
        <v>168</v>
      </c>
      <c r="Q32049" s="94">
        <v>165</v>
      </c>
      <c r="V32049" s="94">
        <v>168</v>
      </c>
      <c r="AN32049" s="94">
        <v>168</v>
      </c>
    </row>
    <row r="32050" spans="1:40">
      <c r="A32050" s="85" t="s">
        <v>62</v>
      </c>
      <c r="B32050" s="86">
        <v>43521.541666666664</v>
      </c>
      <c r="C32050" s="87">
        <v>43521</v>
      </c>
      <c r="D32050" s="85">
        <v>8</v>
      </c>
      <c r="E32050" s="86">
        <v>43521.333333333336</v>
      </c>
      <c r="F32050" s="88" t="s">
        <v>378</v>
      </c>
      <c r="G32050" s="89" t="s">
        <v>379</v>
      </c>
      <c r="J32050" s="94">
        <v>169</v>
      </c>
      <c r="K32050" s="94">
        <v>164</v>
      </c>
      <c r="P32050" s="94">
        <v>169</v>
      </c>
      <c r="Q32050" s="94">
        <v>164</v>
      </c>
      <c r="V32050" s="94">
        <v>169</v>
      </c>
      <c r="AN32050" s="94">
        <v>169</v>
      </c>
    </row>
    <row r="32051" spans="1:40">
      <c r="A32051" s="85" t="s">
        <v>62</v>
      </c>
      <c r="B32051" s="86">
        <v>43521.583333333336</v>
      </c>
      <c r="C32051" s="87">
        <v>43521</v>
      </c>
      <c r="D32051" s="85">
        <v>9</v>
      </c>
      <c r="E32051" s="86">
        <v>43521.375</v>
      </c>
      <c r="F32051" s="88" t="s">
        <v>378</v>
      </c>
      <c r="G32051" s="89" t="s">
        <v>379</v>
      </c>
      <c r="J32051" s="94">
        <v>168</v>
      </c>
      <c r="K32051" s="94">
        <v>166</v>
      </c>
      <c r="P32051" s="94">
        <v>168</v>
      </c>
      <c r="Q32051" s="94">
        <v>166</v>
      </c>
      <c r="V32051" s="94">
        <v>168</v>
      </c>
      <c r="AN32051" s="94">
        <v>168</v>
      </c>
    </row>
    <row r="32052" spans="1:40">
      <c r="A32052" s="85" t="s">
        <v>62</v>
      </c>
      <c r="B32052" s="86">
        <v>43521.625</v>
      </c>
      <c r="C32052" s="87">
        <v>43521</v>
      </c>
      <c r="D32052" s="85">
        <v>10</v>
      </c>
      <c r="E32052" s="86">
        <v>43521.416666666664</v>
      </c>
      <c r="F32052" s="88" t="s">
        <v>378</v>
      </c>
      <c r="G32052" s="89" t="s">
        <v>379</v>
      </c>
      <c r="J32052" s="94">
        <v>168</v>
      </c>
      <c r="K32052" s="94">
        <v>163</v>
      </c>
      <c r="P32052" s="94">
        <v>168</v>
      </c>
      <c r="Q32052" s="94">
        <v>163</v>
      </c>
      <c r="V32052" s="94">
        <v>168</v>
      </c>
      <c r="AN32052" s="94">
        <v>168</v>
      </c>
    </row>
    <row r="32053" spans="1:40">
      <c r="A32053" s="85" t="s">
        <v>62</v>
      </c>
      <c r="B32053" s="86">
        <v>43521.666666666664</v>
      </c>
      <c r="C32053" s="87">
        <v>43521</v>
      </c>
      <c r="D32053" s="85">
        <v>11</v>
      </c>
      <c r="E32053" s="86">
        <v>43521.458333333336</v>
      </c>
      <c r="F32053" s="88" t="s">
        <v>378</v>
      </c>
      <c r="G32053" s="89" t="s">
        <v>379</v>
      </c>
      <c r="J32053" s="94">
        <v>169</v>
      </c>
      <c r="K32053" s="94">
        <v>165</v>
      </c>
      <c r="P32053" s="94">
        <v>169</v>
      </c>
      <c r="Q32053" s="94">
        <v>165</v>
      </c>
      <c r="V32053" s="94">
        <v>169</v>
      </c>
      <c r="AN32053" s="94">
        <v>169</v>
      </c>
    </row>
    <row r="32054" spans="1:40">
      <c r="A32054" s="85" t="s">
        <v>62</v>
      </c>
      <c r="B32054" s="86">
        <v>43521.708333333336</v>
      </c>
      <c r="C32054" s="87">
        <v>43521</v>
      </c>
      <c r="D32054" s="85">
        <v>12</v>
      </c>
      <c r="E32054" s="86">
        <v>43521.5</v>
      </c>
      <c r="F32054" s="88" t="s">
        <v>378</v>
      </c>
      <c r="G32054" s="89" t="s">
        <v>379</v>
      </c>
      <c r="J32054" s="94">
        <v>168</v>
      </c>
      <c r="K32054" s="94">
        <v>166</v>
      </c>
      <c r="P32054" s="94">
        <v>168</v>
      </c>
      <c r="Q32054" s="94">
        <v>166</v>
      </c>
      <c r="V32054" s="94">
        <v>168</v>
      </c>
      <c r="AN32054" s="94">
        <v>168</v>
      </c>
    </row>
    <row r="32055" spans="1:40">
      <c r="A32055" s="85" t="s">
        <v>62</v>
      </c>
      <c r="B32055" s="86">
        <v>43521.75</v>
      </c>
      <c r="C32055" s="87">
        <v>43521</v>
      </c>
      <c r="D32055" s="85">
        <v>13</v>
      </c>
      <c r="E32055" s="86">
        <v>43521.541666666664</v>
      </c>
      <c r="F32055" s="88" t="s">
        <v>378</v>
      </c>
      <c r="G32055" s="89" t="s">
        <v>379</v>
      </c>
      <c r="J32055" s="94">
        <v>169</v>
      </c>
      <c r="K32055" s="94">
        <v>165</v>
      </c>
      <c r="P32055" s="94">
        <v>169</v>
      </c>
      <c r="Q32055" s="94">
        <v>165</v>
      </c>
      <c r="V32055" s="94">
        <v>169</v>
      </c>
      <c r="AN32055" s="94">
        <v>169</v>
      </c>
    </row>
    <row r="32056" spans="1:40">
      <c r="A32056" s="85" t="s">
        <v>62</v>
      </c>
      <c r="B32056" s="86">
        <v>43521.791666666664</v>
      </c>
      <c r="C32056" s="87">
        <v>43521</v>
      </c>
      <c r="D32056" s="85">
        <v>14</v>
      </c>
      <c r="E32056" s="86">
        <v>43521.583333333336</v>
      </c>
      <c r="F32056" s="88" t="s">
        <v>378</v>
      </c>
      <c r="G32056" s="89" t="s">
        <v>379</v>
      </c>
      <c r="J32056" s="94">
        <v>181</v>
      </c>
      <c r="K32056" s="94">
        <v>176</v>
      </c>
      <c r="P32056" s="94">
        <v>181</v>
      </c>
      <c r="Q32056" s="94">
        <v>176</v>
      </c>
      <c r="V32056" s="94">
        <v>181</v>
      </c>
      <c r="AN32056" s="94">
        <v>181</v>
      </c>
    </row>
    <row r="32057" spans="1:40">
      <c r="A32057" s="85" t="s">
        <v>62</v>
      </c>
      <c r="B32057" s="86">
        <v>43521.833333333336</v>
      </c>
      <c r="C32057" s="87">
        <v>43521</v>
      </c>
      <c r="D32057" s="85">
        <v>15</v>
      </c>
      <c r="E32057" s="86">
        <v>43521.625</v>
      </c>
      <c r="F32057" s="88" t="s">
        <v>378</v>
      </c>
      <c r="G32057" s="89" t="s">
        <v>379</v>
      </c>
      <c r="J32057" s="94">
        <v>181</v>
      </c>
      <c r="K32057" s="94">
        <v>177</v>
      </c>
      <c r="P32057" s="94">
        <v>181</v>
      </c>
      <c r="Q32057" s="94">
        <v>177</v>
      </c>
      <c r="V32057" s="94">
        <v>181</v>
      </c>
      <c r="AN32057" s="94">
        <v>181</v>
      </c>
    </row>
    <row r="32058" spans="1:40">
      <c r="A32058" s="85" t="s">
        <v>62</v>
      </c>
      <c r="B32058" s="86">
        <v>43521.875</v>
      </c>
      <c r="C32058" s="87">
        <v>43521</v>
      </c>
      <c r="D32058" s="85">
        <v>16</v>
      </c>
      <c r="E32058" s="86">
        <v>43521.666666666664</v>
      </c>
      <c r="F32058" s="88" t="s">
        <v>378</v>
      </c>
      <c r="G32058" s="89" t="s">
        <v>379</v>
      </c>
      <c r="J32058" s="94">
        <v>180</v>
      </c>
      <c r="K32058" s="94">
        <v>179</v>
      </c>
      <c r="P32058" s="94">
        <v>180</v>
      </c>
      <c r="Q32058" s="94">
        <v>179</v>
      </c>
      <c r="V32058" s="94">
        <v>180</v>
      </c>
      <c r="AN32058" s="94">
        <v>180</v>
      </c>
    </row>
    <row r="32059" spans="1:40">
      <c r="A32059" s="85" t="s">
        <v>62</v>
      </c>
      <c r="B32059" s="86">
        <v>43521.916666666664</v>
      </c>
      <c r="C32059" s="87">
        <v>43521</v>
      </c>
      <c r="D32059" s="85">
        <v>17</v>
      </c>
      <c r="E32059" s="86">
        <v>43521.708333333336</v>
      </c>
      <c r="F32059" s="88" t="s">
        <v>378</v>
      </c>
      <c r="G32059" s="89" t="s">
        <v>379</v>
      </c>
      <c r="J32059" s="94">
        <v>180</v>
      </c>
      <c r="K32059" s="94">
        <v>176</v>
      </c>
      <c r="P32059" s="94">
        <v>180</v>
      </c>
      <c r="Q32059" s="94">
        <v>176</v>
      </c>
      <c r="V32059" s="94">
        <v>180</v>
      </c>
      <c r="AN32059" s="94">
        <v>180</v>
      </c>
    </row>
    <row r="32060" spans="1:40">
      <c r="A32060" s="85" t="s">
        <v>62</v>
      </c>
      <c r="B32060" s="86">
        <v>43521.958333333336</v>
      </c>
      <c r="C32060" s="87">
        <v>43521</v>
      </c>
      <c r="D32060" s="85">
        <v>18</v>
      </c>
      <c r="E32060" s="86">
        <v>43521.75</v>
      </c>
      <c r="F32060" s="88" t="s">
        <v>378</v>
      </c>
      <c r="G32060" s="89" t="s">
        <v>379</v>
      </c>
      <c r="J32060" s="94">
        <v>182</v>
      </c>
      <c r="K32060" s="94">
        <v>178</v>
      </c>
      <c r="P32060" s="94">
        <v>182</v>
      </c>
      <c r="Q32060" s="94">
        <v>178</v>
      </c>
      <c r="V32060" s="94">
        <v>182</v>
      </c>
      <c r="AN32060" s="94">
        <v>182</v>
      </c>
    </row>
    <row r="32061" spans="1:40">
      <c r="A32061" s="85" t="s">
        <v>62</v>
      </c>
      <c r="B32061" s="86">
        <v>43522</v>
      </c>
      <c r="C32061" s="87">
        <v>43521</v>
      </c>
      <c r="D32061" s="85">
        <v>19</v>
      </c>
      <c r="E32061" s="86">
        <v>43521.791666666664</v>
      </c>
      <c r="F32061" s="88" t="s">
        <v>378</v>
      </c>
      <c r="G32061" s="89" t="s">
        <v>379</v>
      </c>
      <c r="J32061" s="94">
        <v>181</v>
      </c>
      <c r="K32061" s="94">
        <v>177</v>
      </c>
      <c r="P32061" s="94">
        <v>181</v>
      </c>
      <c r="Q32061" s="94">
        <v>177</v>
      </c>
      <c r="V32061" s="94">
        <v>181</v>
      </c>
      <c r="AN32061" s="94">
        <v>181</v>
      </c>
    </row>
    <row r="32062" spans="1:40">
      <c r="A32062" s="85" t="s">
        <v>62</v>
      </c>
      <c r="B32062" s="86">
        <v>43522.041666666664</v>
      </c>
      <c r="C32062" s="87">
        <v>43521</v>
      </c>
      <c r="D32062" s="85">
        <v>20</v>
      </c>
      <c r="E32062" s="86">
        <v>43521.833333333336</v>
      </c>
      <c r="F32062" s="88" t="s">
        <v>378</v>
      </c>
      <c r="G32062" s="89" t="s">
        <v>379</v>
      </c>
      <c r="J32062" s="94">
        <v>181</v>
      </c>
      <c r="K32062" s="94">
        <v>176</v>
      </c>
      <c r="P32062" s="94">
        <v>181</v>
      </c>
      <c r="Q32062" s="94">
        <v>176</v>
      </c>
      <c r="V32062" s="94">
        <v>181</v>
      </c>
      <c r="AN32062" s="94">
        <v>181</v>
      </c>
    </row>
    <row r="32063" spans="1:40">
      <c r="A32063" s="85" t="s">
        <v>62</v>
      </c>
      <c r="B32063" s="86">
        <v>43522.083333333336</v>
      </c>
      <c r="C32063" s="87">
        <v>43521</v>
      </c>
      <c r="D32063" s="85">
        <v>21</v>
      </c>
      <c r="E32063" s="86">
        <v>43521.875</v>
      </c>
      <c r="F32063" s="88" t="s">
        <v>378</v>
      </c>
      <c r="G32063" s="89" t="s">
        <v>379</v>
      </c>
      <c r="J32063" s="94">
        <v>181</v>
      </c>
      <c r="K32063" s="94">
        <v>177</v>
      </c>
      <c r="P32063" s="94">
        <v>181</v>
      </c>
      <c r="Q32063" s="94">
        <v>177</v>
      </c>
      <c r="V32063" s="94">
        <v>181</v>
      </c>
      <c r="AN32063" s="94">
        <v>181</v>
      </c>
    </row>
    <row r="32064" spans="1:40">
      <c r="A32064" s="85" t="s">
        <v>62</v>
      </c>
      <c r="B32064" s="86">
        <v>43522.125</v>
      </c>
      <c r="C32064" s="87">
        <v>43521</v>
      </c>
      <c r="D32064" s="85">
        <v>22</v>
      </c>
      <c r="E32064" s="86">
        <v>43521.916666666664</v>
      </c>
      <c r="F32064" s="88" t="s">
        <v>378</v>
      </c>
      <c r="G32064" s="89" t="s">
        <v>379</v>
      </c>
      <c r="J32064" s="94">
        <v>183</v>
      </c>
      <c r="K32064" s="94">
        <v>178</v>
      </c>
      <c r="P32064" s="94">
        <v>183</v>
      </c>
      <c r="Q32064" s="94">
        <v>178</v>
      </c>
      <c r="V32064" s="94">
        <v>183</v>
      </c>
      <c r="AN32064" s="94">
        <v>183</v>
      </c>
    </row>
    <row r="32065" spans="1:40">
      <c r="A32065" s="85" t="s">
        <v>62</v>
      </c>
      <c r="B32065" s="86">
        <v>43522.166666666664</v>
      </c>
      <c r="C32065" s="87">
        <v>43521</v>
      </c>
      <c r="D32065" s="85">
        <v>23</v>
      </c>
      <c r="E32065" s="86">
        <v>43521.958333333336</v>
      </c>
      <c r="F32065" s="88" t="s">
        <v>378</v>
      </c>
      <c r="G32065" s="89" t="s">
        <v>379</v>
      </c>
      <c r="J32065" s="94">
        <v>180</v>
      </c>
      <c r="K32065" s="94">
        <v>176</v>
      </c>
      <c r="P32065" s="94">
        <v>180</v>
      </c>
      <c r="Q32065" s="94">
        <v>176</v>
      </c>
      <c r="V32065" s="94">
        <v>180</v>
      </c>
      <c r="AN32065" s="94">
        <v>180</v>
      </c>
    </row>
    <row r="32066" spans="1:40">
      <c r="A32066" s="85" t="s">
        <v>62</v>
      </c>
      <c r="B32066" s="86">
        <v>43522.208333333336</v>
      </c>
      <c r="C32066" s="87">
        <v>43521</v>
      </c>
      <c r="D32066" s="85">
        <v>24</v>
      </c>
      <c r="E32066" s="86">
        <v>43522</v>
      </c>
      <c r="F32066" s="88" t="s">
        <v>378</v>
      </c>
      <c r="G32066" s="89" t="s">
        <v>379</v>
      </c>
      <c r="J32066" s="94">
        <v>181</v>
      </c>
      <c r="K32066" s="94">
        <v>177</v>
      </c>
      <c r="P32066" s="94">
        <v>181</v>
      </c>
      <c r="Q32066" s="94">
        <v>177</v>
      </c>
      <c r="V32066" s="94">
        <v>181</v>
      </c>
      <c r="AN32066" s="94">
        <v>181</v>
      </c>
    </row>
    <row r="32067" spans="1:40">
      <c r="A32067" s="85" t="s">
        <v>62</v>
      </c>
      <c r="B32067" s="86">
        <v>43522.25</v>
      </c>
      <c r="C32067" s="87">
        <v>43522</v>
      </c>
      <c r="D32067" s="85">
        <v>1</v>
      </c>
      <c r="E32067" s="86">
        <v>43522.041666666664</v>
      </c>
      <c r="F32067" s="88" t="s">
        <v>378</v>
      </c>
      <c r="G32067" s="89" t="s">
        <v>379</v>
      </c>
      <c r="J32067" s="94">
        <v>180</v>
      </c>
      <c r="K32067" s="94">
        <v>179</v>
      </c>
      <c r="P32067" s="94">
        <v>180</v>
      </c>
      <c r="Q32067" s="94">
        <v>179</v>
      </c>
      <c r="V32067" s="94">
        <v>180</v>
      </c>
      <c r="AN32067" s="94">
        <v>180</v>
      </c>
    </row>
    <row r="32068" spans="1:40">
      <c r="A32068" s="85" t="s">
        <v>62</v>
      </c>
      <c r="B32068" s="86">
        <v>43522.291666666664</v>
      </c>
      <c r="C32068" s="87">
        <v>43522</v>
      </c>
      <c r="D32068" s="85">
        <v>2</v>
      </c>
      <c r="E32068" s="86">
        <v>43522.083333333336</v>
      </c>
      <c r="F32068" s="88" t="s">
        <v>378</v>
      </c>
      <c r="G32068" s="89" t="s">
        <v>379</v>
      </c>
      <c r="J32068" s="94">
        <v>182</v>
      </c>
      <c r="K32068" s="94">
        <v>176</v>
      </c>
      <c r="P32068" s="94">
        <v>182</v>
      </c>
      <c r="Q32068" s="94">
        <v>176</v>
      </c>
      <c r="V32068" s="94">
        <v>182</v>
      </c>
      <c r="AN32068" s="94">
        <v>182</v>
      </c>
    </row>
    <row r="32069" spans="1:40">
      <c r="A32069" s="85" t="s">
        <v>62</v>
      </c>
      <c r="B32069" s="86">
        <v>43522.333333333336</v>
      </c>
      <c r="C32069" s="87">
        <v>43522</v>
      </c>
      <c r="D32069" s="85">
        <v>3</v>
      </c>
      <c r="E32069" s="86">
        <v>43522.125</v>
      </c>
      <c r="F32069" s="88" t="s">
        <v>378</v>
      </c>
      <c r="G32069" s="89" t="s">
        <v>379</v>
      </c>
      <c r="J32069" s="94">
        <v>181</v>
      </c>
      <c r="K32069" s="94">
        <v>176</v>
      </c>
      <c r="P32069" s="94">
        <v>181</v>
      </c>
      <c r="Q32069" s="94">
        <v>176</v>
      </c>
      <c r="V32069" s="94">
        <v>181</v>
      </c>
      <c r="AN32069" s="94">
        <v>181</v>
      </c>
    </row>
    <row r="32070" spans="1:40">
      <c r="A32070" s="85" t="s">
        <v>62</v>
      </c>
      <c r="B32070" s="86">
        <v>43522.375</v>
      </c>
      <c r="C32070" s="87">
        <v>43522</v>
      </c>
      <c r="D32070" s="85">
        <v>4</v>
      </c>
      <c r="E32070" s="86">
        <v>43522.166666666664</v>
      </c>
      <c r="F32070" s="88" t="s">
        <v>378</v>
      </c>
      <c r="G32070" s="89" t="s">
        <v>379</v>
      </c>
      <c r="J32070" s="94">
        <v>182</v>
      </c>
      <c r="K32070" s="94">
        <v>178</v>
      </c>
      <c r="P32070" s="94">
        <v>182</v>
      </c>
      <c r="Q32070" s="94">
        <v>178</v>
      </c>
      <c r="V32070" s="94">
        <v>182</v>
      </c>
      <c r="AN32070" s="94">
        <v>182</v>
      </c>
    </row>
    <row r="32071" spans="1:40">
      <c r="A32071" s="85" t="s">
        <v>62</v>
      </c>
      <c r="B32071" s="86">
        <v>43522.416666666664</v>
      </c>
      <c r="C32071" s="87">
        <v>43522</v>
      </c>
      <c r="D32071" s="85">
        <v>5</v>
      </c>
      <c r="E32071" s="86">
        <v>43522.208333333336</v>
      </c>
      <c r="F32071" s="88" t="s">
        <v>378</v>
      </c>
      <c r="G32071" s="89" t="s">
        <v>379</v>
      </c>
      <c r="J32071" s="94">
        <v>181</v>
      </c>
      <c r="K32071" s="94">
        <v>177</v>
      </c>
      <c r="P32071" s="94">
        <v>181</v>
      </c>
      <c r="Q32071" s="94">
        <v>177</v>
      </c>
      <c r="V32071" s="94">
        <v>181</v>
      </c>
      <c r="AN32071" s="94">
        <v>181</v>
      </c>
    </row>
    <row r="32072" spans="1:40">
      <c r="A32072" s="85" t="s">
        <v>62</v>
      </c>
      <c r="B32072" s="86">
        <v>43522.458333333336</v>
      </c>
      <c r="C32072" s="87">
        <v>43522</v>
      </c>
      <c r="D32072" s="85">
        <v>6</v>
      </c>
      <c r="E32072" s="86">
        <v>43522.25</v>
      </c>
      <c r="F32072" s="88" t="s">
        <v>378</v>
      </c>
      <c r="G32072" s="89" t="s">
        <v>379</v>
      </c>
      <c r="J32072" s="94">
        <v>181</v>
      </c>
      <c r="K32072" s="94">
        <v>176</v>
      </c>
      <c r="P32072" s="94">
        <v>181</v>
      </c>
      <c r="Q32072" s="94">
        <v>176</v>
      </c>
      <c r="V32072" s="94">
        <v>181</v>
      </c>
      <c r="AN32072" s="94">
        <v>181</v>
      </c>
    </row>
    <row r="32073" spans="1:40">
      <c r="A32073" s="85" t="s">
        <v>62</v>
      </c>
      <c r="B32073" s="86">
        <v>43522.5</v>
      </c>
      <c r="C32073" s="87">
        <v>43522</v>
      </c>
      <c r="D32073" s="85">
        <v>7</v>
      </c>
      <c r="E32073" s="86">
        <v>43522.291666666664</v>
      </c>
      <c r="F32073" s="88" t="s">
        <v>378</v>
      </c>
      <c r="G32073" s="89" t="s">
        <v>379</v>
      </c>
      <c r="J32073" s="94">
        <v>181</v>
      </c>
      <c r="K32073" s="94">
        <v>178</v>
      </c>
      <c r="P32073" s="94">
        <v>181</v>
      </c>
      <c r="Q32073" s="94">
        <v>178</v>
      </c>
      <c r="V32073" s="94">
        <v>181</v>
      </c>
      <c r="AN32073" s="94">
        <v>181</v>
      </c>
    </row>
    <row r="32074" spans="1:40">
      <c r="A32074" s="85" t="s">
        <v>62</v>
      </c>
      <c r="B32074" s="86">
        <v>43522.541666666664</v>
      </c>
      <c r="C32074" s="87">
        <v>43522</v>
      </c>
      <c r="D32074" s="85">
        <v>8</v>
      </c>
      <c r="E32074" s="86">
        <v>43522.333333333336</v>
      </c>
      <c r="F32074" s="88" t="s">
        <v>378</v>
      </c>
      <c r="G32074" s="89" t="s">
        <v>379</v>
      </c>
      <c r="J32074" s="94">
        <v>180</v>
      </c>
      <c r="K32074" s="94">
        <v>177</v>
      </c>
      <c r="P32074" s="94">
        <v>180</v>
      </c>
      <c r="Q32074" s="94">
        <v>177</v>
      </c>
      <c r="V32074" s="94">
        <v>180</v>
      </c>
      <c r="AN32074" s="94">
        <v>180</v>
      </c>
    </row>
    <row r="32075" spans="1:40">
      <c r="A32075" s="85" t="s">
        <v>62</v>
      </c>
      <c r="B32075" s="86">
        <v>43522.583333333336</v>
      </c>
      <c r="C32075" s="87">
        <v>43522</v>
      </c>
      <c r="D32075" s="85">
        <v>9</v>
      </c>
      <c r="E32075" s="86">
        <v>43522.375</v>
      </c>
      <c r="F32075" s="88" t="s">
        <v>378</v>
      </c>
      <c r="G32075" s="89" t="s">
        <v>379</v>
      </c>
      <c r="J32075" s="94">
        <v>181</v>
      </c>
      <c r="K32075" s="94">
        <v>176</v>
      </c>
      <c r="P32075" s="94">
        <v>181</v>
      </c>
      <c r="Q32075" s="94">
        <v>176</v>
      </c>
      <c r="V32075" s="94">
        <v>181</v>
      </c>
      <c r="AN32075" s="94">
        <v>181</v>
      </c>
    </row>
    <row r="32076" spans="1:40">
      <c r="A32076" s="85" t="s">
        <v>62</v>
      </c>
      <c r="B32076" s="86">
        <v>43522.625</v>
      </c>
      <c r="C32076" s="87">
        <v>43522</v>
      </c>
      <c r="D32076" s="85">
        <v>10</v>
      </c>
      <c r="E32076" s="86">
        <v>43522.416666666664</v>
      </c>
      <c r="F32076" s="88" t="s">
        <v>378</v>
      </c>
      <c r="G32076" s="89" t="s">
        <v>379</v>
      </c>
      <c r="J32076" s="94">
        <v>181</v>
      </c>
      <c r="K32076" s="94">
        <v>178</v>
      </c>
      <c r="P32076" s="94">
        <v>181</v>
      </c>
      <c r="Q32076" s="94">
        <v>178</v>
      </c>
      <c r="V32076" s="94">
        <v>181</v>
      </c>
      <c r="AN32076" s="94">
        <v>181</v>
      </c>
    </row>
    <row r="32077" spans="1:40">
      <c r="A32077" s="85" t="s">
        <v>62</v>
      </c>
      <c r="B32077" s="86">
        <v>43522.666666666664</v>
      </c>
      <c r="C32077" s="87">
        <v>43522</v>
      </c>
      <c r="D32077" s="85">
        <v>11</v>
      </c>
      <c r="E32077" s="86">
        <v>43522.458333333336</v>
      </c>
      <c r="F32077" s="88" t="s">
        <v>378</v>
      </c>
      <c r="G32077" s="89" t="s">
        <v>379</v>
      </c>
      <c r="J32077" s="94">
        <v>181</v>
      </c>
      <c r="K32077" s="94">
        <v>176</v>
      </c>
      <c r="P32077" s="94">
        <v>181</v>
      </c>
      <c r="Q32077" s="94">
        <v>176</v>
      </c>
      <c r="V32077" s="94">
        <v>181</v>
      </c>
      <c r="AN32077" s="94">
        <v>181</v>
      </c>
    </row>
    <row r="32078" spans="1:40">
      <c r="A32078" s="85" t="s">
        <v>62</v>
      </c>
      <c r="B32078" s="86">
        <v>43522.708333333336</v>
      </c>
      <c r="C32078" s="87">
        <v>43522</v>
      </c>
      <c r="D32078" s="85">
        <v>12</v>
      </c>
      <c r="E32078" s="86">
        <v>43522.5</v>
      </c>
      <c r="F32078" s="88" t="s">
        <v>378</v>
      </c>
      <c r="G32078" s="89" t="s">
        <v>379</v>
      </c>
      <c r="J32078" s="94">
        <v>181</v>
      </c>
      <c r="K32078" s="94">
        <v>177</v>
      </c>
      <c r="P32078" s="94">
        <v>181</v>
      </c>
      <c r="Q32078" s="94">
        <v>177</v>
      </c>
      <c r="V32078" s="94">
        <v>181</v>
      </c>
      <c r="AN32078" s="94">
        <v>181</v>
      </c>
    </row>
    <row r="32079" spans="1:40">
      <c r="A32079" s="85" t="s">
        <v>62</v>
      </c>
      <c r="B32079" s="86">
        <v>43522.75</v>
      </c>
      <c r="C32079" s="87">
        <v>43522</v>
      </c>
      <c r="D32079" s="85">
        <v>13</v>
      </c>
      <c r="E32079" s="86">
        <v>43522.541666666664</v>
      </c>
      <c r="F32079" s="88" t="s">
        <v>378</v>
      </c>
      <c r="G32079" s="89" t="s">
        <v>379</v>
      </c>
      <c r="J32079" s="94">
        <v>182</v>
      </c>
      <c r="K32079" s="94">
        <v>179</v>
      </c>
      <c r="P32079" s="94">
        <v>182</v>
      </c>
      <c r="Q32079" s="94">
        <v>179</v>
      </c>
      <c r="V32079" s="94">
        <v>182</v>
      </c>
      <c r="AN32079" s="94">
        <v>182</v>
      </c>
    </row>
    <row r="32080" spans="1:40">
      <c r="A32080" s="85" t="s">
        <v>62</v>
      </c>
      <c r="B32080" s="86">
        <v>43522.791666666664</v>
      </c>
      <c r="C32080" s="87">
        <v>43522</v>
      </c>
      <c r="D32080" s="85">
        <v>14</v>
      </c>
      <c r="E32080" s="86">
        <v>43522.583333333336</v>
      </c>
      <c r="F32080" s="88" t="s">
        <v>378</v>
      </c>
      <c r="G32080" s="89" t="s">
        <v>379</v>
      </c>
      <c r="J32080" s="94">
        <v>180</v>
      </c>
      <c r="K32080" s="94">
        <v>176</v>
      </c>
      <c r="P32080" s="94">
        <v>180</v>
      </c>
      <c r="Q32080" s="94">
        <v>176</v>
      </c>
      <c r="V32080" s="94">
        <v>180</v>
      </c>
      <c r="AN32080" s="94">
        <v>180</v>
      </c>
    </row>
    <row r="32081" spans="1:40">
      <c r="A32081" s="85" t="s">
        <v>62</v>
      </c>
      <c r="B32081" s="86">
        <v>43522.833333333336</v>
      </c>
      <c r="C32081" s="87">
        <v>43522</v>
      </c>
      <c r="D32081" s="85">
        <v>15</v>
      </c>
      <c r="E32081" s="86">
        <v>43522.625</v>
      </c>
      <c r="F32081" s="88" t="s">
        <v>378</v>
      </c>
      <c r="G32081" s="89" t="s">
        <v>379</v>
      </c>
      <c r="J32081" s="94">
        <v>181</v>
      </c>
      <c r="K32081" s="94">
        <v>176</v>
      </c>
      <c r="P32081" s="94">
        <v>181</v>
      </c>
      <c r="Q32081" s="94">
        <v>176</v>
      </c>
      <c r="V32081" s="94">
        <v>181</v>
      </c>
      <c r="AN32081" s="94">
        <v>181</v>
      </c>
    </row>
    <row r="32082" spans="1:40">
      <c r="A32082" s="85" t="s">
        <v>62</v>
      </c>
      <c r="B32082" s="86">
        <v>43522.875</v>
      </c>
      <c r="C32082" s="87">
        <v>43522</v>
      </c>
      <c r="D32082" s="85">
        <v>16</v>
      </c>
      <c r="E32082" s="86">
        <v>43522.666666666664</v>
      </c>
      <c r="F32082" s="88" t="s">
        <v>378</v>
      </c>
      <c r="G32082" s="89" t="s">
        <v>379</v>
      </c>
      <c r="J32082" s="94">
        <v>181</v>
      </c>
      <c r="K32082" s="94">
        <v>178</v>
      </c>
      <c r="P32082" s="94">
        <v>181</v>
      </c>
      <c r="Q32082" s="94">
        <v>178</v>
      </c>
      <c r="V32082" s="94">
        <v>181</v>
      </c>
      <c r="AN32082" s="94">
        <v>181</v>
      </c>
    </row>
    <row r="32083" spans="1:40">
      <c r="A32083" s="85" t="s">
        <v>62</v>
      </c>
      <c r="B32083" s="86">
        <v>43522.916666666664</v>
      </c>
      <c r="C32083" s="87">
        <v>43522</v>
      </c>
      <c r="D32083" s="85">
        <v>17</v>
      </c>
      <c r="E32083" s="86">
        <v>43522.708333333336</v>
      </c>
      <c r="F32083" s="88" t="s">
        <v>378</v>
      </c>
      <c r="G32083" s="89" t="s">
        <v>379</v>
      </c>
      <c r="J32083" s="94">
        <v>182</v>
      </c>
      <c r="K32083" s="94">
        <v>177</v>
      </c>
      <c r="P32083" s="94">
        <v>182</v>
      </c>
      <c r="Q32083" s="94">
        <v>177</v>
      </c>
      <c r="V32083" s="94">
        <v>182</v>
      </c>
      <c r="AN32083" s="94">
        <v>182</v>
      </c>
    </row>
    <row r="32084" spans="1:40">
      <c r="A32084" s="85" t="s">
        <v>62</v>
      </c>
      <c r="B32084" s="86">
        <v>43522.958333333336</v>
      </c>
      <c r="C32084" s="87">
        <v>43522</v>
      </c>
      <c r="D32084" s="85">
        <v>18</v>
      </c>
      <c r="E32084" s="86">
        <v>43522.75</v>
      </c>
      <c r="F32084" s="88" t="s">
        <v>378</v>
      </c>
      <c r="G32084" s="89" t="s">
        <v>379</v>
      </c>
      <c r="J32084" s="94">
        <v>182</v>
      </c>
      <c r="K32084" s="94">
        <v>176</v>
      </c>
      <c r="P32084" s="94">
        <v>182</v>
      </c>
      <c r="Q32084" s="94">
        <v>176</v>
      </c>
      <c r="V32084" s="94">
        <v>182</v>
      </c>
      <c r="AN32084" s="94">
        <v>182</v>
      </c>
    </row>
    <row r="32085" spans="1:40">
      <c r="A32085" s="85" t="s">
        <v>62</v>
      </c>
      <c r="B32085" s="86">
        <v>43523</v>
      </c>
      <c r="C32085" s="87">
        <v>43522</v>
      </c>
      <c r="D32085" s="85">
        <v>19</v>
      </c>
      <c r="E32085" s="86">
        <v>43522.791666666664</v>
      </c>
      <c r="F32085" s="88" t="s">
        <v>378</v>
      </c>
      <c r="G32085" s="89" t="s">
        <v>379</v>
      </c>
      <c r="J32085" s="94">
        <v>181</v>
      </c>
      <c r="K32085" s="94">
        <v>178</v>
      </c>
      <c r="P32085" s="94">
        <v>181</v>
      </c>
      <c r="Q32085" s="94">
        <v>178</v>
      </c>
      <c r="V32085" s="94">
        <v>181</v>
      </c>
      <c r="AN32085" s="94">
        <v>181</v>
      </c>
    </row>
    <row r="32086" spans="1:40">
      <c r="A32086" s="85" t="s">
        <v>62</v>
      </c>
      <c r="B32086" s="86">
        <v>43523.041666666664</v>
      </c>
      <c r="C32086" s="87">
        <v>43522</v>
      </c>
      <c r="D32086" s="85">
        <v>20</v>
      </c>
      <c r="E32086" s="86">
        <v>43522.833333333336</v>
      </c>
      <c r="F32086" s="88" t="s">
        <v>378</v>
      </c>
      <c r="G32086" s="89" t="s">
        <v>379</v>
      </c>
      <c r="J32086" s="94">
        <v>181</v>
      </c>
      <c r="K32086" s="94">
        <v>177</v>
      </c>
      <c r="P32086" s="94">
        <v>181</v>
      </c>
      <c r="Q32086" s="94">
        <v>177</v>
      </c>
      <c r="V32086" s="94">
        <v>181</v>
      </c>
      <c r="AN32086" s="94">
        <v>181</v>
      </c>
    </row>
    <row r="32087" spans="1:40">
      <c r="A32087" s="85" t="s">
        <v>62</v>
      </c>
      <c r="B32087" s="86">
        <v>43523.083333333336</v>
      </c>
      <c r="C32087" s="87">
        <v>43522</v>
      </c>
      <c r="D32087" s="85">
        <v>21</v>
      </c>
      <c r="E32087" s="86">
        <v>43522.875</v>
      </c>
      <c r="F32087" s="88" t="s">
        <v>378</v>
      </c>
      <c r="G32087" s="89" t="s">
        <v>379</v>
      </c>
      <c r="J32087" s="94">
        <v>180</v>
      </c>
      <c r="K32087" s="94">
        <v>179</v>
      </c>
      <c r="P32087" s="94">
        <v>180</v>
      </c>
      <c r="Q32087" s="94">
        <v>179</v>
      </c>
      <c r="V32087" s="94">
        <v>180</v>
      </c>
      <c r="AN32087" s="94">
        <v>180</v>
      </c>
    </row>
    <row r="32088" spans="1:40">
      <c r="A32088" s="85" t="s">
        <v>62</v>
      </c>
      <c r="B32088" s="86">
        <v>43523.125</v>
      </c>
      <c r="C32088" s="87">
        <v>43522</v>
      </c>
      <c r="D32088" s="85">
        <v>22</v>
      </c>
      <c r="E32088" s="86">
        <v>43522.916666666664</v>
      </c>
      <c r="F32088" s="88" t="s">
        <v>378</v>
      </c>
      <c r="G32088" s="89" t="s">
        <v>379</v>
      </c>
      <c r="J32088" s="94">
        <v>182</v>
      </c>
      <c r="K32088" s="94">
        <v>176</v>
      </c>
      <c r="P32088" s="94">
        <v>182</v>
      </c>
      <c r="Q32088" s="94">
        <v>176</v>
      </c>
      <c r="V32088" s="94">
        <v>182</v>
      </c>
      <c r="AN32088" s="94">
        <v>182</v>
      </c>
    </row>
    <row r="32089" spans="1:40">
      <c r="A32089" s="85" t="s">
        <v>62</v>
      </c>
      <c r="B32089" s="86">
        <v>43523.166666666664</v>
      </c>
      <c r="C32089" s="87">
        <v>43522</v>
      </c>
      <c r="D32089" s="85">
        <v>23</v>
      </c>
      <c r="E32089" s="86">
        <v>43522.958333333336</v>
      </c>
      <c r="F32089" s="88" t="s">
        <v>378</v>
      </c>
      <c r="G32089" s="89" t="s">
        <v>379</v>
      </c>
      <c r="J32089" s="94">
        <v>181</v>
      </c>
      <c r="K32089" s="94">
        <v>176</v>
      </c>
      <c r="P32089" s="94">
        <v>181</v>
      </c>
      <c r="Q32089" s="94">
        <v>176</v>
      </c>
      <c r="V32089" s="94">
        <v>181</v>
      </c>
      <c r="AN32089" s="94">
        <v>181</v>
      </c>
    </row>
    <row r="32090" spans="1:40">
      <c r="A32090" s="85" t="s">
        <v>62</v>
      </c>
      <c r="B32090" s="86">
        <v>43523.208333333336</v>
      </c>
      <c r="C32090" s="87">
        <v>43522</v>
      </c>
      <c r="D32090" s="85">
        <v>24</v>
      </c>
      <c r="E32090" s="86">
        <v>43523</v>
      </c>
      <c r="F32090" s="88" t="s">
        <v>378</v>
      </c>
      <c r="G32090" s="89" t="s">
        <v>379</v>
      </c>
      <c r="J32090" s="94">
        <v>181</v>
      </c>
      <c r="K32090" s="94">
        <v>178</v>
      </c>
      <c r="P32090" s="94">
        <v>181</v>
      </c>
      <c r="Q32090" s="94">
        <v>178</v>
      </c>
      <c r="V32090" s="94">
        <v>181</v>
      </c>
      <c r="AN32090" s="94">
        <v>181</v>
      </c>
    </row>
    <row r="32091" spans="1:40">
      <c r="A32091" s="85" t="s">
        <v>62</v>
      </c>
      <c r="B32091" s="86">
        <v>43523.25</v>
      </c>
      <c r="C32091" s="87">
        <v>43523</v>
      </c>
      <c r="D32091" s="85">
        <v>1</v>
      </c>
      <c r="E32091" s="86">
        <v>43523.041666666664</v>
      </c>
      <c r="F32091" s="88" t="s">
        <v>378</v>
      </c>
      <c r="G32091" s="89" t="s">
        <v>379</v>
      </c>
      <c r="J32091" s="94">
        <v>183</v>
      </c>
      <c r="K32091" s="94">
        <v>178</v>
      </c>
      <c r="P32091" s="94">
        <v>183</v>
      </c>
      <c r="Q32091" s="94">
        <v>178</v>
      </c>
      <c r="V32091" s="94">
        <v>183</v>
      </c>
      <c r="AN32091" s="94">
        <v>183</v>
      </c>
    </row>
    <row r="32092" spans="1:40">
      <c r="A32092" s="85" t="s">
        <v>62</v>
      </c>
      <c r="B32092" s="86">
        <v>43523.291666666664</v>
      </c>
      <c r="C32092" s="87">
        <v>43523</v>
      </c>
      <c r="D32092" s="85">
        <v>2</v>
      </c>
      <c r="E32092" s="86">
        <v>43523.083333333336</v>
      </c>
      <c r="F32092" s="88" t="s">
        <v>378</v>
      </c>
      <c r="G32092" s="89" t="s">
        <v>379</v>
      </c>
      <c r="J32092" s="94">
        <v>181</v>
      </c>
      <c r="K32092" s="94">
        <v>175</v>
      </c>
      <c r="P32092" s="94">
        <v>181</v>
      </c>
      <c r="Q32092" s="94">
        <v>175</v>
      </c>
      <c r="V32092" s="94">
        <v>181</v>
      </c>
      <c r="AN32092" s="94">
        <v>181</v>
      </c>
    </row>
    <row r="32093" spans="1:40">
      <c r="A32093" s="85" t="s">
        <v>62</v>
      </c>
      <c r="B32093" s="86">
        <v>43523.333333333336</v>
      </c>
      <c r="C32093" s="87">
        <v>43523</v>
      </c>
      <c r="D32093" s="85">
        <v>3</v>
      </c>
      <c r="E32093" s="86">
        <v>43523.125</v>
      </c>
      <c r="F32093" s="88" t="s">
        <v>378</v>
      </c>
      <c r="G32093" s="89" t="s">
        <v>379</v>
      </c>
      <c r="J32093" s="94">
        <v>182</v>
      </c>
      <c r="K32093" s="94">
        <v>178</v>
      </c>
      <c r="P32093" s="94">
        <v>182</v>
      </c>
      <c r="Q32093" s="94">
        <v>178</v>
      </c>
      <c r="V32093" s="94">
        <v>182</v>
      </c>
      <c r="AN32093" s="94">
        <v>182</v>
      </c>
    </row>
    <row r="32094" spans="1:40">
      <c r="A32094" s="85" t="s">
        <v>62</v>
      </c>
      <c r="B32094" s="86">
        <v>43523.375</v>
      </c>
      <c r="C32094" s="87">
        <v>43523</v>
      </c>
      <c r="D32094" s="85">
        <v>4</v>
      </c>
      <c r="E32094" s="86">
        <v>43523.166666666664</v>
      </c>
      <c r="F32094" s="88" t="s">
        <v>378</v>
      </c>
      <c r="G32094" s="89" t="s">
        <v>379</v>
      </c>
      <c r="J32094" s="94">
        <v>183</v>
      </c>
      <c r="K32094" s="94">
        <v>176</v>
      </c>
      <c r="P32094" s="94">
        <v>183</v>
      </c>
      <c r="Q32094" s="94">
        <v>176</v>
      </c>
      <c r="V32094" s="94">
        <v>183</v>
      </c>
      <c r="AN32094" s="94">
        <v>183</v>
      </c>
    </row>
    <row r="32095" spans="1:40">
      <c r="A32095" s="85" t="s">
        <v>62</v>
      </c>
      <c r="B32095" s="86">
        <v>43523.416666666664</v>
      </c>
      <c r="C32095" s="87">
        <v>43523</v>
      </c>
      <c r="D32095" s="85">
        <v>5</v>
      </c>
      <c r="E32095" s="86">
        <v>43523.208333333336</v>
      </c>
      <c r="F32095" s="88" t="s">
        <v>378</v>
      </c>
      <c r="G32095" s="89" t="s">
        <v>379</v>
      </c>
      <c r="J32095" s="94">
        <v>182</v>
      </c>
      <c r="K32095" s="94">
        <v>176</v>
      </c>
      <c r="P32095" s="94">
        <v>182</v>
      </c>
      <c r="Q32095" s="94">
        <v>176</v>
      </c>
      <c r="V32095" s="94">
        <v>182</v>
      </c>
      <c r="AN32095" s="94">
        <v>182</v>
      </c>
    </row>
    <row r="32096" spans="1:40">
      <c r="A32096" s="85" t="s">
        <v>62</v>
      </c>
      <c r="B32096" s="86">
        <v>43523.458333333336</v>
      </c>
      <c r="C32096" s="87">
        <v>43523</v>
      </c>
      <c r="D32096" s="85">
        <v>6</v>
      </c>
      <c r="E32096" s="86">
        <v>43523.25</v>
      </c>
      <c r="F32096" s="88" t="s">
        <v>378</v>
      </c>
      <c r="G32096" s="89" t="s">
        <v>379</v>
      </c>
      <c r="J32096" s="94">
        <v>180</v>
      </c>
      <c r="K32096" s="94">
        <v>179</v>
      </c>
      <c r="P32096" s="94">
        <v>180</v>
      </c>
      <c r="Q32096" s="94">
        <v>179</v>
      </c>
      <c r="V32096" s="94">
        <v>180</v>
      </c>
      <c r="AN32096" s="94">
        <v>180</v>
      </c>
    </row>
    <row r="32097" spans="1:40">
      <c r="A32097" s="85" t="s">
        <v>62</v>
      </c>
      <c r="B32097" s="86">
        <v>43523.5</v>
      </c>
      <c r="C32097" s="87">
        <v>43523</v>
      </c>
      <c r="D32097" s="85">
        <v>7</v>
      </c>
      <c r="E32097" s="86">
        <v>43523.291666666664</v>
      </c>
      <c r="F32097" s="88" t="s">
        <v>378</v>
      </c>
      <c r="G32097" s="89" t="s">
        <v>379</v>
      </c>
      <c r="J32097" s="94">
        <v>181</v>
      </c>
      <c r="K32097" s="94">
        <v>177</v>
      </c>
      <c r="P32097" s="94">
        <v>181</v>
      </c>
      <c r="Q32097" s="94">
        <v>177</v>
      </c>
      <c r="V32097" s="94">
        <v>181</v>
      </c>
      <c r="AN32097" s="94">
        <v>181</v>
      </c>
    </row>
    <row r="32098" spans="1:40">
      <c r="A32098" s="85" t="s">
        <v>62</v>
      </c>
      <c r="B32098" s="86">
        <v>43523.541666666664</v>
      </c>
      <c r="C32098" s="87">
        <v>43523</v>
      </c>
      <c r="D32098" s="85">
        <v>8</v>
      </c>
      <c r="E32098" s="86">
        <v>43523.333333333336</v>
      </c>
      <c r="F32098" s="88" t="s">
        <v>378</v>
      </c>
      <c r="G32098" s="89" t="s">
        <v>379</v>
      </c>
      <c r="J32098" s="94">
        <v>183</v>
      </c>
      <c r="K32098" s="94">
        <v>177</v>
      </c>
      <c r="P32098" s="94">
        <v>183</v>
      </c>
      <c r="Q32098" s="94">
        <v>177</v>
      </c>
      <c r="V32098" s="94">
        <v>183</v>
      </c>
      <c r="AN32098" s="94">
        <v>183</v>
      </c>
    </row>
    <row r="32099" spans="1:40">
      <c r="A32099" s="85" t="s">
        <v>62</v>
      </c>
      <c r="B32099" s="86">
        <v>43523.583333333336</v>
      </c>
      <c r="C32099" s="87">
        <v>43523</v>
      </c>
      <c r="D32099" s="85">
        <v>9</v>
      </c>
      <c r="E32099" s="86">
        <v>43523.375</v>
      </c>
      <c r="F32099" s="88" t="s">
        <v>378</v>
      </c>
      <c r="G32099" s="89" t="s">
        <v>379</v>
      </c>
      <c r="J32099" s="94">
        <v>181</v>
      </c>
      <c r="K32099" s="94">
        <v>177</v>
      </c>
      <c r="P32099" s="94">
        <v>181</v>
      </c>
      <c r="Q32099" s="94">
        <v>177</v>
      </c>
      <c r="V32099" s="94">
        <v>181</v>
      </c>
      <c r="AN32099" s="94">
        <v>181</v>
      </c>
    </row>
    <row r="32100" spans="1:40">
      <c r="A32100" s="85" t="s">
        <v>62</v>
      </c>
      <c r="B32100" s="86">
        <v>43523.625</v>
      </c>
      <c r="C32100" s="87">
        <v>43523</v>
      </c>
      <c r="D32100" s="85">
        <v>10</v>
      </c>
      <c r="E32100" s="86">
        <v>43523.416666666664</v>
      </c>
      <c r="F32100" s="88" t="s">
        <v>378</v>
      </c>
      <c r="G32100" s="89" t="s">
        <v>379</v>
      </c>
      <c r="J32100" s="94">
        <v>182</v>
      </c>
      <c r="K32100" s="94">
        <v>176</v>
      </c>
      <c r="P32100" s="94">
        <v>182</v>
      </c>
      <c r="Q32100" s="94">
        <v>176</v>
      </c>
      <c r="V32100" s="94">
        <v>182</v>
      </c>
      <c r="AN32100" s="94">
        <v>182</v>
      </c>
    </row>
    <row r="32101" spans="1:40">
      <c r="A32101" s="85" t="s">
        <v>62</v>
      </c>
      <c r="B32101" s="86">
        <v>43523.666666666664</v>
      </c>
      <c r="C32101" s="87">
        <v>43523</v>
      </c>
      <c r="D32101" s="85">
        <v>11</v>
      </c>
      <c r="E32101" s="86">
        <v>43523.458333333336</v>
      </c>
      <c r="F32101" s="88" t="s">
        <v>378</v>
      </c>
      <c r="G32101" s="89" t="s">
        <v>379</v>
      </c>
      <c r="J32101" s="94">
        <v>181</v>
      </c>
      <c r="K32101" s="94">
        <v>178</v>
      </c>
      <c r="P32101" s="94">
        <v>181</v>
      </c>
      <c r="Q32101" s="94">
        <v>178</v>
      </c>
      <c r="V32101" s="94">
        <v>181</v>
      </c>
      <c r="AN32101" s="94">
        <v>181</v>
      </c>
    </row>
    <row r="32102" spans="1:40">
      <c r="A32102" s="85" t="s">
        <v>62</v>
      </c>
      <c r="B32102" s="86">
        <v>43523.708333333336</v>
      </c>
      <c r="C32102" s="87">
        <v>43523</v>
      </c>
      <c r="D32102" s="85">
        <v>12</v>
      </c>
      <c r="E32102" s="86">
        <v>43523.5</v>
      </c>
      <c r="F32102" s="88" t="s">
        <v>378</v>
      </c>
      <c r="G32102" s="89" t="s">
        <v>379</v>
      </c>
      <c r="J32102" s="94">
        <v>181</v>
      </c>
      <c r="K32102" s="94">
        <v>177</v>
      </c>
      <c r="P32102" s="94">
        <v>181</v>
      </c>
      <c r="Q32102" s="94">
        <v>177</v>
      </c>
      <c r="V32102" s="94">
        <v>181</v>
      </c>
      <c r="AN32102" s="94">
        <v>181</v>
      </c>
    </row>
    <row r="32103" spans="1:40">
      <c r="A32103" s="85" t="s">
        <v>62</v>
      </c>
      <c r="B32103" s="86">
        <v>43523.75</v>
      </c>
      <c r="C32103" s="87">
        <v>43523</v>
      </c>
      <c r="D32103" s="85">
        <v>13</v>
      </c>
      <c r="E32103" s="86">
        <v>43523.541666666664</v>
      </c>
      <c r="F32103" s="88" t="s">
        <v>378</v>
      </c>
      <c r="G32103" s="89" t="s">
        <v>379</v>
      </c>
      <c r="J32103" s="94">
        <v>182</v>
      </c>
      <c r="K32103" s="94">
        <v>176</v>
      </c>
      <c r="P32103" s="94">
        <v>182</v>
      </c>
      <c r="Q32103" s="94">
        <v>176</v>
      </c>
      <c r="V32103" s="94">
        <v>182</v>
      </c>
      <c r="AN32103" s="94">
        <v>182</v>
      </c>
    </row>
    <row r="32104" spans="1:40">
      <c r="A32104" s="85" t="s">
        <v>62</v>
      </c>
      <c r="B32104" s="86">
        <v>43523.791666666664</v>
      </c>
      <c r="C32104" s="87">
        <v>43523</v>
      </c>
      <c r="D32104" s="85">
        <v>14</v>
      </c>
      <c r="E32104" s="86">
        <v>43523.583333333336</v>
      </c>
      <c r="F32104" s="88" t="s">
        <v>378</v>
      </c>
      <c r="G32104" s="89" t="s">
        <v>379</v>
      </c>
      <c r="J32104" s="94">
        <v>181</v>
      </c>
      <c r="K32104" s="94">
        <v>179</v>
      </c>
      <c r="P32104" s="94">
        <v>181</v>
      </c>
      <c r="Q32104" s="94">
        <v>179</v>
      </c>
      <c r="V32104" s="94">
        <v>181</v>
      </c>
      <c r="AN32104" s="94">
        <v>181</v>
      </c>
    </row>
    <row r="32105" spans="1:40">
      <c r="A32105" s="85" t="s">
        <v>62</v>
      </c>
      <c r="B32105" s="86">
        <v>43523.833333333336</v>
      </c>
      <c r="C32105" s="87">
        <v>43523</v>
      </c>
      <c r="D32105" s="85">
        <v>15</v>
      </c>
      <c r="E32105" s="86">
        <v>43523.625</v>
      </c>
      <c r="F32105" s="88" t="s">
        <v>378</v>
      </c>
      <c r="G32105" s="89" t="s">
        <v>379</v>
      </c>
      <c r="J32105" s="94">
        <v>182</v>
      </c>
      <c r="K32105" s="94">
        <v>176</v>
      </c>
      <c r="P32105" s="94">
        <v>182</v>
      </c>
      <c r="Q32105" s="94">
        <v>176</v>
      </c>
      <c r="V32105" s="94">
        <v>182</v>
      </c>
      <c r="AN32105" s="94">
        <v>182</v>
      </c>
    </row>
    <row r="32106" spans="1:40">
      <c r="A32106" s="85" t="s">
        <v>62</v>
      </c>
      <c r="B32106" s="86">
        <v>43523.875</v>
      </c>
      <c r="C32106" s="87">
        <v>43523</v>
      </c>
      <c r="D32106" s="85">
        <v>16</v>
      </c>
      <c r="E32106" s="86">
        <v>43523.666666666664</v>
      </c>
      <c r="F32106" s="88" t="s">
        <v>378</v>
      </c>
      <c r="G32106" s="89" t="s">
        <v>379</v>
      </c>
      <c r="J32106" s="94">
        <v>181</v>
      </c>
      <c r="K32106" s="94">
        <v>177</v>
      </c>
      <c r="P32106" s="94">
        <v>181</v>
      </c>
      <c r="Q32106" s="94">
        <v>177</v>
      </c>
      <c r="V32106" s="94">
        <v>181</v>
      </c>
      <c r="AN32106" s="94">
        <v>181</v>
      </c>
    </row>
    <row r="32107" spans="1:40">
      <c r="A32107" s="85" t="s">
        <v>62</v>
      </c>
      <c r="B32107" s="86">
        <v>43523.916666666664</v>
      </c>
      <c r="C32107" s="87">
        <v>43523</v>
      </c>
      <c r="D32107" s="85">
        <v>17</v>
      </c>
      <c r="E32107" s="86">
        <v>43523.708333333336</v>
      </c>
      <c r="F32107" s="88" t="s">
        <v>378</v>
      </c>
      <c r="G32107" s="89" t="s">
        <v>379</v>
      </c>
      <c r="J32107" s="94">
        <v>182</v>
      </c>
      <c r="K32107" s="94">
        <v>177</v>
      </c>
      <c r="P32107" s="94">
        <v>182</v>
      </c>
      <c r="Q32107" s="94">
        <v>177</v>
      </c>
      <c r="V32107" s="94">
        <v>182</v>
      </c>
      <c r="AN32107" s="94">
        <v>182</v>
      </c>
    </row>
    <row r="32108" spans="1:40">
      <c r="A32108" s="85" t="s">
        <v>62</v>
      </c>
      <c r="B32108" s="86">
        <v>43523.958333333336</v>
      </c>
      <c r="C32108" s="87">
        <v>43523</v>
      </c>
      <c r="D32108" s="85">
        <v>18</v>
      </c>
      <c r="E32108" s="86">
        <v>43523.75</v>
      </c>
      <c r="F32108" s="88" t="s">
        <v>378</v>
      </c>
      <c r="G32108" s="89" t="s">
        <v>379</v>
      </c>
      <c r="J32108" s="94">
        <v>181</v>
      </c>
      <c r="K32108" s="94">
        <v>178</v>
      </c>
      <c r="P32108" s="94">
        <v>181</v>
      </c>
      <c r="Q32108" s="94">
        <v>178</v>
      </c>
      <c r="V32108" s="94">
        <v>181</v>
      </c>
      <c r="AN32108" s="94">
        <v>181</v>
      </c>
    </row>
    <row r="32109" spans="1:40">
      <c r="A32109" s="85" t="s">
        <v>62</v>
      </c>
      <c r="B32109" s="86">
        <v>43524</v>
      </c>
      <c r="C32109" s="87">
        <v>43523</v>
      </c>
      <c r="D32109" s="85">
        <v>19</v>
      </c>
      <c r="E32109" s="86">
        <v>43523.791666666664</v>
      </c>
      <c r="F32109" s="88" t="s">
        <v>378</v>
      </c>
      <c r="G32109" s="89" t="s">
        <v>379</v>
      </c>
      <c r="J32109" s="94">
        <v>182</v>
      </c>
      <c r="K32109" s="94">
        <v>177</v>
      </c>
      <c r="P32109" s="94">
        <v>182</v>
      </c>
      <c r="Q32109" s="94">
        <v>177</v>
      </c>
      <c r="V32109" s="94">
        <v>182</v>
      </c>
      <c r="AN32109" s="94">
        <v>182</v>
      </c>
    </row>
    <row r="32110" spans="1:40">
      <c r="A32110" s="85" t="s">
        <v>62</v>
      </c>
      <c r="B32110" s="86">
        <v>43524.041666666664</v>
      </c>
      <c r="C32110" s="87">
        <v>43523</v>
      </c>
      <c r="D32110" s="85">
        <v>20</v>
      </c>
      <c r="E32110" s="86">
        <v>43523.833333333336</v>
      </c>
      <c r="F32110" s="88" t="s">
        <v>378</v>
      </c>
      <c r="G32110" s="89" t="s">
        <v>379</v>
      </c>
      <c r="J32110" s="94">
        <v>181</v>
      </c>
      <c r="K32110" s="94">
        <v>176</v>
      </c>
      <c r="P32110" s="94">
        <v>181</v>
      </c>
      <c r="Q32110" s="94">
        <v>176</v>
      </c>
      <c r="V32110" s="94">
        <v>181</v>
      </c>
      <c r="AN32110" s="94">
        <v>181</v>
      </c>
    </row>
    <row r="32111" spans="1:40">
      <c r="A32111" s="85" t="s">
        <v>62</v>
      </c>
      <c r="B32111" s="86">
        <v>43524.083333333336</v>
      </c>
      <c r="C32111" s="87">
        <v>43523</v>
      </c>
      <c r="D32111" s="85">
        <v>21</v>
      </c>
      <c r="E32111" s="86">
        <v>43523.875</v>
      </c>
      <c r="F32111" s="88" t="s">
        <v>378</v>
      </c>
      <c r="G32111" s="89" t="s">
        <v>379</v>
      </c>
      <c r="J32111" s="94">
        <v>181</v>
      </c>
      <c r="K32111" s="94">
        <v>177</v>
      </c>
      <c r="P32111" s="94">
        <v>181</v>
      </c>
      <c r="Q32111" s="94">
        <v>177</v>
      </c>
      <c r="V32111" s="94">
        <v>181</v>
      </c>
      <c r="AN32111" s="94">
        <v>181</v>
      </c>
    </row>
    <row r="32112" spans="1:40">
      <c r="A32112" s="85" t="s">
        <v>62</v>
      </c>
      <c r="B32112" s="86">
        <v>43524.125</v>
      </c>
      <c r="C32112" s="87">
        <v>43523</v>
      </c>
      <c r="D32112" s="85">
        <v>22</v>
      </c>
      <c r="E32112" s="86">
        <v>43523.916666666664</v>
      </c>
      <c r="F32112" s="88" t="s">
        <v>378</v>
      </c>
      <c r="G32112" s="89" t="s">
        <v>379</v>
      </c>
      <c r="J32112" s="94">
        <v>181</v>
      </c>
      <c r="K32112" s="94">
        <v>177</v>
      </c>
      <c r="P32112" s="94">
        <v>181</v>
      </c>
      <c r="Q32112" s="94">
        <v>177</v>
      </c>
      <c r="V32112" s="94">
        <v>181</v>
      </c>
      <c r="AN32112" s="94">
        <v>181</v>
      </c>
    </row>
    <row r="32113" spans="1:40">
      <c r="A32113" s="85" t="s">
        <v>62</v>
      </c>
      <c r="B32113" s="86">
        <v>43524.166666666664</v>
      </c>
      <c r="C32113" s="87">
        <v>43523</v>
      </c>
      <c r="D32113" s="85">
        <v>23</v>
      </c>
      <c r="E32113" s="86">
        <v>43523.958333333336</v>
      </c>
      <c r="F32113" s="88" t="s">
        <v>378</v>
      </c>
      <c r="G32113" s="89" t="s">
        <v>379</v>
      </c>
      <c r="J32113" s="94">
        <v>182</v>
      </c>
      <c r="K32113" s="94">
        <v>178</v>
      </c>
      <c r="P32113" s="94">
        <v>182</v>
      </c>
      <c r="Q32113" s="94">
        <v>178</v>
      </c>
      <c r="V32113" s="94">
        <v>182</v>
      </c>
      <c r="AN32113" s="94">
        <v>182</v>
      </c>
    </row>
    <row r="32114" spans="1:40">
      <c r="A32114" s="85" t="s">
        <v>62</v>
      </c>
      <c r="B32114" s="86">
        <v>43524.208333333336</v>
      </c>
      <c r="C32114" s="87">
        <v>43523</v>
      </c>
      <c r="D32114" s="85">
        <v>24</v>
      </c>
      <c r="E32114" s="86">
        <v>43524</v>
      </c>
      <c r="F32114" s="88" t="s">
        <v>378</v>
      </c>
      <c r="G32114" s="89" t="s">
        <v>379</v>
      </c>
      <c r="J32114" s="94">
        <v>180</v>
      </c>
      <c r="K32114" s="94">
        <v>176</v>
      </c>
      <c r="P32114" s="94">
        <v>180</v>
      </c>
      <c r="Q32114" s="94">
        <v>176</v>
      </c>
      <c r="V32114" s="94">
        <v>180</v>
      </c>
      <c r="AN32114" s="94">
        <v>180</v>
      </c>
    </row>
    <row r="32115" spans="1:40">
      <c r="A32115" s="85" t="s">
        <v>62</v>
      </c>
      <c r="B32115" s="86">
        <v>43524.25</v>
      </c>
      <c r="C32115" s="87">
        <v>43524</v>
      </c>
      <c r="D32115" s="85">
        <v>1</v>
      </c>
      <c r="E32115" s="86">
        <v>43524.041666666664</v>
      </c>
      <c r="F32115" s="88" t="s">
        <v>378</v>
      </c>
      <c r="G32115" s="89" t="s">
        <v>379</v>
      </c>
      <c r="J32115" s="94">
        <v>182</v>
      </c>
      <c r="K32115" s="94">
        <v>178</v>
      </c>
      <c r="P32115" s="94">
        <v>182</v>
      </c>
      <c r="Q32115" s="94">
        <v>178</v>
      </c>
      <c r="V32115" s="94">
        <v>182</v>
      </c>
      <c r="AN32115" s="94">
        <v>182</v>
      </c>
    </row>
    <row r="32116" spans="1:40">
      <c r="A32116" s="85" t="s">
        <v>62</v>
      </c>
      <c r="B32116" s="86">
        <v>43524.291666666664</v>
      </c>
      <c r="C32116" s="87">
        <v>43524</v>
      </c>
      <c r="D32116" s="85">
        <v>2</v>
      </c>
      <c r="E32116" s="86">
        <v>43524.083333333336</v>
      </c>
      <c r="F32116" s="88" t="s">
        <v>378</v>
      </c>
      <c r="G32116" s="89" t="s">
        <v>379</v>
      </c>
      <c r="J32116" s="94">
        <v>181</v>
      </c>
      <c r="K32116" s="94">
        <v>177</v>
      </c>
      <c r="P32116" s="94">
        <v>181</v>
      </c>
      <c r="Q32116" s="94">
        <v>177</v>
      </c>
      <c r="V32116" s="94">
        <v>181</v>
      </c>
      <c r="AN32116" s="94">
        <v>181</v>
      </c>
    </row>
    <row r="32117" spans="1:40">
      <c r="A32117" s="85" t="s">
        <v>62</v>
      </c>
      <c r="B32117" s="86">
        <v>43524.333333333336</v>
      </c>
      <c r="C32117" s="87">
        <v>43524</v>
      </c>
      <c r="D32117" s="85">
        <v>3</v>
      </c>
      <c r="E32117" s="86">
        <v>43524.125</v>
      </c>
      <c r="F32117" s="88" t="s">
        <v>378</v>
      </c>
      <c r="G32117" s="89" t="s">
        <v>379</v>
      </c>
      <c r="J32117" s="94">
        <v>182</v>
      </c>
      <c r="K32117" s="94">
        <v>176</v>
      </c>
      <c r="P32117" s="94">
        <v>182</v>
      </c>
      <c r="Q32117" s="94">
        <v>176</v>
      </c>
      <c r="V32117" s="94">
        <v>182</v>
      </c>
      <c r="AN32117" s="94">
        <v>182</v>
      </c>
    </row>
    <row r="32118" spans="1:40">
      <c r="A32118" s="85" t="s">
        <v>62</v>
      </c>
      <c r="B32118" s="86">
        <v>43524.375</v>
      </c>
      <c r="C32118" s="87">
        <v>43524</v>
      </c>
      <c r="D32118" s="85">
        <v>4</v>
      </c>
      <c r="E32118" s="86">
        <v>43524.166666666664</v>
      </c>
      <c r="F32118" s="88" t="s">
        <v>378</v>
      </c>
      <c r="G32118" s="89" t="s">
        <v>379</v>
      </c>
      <c r="J32118" s="94">
        <v>181</v>
      </c>
      <c r="K32118" s="94">
        <v>178</v>
      </c>
      <c r="P32118" s="94">
        <v>181</v>
      </c>
      <c r="Q32118" s="94">
        <v>178</v>
      </c>
      <c r="V32118" s="94">
        <v>181</v>
      </c>
      <c r="AN32118" s="94">
        <v>181</v>
      </c>
    </row>
    <row r="32119" spans="1:40">
      <c r="A32119" s="85" t="s">
        <v>62</v>
      </c>
      <c r="B32119" s="86">
        <v>43524.416666666664</v>
      </c>
      <c r="C32119" s="87">
        <v>43524</v>
      </c>
      <c r="D32119" s="85">
        <v>5</v>
      </c>
      <c r="E32119" s="86">
        <v>43524.208333333336</v>
      </c>
      <c r="F32119" s="88" t="s">
        <v>378</v>
      </c>
      <c r="G32119" s="89" t="s">
        <v>379</v>
      </c>
      <c r="J32119" s="94">
        <v>181</v>
      </c>
      <c r="K32119" s="94">
        <v>175</v>
      </c>
      <c r="P32119" s="94">
        <v>181</v>
      </c>
      <c r="Q32119" s="94">
        <v>175</v>
      </c>
      <c r="V32119" s="94">
        <v>181</v>
      </c>
      <c r="AN32119" s="94">
        <v>181</v>
      </c>
    </row>
    <row r="32120" spans="1:40">
      <c r="A32120" s="85" t="s">
        <v>62</v>
      </c>
      <c r="B32120" s="86">
        <v>43524.458333333336</v>
      </c>
      <c r="C32120" s="87">
        <v>43524</v>
      </c>
      <c r="D32120" s="85">
        <v>6</v>
      </c>
      <c r="E32120" s="86">
        <v>43524.25</v>
      </c>
      <c r="F32120" s="88" t="s">
        <v>378</v>
      </c>
      <c r="G32120" s="89" t="s">
        <v>379</v>
      </c>
      <c r="J32120" s="94">
        <v>181</v>
      </c>
      <c r="K32120" s="94">
        <v>178</v>
      </c>
      <c r="P32120" s="94">
        <v>181</v>
      </c>
      <c r="Q32120" s="94">
        <v>178</v>
      </c>
      <c r="V32120" s="94">
        <v>181</v>
      </c>
      <c r="AN32120" s="94">
        <v>181</v>
      </c>
    </row>
    <row r="32121" spans="1:40">
      <c r="A32121" s="85" t="s">
        <v>62</v>
      </c>
      <c r="B32121" s="86">
        <v>43524.5</v>
      </c>
      <c r="C32121" s="87">
        <v>43524</v>
      </c>
      <c r="D32121" s="85">
        <v>7</v>
      </c>
      <c r="E32121" s="86">
        <v>43524.291666666664</v>
      </c>
      <c r="F32121" s="88" t="s">
        <v>378</v>
      </c>
      <c r="G32121" s="89" t="s">
        <v>379</v>
      </c>
      <c r="J32121" s="94">
        <v>181</v>
      </c>
      <c r="K32121" s="94">
        <v>178</v>
      </c>
      <c r="P32121" s="94">
        <v>181</v>
      </c>
      <c r="Q32121" s="94">
        <v>178</v>
      </c>
      <c r="V32121" s="94">
        <v>181</v>
      </c>
      <c r="AN32121" s="94">
        <v>181</v>
      </c>
    </row>
    <row r="32122" spans="1:40">
      <c r="A32122" s="85" t="s">
        <v>62</v>
      </c>
      <c r="B32122" s="86">
        <v>43524.541666666664</v>
      </c>
      <c r="C32122" s="87">
        <v>43524</v>
      </c>
      <c r="D32122" s="85">
        <v>8</v>
      </c>
      <c r="E32122" s="86">
        <v>43524.333333333336</v>
      </c>
      <c r="F32122" s="88" t="s">
        <v>378</v>
      </c>
      <c r="G32122" s="89" t="s">
        <v>379</v>
      </c>
      <c r="J32122" s="94">
        <v>181</v>
      </c>
      <c r="K32122" s="94">
        <v>176</v>
      </c>
      <c r="P32122" s="94">
        <v>181</v>
      </c>
      <c r="Q32122" s="94">
        <v>176</v>
      </c>
      <c r="V32122" s="94">
        <v>181</v>
      </c>
      <c r="AN32122" s="94">
        <v>181</v>
      </c>
    </row>
    <row r="32123" spans="1:40">
      <c r="A32123" s="85" t="s">
        <v>62</v>
      </c>
      <c r="B32123" s="86">
        <v>43524.583333333336</v>
      </c>
      <c r="C32123" s="87">
        <v>43524</v>
      </c>
      <c r="D32123" s="85">
        <v>9</v>
      </c>
      <c r="E32123" s="86">
        <v>43524.375</v>
      </c>
      <c r="F32123" s="88" t="s">
        <v>378</v>
      </c>
      <c r="G32123" s="89" t="s">
        <v>379</v>
      </c>
      <c r="J32123" s="94">
        <v>181</v>
      </c>
      <c r="K32123" s="94">
        <v>176</v>
      </c>
      <c r="P32123" s="94">
        <v>181</v>
      </c>
      <c r="Q32123" s="94">
        <v>176</v>
      </c>
      <c r="V32123" s="94">
        <v>181</v>
      </c>
      <c r="AN32123" s="94">
        <v>181</v>
      </c>
    </row>
    <row r="32124" spans="1:40">
      <c r="A32124" s="85" t="s">
        <v>62</v>
      </c>
      <c r="B32124" s="86">
        <v>43524.625</v>
      </c>
      <c r="C32124" s="87">
        <v>43524</v>
      </c>
      <c r="D32124" s="85">
        <v>10</v>
      </c>
      <c r="E32124" s="86">
        <v>43524.416666666664</v>
      </c>
      <c r="F32124" s="88" t="s">
        <v>378</v>
      </c>
      <c r="G32124" s="89" t="s">
        <v>379</v>
      </c>
      <c r="J32124" s="94">
        <v>182</v>
      </c>
      <c r="K32124" s="94">
        <v>178</v>
      </c>
      <c r="P32124" s="94">
        <v>182</v>
      </c>
      <c r="Q32124" s="94">
        <v>178</v>
      </c>
      <c r="V32124" s="94">
        <v>182</v>
      </c>
      <c r="AN32124" s="94">
        <v>182</v>
      </c>
    </row>
    <row r="32125" spans="1:40">
      <c r="A32125" s="85" t="s">
        <v>62</v>
      </c>
      <c r="B32125" s="86">
        <v>43524.666666666664</v>
      </c>
      <c r="C32125" s="87">
        <v>43524</v>
      </c>
      <c r="D32125" s="85">
        <v>11</v>
      </c>
      <c r="E32125" s="86">
        <v>43524.458333333336</v>
      </c>
      <c r="F32125" s="88" t="s">
        <v>378</v>
      </c>
      <c r="G32125" s="89" t="s">
        <v>379</v>
      </c>
      <c r="J32125" s="94">
        <v>181</v>
      </c>
      <c r="K32125" s="94">
        <v>176</v>
      </c>
      <c r="P32125" s="94">
        <v>181</v>
      </c>
      <c r="Q32125" s="94">
        <v>176</v>
      </c>
      <c r="V32125" s="94">
        <v>181</v>
      </c>
      <c r="AN32125" s="94">
        <v>181</v>
      </c>
    </row>
    <row r="32126" spans="1:40">
      <c r="A32126" s="85" t="s">
        <v>62</v>
      </c>
      <c r="B32126" s="86">
        <v>43524.708333333336</v>
      </c>
      <c r="C32126" s="87">
        <v>43524</v>
      </c>
      <c r="D32126" s="85">
        <v>12</v>
      </c>
      <c r="E32126" s="86">
        <v>43524.5</v>
      </c>
      <c r="F32126" s="88" t="s">
        <v>378</v>
      </c>
      <c r="G32126" s="89" t="s">
        <v>379</v>
      </c>
      <c r="J32126" s="94">
        <v>181</v>
      </c>
      <c r="K32126" s="94">
        <v>178</v>
      </c>
      <c r="P32126" s="94">
        <v>181</v>
      </c>
      <c r="Q32126" s="94">
        <v>178</v>
      </c>
      <c r="V32126" s="94">
        <v>181</v>
      </c>
      <c r="AN32126" s="94">
        <v>181</v>
      </c>
    </row>
    <row r="32127" spans="1:40">
      <c r="A32127" s="85" t="s">
        <v>62</v>
      </c>
      <c r="B32127" s="86">
        <v>43524.75</v>
      </c>
      <c r="C32127" s="87">
        <v>43524</v>
      </c>
      <c r="D32127" s="85">
        <v>13</v>
      </c>
      <c r="E32127" s="86">
        <v>43524.541666666664</v>
      </c>
      <c r="F32127" s="88" t="s">
        <v>378</v>
      </c>
      <c r="G32127" s="89" t="s">
        <v>379</v>
      </c>
      <c r="J32127" s="94">
        <v>181</v>
      </c>
      <c r="K32127" s="94">
        <v>178</v>
      </c>
      <c r="P32127" s="94">
        <v>181</v>
      </c>
      <c r="Q32127" s="94">
        <v>178</v>
      </c>
      <c r="V32127" s="94">
        <v>181</v>
      </c>
      <c r="AN32127" s="94">
        <v>181</v>
      </c>
    </row>
    <row r="32128" spans="1:40">
      <c r="A32128" s="85" t="s">
        <v>62</v>
      </c>
      <c r="B32128" s="86">
        <v>43524.791666666664</v>
      </c>
      <c r="C32128" s="87">
        <v>43524</v>
      </c>
      <c r="D32128" s="85">
        <v>14</v>
      </c>
      <c r="E32128" s="86">
        <v>43524.583333333336</v>
      </c>
      <c r="F32128" s="88" t="s">
        <v>378</v>
      </c>
      <c r="G32128" s="89" t="s">
        <v>379</v>
      </c>
      <c r="J32128" s="94">
        <v>182</v>
      </c>
      <c r="K32128" s="94">
        <v>175</v>
      </c>
      <c r="P32128" s="94">
        <v>182</v>
      </c>
      <c r="Q32128" s="94">
        <v>175</v>
      </c>
      <c r="V32128" s="94">
        <v>182</v>
      </c>
      <c r="AN32128" s="94">
        <v>182</v>
      </c>
    </row>
    <row r="32129" spans="1:40">
      <c r="A32129" s="85" t="s">
        <v>62</v>
      </c>
      <c r="B32129" s="86">
        <v>43524.833333333336</v>
      </c>
      <c r="C32129" s="87">
        <v>43524</v>
      </c>
      <c r="D32129" s="85">
        <v>15</v>
      </c>
      <c r="E32129" s="86">
        <v>43524.625</v>
      </c>
      <c r="F32129" s="88" t="s">
        <v>378</v>
      </c>
      <c r="G32129" s="89" t="s">
        <v>379</v>
      </c>
      <c r="J32129" s="94">
        <v>182</v>
      </c>
      <c r="K32129" s="94">
        <v>179</v>
      </c>
      <c r="P32129" s="94">
        <v>182</v>
      </c>
      <c r="Q32129" s="94">
        <v>179</v>
      </c>
      <c r="V32129" s="94">
        <v>182</v>
      </c>
      <c r="AN32129" s="94">
        <v>182</v>
      </c>
    </row>
    <row r="32130" spans="1:40">
      <c r="A32130" s="85" t="s">
        <v>62</v>
      </c>
      <c r="B32130" s="86">
        <v>43524.875</v>
      </c>
      <c r="C32130" s="87">
        <v>43524</v>
      </c>
      <c r="D32130" s="85">
        <v>16</v>
      </c>
      <c r="E32130" s="86">
        <v>43524.666666666664</v>
      </c>
      <c r="F32130" s="88" t="s">
        <v>378</v>
      </c>
      <c r="G32130" s="89" t="s">
        <v>379</v>
      </c>
      <c r="J32130" s="94">
        <v>181</v>
      </c>
      <c r="K32130" s="94">
        <v>177</v>
      </c>
      <c r="P32130" s="94">
        <v>181</v>
      </c>
      <c r="Q32130" s="94">
        <v>177</v>
      </c>
      <c r="V32130" s="94">
        <v>181</v>
      </c>
      <c r="AN32130" s="94">
        <v>181</v>
      </c>
    </row>
    <row r="32131" spans="1:40">
      <c r="A32131" s="85" t="s">
        <v>62</v>
      </c>
      <c r="B32131" s="86">
        <v>43524.916666666664</v>
      </c>
      <c r="C32131" s="87">
        <v>43524</v>
      </c>
      <c r="D32131" s="85">
        <v>17</v>
      </c>
      <c r="E32131" s="86">
        <v>43524.708333333336</v>
      </c>
      <c r="F32131" s="88" t="s">
        <v>378</v>
      </c>
      <c r="G32131" s="89" t="s">
        <v>379</v>
      </c>
      <c r="J32131" s="94">
        <v>181</v>
      </c>
      <c r="K32131" s="94">
        <v>178</v>
      </c>
      <c r="P32131" s="94">
        <v>181</v>
      </c>
      <c r="Q32131" s="94">
        <v>178</v>
      </c>
      <c r="V32131" s="94">
        <v>181</v>
      </c>
      <c r="AN32131" s="94">
        <v>181</v>
      </c>
    </row>
    <row r="32132" spans="1:40">
      <c r="A32132" s="85" t="s">
        <v>62</v>
      </c>
      <c r="B32132" s="86">
        <v>43524.958333333336</v>
      </c>
      <c r="C32132" s="87">
        <v>43524</v>
      </c>
      <c r="D32132" s="85">
        <v>18</v>
      </c>
      <c r="E32132" s="86">
        <v>43524.75</v>
      </c>
      <c r="F32132" s="88" t="s">
        <v>378</v>
      </c>
      <c r="G32132" s="89" t="s">
        <v>379</v>
      </c>
      <c r="J32132" s="94">
        <v>182</v>
      </c>
      <c r="K32132" s="94">
        <v>176</v>
      </c>
      <c r="P32132" s="94">
        <v>182</v>
      </c>
      <c r="Q32132" s="94">
        <v>176</v>
      </c>
      <c r="V32132" s="94">
        <v>182</v>
      </c>
      <c r="AN32132" s="94">
        <v>182</v>
      </c>
    </row>
    <row r="32133" spans="1:40">
      <c r="A32133" s="85" t="s">
        <v>62</v>
      </c>
      <c r="B32133" s="86">
        <v>43525</v>
      </c>
      <c r="C32133" s="87">
        <v>43524</v>
      </c>
      <c r="D32133" s="85">
        <v>19</v>
      </c>
      <c r="E32133" s="86">
        <v>43524.791666666664</v>
      </c>
      <c r="F32133" s="88" t="s">
        <v>378</v>
      </c>
      <c r="G32133" s="89" t="s">
        <v>379</v>
      </c>
      <c r="J32133" s="94">
        <v>181</v>
      </c>
      <c r="K32133" s="94">
        <v>179</v>
      </c>
      <c r="P32133" s="94">
        <v>181</v>
      </c>
      <c r="Q32133" s="94">
        <v>179</v>
      </c>
      <c r="V32133" s="94">
        <v>181</v>
      </c>
      <c r="AN32133" s="94">
        <v>181</v>
      </c>
    </row>
    <row r="32134" spans="1:40">
      <c r="A32134" s="85" t="s">
        <v>62</v>
      </c>
      <c r="B32134" s="86">
        <v>43525.041666666664</v>
      </c>
      <c r="C32134" s="87">
        <v>43524</v>
      </c>
      <c r="D32134" s="85">
        <v>20</v>
      </c>
      <c r="E32134" s="86">
        <v>43524.833333333336</v>
      </c>
      <c r="F32134" s="88" t="s">
        <v>378</v>
      </c>
      <c r="G32134" s="89" t="s">
        <v>379</v>
      </c>
      <c r="J32134" s="94">
        <v>181</v>
      </c>
      <c r="K32134" s="94">
        <v>174</v>
      </c>
      <c r="P32134" s="94">
        <v>181</v>
      </c>
      <c r="Q32134" s="94">
        <v>174</v>
      </c>
      <c r="V32134" s="94">
        <v>181</v>
      </c>
      <c r="AN32134" s="94">
        <v>181</v>
      </c>
    </row>
    <row r="32135" spans="1:40">
      <c r="A32135" s="85" t="s">
        <v>62</v>
      </c>
      <c r="B32135" s="86">
        <v>43525.083333333336</v>
      </c>
      <c r="C32135" s="87">
        <v>43524</v>
      </c>
      <c r="D32135" s="85">
        <v>21</v>
      </c>
      <c r="E32135" s="86">
        <v>43524.875</v>
      </c>
      <c r="F32135" s="88" t="s">
        <v>378</v>
      </c>
      <c r="G32135" s="89" t="s">
        <v>379</v>
      </c>
      <c r="J32135" s="94">
        <v>181</v>
      </c>
      <c r="K32135" s="94">
        <v>178</v>
      </c>
      <c r="P32135" s="94">
        <v>181</v>
      </c>
      <c r="Q32135" s="94">
        <v>178</v>
      </c>
      <c r="V32135" s="94">
        <v>181</v>
      </c>
      <c r="AN32135" s="94">
        <v>181</v>
      </c>
    </row>
    <row r="32136" spans="1:40">
      <c r="A32136" s="85" t="s">
        <v>62</v>
      </c>
      <c r="B32136" s="86">
        <v>43525.125</v>
      </c>
      <c r="C32136" s="87">
        <v>43524</v>
      </c>
      <c r="D32136" s="85">
        <v>22</v>
      </c>
      <c r="E32136" s="86">
        <v>43524.916666666664</v>
      </c>
      <c r="F32136" s="88" t="s">
        <v>378</v>
      </c>
      <c r="G32136" s="89" t="s">
        <v>379</v>
      </c>
      <c r="J32136" s="94">
        <v>181</v>
      </c>
      <c r="K32136" s="94">
        <v>178</v>
      </c>
      <c r="P32136" s="94">
        <v>181</v>
      </c>
      <c r="Q32136" s="94">
        <v>178</v>
      </c>
      <c r="V32136" s="94">
        <v>181</v>
      </c>
      <c r="AN32136" s="94">
        <v>181</v>
      </c>
    </row>
    <row r="32137" spans="1:40">
      <c r="A32137" s="85" t="s">
        <v>62</v>
      </c>
      <c r="B32137" s="86">
        <v>43525.166666666664</v>
      </c>
      <c r="C32137" s="87">
        <v>43524</v>
      </c>
      <c r="D32137" s="85">
        <v>23</v>
      </c>
      <c r="E32137" s="86">
        <v>43524.958333333336</v>
      </c>
      <c r="F32137" s="88" t="s">
        <v>378</v>
      </c>
      <c r="G32137" s="89" t="s">
        <v>379</v>
      </c>
      <c r="J32137" s="94">
        <v>180</v>
      </c>
      <c r="K32137" s="94">
        <v>176</v>
      </c>
      <c r="P32137" s="94">
        <v>180</v>
      </c>
      <c r="Q32137" s="94">
        <v>176</v>
      </c>
      <c r="V32137" s="94">
        <v>180</v>
      </c>
      <c r="AN32137" s="94">
        <v>180</v>
      </c>
    </row>
    <row r="32138" spans="1:40">
      <c r="A32138" s="85" t="s">
        <v>62</v>
      </c>
      <c r="B32138" s="86">
        <v>43525.208333333336</v>
      </c>
      <c r="C32138" s="87">
        <v>43524</v>
      </c>
      <c r="D32138" s="85">
        <v>24</v>
      </c>
      <c r="E32138" s="86">
        <v>43525</v>
      </c>
      <c r="F32138" s="88" t="s">
        <v>378</v>
      </c>
      <c r="G32138" s="89" t="s">
        <v>379</v>
      </c>
      <c r="J32138" s="94">
        <v>181</v>
      </c>
      <c r="K32138" s="94">
        <v>178</v>
      </c>
      <c r="P32138" s="94">
        <v>181</v>
      </c>
      <c r="Q32138" s="94">
        <v>178</v>
      </c>
      <c r="V32138" s="94">
        <v>181</v>
      </c>
      <c r="AN32138" s="94">
        <v>181</v>
      </c>
    </row>
    <row r="32139" spans="1:40">
      <c r="A32139" s="85" t="s">
        <v>62</v>
      </c>
      <c r="B32139" s="86">
        <v>43525.25</v>
      </c>
      <c r="C32139" s="87">
        <v>43525</v>
      </c>
      <c r="D32139" s="85">
        <v>1</v>
      </c>
      <c r="E32139" s="86">
        <v>43525.041666666664</v>
      </c>
      <c r="F32139" s="88" t="s">
        <v>378</v>
      </c>
      <c r="G32139" s="89" t="s">
        <v>379</v>
      </c>
      <c r="J32139" s="94">
        <v>182</v>
      </c>
      <c r="K32139" s="94">
        <v>178</v>
      </c>
      <c r="P32139" s="94">
        <v>182</v>
      </c>
      <c r="Q32139" s="94">
        <v>178</v>
      </c>
      <c r="V32139" s="94">
        <v>182</v>
      </c>
      <c r="AN32139" s="94">
        <v>182</v>
      </c>
    </row>
    <row r="32140" spans="1:40">
      <c r="A32140" s="85" t="s">
        <v>62</v>
      </c>
      <c r="B32140" s="86">
        <v>43525.291666666664</v>
      </c>
      <c r="C32140" s="87">
        <v>43525</v>
      </c>
      <c r="D32140" s="85">
        <v>2</v>
      </c>
      <c r="E32140" s="86">
        <v>43525.083333333336</v>
      </c>
      <c r="F32140" s="88" t="s">
        <v>378</v>
      </c>
      <c r="G32140" s="89" t="s">
        <v>379</v>
      </c>
      <c r="J32140" s="94">
        <v>184</v>
      </c>
      <c r="K32140" s="94">
        <v>174</v>
      </c>
      <c r="P32140" s="94">
        <v>184</v>
      </c>
      <c r="Q32140" s="94">
        <v>174</v>
      </c>
      <c r="V32140" s="94">
        <v>184</v>
      </c>
      <c r="AN32140" s="94">
        <v>184</v>
      </c>
    </row>
    <row r="32141" spans="1:40">
      <c r="A32141" s="85" t="s">
        <v>62</v>
      </c>
      <c r="B32141" s="86">
        <v>43525.333333333336</v>
      </c>
      <c r="C32141" s="87">
        <v>43525</v>
      </c>
      <c r="D32141" s="85">
        <v>3</v>
      </c>
      <c r="E32141" s="86">
        <v>43525.125</v>
      </c>
      <c r="F32141" s="88" t="s">
        <v>378</v>
      </c>
      <c r="G32141" s="89" t="s">
        <v>379</v>
      </c>
      <c r="J32141" s="94">
        <v>180</v>
      </c>
      <c r="K32141" s="94">
        <v>178</v>
      </c>
      <c r="P32141" s="94">
        <v>180</v>
      </c>
      <c r="Q32141" s="94">
        <v>178</v>
      </c>
      <c r="V32141" s="94">
        <v>180</v>
      </c>
      <c r="AN32141" s="94">
        <v>180</v>
      </c>
    </row>
    <row r="32142" spans="1:40">
      <c r="A32142" s="85" t="s">
        <v>62</v>
      </c>
      <c r="B32142" s="86">
        <v>43525.375</v>
      </c>
      <c r="C32142" s="87">
        <v>43525</v>
      </c>
      <c r="D32142" s="85">
        <v>4</v>
      </c>
      <c r="E32142" s="86">
        <v>43525.166666666664</v>
      </c>
      <c r="F32142" s="88" t="s">
        <v>378</v>
      </c>
      <c r="G32142" s="89" t="s">
        <v>379</v>
      </c>
      <c r="J32142" s="94">
        <v>181</v>
      </c>
      <c r="K32142" s="94">
        <v>176</v>
      </c>
      <c r="P32142" s="94">
        <v>181</v>
      </c>
      <c r="Q32142" s="94">
        <v>176</v>
      </c>
      <c r="V32142" s="94">
        <v>181</v>
      </c>
      <c r="AN32142" s="94">
        <v>181</v>
      </c>
    </row>
    <row r="32143" spans="1:40">
      <c r="A32143" s="85" t="s">
        <v>62</v>
      </c>
      <c r="B32143" s="86">
        <v>43525.416666666664</v>
      </c>
      <c r="C32143" s="87">
        <v>43525</v>
      </c>
      <c r="D32143" s="85">
        <v>5</v>
      </c>
      <c r="E32143" s="86">
        <v>43525.208333333336</v>
      </c>
      <c r="F32143" s="88" t="s">
        <v>378</v>
      </c>
      <c r="G32143" s="89" t="s">
        <v>379</v>
      </c>
      <c r="J32143" s="94">
        <v>182</v>
      </c>
      <c r="K32143" s="94">
        <v>178</v>
      </c>
      <c r="P32143" s="94">
        <v>182</v>
      </c>
      <c r="Q32143" s="94">
        <v>178</v>
      </c>
      <c r="V32143" s="94">
        <v>182</v>
      </c>
      <c r="AN32143" s="94">
        <v>182</v>
      </c>
    </row>
    <row r="32144" spans="1:40">
      <c r="A32144" s="85" t="s">
        <v>62</v>
      </c>
      <c r="B32144" s="86">
        <v>43525.458333333336</v>
      </c>
      <c r="C32144" s="87">
        <v>43525</v>
      </c>
      <c r="D32144" s="85">
        <v>6</v>
      </c>
      <c r="E32144" s="86">
        <v>43525.25</v>
      </c>
      <c r="F32144" s="88" t="s">
        <v>378</v>
      </c>
      <c r="G32144" s="89" t="s">
        <v>379</v>
      </c>
      <c r="J32144" s="94">
        <v>181</v>
      </c>
      <c r="K32144" s="94">
        <v>176</v>
      </c>
      <c r="P32144" s="94">
        <v>181</v>
      </c>
      <c r="Q32144" s="94">
        <v>176</v>
      </c>
      <c r="V32144" s="94">
        <v>181</v>
      </c>
      <c r="AN32144" s="94">
        <v>181</v>
      </c>
    </row>
    <row r="32145" spans="1:40">
      <c r="A32145" s="85" t="s">
        <v>62</v>
      </c>
      <c r="B32145" s="86">
        <v>43525.5</v>
      </c>
      <c r="C32145" s="87">
        <v>43525</v>
      </c>
      <c r="D32145" s="85">
        <v>7</v>
      </c>
      <c r="E32145" s="86">
        <v>43525.291666666664</v>
      </c>
      <c r="F32145" s="88" t="s">
        <v>378</v>
      </c>
      <c r="G32145" s="89" t="s">
        <v>379</v>
      </c>
      <c r="J32145" s="94">
        <v>181</v>
      </c>
      <c r="K32145" s="94">
        <v>179</v>
      </c>
      <c r="P32145" s="94">
        <v>181</v>
      </c>
      <c r="Q32145" s="94">
        <v>179</v>
      </c>
      <c r="V32145" s="94">
        <v>181</v>
      </c>
      <c r="AN32145" s="94">
        <v>181</v>
      </c>
    </row>
    <row r="32146" spans="1:40">
      <c r="A32146" s="85" t="s">
        <v>62</v>
      </c>
      <c r="B32146" s="86">
        <v>43525.541666666664</v>
      </c>
      <c r="C32146" s="87">
        <v>43525</v>
      </c>
      <c r="D32146" s="85">
        <v>8</v>
      </c>
      <c r="E32146" s="86">
        <v>43525.333333333336</v>
      </c>
      <c r="F32146" s="88" t="s">
        <v>378</v>
      </c>
      <c r="G32146" s="89" t="s">
        <v>379</v>
      </c>
      <c r="J32146" s="94">
        <v>181</v>
      </c>
      <c r="K32146" s="94">
        <v>176</v>
      </c>
      <c r="P32146" s="94">
        <v>181</v>
      </c>
      <c r="Q32146" s="94">
        <v>176</v>
      </c>
      <c r="V32146" s="94">
        <v>181</v>
      </c>
      <c r="AN32146" s="94">
        <v>181</v>
      </c>
    </row>
    <row r="32147" spans="1:40">
      <c r="A32147" s="85" t="s">
        <v>62</v>
      </c>
      <c r="B32147" s="86">
        <v>43525.583333333336</v>
      </c>
      <c r="C32147" s="87">
        <v>43525</v>
      </c>
      <c r="D32147" s="85">
        <v>9</v>
      </c>
      <c r="E32147" s="86">
        <v>43525.375</v>
      </c>
      <c r="F32147" s="88" t="s">
        <v>378</v>
      </c>
      <c r="G32147" s="89" t="s">
        <v>379</v>
      </c>
      <c r="J32147" s="94">
        <v>182</v>
      </c>
      <c r="K32147" s="94">
        <v>177</v>
      </c>
      <c r="P32147" s="94">
        <v>182</v>
      </c>
      <c r="Q32147" s="94">
        <v>177</v>
      </c>
      <c r="V32147" s="94">
        <v>182</v>
      </c>
      <c r="AN32147" s="94">
        <v>182</v>
      </c>
    </row>
    <row r="32148" spans="1:40">
      <c r="A32148" s="85" t="s">
        <v>62</v>
      </c>
      <c r="B32148" s="86">
        <v>43525.625</v>
      </c>
      <c r="C32148" s="87">
        <v>43525</v>
      </c>
      <c r="D32148" s="85">
        <v>10</v>
      </c>
      <c r="E32148" s="86">
        <v>43525.416666666664</v>
      </c>
      <c r="F32148" s="88" t="s">
        <v>378</v>
      </c>
      <c r="G32148" s="89" t="s">
        <v>379</v>
      </c>
      <c r="J32148" s="94">
        <v>181</v>
      </c>
      <c r="K32148" s="94">
        <v>179</v>
      </c>
      <c r="P32148" s="94">
        <v>181</v>
      </c>
      <c r="Q32148" s="94">
        <v>179</v>
      </c>
      <c r="V32148" s="94">
        <v>181</v>
      </c>
      <c r="AN32148" s="94">
        <v>181</v>
      </c>
    </row>
    <row r="32149" spans="1:40">
      <c r="A32149" s="85" t="s">
        <v>62</v>
      </c>
      <c r="B32149" s="86">
        <v>43525.666666666664</v>
      </c>
      <c r="C32149" s="87">
        <v>43525</v>
      </c>
      <c r="D32149" s="85">
        <v>11</v>
      </c>
      <c r="E32149" s="86">
        <v>43525.458333333336</v>
      </c>
      <c r="F32149" s="88" t="s">
        <v>378</v>
      </c>
      <c r="G32149" s="89" t="s">
        <v>379</v>
      </c>
      <c r="J32149" s="94">
        <v>181</v>
      </c>
      <c r="K32149" s="94">
        <v>176</v>
      </c>
      <c r="P32149" s="94">
        <v>181</v>
      </c>
      <c r="Q32149" s="94">
        <v>176</v>
      </c>
      <c r="V32149" s="94">
        <v>181</v>
      </c>
      <c r="AN32149" s="94">
        <v>181</v>
      </c>
    </row>
    <row r="32150" spans="1:40">
      <c r="A32150" s="85" t="s">
        <v>62</v>
      </c>
      <c r="B32150" s="86">
        <v>43525.708333333336</v>
      </c>
      <c r="C32150" s="87">
        <v>43525</v>
      </c>
      <c r="D32150" s="85">
        <v>12</v>
      </c>
      <c r="E32150" s="86">
        <v>43525.5</v>
      </c>
      <c r="F32150" s="88" t="s">
        <v>378</v>
      </c>
      <c r="G32150" s="89" t="s">
        <v>379</v>
      </c>
      <c r="J32150" s="94">
        <v>181</v>
      </c>
      <c r="K32150" s="94">
        <v>176</v>
      </c>
      <c r="P32150" s="94">
        <v>181</v>
      </c>
      <c r="Q32150" s="94">
        <v>176</v>
      </c>
      <c r="V32150" s="94">
        <v>181</v>
      </c>
      <c r="AN32150" s="94">
        <v>181</v>
      </c>
    </row>
    <row r="32151" spans="1:40">
      <c r="A32151" s="85" t="s">
        <v>62</v>
      </c>
      <c r="B32151" s="86">
        <v>43525.75</v>
      </c>
      <c r="C32151" s="87">
        <v>43525</v>
      </c>
      <c r="D32151" s="85">
        <v>13</v>
      </c>
      <c r="E32151" s="86">
        <v>43525.541666666664</v>
      </c>
      <c r="F32151" s="88" t="s">
        <v>378</v>
      </c>
      <c r="G32151" s="89" t="s">
        <v>379</v>
      </c>
      <c r="J32151" s="94">
        <v>169</v>
      </c>
      <c r="K32151" s="94">
        <v>166</v>
      </c>
      <c r="P32151" s="94">
        <v>169</v>
      </c>
      <c r="Q32151" s="94">
        <v>166</v>
      </c>
      <c r="V32151" s="94">
        <v>169</v>
      </c>
      <c r="AN32151" s="94">
        <v>169</v>
      </c>
    </row>
    <row r="32152" spans="1:40">
      <c r="A32152" s="85" t="s">
        <v>62</v>
      </c>
      <c r="B32152" s="86">
        <v>43525.791666666664</v>
      </c>
      <c r="C32152" s="87">
        <v>43525</v>
      </c>
      <c r="D32152" s="85">
        <v>14</v>
      </c>
      <c r="E32152" s="86">
        <v>43525.583333333336</v>
      </c>
      <c r="F32152" s="88" t="s">
        <v>378</v>
      </c>
      <c r="G32152" s="89" t="s">
        <v>379</v>
      </c>
      <c r="J32152" s="94">
        <v>169</v>
      </c>
      <c r="K32152" s="94">
        <v>165</v>
      </c>
      <c r="P32152" s="94">
        <v>169</v>
      </c>
      <c r="Q32152" s="94">
        <v>165</v>
      </c>
      <c r="V32152" s="94">
        <v>169</v>
      </c>
      <c r="AN32152" s="94">
        <v>169</v>
      </c>
    </row>
    <row r="32153" spans="1:40">
      <c r="A32153" s="85" t="s">
        <v>62</v>
      </c>
      <c r="B32153" s="86">
        <v>43525.833333333336</v>
      </c>
      <c r="C32153" s="87">
        <v>43525</v>
      </c>
      <c r="D32153" s="85">
        <v>15</v>
      </c>
      <c r="E32153" s="86">
        <v>43525.625</v>
      </c>
      <c r="F32153" s="88" t="s">
        <v>378</v>
      </c>
      <c r="G32153" s="89" t="s">
        <v>379</v>
      </c>
      <c r="J32153" s="94">
        <v>177</v>
      </c>
      <c r="K32153" s="94">
        <v>177</v>
      </c>
      <c r="P32153" s="94">
        <v>177</v>
      </c>
      <c r="Q32153" s="94">
        <v>177</v>
      </c>
      <c r="V32153" s="94">
        <v>177</v>
      </c>
      <c r="AN32153" s="94">
        <v>177</v>
      </c>
    </row>
    <row r="32154" spans="1:40">
      <c r="A32154" s="85" t="s">
        <v>62</v>
      </c>
      <c r="B32154" s="86">
        <v>43525.875</v>
      </c>
      <c r="C32154" s="87">
        <v>43525</v>
      </c>
      <c r="D32154" s="85">
        <v>16</v>
      </c>
      <c r="E32154" s="86">
        <v>43525.666666666664</v>
      </c>
      <c r="F32154" s="88" t="s">
        <v>378</v>
      </c>
      <c r="G32154" s="89" t="s">
        <v>379</v>
      </c>
      <c r="J32154" s="94">
        <v>181</v>
      </c>
      <c r="K32154" s="94">
        <v>175</v>
      </c>
      <c r="P32154" s="94">
        <v>181</v>
      </c>
      <c r="Q32154" s="94">
        <v>175</v>
      </c>
      <c r="V32154" s="94">
        <v>181</v>
      </c>
      <c r="AN32154" s="94">
        <v>181</v>
      </c>
    </row>
    <row r="32155" spans="1:40">
      <c r="A32155" s="85" t="s">
        <v>62</v>
      </c>
      <c r="B32155" s="86">
        <v>43525.916666666664</v>
      </c>
      <c r="C32155" s="87">
        <v>43525</v>
      </c>
      <c r="D32155" s="85">
        <v>17</v>
      </c>
      <c r="E32155" s="86">
        <v>43525.708333333336</v>
      </c>
      <c r="F32155" s="88" t="s">
        <v>378</v>
      </c>
      <c r="G32155" s="89" t="s">
        <v>379</v>
      </c>
      <c r="J32155" s="94">
        <v>181</v>
      </c>
      <c r="K32155" s="94">
        <v>178</v>
      </c>
      <c r="P32155" s="94">
        <v>181</v>
      </c>
      <c r="Q32155" s="94">
        <v>178</v>
      </c>
      <c r="V32155" s="94">
        <v>181</v>
      </c>
      <c r="AN32155" s="94">
        <v>181</v>
      </c>
    </row>
    <row r="32156" spans="1:40">
      <c r="A32156" s="85" t="s">
        <v>62</v>
      </c>
      <c r="B32156" s="86">
        <v>43525.958333333336</v>
      </c>
      <c r="C32156" s="87">
        <v>43525</v>
      </c>
      <c r="D32156" s="85">
        <v>18</v>
      </c>
      <c r="E32156" s="86">
        <v>43525.75</v>
      </c>
      <c r="F32156" s="88" t="s">
        <v>378</v>
      </c>
      <c r="G32156" s="89" t="s">
        <v>379</v>
      </c>
      <c r="J32156" s="94">
        <v>181</v>
      </c>
      <c r="K32156" s="94">
        <v>176</v>
      </c>
      <c r="P32156" s="94">
        <v>181</v>
      </c>
      <c r="Q32156" s="94">
        <v>176</v>
      </c>
      <c r="V32156" s="94">
        <v>181</v>
      </c>
      <c r="AN32156" s="94">
        <v>181</v>
      </c>
    </row>
    <row r="32157" spans="1:40">
      <c r="A32157" s="85" t="s">
        <v>62</v>
      </c>
      <c r="B32157" s="86">
        <v>43526</v>
      </c>
      <c r="C32157" s="87">
        <v>43525</v>
      </c>
      <c r="D32157" s="85">
        <v>19</v>
      </c>
      <c r="E32157" s="86">
        <v>43525.791666666664</v>
      </c>
      <c r="F32157" s="88" t="s">
        <v>378</v>
      </c>
      <c r="G32157" s="89" t="s">
        <v>379</v>
      </c>
      <c r="J32157" s="94">
        <v>181</v>
      </c>
      <c r="K32157" s="94">
        <v>178</v>
      </c>
      <c r="P32157" s="94">
        <v>181</v>
      </c>
      <c r="Q32157" s="94">
        <v>178</v>
      </c>
      <c r="V32157" s="94">
        <v>181</v>
      </c>
      <c r="AN32157" s="94">
        <v>181</v>
      </c>
    </row>
    <row r="32158" spans="1:40">
      <c r="A32158" s="85" t="s">
        <v>62</v>
      </c>
      <c r="B32158" s="86">
        <v>43526.041666666664</v>
      </c>
      <c r="C32158" s="87">
        <v>43525</v>
      </c>
      <c r="D32158" s="85">
        <v>20</v>
      </c>
      <c r="E32158" s="86">
        <v>43525.833333333336</v>
      </c>
      <c r="F32158" s="88" t="s">
        <v>378</v>
      </c>
      <c r="G32158" s="89" t="s">
        <v>379</v>
      </c>
      <c r="J32158" s="94">
        <v>181</v>
      </c>
      <c r="K32158" s="94">
        <v>177</v>
      </c>
      <c r="P32158" s="94">
        <v>181</v>
      </c>
      <c r="Q32158" s="94">
        <v>177</v>
      </c>
      <c r="V32158" s="94">
        <v>181</v>
      </c>
      <c r="AN32158" s="94">
        <v>181</v>
      </c>
    </row>
    <row r="32159" spans="1:40">
      <c r="A32159" s="85" t="s">
        <v>62</v>
      </c>
      <c r="B32159" s="86">
        <v>43526.083333333336</v>
      </c>
      <c r="C32159" s="87">
        <v>43525</v>
      </c>
      <c r="D32159" s="85">
        <v>21</v>
      </c>
      <c r="E32159" s="86">
        <v>43525.875</v>
      </c>
      <c r="F32159" s="88" t="s">
        <v>378</v>
      </c>
      <c r="G32159" s="89" t="s">
        <v>379</v>
      </c>
      <c r="J32159" s="94">
        <v>181</v>
      </c>
      <c r="K32159" s="94">
        <v>177</v>
      </c>
      <c r="P32159" s="94">
        <v>181</v>
      </c>
      <c r="Q32159" s="94">
        <v>177</v>
      </c>
      <c r="V32159" s="94">
        <v>181</v>
      </c>
      <c r="AN32159" s="94">
        <v>181</v>
      </c>
    </row>
    <row r="32160" spans="1:40">
      <c r="A32160" s="85" t="s">
        <v>62</v>
      </c>
      <c r="B32160" s="86">
        <v>43526.125</v>
      </c>
      <c r="C32160" s="87">
        <v>43525</v>
      </c>
      <c r="D32160" s="85">
        <v>22</v>
      </c>
      <c r="E32160" s="86">
        <v>43525.916666666664</v>
      </c>
      <c r="F32160" s="88" t="s">
        <v>378</v>
      </c>
      <c r="G32160" s="89" t="s">
        <v>379</v>
      </c>
      <c r="J32160" s="94">
        <v>182</v>
      </c>
      <c r="K32160" s="94">
        <v>178</v>
      </c>
      <c r="P32160" s="94">
        <v>182</v>
      </c>
      <c r="Q32160" s="94">
        <v>178</v>
      </c>
      <c r="V32160" s="94">
        <v>182</v>
      </c>
      <c r="AN32160" s="94">
        <v>182</v>
      </c>
    </row>
    <row r="32161" spans="1:40">
      <c r="A32161" s="85" t="s">
        <v>62</v>
      </c>
      <c r="B32161" s="86">
        <v>43526.166666666664</v>
      </c>
      <c r="C32161" s="87">
        <v>43525</v>
      </c>
      <c r="D32161" s="85">
        <v>23</v>
      </c>
      <c r="E32161" s="86">
        <v>43525.958333333336</v>
      </c>
      <c r="F32161" s="88" t="s">
        <v>378</v>
      </c>
      <c r="G32161" s="89" t="s">
        <v>379</v>
      </c>
      <c r="J32161" s="94">
        <v>181</v>
      </c>
      <c r="K32161" s="94">
        <v>175</v>
      </c>
      <c r="P32161" s="94">
        <v>181</v>
      </c>
      <c r="Q32161" s="94">
        <v>175</v>
      </c>
      <c r="V32161" s="94">
        <v>181</v>
      </c>
      <c r="AN32161" s="94">
        <v>181</v>
      </c>
    </row>
    <row r="32162" spans="1:40">
      <c r="A32162" s="85" t="s">
        <v>62</v>
      </c>
      <c r="B32162" s="86">
        <v>43526.208333333336</v>
      </c>
      <c r="C32162" s="87">
        <v>43525</v>
      </c>
      <c r="D32162" s="85">
        <v>24</v>
      </c>
      <c r="E32162" s="86">
        <v>43526</v>
      </c>
      <c r="F32162" s="88" t="s">
        <v>378</v>
      </c>
      <c r="G32162" s="89" t="s">
        <v>379</v>
      </c>
      <c r="J32162" s="94">
        <v>180</v>
      </c>
      <c r="K32162" s="94">
        <v>178</v>
      </c>
      <c r="P32162" s="94">
        <v>180</v>
      </c>
      <c r="Q32162" s="94">
        <v>178</v>
      </c>
      <c r="V32162" s="94">
        <v>180</v>
      </c>
      <c r="AN32162" s="94">
        <v>180</v>
      </c>
    </row>
    <row r="32163" spans="1:40">
      <c r="A32163" s="85" t="s">
        <v>62</v>
      </c>
      <c r="B32163" s="86">
        <v>43526.25</v>
      </c>
      <c r="C32163" s="87">
        <v>43526</v>
      </c>
      <c r="D32163" s="85">
        <v>1</v>
      </c>
      <c r="E32163" s="86">
        <v>43526.041666666664</v>
      </c>
      <c r="F32163" s="88" t="s">
        <v>378</v>
      </c>
      <c r="G32163" s="89" t="s">
        <v>379</v>
      </c>
      <c r="J32163" s="94">
        <v>181</v>
      </c>
      <c r="K32163" s="94">
        <v>177</v>
      </c>
      <c r="P32163" s="94">
        <v>181</v>
      </c>
      <c r="Q32163" s="94">
        <v>177</v>
      </c>
      <c r="V32163" s="94">
        <v>181</v>
      </c>
      <c r="AN32163" s="94">
        <v>181</v>
      </c>
    </row>
    <row r="32164" spans="1:40">
      <c r="A32164" s="85" t="s">
        <v>62</v>
      </c>
      <c r="B32164" s="86">
        <v>43526.291666666664</v>
      </c>
      <c r="C32164" s="87">
        <v>43526</v>
      </c>
      <c r="D32164" s="85">
        <v>2</v>
      </c>
      <c r="E32164" s="86">
        <v>43526.083333333336</v>
      </c>
      <c r="F32164" s="88" t="s">
        <v>378</v>
      </c>
      <c r="G32164" s="89" t="s">
        <v>379</v>
      </c>
      <c r="J32164" s="94">
        <v>182</v>
      </c>
      <c r="K32164" s="94">
        <v>177</v>
      </c>
      <c r="P32164" s="94">
        <v>182</v>
      </c>
      <c r="Q32164" s="94">
        <v>177</v>
      </c>
      <c r="V32164" s="94">
        <v>182</v>
      </c>
      <c r="AN32164" s="94">
        <v>182</v>
      </c>
    </row>
    <row r="32165" spans="1:40">
      <c r="A32165" s="85" t="s">
        <v>62</v>
      </c>
      <c r="B32165" s="86">
        <v>43526.333333333336</v>
      </c>
      <c r="C32165" s="87">
        <v>43526</v>
      </c>
      <c r="D32165" s="85">
        <v>3</v>
      </c>
      <c r="E32165" s="86">
        <v>43526.125</v>
      </c>
      <c r="F32165" s="88" t="s">
        <v>378</v>
      </c>
      <c r="G32165" s="89" t="s">
        <v>379</v>
      </c>
      <c r="J32165" s="94">
        <v>181</v>
      </c>
      <c r="K32165" s="94">
        <v>177</v>
      </c>
      <c r="P32165" s="94">
        <v>181</v>
      </c>
      <c r="Q32165" s="94">
        <v>177</v>
      </c>
      <c r="V32165" s="94">
        <v>181</v>
      </c>
      <c r="AN32165" s="94">
        <v>181</v>
      </c>
    </row>
    <row r="32166" spans="1:40">
      <c r="A32166" s="85" t="s">
        <v>62</v>
      </c>
      <c r="B32166" s="86">
        <v>43526.375</v>
      </c>
      <c r="C32166" s="87">
        <v>43526</v>
      </c>
      <c r="D32166" s="85">
        <v>4</v>
      </c>
      <c r="E32166" s="86">
        <v>43526.166666666664</v>
      </c>
      <c r="F32166" s="88" t="s">
        <v>378</v>
      </c>
      <c r="G32166" s="89" t="s">
        <v>379</v>
      </c>
      <c r="J32166" s="94">
        <v>182</v>
      </c>
      <c r="K32166" s="94">
        <v>176</v>
      </c>
      <c r="P32166" s="94">
        <v>182</v>
      </c>
      <c r="Q32166" s="94">
        <v>176</v>
      </c>
      <c r="V32166" s="94">
        <v>182</v>
      </c>
      <c r="AN32166" s="94">
        <v>182</v>
      </c>
    </row>
    <row r="32167" spans="1:40">
      <c r="A32167" s="85" t="s">
        <v>62</v>
      </c>
      <c r="B32167" s="86">
        <v>43526.416666666664</v>
      </c>
      <c r="C32167" s="87">
        <v>43526</v>
      </c>
      <c r="D32167" s="85">
        <v>5</v>
      </c>
      <c r="E32167" s="86">
        <v>43526.208333333336</v>
      </c>
      <c r="F32167" s="88" t="s">
        <v>378</v>
      </c>
      <c r="G32167" s="89" t="s">
        <v>379</v>
      </c>
      <c r="J32167" s="94">
        <v>181</v>
      </c>
      <c r="K32167" s="94">
        <v>179</v>
      </c>
      <c r="P32167" s="94">
        <v>181</v>
      </c>
      <c r="Q32167" s="94">
        <v>179</v>
      </c>
      <c r="V32167" s="94">
        <v>181</v>
      </c>
      <c r="AN32167" s="94">
        <v>181</v>
      </c>
    </row>
    <row r="32168" spans="1:40">
      <c r="A32168" s="85" t="s">
        <v>62</v>
      </c>
      <c r="B32168" s="86">
        <v>43526.458333333336</v>
      </c>
      <c r="C32168" s="87">
        <v>43526</v>
      </c>
      <c r="D32168" s="85">
        <v>6</v>
      </c>
      <c r="E32168" s="86">
        <v>43526.25</v>
      </c>
      <c r="F32168" s="88" t="s">
        <v>378</v>
      </c>
      <c r="G32168" s="89" t="s">
        <v>379</v>
      </c>
      <c r="J32168" s="94">
        <v>180</v>
      </c>
      <c r="K32168" s="94">
        <v>176</v>
      </c>
      <c r="P32168" s="94">
        <v>180</v>
      </c>
      <c r="Q32168" s="94">
        <v>176</v>
      </c>
      <c r="V32168" s="94">
        <v>180</v>
      </c>
      <c r="AN32168" s="94">
        <v>180</v>
      </c>
    </row>
    <row r="32169" spans="1:40">
      <c r="A32169" s="85" t="s">
        <v>62</v>
      </c>
      <c r="B32169" s="86">
        <v>43526.5</v>
      </c>
      <c r="C32169" s="87">
        <v>43526</v>
      </c>
      <c r="D32169" s="85">
        <v>7</v>
      </c>
      <c r="E32169" s="86">
        <v>43526.291666666664</v>
      </c>
      <c r="F32169" s="88" t="s">
        <v>378</v>
      </c>
      <c r="G32169" s="89" t="s">
        <v>379</v>
      </c>
      <c r="J32169" s="94">
        <v>181</v>
      </c>
      <c r="K32169" s="94">
        <v>177</v>
      </c>
      <c r="P32169" s="94">
        <v>181</v>
      </c>
      <c r="Q32169" s="94">
        <v>177</v>
      </c>
      <c r="V32169" s="94">
        <v>181</v>
      </c>
      <c r="AN32169" s="94">
        <v>181</v>
      </c>
    </row>
    <row r="32170" spans="1:40">
      <c r="A32170" s="85" t="s">
        <v>62</v>
      </c>
      <c r="B32170" s="86">
        <v>43526.541666666664</v>
      </c>
      <c r="C32170" s="87">
        <v>43526</v>
      </c>
      <c r="D32170" s="85">
        <v>8</v>
      </c>
      <c r="E32170" s="86">
        <v>43526.333333333336</v>
      </c>
      <c r="F32170" s="88" t="s">
        <v>378</v>
      </c>
      <c r="G32170" s="89" t="s">
        <v>379</v>
      </c>
      <c r="J32170" s="94">
        <v>181</v>
      </c>
      <c r="K32170" s="94">
        <v>177</v>
      </c>
      <c r="P32170" s="94">
        <v>181</v>
      </c>
      <c r="Q32170" s="94">
        <v>177</v>
      </c>
      <c r="V32170" s="94">
        <v>181</v>
      </c>
      <c r="AN32170" s="94">
        <v>181</v>
      </c>
    </row>
    <row r="32171" spans="1:40">
      <c r="A32171" s="85" t="s">
        <v>62</v>
      </c>
      <c r="B32171" s="86">
        <v>43526.583333333336</v>
      </c>
      <c r="C32171" s="87">
        <v>43526</v>
      </c>
      <c r="D32171" s="85">
        <v>9</v>
      </c>
      <c r="E32171" s="86">
        <v>43526.375</v>
      </c>
      <c r="F32171" s="88" t="s">
        <v>378</v>
      </c>
      <c r="G32171" s="89" t="s">
        <v>379</v>
      </c>
      <c r="J32171" s="94">
        <v>181</v>
      </c>
      <c r="K32171" s="94">
        <v>178</v>
      </c>
      <c r="P32171" s="94">
        <v>181</v>
      </c>
      <c r="Q32171" s="94">
        <v>178</v>
      </c>
      <c r="V32171" s="94">
        <v>181</v>
      </c>
      <c r="AN32171" s="94">
        <v>181</v>
      </c>
    </row>
    <row r="32172" spans="1:40">
      <c r="A32172" s="85" t="s">
        <v>62</v>
      </c>
      <c r="B32172" s="86">
        <v>43526.625</v>
      </c>
      <c r="C32172" s="87">
        <v>43526</v>
      </c>
      <c r="D32172" s="85">
        <v>10</v>
      </c>
      <c r="E32172" s="86">
        <v>43526.416666666664</v>
      </c>
      <c r="F32172" s="88" t="s">
        <v>378</v>
      </c>
      <c r="G32172" s="89" t="s">
        <v>379</v>
      </c>
      <c r="J32172" s="94">
        <v>181</v>
      </c>
      <c r="K32172" s="94">
        <v>177</v>
      </c>
      <c r="P32172" s="94">
        <v>181</v>
      </c>
      <c r="Q32172" s="94">
        <v>177</v>
      </c>
      <c r="V32172" s="94">
        <v>181</v>
      </c>
      <c r="AN32172" s="94">
        <v>181</v>
      </c>
    </row>
    <row r="32173" spans="1:40">
      <c r="A32173" s="85" t="s">
        <v>62</v>
      </c>
      <c r="B32173" s="86">
        <v>43526.666666666664</v>
      </c>
      <c r="C32173" s="87">
        <v>43526</v>
      </c>
      <c r="D32173" s="85">
        <v>11</v>
      </c>
      <c r="E32173" s="86">
        <v>43526.458333333336</v>
      </c>
      <c r="F32173" s="88" t="s">
        <v>378</v>
      </c>
      <c r="G32173" s="89" t="s">
        <v>379</v>
      </c>
      <c r="J32173" s="94">
        <v>182</v>
      </c>
      <c r="K32173" s="94">
        <v>176</v>
      </c>
      <c r="P32173" s="94">
        <v>182</v>
      </c>
      <c r="Q32173" s="94">
        <v>176</v>
      </c>
      <c r="V32173" s="94">
        <v>182</v>
      </c>
      <c r="AN32173" s="94">
        <v>182</v>
      </c>
    </row>
    <row r="32174" spans="1:40">
      <c r="A32174" s="85" t="s">
        <v>62</v>
      </c>
      <c r="B32174" s="86">
        <v>43526.708333333336</v>
      </c>
      <c r="C32174" s="87">
        <v>43526</v>
      </c>
      <c r="D32174" s="85">
        <v>12</v>
      </c>
      <c r="E32174" s="86">
        <v>43526.5</v>
      </c>
      <c r="F32174" s="88" t="s">
        <v>378</v>
      </c>
      <c r="G32174" s="89" t="s">
        <v>379</v>
      </c>
      <c r="J32174" s="94">
        <v>181</v>
      </c>
      <c r="K32174" s="94">
        <v>177</v>
      </c>
      <c r="P32174" s="94">
        <v>181</v>
      </c>
      <c r="Q32174" s="94">
        <v>177</v>
      </c>
      <c r="V32174" s="94">
        <v>181</v>
      </c>
      <c r="AN32174" s="94">
        <v>181</v>
      </c>
    </row>
    <row r="32175" spans="1:40">
      <c r="A32175" s="85" t="s">
        <v>62</v>
      </c>
      <c r="B32175" s="86">
        <v>43526.75</v>
      </c>
      <c r="C32175" s="87">
        <v>43526</v>
      </c>
      <c r="D32175" s="85">
        <v>13</v>
      </c>
      <c r="E32175" s="86">
        <v>43526.541666666664</v>
      </c>
      <c r="F32175" s="88" t="s">
        <v>378</v>
      </c>
      <c r="G32175" s="89" t="s">
        <v>379</v>
      </c>
      <c r="J32175" s="94">
        <v>181</v>
      </c>
      <c r="K32175" s="94">
        <v>177</v>
      </c>
      <c r="P32175" s="94">
        <v>181</v>
      </c>
      <c r="Q32175" s="94">
        <v>177</v>
      </c>
      <c r="V32175" s="94">
        <v>181</v>
      </c>
      <c r="AN32175" s="94">
        <v>181</v>
      </c>
    </row>
    <row r="32176" spans="1:40">
      <c r="A32176" s="85" t="s">
        <v>62</v>
      </c>
      <c r="B32176" s="86">
        <v>43526.791666666664</v>
      </c>
      <c r="C32176" s="87">
        <v>43526</v>
      </c>
      <c r="D32176" s="85">
        <v>14</v>
      </c>
      <c r="E32176" s="86">
        <v>43526.583333333336</v>
      </c>
      <c r="F32176" s="88" t="s">
        <v>378</v>
      </c>
      <c r="G32176" s="89" t="s">
        <v>379</v>
      </c>
      <c r="J32176" s="94">
        <v>180</v>
      </c>
      <c r="K32176" s="94">
        <v>176</v>
      </c>
      <c r="P32176" s="94">
        <v>180</v>
      </c>
      <c r="Q32176" s="94">
        <v>176</v>
      </c>
      <c r="V32176" s="94">
        <v>180</v>
      </c>
      <c r="AN32176" s="94">
        <v>180</v>
      </c>
    </row>
    <row r="32177" spans="1:40">
      <c r="A32177" s="85" t="s">
        <v>62</v>
      </c>
      <c r="B32177" s="86">
        <v>43526.833333333336</v>
      </c>
      <c r="C32177" s="87">
        <v>43526</v>
      </c>
      <c r="D32177" s="85">
        <v>15</v>
      </c>
      <c r="E32177" s="86">
        <v>43526.625</v>
      </c>
      <c r="F32177" s="88" t="s">
        <v>378</v>
      </c>
      <c r="G32177" s="89" t="s">
        <v>379</v>
      </c>
      <c r="J32177" s="94">
        <v>181</v>
      </c>
      <c r="K32177" s="94">
        <v>179</v>
      </c>
      <c r="P32177" s="94">
        <v>181</v>
      </c>
      <c r="Q32177" s="94">
        <v>179</v>
      </c>
      <c r="V32177" s="94">
        <v>181</v>
      </c>
      <c r="AN32177" s="94">
        <v>181</v>
      </c>
    </row>
    <row r="32178" spans="1:40">
      <c r="A32178" s="85" t="s">
        <v>62</v>
      </c>
      <c r="B32178" s="86">
        <v>43526.875</v>
      </c>
      <c r="C32178" s="87">
        <v>43526</v>
      </c>
      <c r="D32178" s="85">
        <v>16</v>
      </c>
      <c r="E32178" s="86">
        <v>43526.666666666664</v>
      </c>
      <c r="F32178" s="88" t="s">
        <v>378</v>
      </c>
      <c r="G32178" s="89" t="s">
        <v>379</v>
      </c>
      <c r="J32178" s="94">
        <v>181</v>
      </c>
      <c r="K32178" s="94">
        <v>176</v>
      </c>
      <c r="P32178" s="94">
        <v>181</v>
      </c>
      <c r="Q32178" s="94">
        <v>176</v>
      </c>
      <c r="V32178" s="94">
        <v>181</v>
      </c>
      <c r="AN32178" s="94">
        <v>181</v>
      </c>
    </row>
    <row r="32179" spans="1:40">
      <c r="A32179" s="85" t="s">
        <v>62</v>
      </c>
      <c r="B32179" s="86">
        <v>43526.916666666664</v>
      </c>
      <c r="C32179" s="87">
        <v>43526</v>
      </c>
      <c r="D32179" s="85">
        <v>17</v>
      </c>
      <c r="E32179" s="86">
        <v>43526.708333333336</v>
      </c>
      <c r="F32179" s="88" t="s">
        <v>378</v>
      </c>
      <c r="G32179" s="89" t="s">
        <v>379</v>
      </c>
      <c r="J32179" s="94">
        <v>181</v>
      </c>
      <c r="K32179" s="94">
        <v>177</v>
      </c>
      <c r="P32179" s="94">
        <v>181</v>
      </c>
      <c r="Q32179" s="94">
        <v>177</v>
      </c>
      <c r="V32179" s="94">
        <v>181</v>
      </c>
      <c r="AN32179" s="94">
        <v>181</v>
      </c>
    </row>
    <row r="32180" spans="1:40">
      <c r="A32180" s="85" t="s">
        <v>62</v>
      </c>
      <c r="B32180" s="86">
        <v>43526.958333333336</v>
      </c>
      <c r="C32180" s="87">
        <v>43526</v>
      </c>
      <c r="D32180" s="85">
        <v>18</v>
      </c>
      <c r="E32180" s="86">
        <v>43526.75</v>
      </c>
      <c r="F32180" s="88" t="s">
        <v>378</v>
      </c>
      <c r="G32180" s="89" t="s">
        <v>379</v>
      </c>
      <c r="J32180" s="94">
        <v>182</v>
      </c>
      <c r="K32180" s="94">
        <v>177</v>
      </c>
      <c r="P32180" s="94">
        <v>182</v>
      </c>
      <c r="Q32180" s="94">
        <v>177</v>
      </c>
      <c r="V32180" s="94">
        <v>182</v>
      </c>
      <c r="AN32180" s="94">
        <v>182</v>
      </c>
    </row>
    <row r="32181" spans="1:40">
      <c r="A32181" s="85" t="s">
        <v>62</v>
      </c>
      <c r="B32181" s="86">
        <v>43527</v>
      </c>
      <c r="C32181" s="87">
        <v>43526</v>
      </c>
      <c r="D32181" s="85">
        <v>19</v>
      </c>
      <c r="E32181" s="86">
        <v>43526.791666666664</v>
      </c>
      <c r="F32181" s="88" t="s">
        <v>378</v>
      </c>
      <c r="G32181" s="89" t="s">
        <v>379</v>
      </c>
      <c r="J32181" s="94">
        <v>181</v>
      </c>
      <c r="K32181" s="94">
        <v>178</v>
      </c>
      <c r="P32181" s="94">
        <v>181</v>
      </c>
      <c r="Q32181" s="94">
        <v>178</v>
      </c>
      <c r="V32181" s="94">
        <v>181</v>
      </c>
      <c r="AN32181" s="94">
        <v>181</v>
      </c>
    </row>
    <row r="32182" spans="1:40">
      <c r="A32182" s="85" t="s">
        <v>62</v>
      </c>
      <c r="B32182" s="86">
        <v>43527.041666666664</v>
      </c>
      <c r="C32182" s="87">
        <v>43526</v>
      </c>
      <c r="D32182" s="85">
        <v>20</v>
      </c>
      <c r="E32182" s="86">
        <v>43526.833333333336</v>
      </c>
      <c r="F32182" s="88" t="s">
        <v>378</v>
      </c>
      <c r="G32182" s="89" t="s">
        <v>379</v>
      </c>
      <c r="J32182" s="94">
        <v>181</v>
      </c>
      <c r="K32182" s="94">
        <v>177</v>
      </c>
      <c r="P32182" s="94">
        <v>181</v>
      </c>
      <c r="Q32182" s="94">
        <v>177</v>
      </c>
      <c r="V32182" s="94">
        <v>181</v>
      </c>
      <c r="AN32182" s="94">
        <v>181</v>
      </c>
    </row>
    <row r="32183" spans="1:40">
      <c r="A32183" s="85" t="s">
        <v>62</v>
      </c>
      <c r="B32183" s="86">
        <v>43527.083333333336</v>
      </c>
      <c r="C32183" s="87">
        <v>43526</v>
      </c>
      <c r="D32183" s="85">
        <v>21</v>
      </c>
      <c r="E32183" s="86">
        <v>43526.875</v>
      </c>
      <c r="F32183" s="88" t="s">
        <v>378</v>
      </c>
      <c r="G32183" s="89" t="s">
        <v>379</v>
      </c>
      <c r="J32183" s="94">
        <v>181</v>
      </c>
      <c r="K32183" s="94">
        <v>178</v>
      </c>
      <c r="P32183" s="94">
        <v>181</v>
      </c>
      <c r="Q32183" s="94">
        <v>178</v>
      </c>
      <c r="V32183" s="94">
        <v>181</v>
      </c>
      <c r="AN32183" s="94">
        <v>181</v>
      </c>
    </row>
    <row r="32184" spans="1:40">
      <c r="A32184" s="85" t="s">
        <v>62</v>
      </c>
      <c r="B32184" s="86">
        <v>43527.125</v>
      </c>
      <c r="C32184" s="87">
        <v>43526</v>
      </c>
      <c r="D32184" s="85">
        <v>22</v>
      </c>
      <c r="E32184" s="86">
        <v>43526.916666666664</v>
      </c>
      <c r="F32184" s="88" t="s">
        <v>378</v>
      </c>
      <c r="G32184" s="89" t="s">
        <v>379</v>
      </c>
      <c r="J32184" s="94">
        <v>181</v>
      </c>
      <c r="K32184" s="94">
        <v>176</v>
      </c>
      <c r="P32184" s="94">
        <v>181</v>
      </c>
      <c r="Q32184" s="94">
        <v>176</v>
      </c>
      <c r="V32184" s="94">
        <v>181</v>
      </c>
      <c r="AN32184" s="94">
        <v>181</v>
      </c>
    </row>
    <row r="32185" spans="1:40">
      <c r="A32185" s="85" t="s">
        <v>62</v>
      </c>
      <c r="B32185" s="86">
        <v>43527.166666666664</v>
      </c>
      <c r="C32185" s="87">
        <v>43526</v>
      </c>
      <c r="D32185" s="85">
        <v>23</v>
      </c>
      <c r="E32185" s="86">
        <v>43526.958333333336</v>
      </c>
      <c r="F32185" s="88" t="s">
        <v>378</v>
      </c>
      <c r="G32185" s="89" t="s">
        <v>379</v>
      </c>
      <c r="J32185" s="94">
        <v>181</v>
      </c>
      <c r="K32185" s="94">
        <v>177</v>
      </c>
      <c r="P32185" s="94">
        <v>181</v>
      </c>
      <c r="Q32185" s="94">
        <v>177</v>
      </c>
      <c r="V32185" s="94">
        <v>181</v>
      </c>
      <c r="AN32185" s="94">
        <v>181</v>
      </c>
    </row>
    <row r="32186" spans="1:40">
      <c r="A32186" s="85" t="s">
        <v>62</v>
      </c>
      <c r="B32186" s="86">
        <v>43527.208333333336</v>
      </c>
      <c r="C32186" s="87">
        <v>43526</v>
      </c>
      <c r="D32186" s="85">
        <v>24</v>
      </c>
      <c r="E32186" s="86">
        <v>43527</v>
      </c>
      <c r="F32186" s="88" t="s">
        <v>378</v>
      </c>
      <c r="G32186" s="89" t="s">
        <v>379</v>
      </c>
      <c r="J32186" s="94">
        <v>181</v>
      </c>
      <c r="K32186" s="94">
        <v>178</v>
      </c>
      <c r="P32186" s="94">
        <v>181</v>
      </c>
      <c r="Q32186" s="94">
        <v>178</v>
      </c>
      <c r="V32186" s="94">
        <v>181</v>
      </c>
      <c r="AN32186" s="94">
        <v>181</v>
      </c>
    </row>
    <row r="32187" spans="1:40">
      <c r="A32187" s="85" t="s">
        <v>62</v>
      </c>
      <c r="B32187" s="86">
        <v>43527.25</v>
      </c>
      <c r="C32187" s="87">
        <v>43527</v>
      </c>
      <c r="D32187" s="85">
        <v>1</v>
      </c>
      <c r="E32187" s="86">
        <v>43527.041666666664</v>
      </c>
      <c r="F32187" s="88" t="s">
        <v>378</v>
      </c>
      <c r="G32187" s="89" t="s">
        <v>379</v>
      </c>
      <c r="J32187" s="94">
        <v>181</v>
      </c>
      <c r="K32187" s="94">
        <v>176</v>
      </c>
      <c r="P32187" s="94">
        <v>181</v>
      </c>
      <c r="Q32187" s="94">
        <v>176</v>
      </c>
      <c r="V32187" s="94">
        <v>181</v>
      </c>
      <c r="AN32187" s="94">
        <v>181</v>
      </c>
    </row>
    <row r="32188" spans="1:40">
      <c r="A32188" s="85" t="s">
        <v>62</v>
      </c>
      <c r="B32188" s="86">
        <v>43527.291666666664</v>
      </c>
      <c r="C32188" s="87">
        <v>43527</v>
      </c>
      <c r="D32188" s="85">
        <v>2</v>
      </c>
      <c r="E32188" s="86">
        <v>43527.083333333336</v>
      </c>
      <c r="F32188" s="88" t="s">
        <v>378</v>
      </c>
      <c r="G32188" s="89" t="s">
        <v>379</v>
      </c>
      <c r="J32188" s="94">
        <v>181</v>
      </c>
      <c r="K32188" s="94">
        <v>177</v>
      </c>
      <c r="P32188" s="94">
        <v>181</v>
      </c>
      <c r="Q32188" s="94">
        <v>177</v>
      </c>
      <c r="V32188" s="94">
        <v>181</v>
      </c>
      <c r="AN32188" s="94">
        <v>181</v>
      </c>
    </row>
    <row r="32189" spans="1:40">
      <c r="A32189" s="85" t="s">
        <v>62</v>
      </c>
      <c r="B32189" s="86">
        <v>43527.333333333336</v>
      </c>
      <c r="C32189" s="87">
        <v>43527</v>
      </c>
      <c r="D32189" s="85">
        <v>3</v>
      </c>
      <c r="E32189" s="86">
        <v>43527.125</v>
      </c>
      <c r="F32189" s="88" t="s">
        <v>378</v>
      </c>
      <c r="G32189" s="89" t="s">
        <v>379</v>
      </c>
      <c r="J32189" s="94">
        <v>181</v>
      </c>
      <c r="K32189" s="94">
        <v>178</v>
      </c>
      <c r="P32189" s="94">
        <v>181</v>
      </c>
      <c r="Q32189" s="94">
        <v>178</v>
      </c>
      <c r="V32189" s="94">
        <v>181</v>
      </c>
      <c r="AN32189" s="94">
        <v>181</v>
      </c>
    </row>
    <row r="32190" spans="1:40">
      <c r="A32190" s="85" t="s">
        <v>62</v>
      </c>
      <c r="B32190" s="86">
        <v>43527.375</v>
      </c>
      <c r="C32190" s="87">
        <v>43527</v>
      </c>
      <c r="D32190" s="85">
        <v>4</v>
      </c>
      <c r="E32190" s="86">
        <v>43527.166666666664</v>
      </c>
      <c r="F32190" s="88" t="s">
        <v>378</v>
      </c>
      <c r="G32190" s="89" t="s">
        <v>379</v>
      </c>
      <c r="J32190" s="94">
        <v>181</v>
      </c>
      <c r="K32190" s="94">
        <v>176</v>
      </c>
      <c r="P32190" s="94">
        <v>181</v>
      </c>
      <c r="Q32190" s="94">
        <v>176</v>
      </c>
      <c r="V32190" s="94">
        <v>181</v>
      </c>
      <c r="AN32190" s="94">
        <v>181</v>
      </c>
    </row>
    <row r="32191" spans="1:40">
      <c r="A32191" s="85" t="s">
        <v>62</v>
      </c>
      <c r="B32191" s="86">
        <v>43527.416666666664</v>
      </c>
      <c r="C32191" s="87">
        <v>43527</v>
      </c>
      <c r="D32191" s="85">
        <v>5</v>
      </c>
      <c r="E32191" s="86">
        <v>43527.208333333336</v>
      </c>
      <c r="F32191" s="88" t="s">
        <v>378</v>
      </c>
      <c r="G32191" s="89" t="s">
        <v>379</v>
      </c>
      <c r="J32191" s="94">
        <v>182</v>
      </c>
      <c r="K32191" s="94">
        <v>177</v>
      </c>
      <c r="P32191" s="94">
        <v>182</v>
      </c>
      <c r="Q32191" s="94">
        <v>177</v>
      </c>
      <c r="V32191" s="94">
        <v>182</v>
      </c>
      <c r="AN32191" s="94">
        <v>182</v>
      </c>
    </row>
    <row r="32192" spans="1:40">
      <c r="A32192" s="85" t="s">
        <v>62</v>
      </c>
      <c r="B32192" s="86">
        <v>43527.458333333336</v>
      </c>
      <c r="C32192" s="87">
        <v>43527</v>
      </c>
      <c r="D32192" s="85">
        <v>6</v>
      </c>
      <c r="E32192" s="86">
        <v>43527.25</v>
      </c>
      <c r="F32192" s="88" t="s">
        <v>378</v>
      </c>
      <c r="G32192" s="89" t="s">
        <v>379</v>
      </c>
      <c r="J32192" s="94">
        <v>181</v>
      </c>
      <c r="K32192" s="94">
        <v>176</v>
      </c>
      <c r="P32192" s="94">
        <v>181</v>
      </c>
      <c r="Q32192" s="94">
        <v>176</v>
      </c>
      <c r="V32192" s="94">
        <v>181</v>
      </c>
      <c r="AN32192" s="94">
        <v>181</v>
      </c>
    </row>
    <row r="32193" spans="1:40">
      <c r="A32193" s="85" t="s">
        <v>62</v>
      </c>
      <c r="B32193" s="86">
        <v>43527.5</v>
      </c>
      <c r="C32193" s="87">
        <v>43527</v>
      </c>
      <c r="D32193" s="85">
        <v>7</v>
      </c>
      <c r="E32193" s="86">
        <v>43527.291666666664</v>
      </c>
      <c r="F32193" s="88" t="s">
        <v>378</v>
      </c>
      <c r="G32193" s="89" t="s">
        <v>379</v>
      </c>
      <c r="J32193" s="94">
        <v>182</v>
      </c>
      <c r="K32193" s="94">
        <v>177</v>
      </c>
      <c r="P32193" s="94">
        <v>182</v>
      </c>
      <c r="Q32193" s="94">
        <v>177</v>
      </c>
      <c r="V32193" s="94">
        <v>182</v>
      </c>
      <c r="AN32193" s="94">
        <v>182</v>
      </c>
    </row>
    <row r="32194" spans="1:40">
      <c r="A32194" s="85" t="s">
        <v>62</v>
      </c>
      <c r="B32194" s="86">
        <v>43527.541666666664</v>
      </c>
      <c r="C32194" s="87">
        <v>43527</v>
      </c>
      <c r="D32194" s="85">
        <v>8</v>
      </c>
      <c r="E32194" s="86">
        <v>43527.333333333336</v>
      </c>
      <c r="F32194" s="88" t="s">
        <v>378</v>
      </c>
      <c r="G32194" s="89" t="s">
        <v>379</v>
      </c>
      <c r="J32194" s="94">
        <v>180</v>
      </c>
      <c r="K32194" s="94">
        <v>179</v>
      </c>
      <c r="P32194" s="94">
        <v>180</v>
      </c>
      <c r="Q32194" s="94">
        <v>179</v>
      </c>
      <c r="V32194" s="94">
        <v>180</v>
      </c>
      <c r="AN32194" s="94">
        <v>180</v>
      </c>
    </row>
    <row r="32195" spans="1:40">
      <c r="A32195" s="85" t="s">
        <v>62</v>
      </c>
      <c r="B32195" s="86">
        <v>43527.583333333336</v>
      </c>
      <c r="C32195" s="87">
        <v>43527</v>
      </c>
      <c r="D32195" s="85">
        <v>9</v>
      </c>
      <c r="E32195" s="86">
        <v>43527.375</v>
      </c>
      <c r="F32195" s="88" t="s">
        <v>378</v>
      </c>
      <c r="G32195" s="89" t="s">
        <v>379</v>
      </c>
      <c r="J32195" s="94">
        <v>182</v>
      </c>
      <c r="K32195" s="94">
        <v>175</v>
      </c>
      <c r="P32195" s="94">
        <v>182</v>
      </c>
      <c r="Q32195" s="94">
        <v>175</v>
      </c>
      <c r="V32195" s="94">
        <v>182</v>
      </c>
      <c r="AN32195" s="94">
        <v>182</v>
      </c>
    </row>
    <row r="32196" spans="1:40">
      <c r="A32196" s="85" t="s">
        <v>62</v>
      </c>
      <c r="B32196" s="86">
        <v>43527.625</v>
      </c>
      <c r="C32196" s="87">
        <v>43527</v>
      </c>
      <c r="D32196" s="85">
        <v>10</v>
      </c>
      <c r="E32196" s="86">
        <v>43527.416666666664</v>
      </c>
      <c r="F32196" s="88" t="s">
        <v>378</v>
      </c>
      <c r="G32196" s="89" t="s">
        <v>379</v>
      </c>
      <c r="J32196" s="94">
        <v>181</v>
      </c>
      <c r="K32196" s="94">
        <v>179</v>
      </c>
      <c r="P32196" s="94">
        <v>181</v>
      </c>
      <c r="Q32196" s="94">
        <v>179</v>
      </c>
      <c r="V32196" s="94">
        <v>181</v>
      </c>
      <c r="AN32196" s="94">
        <v>181</v>
      </c>
    </row>
    <row r="32197" spans="1:40">
      <c r="A32197" s="85" t="s">
        <v>62</v>
      </c>
      <c r="B32197" s="86">
        <v>43527.666666666664</v>
      </c>
      <c r="C32197" s="87">
        <v>43527</v>
      </c>
      <c r="D32197" s="85">
        <v>11</v>
      </c>
      <c r="E32197" s="86">
        <v>43527.458333333336</v>
      </c>
      <c r="F32197" s="88" t="s">
        <v>378</v>
      </c>
      <c r="G32197" s="89" t="s">
        <v>379</v>
      </c>
      <c r="J32197" s="94">
        <v>182</v>
      </c>
      <c r="K32197" s="94">
        <v>177</v>
      </c>
      <c r="P32197" s="94">
        <v>182</v>
      </c>
      <c r="Q32197" s="94">
        <v>177</v>
      </c>
      <c r="V32197" s="94">
        <v>182</v>
      </c>
      <c r="AN32197" s="94">
        <v>182</v>
      </c>
    </row>
    <row r="32198" spans="1:40">
      <c r="A32198" s="85" t="s">
        <v>62</v>
      </c>
      <c r="B32198" s="86">
        <v>43527.708333333336</v>
      </c>
      <c r="C32198" s="87">
        <v>43527</v>
      </c>
      <c r="D32198" s="85">
        <v>12</v>
      </c>
      <c r="E32198" s="86">
        <v>43527.5</v>
      </c>
      <c r="F32198" s="88" t="s">
        <v>378</v>
      </c>
      <c r="G32198" s="89" t="s">
        <v>379</v>
      </c>
      <c r="J32198" s="94">
        <v>181</v>
      </c>
      <c r="K32198" s="94">
        <v>176</v>
      </c>
      <c r="P32198" s="94">
        <v>181</v>
      </c>
      <c r="Q32198" s="94">
        <v>176</v>
      </c>
      <c r="V32198" s="94">
        <v>181</v>
      </c>
      <c r="AN32198" s="94">
        <v>181</v>
      </c>
    </row>
    <row r="32199" spans="1:40">
      <c r="A32199" s="85" t="s">
        <v>62</v>
      </c>
      <c r="B32199" s="86">
        <v>43527.75</v>
      </c>
      <c r="C32199" s="87">
        <v>43527</v>
      </c>
      <c r="D32199" s="85">
        <v>13</v>
      </c>
      <c r="E32199" s="86">
        <v>43527.541666666664</v>
      </c>
      <c r="F32199" s="88" t="s">
        <v>378</v>
      </c>
      <c r="G32199" s="89" t="s">
        <v>379</v>
      </c>
      <c r="J32199" s="94">
        <v>182</v>
      </c>
      <c r="K32199" s="94">
        <v>178</v>
      </c>
      <c r="P32199" s="94">
        <v>182</v>
      </c>
      <c r="Q32199" s="94">
        <v>178</v>
      </c>
      <c r="V32199" s="94">
        <v>182</v>
      </c>
      <c r="AN32199" s="94">
        <v>182</v>
      </c>
    </row>
    <row r="32200" spans="1:40">
      <c r="A32200" s="85" t="s">
        <v>62</v>
      </c>
      <c r="B32200" s="86">
        <v>43527.791666666664</v>
      </c>
      <c r="C32200" s="87">
        <v>43527</v>
      </c>
      <c r="D32200" s="85">
        <v>14</v>
      </c>
      <c r="E32200" s="86">
        <v>43527.583333333336</v>
      </c>
      <c r="F32200" s="88" t="s">
        <v>378</v>
      </c>
      <c r="G32200" s="89" t="s">
        <v>379</v>
      </c>
      <c r="J32200" s="94">
        <v>181</v>
      </c>
      <c r="K32200" s="94">
        <v>177</v>
      </c>
      <c r="P32200" s="94">
        <v>181</v>
      </c>
      <c r="Q32200" s="94">
        <v>177</v>
      </c>
      <c r="V32200" s="94">
        <v>181</v>
      </c>
      <c r="AN32200" s="94">
        <v>181</v>
      </c>
    </row>
    <row r="32201" spans="1:40">
      <c r="A32201" s="85" t="s">
        <v>62</v>
      </c>
      <c r="B32201" s="86">
        <v>43527.833333333336</v>
      </c>
      <c r="C32201" s="87">
        <v>43527</v>
      </c>
      <c r="D32201" s="85">
        <v>15</v>
      </c>
      <c r="E32201" s="86">
        <v>43527.625</v>
      </c>
      <c r="F32201" s="88" t="s">
        <v>378</v>
      </c>
      <c r="G32201" s="89" t="s">
        <v>379</v>
      </c>
      <c r="J32201" s="94">
        <v>181</v>
      </c>
      <c r="K32201" s="94">
        <v>177</v>
      </c>
      <c r="P32201" s="94">
        <v>181</v>
      </c>
      <c r="Q32201" s="94">
        <v>177</v>
      </c>
      <c r="V32201" s="94">
        <v>181</v>
      </c>
      <c r="AN32201" s="94">
        <v>181</v>
      </c>
    </row>
    <row r="32202" spans="1:40">
      <c r="A32202" s="85" t="s">
        <v>62</v>
      </c>
      <c r="B32202" s="86">
        <v>43527.875</v>
      </c>
      <c r="C32202" s="87">
        <v>43527</v>
      </c>
      <c r="D32202" s="85">
        <v>16</v>
      </c>
      <c r="E32202" s="86">
        <v>43527.666666666664</v>
      </c>
      <c r="F32202" s="88" t="s">
        <v>378</v>
      </c>
      <c r="G32202" s="89" t="s">
        <v>379</v>
      </c>
      <c r="J32202" s="94">
        <v>181</v>
      </c>
      <c r="K32202" s="94">
        <v>178</v>
      </c>
      <c r="P32202" s="94">
        <v>181</v>
      </c>
      <c r="Q32202" s="94">
        <v>178</v>
      </c>
      <c r="V32202" s="94">
        <v>181</v>
      </c>
      <c r="AN32202" s="94">
        <v>181</v>
      </c>
    </row>
    <row r="32203" spans="1:40">
      <c r="A32203" s="85" t="s">
        <v>62</v>
      </c>
      <c r="B32203" s="86">
        <v>43527.916666666664</v>
      </c>
      <c r="C32203" s="87">
        <v>43527</v>
      </c>
      <c r="D32203" s="85">
        <v>17</v>
      </c>
      <c r="E32203" s="86">
        <v>43527.708333333336</v>
      </c>
      <c r="F32203" s="88" t="s">
        <v>378</v>
      </c>
      <c r="G32203" s="89" t="s">
        <v>379</v>
      </c>
      <c r="J32203" s="94">
        <v>181</v>
      </c>
      <c r="K32203" s="94">
        <v>176</v>
      </c>
      <c r="P32203" s="94">
        <v>181</v>
      </c>
      <c r="Q32203" s="94">
        <v>176</v>
      </c>
      <c r="V32203" s="94">
        <v>181</v>
      </c>
      <c r="AN32203" s="94">
        <v>181</v>
      </c>
    </row>
    <row r="32204" spans="1:40">
      <c r="A32204" s="85" t="s">
        <v>62</v>
      </c>
      <c r="B32204" s="86">
        <v>43527.958333333336</v>
      </c>
      <c r="C32204" s="87">
        <v>43527</v>
      </c>
      <c r="D32204" s="85">
        <v>18</v>
      </c>
      <c r="E32204" s="86">
        <v>43527.75</v>
      </c>
      <c r="F32204" s="88" t="s">
        <v>378</v>
      </c>
      <c r="G32204" s="89" t="s">
        <v>379</v>
      </c>
      <c r="J32204" s="94">
        <v>182</v>
      </c>
      <c r="K32204" s="94">
        <v>177</v>
      </c>
      <c r="P32204" s="94">
        <v>182</v>
      </c>
      <c r="Q32204" s="94">
        <v>177</v>
      </c>
      <c r="V32204" s="94">
        <v>182</v>
      </c>
      <c r="AN32204" s="94">
        <v>182</v>
      </c>
    </row>
    <row r="32205" spans="1:40">
      <c r="A32205" s="85" t="s">
        <v>62</v>
      </c>
      <c r="B32205" s="86">
        <v>43528</v>
      </c>
      <c r="C32205" s="87">
        <v>43527</v>
      </c>
      <c r="D32205" s="85">
        <v>19</v>
      </c>
      <c r="E32205" s="86">
        <v>43527.791666666664</v>
      </c>
      <c r="F32205" s="88" t="s">
        <v>378</v>
      </c>
      <c r="G32205" s="89" t="s">
        <v>379</v>
      </c>
      <c r="J32205" s="94">
        <v>181</v>
      </c>
      <c r="K32205" s="94">
        <v>177</v>
      </c>
      <c r="P32205" s="94">
        <v>181</v>
      </c>
      <c r="Q32205" s="94">
        <v>177</v>
      </c>
      <c r="V32205" s="94">
        <v>181</v>
      </c>
      <c r="AN32205" s="94">
        <v>181</v>
      </c>
    </row>
    <row r="32206" spans="1:40">
      <c r="A32206" s="85" t="s">
        <v>62</v>
      </c>
      <c r="B32206" s="86">
        <v>43528.041666666664</v>
      </c>
      <c r="C32206" s="87">
        <v>43527</v>
      </c>
      <c r="D32206" s="85">
        <v>20</v>
      </c>
      <c r="E32206" s="86">
        <v>43527.833333333336</v>
      </c>
      <c r="F32206" s="88" t="s">
        <v>378</v>
      </c>
      <c r="G32206" s="89" t="s">
        <v>379</v>
      </c>
      <c r="J32206" s="94">
        <v>182</v>
      </c>
      <c r="K32206" s="94">
        <v>178</v>
      </c>
      <c r="P32206" s="94">
        <v>182</v>
      </c>
      <c r="Q32206" s="94">
        <v>178</v>
      </c>
      <c r="V32206" s="94">
        <v>182</v>
      </c>
      <c r="AN32206" s="94">
        <v>182</v>
      </c>
    </row>
    <row r="32207" spans="1:40">
      <c r="A32207" s="85" t="s">
        <v>62</v>
      </c>
      <c r="B32207" s="86">
        <v>43528.083333333336</v>
      </c>
      <c r="C32207" s="87">
        <v>43527</v>
      </c>
      <c r="D32207" s="85">
        <v>21</v>
      </c>
      <c r="E32207" s="86">
        <v>43527.875</v>
      </c>
      <c r="F32207" s="88" t="s">
        <v>378</v>
      </c>
      <c r="G32207" s="89" t="s">
        <v>379</v>
      </c>
      <c r="J32207" s="94">
        <v>181</v>
      </c>
      <c r="K32207" s="94">
        <v>175</v>
      </c>
      <c r="P32207" s="94">
        <v>181</v>
      </c>
      <c r="Q32207" s="94">
        <v>175</v>
      </c>
      <c r="V32207" s="94">
        <v>181</v>
      </c>
      <c r="AN32207" s="94">
        <v>181</v>
      </c>
    </row>
    <row r="32208" spans="1:40">
      <c r="A32208" s="85" t="s">
        <v>62</v>
      </c>
      <c r="B32208" s="86">
        <v>43528.125</v>
      </c>
      <c r="C32208" s="87">
        <v>43527</v>
      </c>
      <c r="D32208" s="85">
        <v>22</v>
      </c>
      <c r="E32208" s="86">
        <v>43527.916666666664</v>
      </c>
      <c r="F32208" s="88" t="s">
        <v>378</v>
      </c>
      <c r="G32208" s="89" t="s">
        <v>379</v>
      </c>
      <c r="J32208" s="94">
        <v>181</v>
      </c>
      <c r="K32208" s="94">
        <v>178</v>
      </c>
      <c r="P32208" s="94">
        <v>181</v>
      </c>
      <c r="Q32208" s="94">
        <v>178</v>
      </c>
      <c r="V32208" s="94">
        <v>181</v>
      </c>
      <c r="AN32208" s="94">
        <v>181</v>
      </c>
    </row>
    <row r="32209" spans="1:40">
      <c r="A32209" s="85" t="s">
        <v>62</v>
      </c>
      <c r="B32209" s="86">
        <v>43528.166666666664</v>
      </c>
      <c r="C32209" s="87">
        <v>43527</v>
      </c>
      <c r="D32209" s="85">
        <v>23</v>
      </c>
      <c r="E32209" s="86">
        <v>43527.958333333336</v>
      </c>
      <c r="F32209" s="88" t="s">
        <v>378</v>
      </c>
      <c r="G32209" s="89" t="s">
        <v>379</v>
      </c>
      <c r="J32209" s="94">
        <v>182</v>
      </c>
      <c r="K32209" s="94">
        <v>177</v>
      </c>
      <c r="P32209" s="94">
        <v>182</v>
      </c>
      <c r="Q32209" s="94">
        <v>177</v>
      </c>
      <c r="V32209" s="94">
        <v>182</v>
      </c>
      <c r="AN32209" s="94">
        <v>182</v>
      </c>
    </row>
    <row r="32210" spans="1:40">
      <c r="A32210" s="85" t="s">
        <v>62</v>
      </c>
      <c r="B32210" s="86">
        <v>43528.208333333336</v>
      </c>
      <c r="C32210" s="87">
        <v>43527</v>
      </c>
      <c r="D32210" s="85">
        <v>24</v>
      </c>
      <c r="E32210" s="86">
        <v>43528</v>
      </c>
      <c r="F32210" s="88" t="s">
        <v>378</v>
      </c>
      <c r="G32210" s="89" t="s">
        <v>379</v>
      </c>
      <c r="J32210" s="94">
        <v>181</v>
      </c>
      <c r="K32210" s="94">
        <v>175</v>
      </c>
      <c r="P32210" s="94">
        <v>181</v>
      </c>
      <c r="Q32210" s="94">
        <v>175</v>
      </c>
      <c r="V32210" s="94">
        <v>181</v>
      </c>
      <c r="AN32210" s="94">
        <v>181</v>
      </c>
    </row>
    <row r="32211" spans="1:40">
      <c r="A32211" s="85" t="s">
        <v>62</v>
      </c>
      <c r="B32211" s="86">
        <v>43528.25</v>
      </c>
      <c r="C32211" s="87">
        <v>43528</v>
      </c>
      <c r="D32211" s="85">
        <v>1</v>
      </c>
      <c r="E32211" s="86">
        <v>43528.041666666664</v>
      </c>
      <c r="F32211" s="88" t="s">
        <v>378</v>
      </c>
      <c r="G32211" s="89" t="s">
        <v>379</v>
      </c>
      <c r="J32211" s="94">
        <v>180</v>
      </c>
      <c r="K32211" s="94">
        <v>178</v>
      </c>
      <c r="P32211" s="94">
        <v>180</v>
      </c>
      <c r="Q32211" s="94">
        <v>178</v>
      </c>
      <c r="V32211" s="94">
        <v>180</v>
      </c>
      <c r="AN32211" s="94">
        <v>180</v>
      </c>
    </row>
    <row r="32212" spans="1:40">
      <c r="A32212" s="85" t="s">
        <v>62</v>
      </c>
      <c r="B32212" s="86">
        <v>43528.291666666664</v>
      </c>
      <c r="C32212" s="87">
        <v>43528</v>
      </c>
      <c r="D32212" s="85">
        <v>2</v>
      </c>
      <c r="E32212" s="86">
        <v>43528.083333333336</v>
      </c>
      <c r="F32212" s="88" t="s">
        <v>378</v>
      </c>
      <c r="G32212" s="89" t="s">
        <v>379</v>
      </c>
      <c r="J32212" s="94">
        <v>182</v>
      </c>
      <c r="K32212" s="94">
        <v>176</v>
      </c>
      <c r="P32212" s="94">
        <v>182</v>
      </c>
      <c r="Q32212" s="94">
        <v>176</v>
      </c>
      <c r="V32212" s="94">
        <v>182</v>
      </c>
      <c r="AN32212" s="94">
        <v>182</v>
      </c>
    </row>
    <row r="32213" spans="1:40">
      <c r="A32213" s="85" t="s">
        <v>62</v>
      </c>
      <c r="B32213" s="86">
        <v>43528.333333333336</v>
      </c>
      <c r="C32213" s="87">
        <v>43528</v>
      </c>
      <c r="D32213" s="85">
        <v>3</v>
      </c>
      <c r="E32213" s="86">
        <v>43528.125</v>
      </c>
      <c r="F32213" s="88" t="s">
        <v>378</v>
      </c>
      <c r="G32213" s="89" t="s">
        <v>379</v>
      </c>
      <c r="J32213" s="94">
        <v>181</v>
      </c>
      <c r="K32213" s="94">
        <v>178</v>
      </c>
      <c r="P32213" s="94">
        <v>181</v>
      </c>
      <c r="Q32213" s="94">
        <v>178</v>
      </c>
      <c r="V32213" s="94">
        <v>181</v>
      </c>
      <c r="AN32213" s="94">
        <v>181</v>
      </c>
    </row>
    <row r="32214" spans="1:40">
      <c r="A32214" s="85" t="s">
        <v>62</v>
      </c>
      <c r="B32214" s="86">
        <v>43528.375</v>
      </c>
      <c r="C32214" s="87">
        <v>43528</v>
      </c>
      <c r="D32214" s="85">
        <v>4</v>
      </c>
      <c r="E32214" s="86">
        <v>43528.166666666664</v>
      </c>
      <c r="F32214" s="88" t="s">
        <v>378</v>
      </c>
      <c r="G32214" s="89" t="s">
        <v>379</v>
      </c>
      <c r="J32214" s="94">
        <v>179</v>
      </c>
      <c r="K32214" s="94">
        <v>176</v>
      </c>
      <c r="P32214" s="94">
        <v>179</v>
      </c>
      <c r="Q32214" s="94">
        <v>176</v>
      </c>
      <c r="V32214" s="94">
        <v>179</v>
      </c>
      <c r="AN32214" s="94">
        <v>179</v>
      </c>
    </row>
    <row r="32215" spans="1:40">
      <c r="A32215" s="85" t="s">
        <v>62</v>
      </c>
      <c r="B32215" s="86">
        <v>43528.416666666664</v>
      </c>
      <c r="C32215" s="87">
        <v>43528</v>
      </c>
      <c r="D32215" s="85">
        <v>5</v>
      </c>
      <c r="E32215" s="86">
        <v>43528.208333333336</v>
      </c>
      <c r="F32215" s="88" t="s">
        <v>378</v>
      </c>
      <c r="G32215" s="89" t="s">
        <v>379</v>
      </c>
      <c r="J32215" s="94">
        <v>181</v>
      </c>
      <c r="K32215" s="94">
        <v>176</v>
      </c>
      <c r="P32215" s="94">
        <v>181</v>
      </c>
      <c r="Q32215" s="94">
        <v>176</v>
      </c>
      <c r="V32215" s="94">
        <v>181</v>
      </c>
      <c r="AN32215" s="94">
        <v>181</v>
      </c>
    </row>
    <row r="32216" spans="1:40">
      <c r="A32216" s="85" t="s">
        <v>62</v>
      </c>
      <c r="B32216" s="86">
        <v>43528.458333333336</v>
      </c>
      <c r="C32216" s="87">
        <v>43528</v>
      </c>
      <c r="D32216" s="85">
        <v>6</v>
      </c>
      <c r="E32216" s="86">
        <v>43528.25</v>
      </c>
      <c r="F32216" s="88" t="s">
        <v>378</v>
      </c>
      <c r="G32216" s="89" t="s">
        <v>379</v>
      </c>
      <c r="J32216" s="94">
        <v>181</v>
      </c>
      <c r="K32216" s="94">
        <v>177</v>
      </c>
      <c r="P32216" s="94">
        <v>181</v>
      </c>
      <c r="Q32216" s="94">
        <v>177</v>
      </c>
      <c r="V32216" s="94">
        <v>181</v>
      </c>
      <c r="AN32216" s="94">
        <v>181</v>
      </c>
    </row>
    <row r="32217" spans="1:40">
      <c r="A32217" s="85" t="s">
        <v>62</v>
      </c>
      <c r="B32217" s="86">
        <v>43528.5</v>
      </c>
      <c r="C32217" s="87">
        <v>43528</v>
      </c>
      <c r="D32217" s="85">
        <v>7</v>
      </c>
      <c r="E32217" s="86">
        <v>43528.291666666664</v>
      </c>
      <c r="F32217" s="88" t="s">
        <v>378</v>
      </c>
      <c r="G32217" s="89" t="s">
        <v>379</v>
      </c>
      <c r="J32217" s="94">
        <v>181</v>
      </c>
      <c r="K32217" s="94">
        <v>177</v>
      </c>
      <c r="P32217" s="94">
        <v>181</v>
      </c>
      <c r="Q32217" s="94">
        <v>177</v>
      </c>
      <c r="V32217" s="94">
        <v>181</v>
      </c>
      <c r="AN32217" s="94">
        <v>181</v>
      </c>
    </row>
    <row r="32218" spans="1:40">
      <c r="A32218" s="85" t="s">
        <v>62</v>
      </c>
      <c r="B32218" s="86">
        <v>43528.541666666664</v>
      </c>
      <c r="C32218" s="87">
        <v>43528</v>
      </c>
      <c r="D32218" s="85">
        <v>8</v>
      </c>
      <c r="E32218" s="86">
        <v>43528.333333333336</v>
      </c>
      <c r="F32218" s="88" t="s">
        <v>378</v>
      </c>
      <c r="G32218" s="89" t="s">
        <v>379</v>
      </c>
      <c r="J32218" s="94">
        <v>182</v>
      </c>
      <c r="K32218" s="94">
        <v>177</v>
      </c>
      <c r="P32218" s="94">
        <v>182</v>
      </c>
      <c r="Q32218" s="94">
        <v>177</v>
      </c>
      <c r="V32218" s="94">
        <v>182</v>
      </c>
      <c r="AN32218" s="94">
        <v>182</v>
      </c>
    </row>
    <row r="32219" spans="1:40">
      <c r="A32219" s="85" t="s">
        <v>62</v>
      </c>
      <c r="B32219" s="86">
        <v>43528.583333333336</v>
      </c>
      <c r="C32219" s="87">
        <v>43528</v>
      </c>
      <c r="D32219" s="85">
        <v>9</v>
      </c>
      <c r="E32219" s="86">
        <v>43528.375</v>
      </c>
      <c r="F32219" s="88" t="s">
        <v>378</v>
      </c>
      <c r="G32219" s="89" t="s">
        <v>379</v>
      </c>
      <c r="J32219" s="94">
        <v>182</v>
      </c>
      <c r="K32219" s="94">
        <v>178</v>
      </c>
      <c r="P32219" s="94">
        <v>182</v>
      </c>
      <c r="Q32219" s="94">
        <v>178</v>
      </c>
      <c r="V32219" s="94">
        <v>182</v>
      </c>
      <c r="AN32219" s="94">
        <v>182</v>
      </c>
    </row>
    <row r="32220" spans="1:40">
      <c r="A32220" s="85" t="s">
        <v>62</v>
      </c>
      <c r="B32220" s="86">
        <v>43528.625</v>
      </c>
      <c r="C32220" s="87">
        <v>43528</v>
      </c>
      <c r="D32220" s="85">
        <v>10</v>
      </c>
      <c r="E32220" s="86">
        <v>43528.416666666664</v>
      </c>
      <c r="F32220" s="88" t="s">
        <v>378</v>
      </c>
      <c r="G32220" s="89" t="s">
        <v>379</v>
      </c>
      <c r="J32220" s="94">
        <v>181</v>
      </c>
      <c r="K32220" s="94">
        <v>176</v>
      </c>
      <c r="P32220" s="94">
        <v>181</v>
      </c>
      <c r="Q32220" s="94">
        <v>176</v>
      </c>
      <c r="V32220" s="94">
        <v>181</v>
      </c>
      <c r="AN32220" s="94">
        <v>181</v>
      </c>
    </row>
    <row r="32221" spans="1:40">
      <c r="A32221" s="85" t="s">
        <v>62</v>
      </c>
      <c r="B32221" s="86">
        <v>43528.666666666664</v>
      </c>
      <c r="C32221" s="87">
        <v>43528</v>
      </c>
      <c r="D32221" s="85">
        <v>11</v>
      </c>
      <c r="E32221" s="86">
        <v>43528.458333333336</v>
      </c>
      <c r="F32221" s="88" t="s">
        <v>378</v>
      </c>
      <c r="G32221" s="89" t="s">
        <v>379</v>
      </c>
      <c r="J32221" s="94">
        <v>182</v>
      </c>
      <c r="K32221" s="94">
        <v>177</v>
      </c>
      <c r="P32221" s="94">
        <v>182</v>
      </c>
      <c r="Q32221" s="94">
        <v>177</v>
      </c>
      <c r="V32221" s="94">
        <v>182</v>
      </c>
      <c r="AN32221" s="94">
        <v>182</v>
      </c>
    </row>
    <row r="32222" spans="1:40">
      <c r="A32222" s="85" t="s">
        <v>62</v>
      </c>
      <c r="B32222" s="86">
        <v>43528.708333333336</v>
      </c>
      <c r="C32222" s="87">
        <v>43528</v>
      </c>
      <c r="D32222" s="85">
        <v>12</v>
      </c>
      <c r="E32222" s="86">
        <v>43528.5</v>
      </c>
      <c r="F32222" s="88" t="s">
        <v>378</v>
      </c>
      <c r="G32222" s="89" t="s">
        <v>379</v>
      </c>
      <c r="J32222" s="94">
        <v>180</v>
      </c>
      <c r="K32222" s="94">
        <v>178</v>
      </c>
      <c r="P32222" s="94">
        <v>180</v>
      </c>
      <c r="Q32222" s="94">
        <v>178</v>
      </c>
      <c r="V32222" s="94">
        <v>180</v>
      </c>
      <c r="AN32222" s="94">
        <v>180</v>
      </c>
    </row>
    <row r="32223" spans="1:40">
      <c r="A32223" s="85" t="s">
        <v>62</v>
      </c>
      <c r="B32223" s="86">
        <v>43528.75</v>
      </c>
      <c r="C32223" s="87">
        <v>43528</v>
      </c>
      <c r="D32223" s="85">
        <v>13</v>
      </c>
      <c r="E32223" s="86">
        <v>43528.541666666664</v>
      </c>
      <c r="F32223" s="88" t="s">
        <v>378</v>
      </c>
      <c r="G32223" s="89" t="s">
        <v>379</v>
      </c>
      <c r="J32223" s="94">
        <v>181</v>
      </c>
      <c r="K32223" s="94">
        <v>178</v>
      </c>
      <c r="P32223" s="94">
        <v>181</v>
      </c>
      <c r="Q32223" s="94">
        <v>178</v>
      </c>
      <c r="V32223" s="94">
        <v>181</v>
      </c>
      <c r="AN32223" s="94">
        <v>181</v>
      </c>
    </row>
    <row r="32224" spans="1:40">
      <c r="A32224" s="85" t="s">
        <v>62</v>
      </c>
      <c r="B32224" s="86">
        <v>43528.791666666664</v>
      </c>
      <c r="C32224" s="87">
        <v>43528</v>
      </c>
      <c r="D32224" s="85">
        <v>14</v>
      </c>
      <c r="E32224" s="86">
        <v>43528.583333333336</v>
      </c>
      <c r="F32224" s="88" t="s">
        <v>378</v>
      </c>
      <c r="G32224" s="89" t="s">
        <v>379</v>
      </c>
      <c r="J32224" s="94">
        <v>181</v>
      </c>
      <c r="K32224" s="94">
        <v>177</v>
      </c>
      <c r="P32224" s="94">
        <v>181</v>
      </c>
      <c r="Q32224" s="94">
        <v>177</v>
      </c>
      <c r="V32224" s="94">
        <v>181</v>
      </c>
      <c r="AN32224" s="94">
        <v>181</v>
      </c>
    </row>
    <row r="32225" spans="1:40">
      <c r="A32225" s="85" t="s">
        <v>62</v>
      </c>
      <c r="B32225" s="86">
        <v>43528.833333333336</v>
      </c>
      <c r="C32225" s="87">
        <v>43528</v>
      </c>
      <c r="D32225" s="85">
        <v>15</v>
      </c>
      <c r="E32225" s="86">
        <v>43528.625</v>
      </c>
      <c r="F32225" s="88" t="s">
        <v>378</v>
      </c>
      <c r="G32225" s="89" t="s">
        <v>379</v>
      </c>
      <c r="J32225" s="94">
        <v>181</v>
      </c>
      <c r="K32225" s="94">
        <v>176</v>
      </c>
      <c r="P32225" s="94">
        <v>181</v>
      </c>
      <c r="Q32225" s="94">
        <v>176</v>
      </c>
      <c r="V32225" s="94">
        <v>181</v>
      </c>
      <c r="AN32225" s="94">
        <v>181</v>
      </c>
    </row>
    <row r="32226" spans="1:40">
      <c r="A32226" s="85" t="s">
        <v>62</v>
      </c>
      <c r="B32226" s="86">
        <v>43528.875</v>
      </c>
      <c r="C32226" s="87">
        <v>43528</v>
      </c>
      <c r="D32226" s="85">
        <v>16</v>
      </c>
      <c r="E32226" s="86">
        <v>43528.666666666664</v>
      </c>
      <c r="F32226" s="88" t="s">
        <v>378</v>
      </c>
      <c r="G32226" s="89" t="s">
        <v>379</v>
      </c>
      <c r="J32226" s="94">
        <v>181</v>
      </c>
      <c r="K32226" s="94">
        <v>177</v>
      </c>
      <c r="P32226" s="94">
        <v>181</v>
      </c>
      <c r="Q32226" s="94">
        <v>177</v>
      </c>
      <c r="V32226" s="94">
        <v>181</v>
      </c>
      <c r="AN32226" s="94">
        <v>181</v>
      </c>
    </row>
    <row r="32227" spans="1:40">
      <c r="A32227" s="85" t="s">
        <v>62</v>
      </c>
      <c r="B32227" s="86">
        <v>43528.916666666664</v>
      </c>
      <c r="C32227" s="87">
        <v>43528</v>
      </c>
      <c r="D32227" s="85">
        <v>17</v>
      </c>
      <c r="E32227" s="86">
        <v>43528.708333333336</v>
      </c>
      <c r="F32227" s="88" t="s">
        <v>378</v>
      </c>
      <c r="G32227" s="89" t="s">
        <v>379</v>
      </c>
      <c r="J32227" s="94">
        <v>182</v>
      </c>
      <c r="K32227" s="94">
        <v>177</v>
      </c>
      <c r="P32227" s="94">
        <v>182</v>
      </c>
      <c r="Q32227" s="94">
        <v>177</v>
      </c>
      <c r="V32227" s="94">
        <v>182</v>
      </c>
      <c r="AN32227" s="94">
        <v>182</v>
      </c>
    </row>
    <row r="32228" spans="1:40">
      <c r="A32228" s="85" t="s">
        <v>62</v>
      </c>
      <c r="B32228" s="86">
        <v>43528.958333333336</v>
      </c>
      <c r="C32228" s="87">
        <v>43528</v>
      </c>
      <c r="D32228" s="85">
        <v>18</v>
      </c>
      <c r="E32228" s="86">
        <v>43528.75</v>
      </c>
      <c r="F32228" s="88" t="s">
        <v>378</v>
      </c>
      <c r="G32228" s="89" t="s">
        <v>379</v>
      </c>
      <c r="J32228" s="94">
        <v>181</v>
      </c>
      <c r="K32228" s="94">
        <v>178</v>
      </c>
      <c r="P32228" s="94">
        <v>181</v>
      </c>
      <c r="Q32228" s="94">
        <v>178</v>
      </c>
      <c r="V32228" s="94">
        <v>181</v>
      </c>
      <c r="AN32228" s="94">
        <v>181</v>
      </c>
    </row>
    <row r="32229" spans="1:40">
      <c r="A32229" s="85" t="s">
        <v>62</v>
      </c>
      <c r="B32229" s="86">
        <v>43529</v>
      </c>
      <c r="C32229" s="87">
        <v>43528</v>
      </c>
      <c r="D32229" s="85">
        <v>19</v>
      </c>
      <c r="E32229" s="86">
        <v>43528.791666666664</v>
      </c>
      <c r="F32229" s="88" t="s">
        <v>378</v>
      </c>
      <c r="G32229" s="89" t="s">
        <v>379</v>
      </c>
      <c r="J32229" s="94">
        <v>181</v>
      </c>
      <c r="K32229" s="94">
        <v>176</v>
      </c>
      <c r="P32229" s="94">
        <v>181</v>
      </c>
      <c r="Q32229" s="94">
        <v>176</v>
      </c>
      <c r="V32229" s="94">
        <v>181</v>
      </c>
      <c r="AN32229" s="94">
        <v>181</v>
      </c>
    </row>
    <row r="32230" spans="1:40">
      <c r="A32230" s="85" t="s">
        <v>62</v>
      </c>
      <c r="B32230" s="86">
        <v>43529.041666666664</v>
      </c>
      <c r="C32230" s="87">
        <v>43528</v>
      </c>
      <c r="D32230" s="85">
        <v>20</v>
      </c>
      <c r="E32230" s="86">
        <v>43528.833333333336</v>
      </c>
      <c r="F32230" s="88" t="s">
        <v>378</v>
      </c>
      <c r="G32230" s="89" t="s">
        <v>379</v>
      </c>
      <c r="J32230" s="94">
        <v>181</v>
      </c>
      <c r="K32230" s="94">
        <v>178</v>
      </c>
      <c r="P32230" s="94">
        <v>181</v>
      </c>
      <c r="Q32230" s="94">
        <v>178</v>
      </c>
      <c r="V32230" s="94">
        <v>181</v>
      </c>
      <c r="AN32230" s="94">
        <v>181</v>
      </c>
    </row>
    <row r="32231" spans="1:40">
      <c r="A32231" s="85" t="s">
        <v>62</v>
      </c>
      <c r="B32231" s="86">
        <v>43529.083333333336</v>
      </c>
      <c r="C32231" s="87">
        <v>43528</v>
      </c>
      <c r="D32231" s="85">
        <v>21</v>
      </c>
      <c r="E32231" s="86">
        <v>43528.875</v>
      </c>
      <c r="F32231" s="88" t="s">
        <v>378</v>
      </c>
      <c r="G32231" s="89" t="s">
        <v>379</v>
      </c>
      <c r="J32231" s="94">
        <v>182</v>
      </c>
      <c r="K32231" s="94">
        <v>177</v>
      </c>
      <c r="P32231" s="94">
        <v>182</v>
      </c>
      <c r="Q32231" s="94">
        <v>177</v>
      </c>
      <c r="V32231" s="94">
        <v>182</v>
      </c>
      <c r="AN32231" s="94">
        <v>182</v>
      </c>
    </row>
    <row r="32232" spans="1:40">
      <c r="A32232" s="85" t="s">
        <v>62</v>
      </c>
      <c r="B32232" s="86">
        <v>43529.125</v>
      </c>
      <c r="C32232" s="87">
        <v>43528</v>
      </c>
      <c r="D32232" s="85">
        <v>22</v>
      </c>
      <c r="E32232" s="86">
        <v>43528.916666666664</v>
      </c>
      <c r="F32232" s="88" t="s">
        <v>378</v>
      </c>
      <c r="G32232" s="89" t="s">
        <v>379</v>
      </c>
      <c r="J32232" s="94">
        <v>180</v>
      </c>
      <c r="K32232" s="94">
        <v>177</v>
      </c>
      <c r="P32232" s="94">
        <v>180</v>
      </c>
      <c r="Q32232" s="94">
        <v>177</v>
      </c>
      <c r="V32232" s="94">
        <v>180</v>
      </c>
      <c r="AN32232" s="94">
        <v>180</v>
      </c>
    </row>
    <row r="32233" spans="1:40">
      <c r="A32233" s="85" t="s">
        <v>62</v>
      </c>
      <c r="B32233" s="86">
        <v>43529.166666666664</v>
      </c>
      <c r="C32233" s="87">
        <v>43528</v>
      </c>
      <c r="D32233" s="85">
        <v>23</v>
      </c>
      <c r="E32233" s="86">
        <v>43528.958333333336</v>
      </c>
      <c r="F32233" s="88" t="s">
        <v>378</v>
      </c>
      <c r="G32233" s="89" t="s">
        <v>379</v>
      </c>
      <c r="J32233" s="94">
        <v>181</v>
      </c>
      <c r="K32233" s="94">
        <v>177</v>
      </c>
      <c r="P32233" s="94">
        <v>181</v>
      </c>
      <c r="Q32233" s="94">
        <v>177</v>
      </c>
      <c r="V32233" s="94">
        <v>181</v>
      </c>
      <c r="AN32233" s="94">
        <v>181</v>
      </c>
    </row>
    <row r="32234" spans="1:40">
      <c r="A32234" s="85" t="s">
        <v>62</v>
      </c>
      <c r="B32234" s="86">
        <v>43529.208333333336</v>
      </c>
      <c r="C32234" s="87">
        <v>43528</v>
      </c>
      <c r="D32234" s="85">
        <v>24</v>
      </c>
      <c r="E32234" s="86">
        <v>43529</v>
      </c>
      <c r="F32234" s="88" t="s">
        <v>378</v>
      </c>
      <c r="G32234" s="89" t="s">
        <v>379</v>
      </c>
      <c r="J32234" s="94">
        <v>182</v>
      </c>
      <c r="K32234" s="94">
        <v>177</v>
      </c>
      <c r="P32234" s="94">
        <v>182</v>
      </c>
      <c r="Q32234" s="94">
        <v>177</v>
      </c>
      <c r="V32234" s="94">
        <v>182</v>
      </c>
      <c r="AN32234" s="94">
        <v>182</v>
      </c>
    </row>
    <row r="32235" spans="1:40">
      <c r="A32235" s="85" t="s">
        <v>62</v>
      </c>
      <c r="B32235" s="86">
        <v>43529.25</v>
      </c>
      <c r="C32235" s="87">
        <v>43529</v>
      </c>
      <c r="D32235" s="85">
        <v>1</v>
      </c>
      <c r="E32235" s="86">
        <v>43529.041666666664</v>
      </c>
      <c r="F32235" s="88" t="s">
        <v>378</v>
      </c>
      <c r="G32235" s="89" t="s">
        <v>379</v>
      </c>
      <c r="J32235" s="94">
        <v>181</v>
      </c>
      <c r="K32235" s="94">
        <v>176</v>
      </c>
      <c r="P32235" s="94">
        <v>181</v>
      </c>
      <c r="Q32235" s="94">
        <v>176</v>
      </c>
      <c r="V32235" s="94">
        <v>181</v>
      </c>
      <c r="AN32235" s="94">
        <v>181</v>
      </c>
    </row>
    <row r="32236" spans="1:40">
      <c r="A32236" s="85" t="s">
        <v>62</v>
      </c>
      <c r="B32236" s="86">
        <v>43529.291666666664</v>
      </c>
      <c r="C32236" s="87">
        <v>43529</v>
      </c>
      <c r="D32236" s="85">
        <v>2</v>
      </c>
      <c r="E32236" s="86">
        <v>43529.083333333336</v>
      </c>
      <c r="F32236" s="88" t="s">
        <v>378</v>
      </c>
      <c r="G32236" s="89" t="s">
        <v>379</v>
      </c>
      <c r="J32236" s="94">
        <v>181</v>
      </c>
      <c r="K32236" s="94">
        <v>177</v>
      </c>
      <c r="P32236" s="94">
        <v>181</v>
      </c>
      <c r="Q32236" s="94">
        <v>177</v>
      </c>
      <c r="V32236" s="94">
        <v>181</v>
      </c>
      <c r="AN32236" s="94">
        <v>181</v>
      </c>
    </row>
    <row r="32237" spans="1:40">
      <c r="A32237" s="85" t="s">
        <v>62</v>
      </c>
      <c r="B32237" s="86">
        <v>43529.333333333336</v>
      </c>
      <c r="C32237" s="87">
        <v>43529</v>
      </c>
      <c r="D32237" s="85">
        <v>3</v>
      </c>
      <c r="E32237" s="86">
        <v>43529.125</v>
      </c>
      <c r="F32237" s="88" t="s">
        <v>378</v>
      </c>
      <c r="G32237" s="89" t="s">
        <v>379</v>
      </c>
      <c r="J32237" s="94">
        <v>180</v>
      </c>
      <c r="K32237" s="94">
        <v>176</v>
      </c>
      <c r="P32237" s="94">
        <v>180</v>
      </c>
      <c r="Q32237" s="94">
        <v>176</v>
      </c>
      <c r="V32237" s="94">
        <v>180</v>
      </c>
      <c r="AN32237" s="94">
        <v>180</v>
      </c>
    </row>
    <row r="32238" spans="1:40">
      <c r="A32238" s="85" t="s">
        <v>62</v>
      </c>
      <c r="B32238" s="86">
        <v>43529.375</v>
      </c>
      <c r="C32238" s="87">
        <v>43529</v>
      </c>
      <c r="D32238" s="85">
        <v>4</v>
      </c>
      <c r="E32238" s="86">
        <v>43529.166666666664</v>
      </c>
      <c r="F32238" s="88" t="s">
        <v>378</v>
      </c>
      <c r="G32238" s="89" t="s">
        <v>379</v>
      </c>
      <c r="J32238" s="94">
        <v>181</v>
      </c>
      <c r="K32238" s="94">
        <v>179</v>
      </c>
      <c r="P32238" s="94">
        <v>181</v>
      </c>
      <c r="Q32238" s="94">
        <v>179</v>
      </c>
      <c r="V32238" s="94">
        <v>181</v>
      </c>
      <c r="AN32238" s="94">
        <v>181</v>
      </c>
    </row>
    <row r="32239" spans="1:40">
      <c r="A32239" s="85" t="s">
        <v>62</v>
      </c>
      <c r="B32239" s="86">
        <v>43529.416666666664</v>
      </c>
      <c r="C32239" s="87">
        <v>43529</v>
      </c>
      <c r="D32239" s="85">
        <v>5</v>
      </c>
      <c r="E32239" s="86">
        <v>43529.208333333336</v>
      </c>
      <c r="F32239" s="88" t="s">
        <v>378</v>
      </c>
      <c r="G32239" s="89" t="s">
        <v>379</v>
      </c>
      <c r="J32239" s="94">
        <v>181</v>
      </c>
      <c r="K32239" s="94">
        <v>177</v>
      </c>
      <c r="P32239" s="94">
        <v>181</v>
      </c>
      <c r="Q32239" s="94">
        <v>177</v>
      </c>
      <c r="V32239" s="94">
        <v>181</v>
      </c>
      <c r="AN32239" s="94">
        <v>181</v>
      </c>
    </row>
    <row r="32240" spans="1:40">
      <c r="A32240" s="85" t="s">
        <v>62</v>
      </c>
      <c r="B32240" s="86">
        <v>43529.458333333336</v>
      </c>
      <c r="C32240" s="87">
        <v>43529</v>
      </c>
      <c r="D32240" s="85">
        <v>6</v>
      </c>
      <c r="E32240" s="86">
        <v>43529.25</v>
      </c>
      <c r="F32240" s="88" t="s">
        <v>378</v>
      </c>
      <c r="G32240" s="89" t="s">
        <v>379</v>
      </c>
      <c r="J32240" s="94">
        <v>181</v>
      </c>
      <c r="K32240" s="94">
        <v>176</v>
      </c>
      <c r="P32240" s="94">
        <v>181</v>
      </c>
      <c r="Q32240" s="94">
        <v>176</v>
      </c>
      <c r="V32240" s="94">
        <v>181</v>
      </c>
      <c r="AN32240" s="94">
        <v>181</v>
      </c>
    </row>
    <row r="32241" spans="1:40">
      <c r="A32241" s="85" t="s">
        <v>62</v>
      </c>
      <c r="B32241" s="86">
        <v>43529.5</v>
      </c>
      <c r="C32241" s="87">
        <v>43529</v>
      </c>
      <c r="D32241" s="85">
        <v>7</v>
      </c>
      <c r="E32241" s="86">
        <v>43529.291666666664</v>
      </c>
      <c r="F32241" s="88" t="s">
        <v>378</v>
      </c>
      <c r="G32241" s="89" t="s">
        <v>379</v>
      </c>
      <c r="J32241" s="94">
        <v>180</v>
      </c>
      <c r="K32241" s="94">
        <v>177</v>
      </c>
      <c r="P32241" s="94">
        <v>180</v>
      </c>
      <c r="Q32241" s="94">
        <v>177</v>
      </c>
      <c r="V32241" s="94">
        <v>180</v>
      </c>
      <c r="AN32241" s="94">
        <v>180</v>
      </c>
    </row>
    <row r="32242" spans="1:40">
      <c r="A32242" s="85" t="s">
        <v>62</v>
      </c>
      <c r="B32242" s="86">
        <v>43529.541666666664</v>
      </c>
      <c r="C32242" s="87">
        <v>43529</v>
      </c>
      <c r="D32242" s="85">
        <v>8</v>
      </c>
      <c r="E32242" s="86">
        <v>43529.333333333336</v>
      </c>
      <c r="F32242" s="88" t="s">
        <v>378</v>
      </c>
      <c r="G32242" s="89" t="s">
        <v>379</v>
      </c>
      <c r="J32242" s="94">
        <v>181</v>
      </c>
      <c r="K32242" s="94">
        <v>177</v>
      </c>
      <c r="P32242" s="94">
        <v>181</v>
      </c>
      <c r="Q32242" s="94">
        <v>177</v>
      </c>
      <c r="V32242" s="94">
        <v>181</v>
      </c>
      <c r="AN32242" s="94">
        <v>181</v>
      </c>
    </row>
    <row r="32243" spans="1:40">
      <c r="A32243" s="85" t="s">
        <v>62</v>
      </c>
      <c r="B32243" s="86">
        <v>43529.583333333336</v>
      </c>
      <c r="C32243" s="87">
        <v>43529</v>
      </c>
      <c r="D32243" s="85">
        <v>9</v>
      </c>
      <c r="E32243" s="86">
        <v>43529.375</v>
      </c>
      <c r="F32243" s="88" t="s">
        <v>378</v>
      </c>
      <c r="G32243" s="89" t="s">
        <v>379</v>
      </c>
      <c r="J32243" s="94">
        <v>180</v>
      </c>
      <c r="K32243" s="94">
        <v>178</v>
      </c>
      <c r="P32243" s="94">
        <v>180</v>
      </c>
      <c r="Q32243" s="94">
        <v>178</v>
      </c>
      <c r="V32243" s="94">
        <v>180</v>
      </c>
      <c r="AN32243" s="94">
        <v>180</v>
      </c>
    </row>
    <row r="32244" spans="1:40">
      <c r="A32244" s="85" t="s">
        <v>62</v>
      </c>
      <c r="B32244" s="86">
        <v>43529.625</v>
      </c>
      <c r="C32244" s="87">
        <v>43529</v>
      </c>
      <c r="D32244" s="85">
        <v>10</v>
      </c>
      <c r="E32244" s="86">
        <v>43529.416666666664</v>
      </c>
      <c r="F32244" s="88" t="s">
        <v>378</v>
      </c>
      <c r="G32244" s="89" t="s">
        <v>379</v>
      </c>
      <c r="J32244" s="94">
        <v>181</v>
      </c>
      <c r="K32244" s="94">
        <v>176</v>
      </c>
      <c r="P32244" s="94">
        <v>181</v>
      </c>
      <c r="Q32244" s="94">
        <v>176</v>
      </c>
      <c r="V32244" s="94">
        <v>181</v>
      </c>
      <c r="AN32244" s="94">
        <v>181</v>
      </c>
    </row>
    <row r="32245" spans="1:40">
      <c r="A32245" s="85" t="s">
        <v>62</v>
      </c>
      <c r="B32245" s="86">
        <v>43529.666666666664</v>
      </c>
      <c r="C32245" s="87">
        <v>43529</v>
      </c>
      <c r="D32245" s="85">
        <v>11</v>
      </c>
      <c r="E32245" s="86">
        <v>43529.458333333336</v>
      </c>
      <c r="F32245" s="88" t="s">
        <v>378</v>
      </c>
      <c r="G32245" s="89" t="s">
        <v>379</v>
      </c>
      <c r="J32245" s="94">
        <v>181</v>
      </c>
      <c r="K32245" s="94">
        <v>176</v>
      </c>
      <c r="P32245" s="94">
        <v>181</v>
      </c>
      <c r="Q32245" s="94">
        <v>176</v>
      </c>
      <c r="V32245" s="94">
        <v>181</v>
      </c>
      <c r="AN32245" s="94">
        <v>181</v>
      </c>
    </row>
    <row r="32246" spans="1:40">
      <c r="A32246" s="85" t="s">
        <v>62</v>
      </c>
      <c r="B32246" s="86">
        <v>43529.708333333336</v>
      </c>
      <c r="C32246" s="87">
        <v>43529</v>
      </c>
      <c r="D32246" s="85">
        <v>12</v>
      </c>
      <c r="E32246" s="86">
        <v>43529.5</v>
      </c>
      <c r="F32246" s="88" t="s">
        <v>378</v>
      </c>
      <c r="G32246" s="89" t="s">
        <v>379</v>
      </c>
      <c r="J32246" s="94">
        <v>180</v>
      </c>
      <c r="K32246" s="94">
        <v>178</v>
      </c>
      <c r="P32246" s="94">
        <v>180</v>
      </c>
      <c r="Q32246" s="94">
        <v>178</v>
      </c>
      <c r="V32246" s="94">
        <v>180</v>
      </c>
      <c r="AN32246" s="94">
        <v>180</v>
      </c>
    </row>
    <row r="32247" spans="1:40">
      <c r="A32247" s="85" t="s">
        <v>62</v>
      </c>
      <c r="B32247" s="86">
        <v>43529.75</v>
      </c>
      <c r="C32247" s="87">
        <v>43529</v>
      </c>
      <c r="D32247" s="85">
        <v>13</v>
      </c>
      <c r="E32247" s="86">
        <v>43529.541666666664</v>
      </c>
      <c r="F32247" s="88" t="s">
        <v>378</v>
      </c>
      <c r="G32247" s="89" t="s">
        <v>379</v>
      </c>
      <c r="J32247" s="94">
        <v>182</v>
      </c>
      <c r="K32247" s="94">
        <v>176</v>
      </c>
      <c r="P32247" s="94">
        <v>182</v>
      </c>
      <c r="Q32247" s="94">
        <v>176</v>
      </c>
      <c r="V32247" s="94">
        <v>182</v>
      </c>
      <c r="AN32247" s="94">
        <v>182</v>
      </c>
    </row>
    <row r="32248" spans="1:40">
      <c r="A32248" s="85" t="s">
        <v>62</v>
      </c>
      <c r="B32248" s="86">
        <v>43529.791666666664</v>
      </c>
      <c r="C32248" s="87">
        <v>43529</v>
      </c>
      <c r="D32248" s="85">
        <v>14</v>
      </c>
      <c r="E32248" s="86">
        <v>43529.583333333336</v>
      </c>
      <c r="F32248" s="88" t="s">
        <v>378</v>
      </c>
      <c r="G32248" s="89" t="s">
        <v>379</v>
      </c>
      <c r="J32248" s="94">
        <v>181</v>
      </c>
      <c r="K32248" s="94">
        <v>176</v>
      </c>
      <c r="P32248" s="94">
        <v>181</v>
      </c>
      <c r="Q32248" s="94">
        <v>176</v>
      </c>
      <c r="V32248" s="94">
        <v>181</v>
      </c>
      <c r="AN32248" s="94">
        <v>181</v>
      </c>
    </row>
    <row r="32249" spans="1:40">
      <c r="A32249" s="85" t="s">
        <v>62</v>
      </c>
      <c r="B32249" s="86">
        <v>43529.833333333336</v>
      </c>
      <c r="C32249" s="87">
        <v>43529</v>
      </c>
      <c r="D32249" s="85">
        <v>15</v>
      </c>
      <c r="E32249" s="86">
        <v>43529.625</v>
      </c>
      <c r="F32249" s="88" t="s">
        <v>378</v>
      </c>
      <c r="G32249" s="89" t="s">
        <v>379</v>
      </c>
      <c r="J32249" s="94">
        <v>182</v>
      </c>
      <c r="K32249" s="94">
        <v>178</v>
      </c>
      <c r="P32249" s="94">
        <v>182</v>
      </c>
      <c r="Q32249" s="94">
        <v>178</v>
      </c>
      <c r="V32249" s="94">
        <v>182</v>
      </c>
      <c r="AN32249" s="94">
        <v>182</v>
      </c>
    </row>
    <row r="32250" spans="1:40">
      <c r="A32250" s="85" t="s">
        <v>62</v>
      </c>
      <c r="B32250" s="86">
        <v>43529.875</v>
      </c>
      <c r="C32250" s="87">
        <v>43529</v>
      </c>
      <c r="D32250" s="85">
        <v>16</v>
      </c>
      <c r="E32250" s="86">
        <v>43529.666666666664</v>
      </c>
      <c r="F32250" s="88" t="s">
        <v>378</v>
      </c>
      <c r="G32250" s="89" t="s">
        <v>379</v>
      </c>
      <c r="J32250" s="94">
        <v>180</v>
      </c>
      <c r="K32250" s="94">
        <v>177</v>
      </c>
      <c r="P32250" s="94">
        <v>180</v>
      </c>
      <c r="Q32250" s="94">
        <v>177</v>
      </c>
      <c r="V32250" s="94">
        <v>180</v>
      </c>
      <c r="AN32250" s="94">
        <v>180</v>
      </c>
    </row>
    <row r="32251" spans="1:40">
      <c r="A32251" s="85" t="s">
        <v>62</v>
      </c>
      <c r="B32251" s="86">
        <v>43529.916666666664</v>
      </c>
      <c r="C32251" s="87">
        <v>43529</v>
      </c>
      <c r="D32251" s="85">
        <v>17</v>
      </c>
      <c r="E32251" s="86">
        <v>43529.708333333336</v>
      </c>
      <c r="F32251" s="88" t="s">
        <v>378</v>
      </c>
      <c r="G32251" s="89" t="s">
        <v>379</v>
      </c>
      <c r="J32251" s="94">
        <v>181</v>
      </c>
      <c r="K32251" s="94">
        <v>177</v>
      </c>
      <c r="P32251" s="94">
        <v>181</v>
      </c>
      <c r="Q32251" s="94">
        <v>177</v>
      </c>
      <c r="V32251" s="94">
        <v>181</v>
      </c>
      <c r="AN32251" s="94">
        <v>181</v>
      </c>
    </row>
    <row r="32252" spans="1:40">
      <c r="A32252" s="85" t="s">
        <v>62</v>
      </c>
      <c r="B32252" s="86">
        <v>43529.958333333336</v>
      </c>
      <c r="C32252" s="87">
        <v>43529</v>
      </c>
      <c r="D32252" s="85">
        <v>18</v>
      </c>
      <c r="E32252" s="86">
        <v>43529.75</v>
      </c>
      <c r="F32252" s="88" t="s">
        <v>378</v>
      </c>
      <c r="G32252" s="89" t="s">
        <v>379</v>
      </c>
      <c r="J32252" s="94">
        <v>182</v>
      </c>
      <c r="K32252" s="94">
        <v>177</v>
      </c>
      <c r="P32252" s="94">
        <v>182</v>
      </c>
      <c r="Q32252" s="94">
        <v>177</v>
      </c>
      <c r="V32252" s="94">
        <v>182</v>
      </c>
      <c r="AN32252" s="94">
        <v>182</v>
      </c>
    </row>
    <row r="32253" spans="1:40">
      <c r="A32253" s="85" t="s">
        <v>62</v>
      </c>
      <c r="B32253" s="86">
        <v>43530</v>
      </c>
      <c r="C32253" s="87">
        <v>43529</v>
      </c>
      <c r="D32253" s="85">
        <v>19</v>
      </c>
      <c r="E32253" s="86">
        <v>43529.791666666664</v>
      </c>
      <c r="F32253" s="88" t="s">
        <v>378</v>
      </c>
      <c r="G32253" s="89" t="s">
        <v>379</v>
      </c>
      <c r="J32253" s="94">
        <v>181</v>
      </c>
      <c r="K32253" s="94">
        <v>179</v>
      </c>
      <c r="P32253" s="94">
        <v>181</v>
      </c>
      <c r="Q32253" s="94">
        <v>179</v>
      </c>
      <c r="V32253" s="94">
        <v>181</v>
      </c>
      <c r="AN32253" s="94">
        <v>181</v>
      </c>
    </row>
    <row r="32254" spans="1:40">
      <c r="A32254" s="85" t="s">
        <v>62</v>
      </c>
      <c r="B32254" s="86">
        <v>43530.041666666664</v>
      </c>
      <c r="C32254" s="87">
        <v>43529</v>
      </c>
      <c r="D32254" s="85">
        <v>20</v>
      </c>
      <c r="E32254" s="86">
        <v>43529.833333333336</v>
      </c>
      <c r="F32254" s="88" t="s">
        <v>378</v>
      </c>
      <c r="G32254" s="89" t="s">
        <v>379</v>
      </c>
      <c r="J32254" s="94">
        <v>181</v>
      </c>
      <c r="K32254" s="94">
        <v>175</v>
      </c>
      <c r="P32254" s="94">
        <v>181</v>
      </c>
      <c r="Q32254" s="94">
        <v>175</v>
      </c>
      <c r="V32254" s="94">
        <v>181</v>
      </c>
      <c r="AN32254" s="94">
        <v>181</v>
      </c>
    </row>
    <row r="32255" spans="1:40">
      <c r="A32255" s="85" t="s">
        <v>62</v>
      </c>
      <c r="B32255" s="86">
        <v>43530.083333333336</v>
      </c>
      <c r="C32255" s="87">
        <v>43529</v>
      </c>
      <c r="D32255" s="85">
        <v>21</v>
      </c>
      <c r="E32255" s="86">
        <v>43529.875</v>
      </c>
      <c r="F32255" s="88" t="s">
        <v>378</v>
      </c>
      <c r="G32255" s="89" t="s">
        <v>379</v>
      </c>
      <c r="J32255" s="94">
        <v>182</v>
      </c>
      <c r="K32255" s="94">
        <v>178</v>
      </c>
      <c r="P32255" s="94">
        <v>182</v>
      </c>
      <c r="Q32255" s="94">
        <v>178</v>
      </c>
      <c r="V32255" s="94">
        <v>182</v>
      </c>
      <c r="AN32255" s="94">
        <v>182</v>
      </c>
    </row>
    <row r="32256" spans="1:40">
      <c r="A32256" s="85" t="s">
        <v>62</v>
      </c>
      <c r="B32256" s="86">
        <v>43530.125</v>
      </c>
      <c r="C32256" s="87">
        <v>43529</v>
      </c>
      <c r="D32256" s="85">
        <v>22</v>
      </c>
      <c r="E32256" s="86">
        <v>43529.916666666664</v>
      </c>
      <c r="F32256" s="88" t="s">
        <v>378</v>
      </c>
      <c r="G32256" s="89" t="s">
        <v>379</v>
      </c>
      <c r="J32256" s="94">
        <v>181</v>
      </c>
      <c r="K32256" s="94">
        <v>177</v>
      </c>
      <c r="P32256" s="94">
        <v>181</v>
      </c>
      <c r="Q32256" s="94">
        <v>177</v>
      </c>
      <c r="V32256" s="94">
        <v>181</v>
      </c>
      <c r="AN32256" s="94">
        <v>181</v>
      </c>
    </row>
    <row r="32257" spans="1:40">
      <c r="A32257" s="85" t="s">
        <v>62</v>
      </c>
      <c r="B32257" s="86">
        <v>43530.166666666664</v>
      </c>
      <c r="C32257" s="87">
        <v>43529</v>
      </c>
      <c r="D32257" s="85">
        <v>23</v>
      </c>
      <c r="E32257" s="86">
        <v>43529.958333333336</v>
      </c>
      <c r="F32257" s="88" t="s">
        <v>378</v>
      </c>
      <c r="G32257" s="89" t="s">
        <v>379</v>
      </c>
      <c r="J32257" s="94">
        <v>181</v>
      </c>
      <c r="K32257" s="94">
        <v>177</v>
      </c>
      <c r="P32257" s="94">
        <v>181</v>
      </c>
      <c r="Q32257" s="94">
        <v>177</v>
      </c>
      <c r="V32257" s="94">
        <v>181</v>
      </c>
      <c r="AN32257" s="94">
        <v>181</v>
      </c>
    </row>
    <row r="32258" spans="1:40">
      <c r="A32258" s="85" t="s">
        <v>62</v>
      </c>
      <c r="B32258" s="86">
        <v>43530.208333333336</v>
      </c>
      <c r="C32258" s="87">
        <v>43529</v>
      </c>
      <c r="D32258" s="85">
        <v>24</v>
      </c>
      <c r="E32258" s="86">
        <v>43530</v>
      </c>
      <c r="F32258" s="88" t="s">
        <v>378</v>
      </c>
      <c r="G32258" s="89" t="s">
        <v>379</v>
      </c>
      <c r="J32258" s="94">
        <v>180</v>
      </c>
      <c r="K32258" s="94">
        <v>177</v>
      </c>
      <c r="P32258" s="94">
        <v>180</v>
      </c>
      <c r="Q32258" s="94">
        <v>177</v>
      </c>
      <c r="V32258" s="94">
        <v>180</v>
      </c>
      <c r="AN32258" s="94">
        <v>180</v>
      </c>
    </row>
    <row r="32259" spans="1:40">
      <c r="A32259" s="85" t="s">
        <v>62</v>
      </c>
      <c r="B32259" s="86">
        <v>43530.25</v>
      </c>
      <c r="C32259" s="87">
        <v>43530</v>
      </c>
      <c r="D32259" s="85">
        <v>1</v>
      </c>
      <c r="E32259" s="86">
        <v>43530.041666666664</v>
      </c>
      <c r="F32259" s="88" t="s">
        <v>378</v>
      </c>
      <c r="G32259" s="89" t="s">
        <v>379</v>
      </c>
      <c r="J32259" s="94">
        <v>181</v>
      </c>
      <c r="K32259" s="94">
        <v>176</v>
      </c>
      <c r="P32259" s="94">
        <v>181</v>
      </c>
      <c r="Q32259" s="94">
        <v>176</v>
      </c>
      <c r="V32259" s="94">
        <v>181</v>
      </c>
      <c r="AN32259" s="94">
        <v>181</v>
      </c>
    </row>
    <row r="32260" spans="1:40">
      <c r="A32260" s="85" t="s">
        <v>62</v>
      </c>
      <c r="B32260" s="86">
        <v>43530.291666666664</v>
      </c>
      <c r="C32260" s="87">
        <v>43530</v>
      </c>
      <c r="D32260" s="85">
        <v>2</v>
      </c>
      <c r="E32260" s="86">
        <v>43530.083333333336</v>
      </c>
      <c r="F32260" s="88" t="s">
        <v>378</v>
      </c>
      <c r="G32260" s="89" t="s">
        <v>379</v>
      </c>
      <c r="J32260" s="94">
        <v>180</v>
      </c>
      <c r="K32260" s="94">
        <v>177</v>
      </c>
      <c r="P32260" s="94">
        <v>180</v>
      </c>
      <c r="Q32260" s="94">
        <v>177</v>
      </c>
      <c r="V32260" s="94">
        <v>180</v>
      </c>
      <c r="AN32260" s="94">
        <v>180</v>
      </c>
    </row>
    <row r="32261" spans="1:40">
      <c r="A32261" s="85" t="s">
        <v>62</v>
      </c>
      <c r="B32261" s="86">
        <v>43530.333333333336</v>
      </c>
      <c r="C32261" s="87">
        <v>43530</v>
      </c>
      <c r="D32261" s="85">
        <v>3</v>
      </c>
      <c r="E32261" s="86">
        <v>43530.125</v>
      </c>
      <c r="F32261" s="88" t="s">
        <v>378</v>
      </c>
      <c r="G32261" s="89" t="s">
        <v>379</v>
      </c>
      <c r="J32261" s="94">
        <v>177</v>
      </c>
      <c r="K32261" s="94">
        <v>173</v>
      </c>
      <c r="P32261" s="94">
        <v>177</v>
      </c>
      <c r="Q32261" s="94">
        <v>173</v>
      </c>
      <c r="V32261" s="94">
        <v>177</v>
      </c>
      <c r="AN32261" s="94">
        <v>177</v>
      </c>
    </row>
    <row r="32262" spans="1:40">
      <c r="A32262" s="85" t="s">
        <v>62</v>
      </c>
      <c r="B32262" s="86">
        <v>43530.375</v>
      </c>
      <c r="C32262" s="87">
        <v>43530</v>
      </c>
      <c r="D32262" s="85">
        <v>4</v>
      </c>
      <c r="E32262" s="86">
        <v>43530.166666666664</v>
      </c>
      <c r="F32262" s="88" t="s">
        <v>378</v>
      </c>
      <c r="G32262" s="89" t="s">
        <v>379</v>
      </c>
      <c r="J32262" s="94">
        <v>166</v>
      </c>
      <c r="K32262" s="94">
        <v>162</v>
      </c>
      <c r="P32262" s="94">
        <v>166</v>
      </c>
      <c r="Q32262" s="94">
        <v>162</v>
      </c>
      <c r="V32262" s="94">
        <v>166</v>
      </c>
      <c r="AN32262" s="94">
        <v>166</v>
      </c>
    </row>
    <row r="32263" spans="1:40">
      <c r="A32263" s="85" t="s">
        <v>62</v>
      </c>
      <c r="B32263" s="86">
        <v>43530.416666666664</v>
      </c>
      <c r="C32263" s="87">
        <v>43530</v>
      </c>
      <c r="D32263" s="85">
        <v>5</v>
      </c>
      <c r="E32263" s="86">
        <v>43530.208333333336</v>
      </c>
      <c r="F32263" s="88" t="s">
        <v>378</v>
      </c>
      <c r="G32263" s="89" t="s">
        <v>379</v>
      </c>
      <c r="J32263" s="94">
        <v>150</v>
      </c>
      <c r="K32263" s="94">
        <v>149</v>
      </c>
      <c r="P32263" s="94">
        <v>150</v>
      </c>
      <c r="Q32263" s="94">
        <v>149</v>
      </c>
      <c r="V32263" s="94">
        <v>150</v>
      </c>
      <c r="AN32263" s="94">
        <v>150</v>
      </c>
    </row>
    <row r="32264" spans="1:40">
      <c r="A32264" s="85" t="s">
        <v>62</v>
      </c>
      <c r="B32264" s="86">
        <v>43530.458333333336</v>
      </c>
      <c r="C32264" s="87">
        <v>43530</v>
      </c>
      <c r="D32264" s="85">
        <v>6</v>
      </c>
      <c r="E32264" s="86">
        <v>43530.25</v>
      </c>
      <c r="F32264" s="88" t="s">
        <v>378</v>
      </c>
      <c r="G32264" s="89" t="s">
        <v>379</v>
      </c>
      <c r="J32264" s="94">
        <v>179</v>
      </c>
      <c r="K32264" s="94">
        <v>174</v>
      </c>
      <c r="P32264" s="94">
        <v>179</v>
      </c>
      <c r="Q32264" s="94">
        <v>174</v>
      </c>
      <c r="V32264" s="94">
        <v>179</v>
      </c>
      <c r="AN32264" s="94">
        <v>179</v>
      </c>
    </row>
    <row r="32265" spans="1:40">
      <c r="A32265" s="85" t="s">
        <v>62</v>
      </c>
      <c r="B32265" s="86">
        <v>43530.5</v>
      </c>
      <c r="C32265" s="87">
        <v>43530</v>
      </c>
      <c r="D32265" s="85">
        <v>7</v>
      </c>
      <c r="E32265" s="86">
        <v>43530.291666666664</v>
      </c>
      <c r="F32265" s="88" t="s">
        <v>378</v>
      </c>
      <c r="G32265" s="89" t="s">
        <v>379</v>
      </c>
      <c r="J32265" s="94">
        <v>177</v>
      </c>
      <c r="K32265" s="94">
        <v>175</v>
      </c>
      <c r="P32265" s="94">
        <v>177</v>
      </c>
      <c r="Q32265" s="94">
        <v>175</v>
      </c>
      <c r="V32265" s="94">
        <v>177</v>
      </c>
      <c r="AN32265" s="94">
        <v>177</v>
      </c>
    </row>
    <row r="32266" spans="1:40">
      <c r="A32266" s="85" t="s">
        <v>62</v>
      </c>
      <c r="B32266" s="86">
        <v>43530.541666666664</v>
      </c>
      <c r="C32266" s="87">
        <v>43530</v>
      </c>
      <c r="D32266" s="85">
        <v>8</v>
      </c>
      <c r="E32266" s="86">
        <v>43530.333333333336</v>
      </c>
      <c r="F32266" s="88" t="s">
        <v>378</v>
      </c>
      <c r="G32266" s="89" t="s">
        <v>379</v>
      </c>
      <c r="J32266" s="94">
        <v>183</v>
      </c>
      <c r="K32266" s="94">
        <v>177</v>
      </c>
      <c r="P32266" s="94">
        <v>183</v>
      </c>
      <c r="Q32266" s="94">
        <v>177</v>
      </c>
      <c r="V32266" s="94">
        <v>183</v>
      </c>
      <c r="AN32266" s="94">
        <v>183</v>
      </c>
    </row>
    <row r="32267" spans="1:40">
      <c r="A32267" s="85" t="s">
        <v>62</v>
      </c>
      <c r="B32267" s="86">
        <v>43530.583333333336</v>
      </c>
      <c r="C32267" s="87">
        <v>43530</v>
      </c>
      <c r="D32267" s="85">
        <v>9</v>
      </c>
      <c r="E32267" s="86">
        <v>43530.375</v>
      </c>
      <c r="F32267" s="88" t="s">
        <v>378</v>
      </c>
      <c r="G32267" s="89" t="s">
        <v>379</v>
      </c>
      <c r="J32267" s="94">
        <v>180</v>
      </c>
      <c r="K32267" s="94">
        <v>177</v>
      </c>
      <c r="P32267" s="94">
        <v>180</v>
      </c>
      <c r="Q32267" s="94">
        <v>177</v>
      </c>
      <c r="V32267" s="94">
        <v>180</v>
      </c>
      <c r="AN32267" s="94">
        <v>180</v>
      </c>
    </row>
    <row r="32268" spans="1:40">
      <c r="A32268" s="85" t="s">
        <v>62</v>
      </c>
      <c r="B32268" s="86">
        <v>43530.625</v>
      </c>
      <c r="C32268" s="87">
        <v>43530</v>
      </c>
      <c r="D32268" s="85">
        <v>10</v>
      </c>
      <c r="E32268" s="86">
        <v>43530.416666666664</v>
      </c>
      <c r="F32268" s="88" t="s">
        <v>378</v>
      </c>
      <c r="G32268" s="89" t="s">
        <v>379</v>
      </c>
      <c r="J32268" s="94">
        <v>181</v>
      </c>
      <c r="K32268" s="94">
        <v>177</v>
      </c>
      <c r="P32268" s="94">
        <v>181</v>
      </c>
      <c r="Q32268" s="94">
        <v>177</v>
      </c>
      <c r="V32268" s="94">
        <v>181</v>
      </c>
      <c r="AN32268" s="94">
        <v>181</v>
      </c>
    </row>
    <row r="32269" spans="1:40">
      <c r="A32269" s="85" t="s">
        <v>62</v>
      </c>
      <c r="B32269" s="86">
        <v>43530.666666666664</v>
      </c>
      <c r="C32269" s="87">
        <v>43530</v>
      </c>
      <c r="D32269" s="85">
        <v>11</v>
      </c>
      <c r="E32269" s="86">
        <v>43530.458333333336</v>
      </c>
      <c r="F32269" s="88" t="s">
        <v>378</v>
      </c>
      <c r="G32269" s="89" t="s">
        <v>379</v>
      </c>
      <c r="J32269" s="94">
        <v>180</v>
      </c>
      <c r="K32269" s="94">
        <v>176</v>
      </c>
      <c r="P32269" s="94">
        <v>180</v>
      </c>
      <c r="Q32269" s="94">
        <v>176</v>
      </c>
      <c r="V32269" s="94">
        <v>180</v>
      </c>
      <c r="AN32269" s="94">
        <v>180</v>
      </c>
    </row>
    <row r="32270" spans="1:40">
      <c r="A32270" s="85" t="s">
        <v>62</v>
      </c>
      <c r="B32270" s="86">
        <v>43530.708333333336</v>
      </c>
      <c r="C32270" s="87">
        <v>43530</v>
      </c>
      <c r="D32270" s="85">
        <v>12</v>
      </c>
      <c r="E32270" s="86">
        <v>43530.5</v>
      </c>
      <c r="F32270" s="88" t="s">
        <v>378</v>
      </c>
      <c r="G32270" s="89" t="s">
        <v>379</v>
      </c>
      <c r="J32270" s="94">
        <v>182</v>
      </c>
      <c r="K32270" s="94">
        <v>177</v>
      </c>
      <c r="P32270" s="94">
        <v>182</v>
      </c>
      <c r="Q32270" s="94">
        <v>177</v>
      </c>
      <c r="V32270" s="94">
        <v>182</v>
      </c>
      <c r="AN32270" s="94">
        <v>182</v>
      </c>
    </row>
    <row r="32271" spans="1:40">
      <c r="A32271" s="85" t="s">
        <v>62</v>
      </c>
      <c r="B32271" s="86">
        <v>43530.75</v>
      </c>
      <c r="C32271" s="87">
        <v>43530</v>
      </c>
      <c r="D32271" s="85">
        <v>13</v>
      </c>
      <c r="E32271" s="86">
        <v>43530.541666666664</v>
      </c>
      <c r="F32271" s="88" t="s">
        <v>378</v>
      </c>
      <c r="G32271" s="89" t="s">
        <v>379</v>
      </c>
      <c r="J32271" s="94">
        <v>181</v>
      </c>
      <c r="K32271" s="94">
        <v>177</v>
      </c>
      <c r="P32271" s="94">
        <v>181</v>
      </c>
      <c r="Q32271" s="94">
        <v>177</v>
      </c>
      <c r="V32271" s="94">
        <v>181</v>
      </c>
      <c r="AN32271" s="94">
        <v>181</v>
      </c>
    </row>
    <row r="32272" spans="1:40">
      <c r="A32272" s="85" t="s">
        <v>62</v>
      </c>
      <c r="B32272" s="86">
        <v>43530.791666666664</v>
      </c>
      <c r="C32272" s="87">
        <v>43530</v>
      </c>
      <c r="D32272" s="85">
        <v>14</v>
      </c>
      <c r="E32272" s="86">
        <v>43530.583333333336</v>
      </c>
      <c r="F32272" s="88" t="s">
        <v>378</v>
      </c>
      <c r="G32272" s="89" t="s">
        <v>379</v>
      </c>
      <c r="J32272" s="94">
        <v>180</v>
      </c>
      <c r="K32272" s="94">
        <v>177</v>
      </c>
      <c r="P32272" s="94">
        <v>180</v>
      </c>
      <c r="Q32272" s="94">
        <v>177</v>
      </c>
      <c r="V32272" s="94">
        <v>180</v>
      </c>
      <c r="AN32272" s="94">
        <v>180</v>
      </c>
    </row>
    <row r="32273" spans="1:40">
      <c r="A32273" s="85" t="s">
        <v>62</v>
      </c>
      <c r="B32273" s="86">
        <v>43530.833333333336</v>
      </c>
      <c r="C32273" s="87">
        <v>43530</v>
      </c>
      <c r="D32273" s="85">
        <v>15</v>
      </c>
      <c r="E32273" s="86">
        <v>43530.625</v>
      </c>
      <c r="F32273" s="88" t="s">
        <v>378</v>
      </c>
      <c r="G32273" s="89" t="s">
        <v>379</v>
      </c>
      <c r="J32273" s="94">
        <v>182</v>
      </c>
      <c r="K32273" s="94">
        <v>178</v>
      </c>
      <c r="P32273" s="94">
        <v>182</v>
      </c>
      <c r="Q32273" s="94">
        <v>178</v>
      </c>
      <c r="V32273" s="94">
        <v>182</v>
      </c>
      <c r="AN32273" s="94">
        <v>182</v>
      </c>
    </row>
    <row r="32274" spans="1:40">
      <c r="A32274" s="85" t="s">
        <v>62</v>
      </c>
      <c r="B32274" s="86">
        <v>43530.875</v>
      </c>
      <c r="C32274" s="87">
        <v>43530</v>
      </c>
      <c r="D32274" s="85">
        <v>16</v>
      </c>
      <c r="E32274" s="86">
        <v>43530.666666666664</v>
      </c>
      <c r="F32274" s="88" t="s">
        <v>378</v>
      </c>
      <c r="G32274" s="89" t="s">
        <v>379</v>
      </c>
      <c r="J32274" s="94">
        <v>181</v>
      </c>
      <c r="K32274" s="94">
        <v>176</v>
      </c>
      <c r="P32274" s="94">
        <v>181</v>
      </c>
      <c r="Q32274" s="94">
        <v>176</v>
      </c>
      <c r="V32274" s="94">
        <v>181</v>
      </c>
      <c r="AN32274" s="94">
        <v>181</v>
      </c>
    </row>
    <row r="32275" spans="1:40">
      <c r="A32275" s="85" t="s">
        <v>62</v>
      </c>
      <c r="B32275" s="86">
        <v>43530.916666666664</v>
      </c>
      <c r="C32275" s="87">
        <v>43530</v>
      </c>
      <c r="D32275" s="85">
        <v>17</v>
      </c>
      <c r="E32275" s="86">
        <v>43530.708333333336</v>
      </c>
      <c r="F32275" s="88" t="s">
        <v>378</v>
      </c>
      <c r="G32275" s="89" t="s">
        <v>379</v>
      </c>
      <c r="J32275" s="94">
        <v>180</v>
      </c>
      <c r="K32275" s="94">
        <v>177</v>
      </c>
      <c r="P32275" s="94">
        <v>180</v>
      </c>
      <c r="Q32275" s="94">
        <v>177</v>
      </c>
      <c r="V32275" s="94">
        <v>180</v>
      </c>
      <c r="AN32275" s="94">
        <v>180</v>
      </c>
    </row>
    <row r="32276" spans="1:40">
      <c r="A32276" s="85" t="s">
        <v>62</v>
      </c>
      <c r="B32276" s="86">
        <v>43530.958333333336</v>
      </c>
      <c r="C32276" s="87">
        <v>43530</v>
      </c>
      <c r="D32276" s="85">
        <v>18</v>
      </c>
      <c r="E32276" s="86">
        <v>43530.75</v>
      </c>
      <c r="F32276" s="88" t="s">
        <v>378</v>
      </c>
      <c r="G32276" s="89" t="s">
        <v>379</v>
      </c>
      <c r="J32276" s="94">
        <v>182</v>
      </c>
      <c r="K32276" s="94">
        <v>178</v>
      </c>
      <c r="P32276" s="94">
        <v>182</v>
      </c>
      <c r="Q32276" s="94">
        <v>178</v>
      </c>
      <c r="V32276" s="94">
        <v>182</v>
      </c>
      <c r="AN32276" s="94">
        <v>182</v>
      </c>
    </row>
    <row r="32277" spans="1:40">
      <c r="A32277" s="85" t="s">
        <v>62</v>
      </c>
      <c r="B32277" s="86">
        <v>43531</v>
      </c>
      <c r="C32277" s="87">
        <v>43530</v>
      </c>
      <c r="D32277" s="85">
        <v>19</v>
      </c>
      <c r="E32277" s="86">
        <v>43530.791666666664</v>
      </c>
      <c r="F32277" s="88" t="s">
        <v>378</v>
      </c>
      <c r="G32277" s="89" t="s">
        <v>379</v>
      </c>
      <c r="J32277" s="94">
        <v>181</v>
      </c>
      <c r="K32277" s="94">
        <v>176</v>
      </c>
      <c r="P32277" s="94">
        <v>181</v>
      </c>
      <c r="Q32277" s="94">
        <v>176</v>
      </c>
      <c r="V32277" s="94">
        <v>181</v>
      </c>
      <c r="AN32277" s="94">
        <v>181</v>
      </c>
    </row>
    <row r="32278" spans="1:40">
      <c r="A32278" s="85" t="s">
        <v>62</v>
      </c>
      <c r="B32278" s="86">
        <v>43531.041666666664</v>
      </c>
      <c r="C32278" s="87">
        <v>43530</v>
      </c>
      <c r="D32278" s="85">
        <v>20</v>
      </c>
      <c r="E32278" s="86">
        <v>43530.833333333336</v>
      </c>
      <c r="F32278" s="88" t="s">
        <v>378</v>
      </c>
      <c r="G32278" s="89" t="s">
        <v>379</v>
      </c>
      <c r="J32278" s="94">
        <v>182</v>
      </c>
      <c r="K32278" s="94">
        <v>178</v>
      </c>
      <c r="P32278" s="94">
        <v>182</v>
      </c>
      <c r="Q32278" s="94">
        <v>178</v>
      </c>
      <c r="V32278" s="94">
        <v>182</v>
      </c>
      <c r="AN32278" s="94">
        <v>182</v>
      </c>
    </row>
    <row r="32279" spans="1:40">
      <c r="A32279" s="85" t="s">
        <v>62</v>
      </c>
      <c r="B32279" s="86">
        <v>43531.083333333336</v>
      </c>
      <c r="C32279" s="87">
        <v>43530</v>
      </c>
      <c r="D32279" s="85">
        <v>21</v>
      </c>
      <c r="E32279" s="86">
        <v>43530.875</v>
      </c>
      <c r="F32279" s="88" t="s">
        <v>378</v>
      </c>
      <c r="G32279" s="89" t="s">
        <v>379</v>
      </c>
      <c r="J32279" s="94">
        <v>181</v>
      </c>
      <c r="K32279" s="94">
        <v>177</v>
      </c>
      <c r="P32279" s="94">
        <v>181</v>
      </c>
      <c r="Q32279" s="94">
        <v>177</v>
      </c>
      <c r="V32279" s="94">
        <v>181</v>
      </c>
      <c r="AN32279" s="94">
        <v>181</v>
      </c>
    </row>
    <row r="32280" spans="1:40">
      <c r="A32280" s="85" t="s">
        <v>62</v>
      </c>
      <c r="B32280" s="86">
        <v>43531.125</v>
      </c>
      <c r="C32280" s="87">
        <v>43530</v>
      </c>
      <c r="D32280" s="85">
        <v>22</v>
      </c>
      <c r="E32280" s="86">
        <v>43530.916666666664</v>
      </c>
      <c r="F32280" s="88" t="s">
        <v>378</v>
      </c>
      <c r="G32280" s="89" t="s">
        <v>379</v>
      </c>
      <c r="J32280" s="94">
        <v>181</v>
      </c>
      <c r="K32280" s="94">
        <v>177</v>
      </c>
      <c r="P32280" s="94">
        <v>181</v>
      </c>
      <c r="Q32280" s="94">
        <v>177</v>
      </c>
      <c r="V32280" s="94">
        <v>181</v>
      </c>
      <c r="AN32280" s="94">
        <v>181</v>
      </c>
    </row>
    <row r="32281" spans="1:40">
      <c r="A32281" s="85" t="s">
        <v>62</v>
      </c>
      <c r="B32281" s="86">
        <v>43531.166666666664</v>
      </c>
      <c r="C32281" s="87">
        <v>43530</v>
      </c>
      <c r="D32281" s="85">
        <v>23</v>
      </c>
      <c r="E32281" s="86">
        <v>43530.958333333336</v>
      </c>
      <c r="F32281" s="88" t="s">
        <v>378</v>
      </c>
      <c r="G32281" s="89" t="s">
        <v>379</v>
      </c>
      <c r="J32281" s="94">
        <v>181</v>
      </c>
      <c r="K32281" s="94">
        <v>178</v>
      </c>
      <c r="P32281" s="94">
        <v>181</v>
      </c>
      <c r="Q32281" s="94">
        <v>178</v>
      </c>
      <c r="V32281" s="94">
        <v>181</v>
      </c>
      <c r="AN32281" s="94">
        <v>181</v>
      </c>
    </row>
    <row r="32282" spans="1:40">
      <c r="A32282" s="85" t="s">
        <v>62</v>
      </c>
      <c r="B32282" s="86">
        <v>43531.208333333336</v>
      </c>
      <c r="C32282" s="87">
        <v>43530</v>
      </c>
      <c r="D32282" s="85">
        <v>24</v>
      </c>
      <c r="E32282" s="86">
        <v>43531</v>
      </c>
      <c r="F32282" s="88" t="s">
        <v>378</v>
      </c>
      <c r="G32282" s="89" t="s">
        <v>379</v>
      </c>
      <c r="J32282" s="94">
        <v>182</v>
      </c>
      <c r="K32282" s="94">
        <v>176</v>
      </c>
      <c r="P32282" s="94">
        <v>182</v>
      </c>
      <c r="Q32282" s="94">
        <v>176</v>
      </c>
      <c r="V32282" s="94">
        <v>182</v>
      </c>
      <c r="AN32282" s="94">
        <v>182</v>
      </c>
    </row>
    <row r="32283" spans="1:40">
      <c r="A32283" s="85" t="s">
        <v>62</v>
      </c>
      <c r="B32283" s="86">
        <v>43531.25</v>
      </c>
      <c r="C32283" s="87">
        <v>43531</v>
      </c>
      <c r="D32283" s="85">
        <v>1</v>
      </c>
      <c r="E32283" s="86">
        <v>43531.041666666664</v>
      </c>
      <c r="F32283" s="88" t="s">
        <v>378</v>
      </c>
      <c r="G32283" s="89" t="s">
        <v>379</v>
      </c>
      <c r="J32283" s="94">
        <v>181</v>
      </c>
      <c r="K32283" s="94">
        <v>178</v>
      </c>
      <c r="P32283" s="94">
        <v>181</v>
      </c>
      <c r="Q32283" s="94">
        <v>178</v>
      </c>
      <c r="V32283" s="94">
        <v>181</v>
      </c>
      <c r="AN32283" s="94">
        <v>181</v>
      </c>
    </row>
    <row r="32284" spans="1:40">
      <c r="A32284" s="85" t="s">
        <v>62</v>
      </c>
      <c r="B32284" s="86">
        <v>43531.291666666664</v>
      </c>
      <c r="C32284" s="87">
        <v>43531</v>
      </c>
      <c r="D32284" s="85">
        <v>2</v>
      </c>
      <c r="E32284" s="86">
        <v>43531.083333333336</v>
      </c>
      <c r="F32284" s="88" t="s">
        <v>378</v>
      </c>
      <c r="G32284" s="89" t="s">
        <v>379</v>
      </c>
      <c r="J32284" s="94">
        <v>181</v>
      </c>
      <c r="K32284" s="94">
        <v>175</v>
      </c>
      <c r="P32284" s="94">
        <v>181</v>
      </c>
      <c r="Q32284" s="94">
        <v>175</v>
      </c>
      <c r="V32284" s="94">
        <v>181</v>
      </c>
      <c r="AN32284" s="94">
        <v>181</v>
      </c>
    </row>
    <row r="32285" spans="1:40">
      <c r="A32285" s="85" t="s">
        <v>62</v>
      </c>
      <c r="B32285" s="86">
        <v>43531.333333333336</v>
      </c>
      <c r="C32285" s="87">
        <v>43531</v>
      </c>
      <c r="D32285" s="85">
        <v>3</v>
      </c>
      <c r="E32285" s="86">
        <v>43531.125</v>
      </c>
      <c r="F32285" s="88" t="s">
        <v>378</v>
      </c>
      <c r="G32285" s="89" t="s">
        <v>379</v>
      </c>
      <c r="J32285" s="94">
        <v>181</v>
      </c>
      <c r="K32285" s="94">
        <v>179</v>
      </c>
      <c r="P32285" s="94">
        <v>181</v>
      </c>
      <c r="Q32285" s="94">
        <v>179</v>
      </c>
      <c r="V32285" s="94">
        <v>181</v>
      </c>
      <c r="AN32285" s="94">
        <v>181</v>
      </c>
    </row>
    <row r="32286" spans="1:40">
      <c r="A32286" s="85" t="s">
        <v>62</v>
      </c>
      <c r="B32286" s="86">
        <v>43531.375</v>
      </c>
      <c r="C32286" s="87">
        <v>43531</v>
      </c>
      <c r="D32286" s="85">
        <v>4</v>
      </c>
      <c r="E32286" s="86">
        <v>43531.166666666664</v>
      </c>
      <c r="F32286" s="88" t="s">
        <v>378</v>
      </c>
      <c r="G32286" s="89" t="s">
        <v>379</v>
      </c>
      <c r="J32286" s="94">
        <v>182</v>
      </c>
      <c r="K32286" s="94">
        <v>176</v>
      </c>
      <c r="P32286" s="94">
        <v>182</v>
      </c>
      <c r="Q32286" s="94">
        <v>176</v>
      </c>
      <c r="V32286" s="94">
        <v>182</v>
      </c>
      <c r="AN32286" s="94">
        <v>182</v>
      </c>
    </row>
    <row r="32287" spans="1:40">
      <c r="A32287" s="85" t="s">
        <v>62</v>
      </c>
      <c r="B32287" s="86">
        <v>43531.416666666664</v>
      </c>
      <c r="C32287" s="87">
        <v>43531</v>
      </c>
      <c r="D32287" s="85">
        <v>5</v>
      </c>
      <c r="E32287" s="86">
        <v>43531.208333333336</v>
      </c>
      <c r="F32287" s="88" t="s">
        <v>378</v>
      </c>
      <c r="G32287" s="89" t="s">
        <v>379</v>
      </c>
      <c r="J32287" s="94">
        <v>181</v>
      </c>
      <c r="K32287" s="94">
        <v>177</v>
      </c>
      <c r="P32287" s="94">
        <v>181</v>
      </c>
      <c r="Q32287" s="94">
        <v>177</v>
      </c>
      <c r="V32287" s="94">
        <v>181</v>
      </c>
      <c r="AN32287" s="94">
        <v>181</v>
      </c>
    </row>
    <row r="32288" spans="1:40">
      <c r="A32288" s="85" t="s">
        <v>62</v>
      </c>
      <c r="B32288" s="86">
        <v>43531.458333333336</v>
      </c>
      <c r="C32288" s="87">
        <v>43531</v>
      </c>
      <c r="D32288" s="85">
        <v>6</v>
      </c>
      <c r="E32288" s="86">
        <v>43531.25</v>
      </c>
      <c r="F32288" s="88" t="s">
        <v>378</v>
      </c>
      <c r="G32288" s="89" t="s">
        <v>379</v>
      </c>
      <c r="J32288" s="94">
        <v>181</v>
      </c>
      <c r="K32288" s="94">
        <v>176</v>
      </c>
      <c r="P32288" s="94">
        <v>181</v>
      </c>
      <c r="Q32288" s="94">
        <v>176</v>
      </c>
      <c r="V32288" s="94">
        <v>181</v>
      </c>
      <c r="AN32288" s="94">
        <v>181</v>
      </c>
    </row>
    <row r="32289" spans="1:40">
      <c r="A32289" s="85" t="s">
        <v>62</v>
      </c>
      <c r="B32289" s="86">
        <v>43531.5</v>
      </c>
      <c r="C32289" s="87">
        <v>43531</v>
      </c>
      <c r="D32289" s="85">
        <v>7</v>
      </c>
      <c r="E32289" s="86">
        <v>43531.291666666664</v>
      </c>
      <c r="F32289" s="88" t="s">
        <v>378</v>
      </c>
      <c r="G32289" s="89" t="s">
        <v>379</v>
      </c>
      <c r="J32289" s="94">
        <v>180</v>
      </c>
      <c r="K32289" s="94">
        <v>178</v>
      </c>
      <c r="P32289" s="94">
        <v>180</v>
      </c>
      <c r="Q32289" s="94">
        <v>178</v>
      </c>
      <c r="V32289" s="94">
        <v>180</v>
      </c>
      <c r="AN32289" s="94">
        <v>180</v>
      </c>
    </row>
    <row r="32290" spans="1:40">
      <c r="A32290" s="85" t="s">
        <v>62</v>
      </c>
      <c r="B32290" s="86">
        <v>43531.541666666664</v>
      </c>
      <c r="C32290" s="87">
        <v>43531</v>
      </c>
      <c r="D32290" s="85">
        <v>8</v>
      </c>
      <c r="E32290" s="86">
        <v>43531.333333333336</v>
      </c>
      <c r="F32290" s="88" t="s">
        <v>378</v>
      </c>
      <c r="G32290" s="89" t="s">
        <v>379</v>
      </c>
      <c r="J32290" s="94">
        <v>181</v>
      </c>
      <c r="K32290" s="94">
        <v>177</v>
      </c>
      <c r="P32290" s="94">
        <v>181</v>
      </c>
      <c r="Q32290" s="94">
        <v>177</v>
      </c>
      <c r="V32290" s="94">
        <v>181</v>
      </c>
      <c r="AN32290" s="94">
        <v>181</v>
      </c>
    </row>
    <row r="32291" spans="1:40">
      <c r="A32291" s="85" t="s">
        <v>62</v>
      </c>
      <c r="B32291" s="86">
        <v>43531.583333333336</v>
      </c>
      <c r="C32291" s="87">
        <v>43531</v>
      </c>
      <c r="D32291" s="85">
        <v>9</v>
      </c>
      <c r="E32291" s="86">
        <v>43531.375</v>
      </c>
      <c r="F32291" s="88" t="s">
        <v>378</v>
      </c>
      <c r="G32291" s="89" t="s">
        <v>379</v>
      </c>
      <c r="J32291" s="94">
        <v>181</v>
      </c>
      <c r="K32291" s="94">
        <v>177</v>
      </c>
      <c r="P32291" s="94">
        <v>181</v>
      </c>
      <c r="Q32291" s="94">
        <v>177</v>
      </c>
      <c r="V32291" s="94">
        <v>181</v>
      </c>
      <c r="AN32291" s="94">
        <v>181</v>
      </c>
    </row>
    <row r="32292" spans="1:40">
      <c r="A32292" s="85" t="s">
        <v>62</v>
      </c>
      <c r="B32292" s="86">
        <v>43531.625</v>
      </c>
      <c r="C32292" s="87">
        <v>43531</v>
      </c>
      <c r="D32292" s="85">
        <v>10</v>
      </c>
      <c r="E32292" s="86">
        <v>43531.416666666664</v>
      </c>
      <c r="F32292" s="88" t="s">
        <v>378</v>
      </c>
      <c r="G32292" s="89" t="s">
        <v>379</v>
      </c>
      <c r="J32292" s="94">
        <v>180</v>
      </c>
      <c r="K32292" s="94">
        <v>176</v>
      </c>
      <c r="P32292" s="94">
        <v>180</v>
      </c>
      <c r="Q32292" s="94">
        <v>176</v>
      </c>
      <c r="V32292" s="94">
        <v>180</v>
      </c>
      <c r="AN32292" s="94">
        <v>180</v>
      </c>
    </row>
    <row r="32293" spans="1:40">
      <c r="A32293" s="85" t="s">
        <v>62</v>
      </c>
      <c r="B32293" s="86">
        <v>43531.666666666664</v>
      </c>
      <c r="C32293" s="87">
        <v>43531</v>
      </c>
      <c r="D32293" s="85">
        <v>11</v>
      </c>
      <c r="E32293" s="86">
        <v>43531.458333333336</v>
      </c>
      <c r="F32293" s="88" t="s">
        <v>378</v>
      </c>
      <c r="G32293" s="89" t="s">
        <v>379</v>
      </c>
      <c r="J32293" s="94">
        <v>181</v>
      </c>
      <c r="K32293" s="94">
        <v>178</v>
      </c>
      <c r="P32293" s="94">
        <v>181</v>
      </c>
      <c r="Q32293" s="94">
        <v>178</v>
      </c>
      <c r="V32293" s="94">
        <v>181</v>
      </c>
      <c r="AN32293" s="94">
        <v>181</v>
      </c>
    </row>
    <row r="32294" spans="1:40">
      <c r="A32294" s="85" t="s">
        <v>62</v>
      </c>
      <c r="B32294" s="86">
        <v>43531.708333333336</v>
      </c>
      <c r="C32294" s="87">
        <v>43531</v>
      </c>
      <c r="D32294" s="85">
        <v>12</v>
      </c>
      <c r="E32294" s="86">
        <v>43531.5</v>
      </c>
      <c r="F32294" s="88" t="s">
        <v>378</v>
      </c>
      <c r="G32294" s="89" t="s">
        <v>379</v>
      </c>
      <c r="J32294" s="94">
        <v>180</v>
      </c>
      <c r="K32294" s="94">
        <v>176</v>
      </c>
      <c r="P32294" s="94">
        <v>180</v>
      </c>
      <c r="Q32294" s="94">
        <v>176</v>
      </c>
      <c r="V32294" s="94">
        <v>180</v>
      </c>
      <c r="AN32294" s="94">
        <v>180</v>
      </c>
    </row>
    <row r="32295" spans="1:40">
      <c r="A32295" s="85" t="s">
        <v>62</v>
      </c>
      <c r="B32295" s="86">
        <v>43531.75</v>
      </c>
      <c r="C32295" s="87">
        <v>43531</v>
      </c>
      <c r="D32295" s="85">
        <v>13</v>
      </c>
      <c r="E32295" s="86">
        <v>43531.541666666664</v>
      </c>
      <c r="F32295" s="88" t="s">
        <v>378</v>
      </c>
      <c r="G32295" s="89" t="s">
        <v>379</v>
      </c>
      <c r="J32295" s="94">
        <v>181</v>
      </c>
      <c r="K32295" s="94">
        <v>177</v>
      </c>
      <c r="P32295" s="94">
        <v>181</v>
      </c>
      <c r="Q32295" s="94">
        <v>177</v>
      </c>
      <c r="V32295" s="94">
        <v>181</v>
      </c>
      <c r="AN32295" s="94">
        <v>181</v>
      </c>
    </row>
    <row r="32296" spans="1:40">
      <c r="A32296" s="85" t="s">
        <v>62</v>
      </c>
      <c r="B32296" s="86">
        <v>43531.791666666664</v>
      </c>
      <c r="C32296" s="87">
        <v>43531</v>
      </c>
      <c r="D32296" s="85">
        <v>14</v>
      </c>
      <c r="E32296" s="86">
        <v>43531.583333333336</v>
      </c>
      <c r="F32296" s="88" t="s">
        <v>378</v>
      </c>
      <c r="G32296" s="89" t="s">
        <v>379</v>
      </c>
      <c r="J32296" s="94">
        <v>181</v>
      </c>
      <c r="K32296" s="94">
        <v>178</v>
      </c>
      <c r="P32296" s="94">
        <v>181</v>
      </c>
      <c r="Q32296" s="94">
        <v>178</v>
      </c>
      <c r="V32296" s="94">
        <v>181</v>
      </c>
      <c r="AN32296" s="94">
        <v>181</v>
      </c>
    </row>
    <row r="32297" spans="1:40">
      <c r="A32297" s="85" t="s">
        <v>62</v>
      </c>
      <c r="B32297" s="86">
        <v>43531.833333333336</v>
      </c>
      <c r="C32297" s="87">
        <v>43531</v>
      </c>
      <c r="D32297" s="85">
        <v>15</v>
      </c>
      <c r="E32297" s="86">
        <v>43531.625</v>
      </c>
      <c r="F32297" s="88" t="s">
        <v>378</v>
      </c>
      <c r="G32297" s="89" t="s">
        <v>379</v>
      </c>
      <c r="J32297" s="94">
        <v>181</v>
      </c>
      <c r="K32297" s="94">
        <v>176</v>
      </c>
      <c r="P32297" s="94">
        <v>181</v>
      </c>
      <c r="Q32297" s="94">
        <v>176</v>
      </c>
      <c r="V32297" s="94">
        <v>181</v>
      </c>
      <c r="AN32297" s="94">
        <v>181</v>
      </c>
    </row>
    <row r="32298" spans="1:40">
      <c r="A32298" s="85" t="s">
        <v>62</v>
      </c>
      <c r="B32298" s="86">
        <v>43531.875</v>
      </c>
      <c r="C32298" s="87">
        <v>43531</v>
      </c>
      <c r="D32298" s="85">
        <v>16</v>
      </c>
      <c r="E32298" s="86">
        <v>43531.666666666664</v>
      </c>
      <c r="F32298" s="88" t="s">
        <v>378</v>
      </c>
      <c r="G32298" s="89" t="s">
        <v>379</v>
      </c>
      <c r="J32298" s="94">
        <v>182</v>
      </c>
      <c r="K32298" s="94">
        <v>179</v>
      </c>
      <c r="P32298" s="94">
        <v>182</v>
      </c>
      <c r="Q32298" s="94">
        <v>179</v>
      </c>
      <c r="V32298" s="94">
        <v>182</v>
      </c>
      <c r="AN32298" s="94">
        <v>182</v>
      </c>
    </row>
    <row r="32299" spans="1:40">
      <c r="A32299" s="85" t="s">
        <v>62</v>
      </c>
      <c r="B32299" s="86">
        <v>43531.916666666664</v>
      </c>
      <c r="C32299" s="87">
        <v>43531</v>
      </c>
      <c r="D32299" s="85">
        <v>17</v>
      </c>
      <c r="E32299" s="86">
        <v>43531.708333333336</v>
      </c>
      <c r="F32299" s="88" t="s">
        <v>378</v>
      </c>
      <c r="G32299" s="89" t="s">
        <v>379</v>
      </c>
      <c r="J32299" s="94">
        <v>181</v>
      </c>
      <c r="K32299" s="94">
        <v>176</v>
      </c>
      <c r="P32299" s="94">
        <v>181</v>
      </c>
      <c r="Q32299" s="94">
        <v>176</v>
      </c>
      <c r="V32299" s="94">
        <v>181</v>
      </c>
      <c r="AN32299" s="94">
        <v>181</v>
      </c>
    </row>
    <row r="32300" spans="1:40">
      <c r="A32300" s="85" t="s">
        <v>62</v>
      </c>
      <c r="B32300" s="86">
        <v>43531.958333333336</v>
      </c>
      <c r="C32300" s="87">
        <v>43531</v>
      </c>
      <c r="D32300" s="85">
        <v>18</v>
      </c>
      <c r="E32300" s="86">
        <v>43531.75</v>
      </c>
      <c r="F32300" s="88" t="s">
        <v>378</v>
      </c>
      <c r="G32300" s="89" t="s">
        <v>379</v>
      </c>
      <c r="J32300" s="94">
        <v>181</v>
      </c>
      <c r="K32300" s="94">
        <v>176</v>
      </c>
      <c r="P32300" s="94">
        <v>181</v>
      </c>
      <c r="Q32300" s="94">
        <v>176</v>
      </c>
      <c r="V32300" s="94">
        <v>181</v>
      </c>
      <c r="AN32300" s="94">
        <v>181</v>
      </c>
    </row>
    <row r="32301" spans="1:40">
      <c r="A32301" s="85" t="s">
        <v>62</v>
      </c>
      <c r="B32301" s="86">
        <v>43532</v>
      </c>
      <c r="C32301" s="87">
        <v>43531</v>
      </c>
      <c r="D32301" s="85">
        <v>19</v>
      </c>
      <c r="E32301" s="86">
        <v>43531.791666666664</v>
      </c>
      <c r="F32301" s="88" t="s">
        <v>378</v>
      </c>
      <c r="G32301" s="89" t="s">
        <v>379</v>
      </c>
      <c r="J32301" s="94">
        <v>182</v>
      </c>
      <c r="K32301" s="94">
        <v>178</v>
      </c>
      <c r="P32301" s="94">
        <v>182</v>
      </c>
      <c r="Q32301" s="94">
        <v>178</v>
      </c>
      <c r="V32301" s="94">
        <v>182</v>
      </c>
      <c r="AN32301" s="94">
        <v>182</v>
      </c>
    </row>
    <row r="32302" spans="1:40">
      <c r="A32302" s="85" t="s">
        <v>62</v>
      </c>
      <c r="B32302" s="86">
        <v>43532.041666666664</v>
      </c>
      <c r="C32302" s="87">
        <v>43531</v>
      </c>
      <c r="D32302" s="85">
        <v>20</v>
      </c>
      <c r="E32302" s="86">
        <v>43531.833333333336</v>
      </c>
      <c r="F32302" s="88" t="s">
        <v>378</v>
      </c>
      <c r="G32302" s="89" t="s">
        <v>379</v>
      </c>
      <c r="J32302" s="94">
        <v>181</v>
      </c>
      <c r="K32302" s="94">
        <v>178</v>
      </c>
      <c r="P32302" s="94">
        <v>181</v>
      </c>
      <c r="Q32302" s="94">
        <v>178</v>
      </c>
      <c r="V32302" s="94">
        <v>181</v>
      </c>
      <c r="AN32302" s="94">
        <v>181</v>
      </c>
    </row>
    <row r="32303" spans="1:40">
      <c r="A32303" s="85" t="s">
        <v>62</v>
      </c>
      <c r="B32303" s="86">
        <v>43532.083333333336</v>
      </c>
      <c r="C32303" s="87">
        <v>43531</v>
      </c>
      <c r="D32303" s="85">
        <v>21</v>
      </c>
      <c r="E32303" s="86">
        <v>43531.875</v>
      </c>
      <c r="F32303" s="88" t="s">
        <v>378</v>
      </c>
      <c r="G32303" s="89" t="s">
        <v>379</v>
      </c>
      <c r="J32303" s="94">
        <v>182</v>
      </c>
      <c r="K32303" s="94">
        <v>177</v>
      </c>
      <c r="P32303" s="94">
        <v>182</v>
      </c>
      <c r="Q32303" s="94">
        <v>177</v>
      </c>
      <c r="V32303" s="94">
        <v>182</v>
      </c>
      <c r="AN32303" s="94">
        <v>182</v>
      </c>
    </row>
    <row r="32304" spans="1:40">
      <c r="A32304" s="85" t="s">
        <v>62</v>
      </c>
      <c r="B32304" s="86">
        <v>43532.125</v>
      </c>
      <c r="C32304" s="87">
        <v>43531</v>
      </c>
      <c r="D32304" s="85">
        <v>22</v>
      </c>
      <c r="E32304" s="86">
        <v>43531.916666666664</v>
      </c>
      <c r="F32304" s="88" t="s">
        <v>378</v>
      </c>
      <c r="G32304" s="89" t="s">
        <v>379</v>
      </c>
      <c r="J32304" s="94">
        <v>181</v>
      </c>
      <c r="K32304" s="94">
        <v>177</v>
      </c>
      <c r="P32304" s="94">
        <v>181</v>
      </c>
      <c r="Q32304" s="94">
        <v>177</v>
      </c>
      <c r="V32304" s="94">
        <v>181</v>
      </c>
      <c r="AN32304" s="94">
        <v>181</v>
      </c>
    </row>
    <row r="32305" spans="1:40">
      <c r="A32305" s="85" t="s">
        <v>62</v>
      </c>
      <c r="B32305" s="86">
        <v>43532.166666666664</v>
      </c>
      <c r="C32305" s="87">
        <v>43531</v>
      </c>
      <c r="D32305" s="85">
        <v>23</v>
      </c>
      <c r="E32305" s="86">
        <v>43531.958333333336</v>
      </c>
      <c r="F32305" s="88" t="s">
        <v>378</v>
      </c>
      <c r="G32305" s="89" t="s">
        <v>379</v>
      </c>
      <c r="J32305" s="94">
        <v>181</v>
      </c>
      <c r="K32305" s="94">
        <v>177</v>
      </c>
      <c r="P32305" s="94">
        <v>181</v>
      </c>
      <c r="Q32305" s="94">
        <v>177</v>
      </c>
      <c r="V32305" s="94">
        <v>181</v>
      </c>
      <c r="AN32305" s="94">
        <v>181</v>
      </c>
    </row>
    <row r="32306" spans="1:40">
      <c r="A32306" s="85" t="s">
        <v>62</v>
      </c>
      <c r="B32306" s="86">
        <v>43532.208333333336</v>
      </c>
      <c r="C32306" s="87">
        <v>43531</v>
      </c>
      <c r="D32306" s="85">
        <v>24</v>
      </c>
      <c r="E32306" s="86">
        <v>43532</v>
      </c>
      <c r="F32306" s="88" t="s">
        <v>378</v>
      </c>
      <c r="G32306" s="89" t="s">
        <v>379</v>
      </c>
      <c r="J32306" s="94">
        <v>181</v>
      </c>
      <c r="K32306" s="94">
        <v>176</v>
      </c>
      <c r="P32306" s="94">
        <v>181</v>
      </c>
      <c r="Q32306" s="94">
        <v>176</v>
      </c>
      <c r="V32306" s="94">
        <v>181</v>
      </c>
      <c r="AN32306" s="94">
        <v>181</v>
      </c>
    </row>
    <row r="32307" spans="1:40">
      <c r="A32307" s="85" t="s">
        <v>62</v>
      </c>
      <c r="B32307" s="86">
        <v>43532.25</v>
      </c>
      <c r="C32307" s="87">
        <v>43532</v>
      </c>
      <c r="D32307" s="85">
        <v>1</v>
      </c>
      <c r="E32307" s="86">
        <v>43532.041666666664</v>
      </c>
      <c r="F32307" s="88" t="s">
        <v>378</v>
      </c>
      <c r="G32307" s="89" t="s">
        <v>379</v>
      </c>
      <c r="J32307" s="94">
        <v>181</v>
      </c>
      <c r="K32307" s="94">
        <v>176</v>
      </c>
      <c r="P32307" s="94">
        <v>181</v>
      </c>
      <c r="Q32307" s="94">
        <v>176</v>
      </c>
      <c r="V32307" s="94">
        <v>181</v>
      </c>
      <c r="AN32307" s="94">
        <v>181</v>
      </c>
    </row>
    <row r="32308" spans="1:40">
      <c r="A32308" s="85" t="s">
        <v>62</v>
      </c>
      <c r="B32308" s="86">
        <v>43532.291666666664</v>
      </c>
      <c r="C32308" s="87">
        <v>43532</v>
      </c>
      <c r="D32308" s="85">
        <v>2</v>
      </c>
      <c r="E32308" s="86">
        <v>43532.083333333336</v>
      </c>
      <c r="F32308" s="88" t="s">
        <v>378</v>
      </c>
      <c r="G32308" s="89" t="s">
        <v>379</v>
      </c>
      <c r="J32308" s="94">
        <v>182</v>
      </c>
      <c r="K32308" s="94">
        <v>179</v>
      </c>
      <c r="P32308" s="94">
        <v>182</v>
      </c>
      <c r="Q32308" s="94">
        <v>179</v>
      </c>
      <c r="V32308" s="94">
        <v>182</v>
      </c>
      <c r="AN32308" s="94">
        <v>182</v>
      </c>
    </row>
    <row r="32309" spans="1:40">
      <c r="A32309" s="85" t="s">
        <v>62</v>
      </c>
      <c r="B32309" s="86">
        <v>43532.333333333336</v>
      </c>
      <c r="C32309" s="87">
        <v>43532</v>
      </c>
      <c r="D32309" s="85">
        <v>3</v>
      </c>
      <c r="E32309" s="86">
        <v>43532.125</v>
      </c>
      <c r="F32309" s="88" t="s">
        <v>378</v>
      </c>
      <c r="G32309" s="89" t="s">
        <v>379</v>
      </c>
      <c r="J32309" s="94">
        <v>181</v>
      </c>
      <c r="K32309" s="94">
        <v>176</v>
      </c>
      <c r="P32309" s="94">
        <v>181</v>
      </c>
      <c r="Q32309" s="94">
        <v>176</v>
      </c>
      <c r="V32309" s="94">
        <v>181</v>
      </c>
      <c r="AN32309" s="94">
        <v>181</v>
      </c>
    </row>
    <row r="32310" spans="1:40">
      <c r="A32310" s="85" t="s">
        <v>62</v>
      </c>
      <c r="B32310" s="86">
        <v>43532.375</v>
      </c>
      <c r="C32310" s="87">
        <v>43532</v>
      </c>
      <c r="D32310" s="85">
        <v>4</v>
      </c>
      <c r="E32310" s="86">
        <v>43532.166666666664</v>
      </c>
      <c r="F32310" s="88" t="s">
        <v>378</v>
      </c>
      <c r="G32310" s="89" t="s">
        <v>379</v>
      </c>
      <c r="J32310" s="94">
        <v>181</v>
      </c>
      <c r="K32310" s="94">
        <v>177</v>
      </c>
      <c r="P32310" s="94">
        <v>181</v>
      </c>
      <c r="Q32310" s="94">
        <v>177</v>
      </c>
      <c r="V32310" s="94">
        <v>181</v>
      </c>
      <c r="AN32310" s="94">
        <v>181</v>
      </c>
    </row>
    <row r="32311" spans="1:40">
      <c r="A32311" s="85" t="s">
        <v>62</v>
      </c>
      <c r="B32311" s="86">
        <v>43532.416666666664</v>
      </c>
      <c r="C32311" s="87">
        <v>43532</v>
      </c>
      <c r="D32311" s="85">
        <v>5</v>
      </c>
      <c r="E32311" s="86">
        <v>43532.208333333336</v>
      </c>
      <c r="F32311" s="88" t="s">
        <v>378</v>
      </c>
      <c r="G32311" s="89" t="s">
        <v>379</v>
      </c>
      <c r="J32311" s="94">
        <v>181</v>
      </c>
      <c r="K32311" s="94">
        <v>178</v>
      </c>
      <c r="P32311" s="94">
        <v>181</v>
      </c>
      <c r="Q32311" s="94">
        <v>178</v>
      </c>
      <c r="V32311" s="94">
        <v>181</v>
      </c>
      <c r="AN32311" s="94">
        <v>181</v>
      </c>
    </row>
    <row r="32312" spans="1:40">
      <c r="A32312" s="85" t="s">
        <v>62</v>
      </c>
      <c r="B32312" s="86">
        <v>43532.458333333336</v>
      </c>
      <c r="C32312" s="87">
        <v>43532</v>
      </c>
      <c r="D32312" s="85">
        <v>6</v>
      </c>
      <c r="E32312" s="86">
        <v>43532.25</v>
      </c>
      <c r="F32312" s="88" t="s">
        <v>378</v>
      </c>
      <c r="G32312" s="89" t="s">
        <v>379</v>
      </c>
      <c r="J32312" s="94">
        <v>182</v>
      </c>
      <c r="K32312" s="94">
        <v>176</v>
      </c>
      <c r="P32312" s="94">
        <v>182</v>
      </c>
      <c r="Q32312" s="94">
        <v>176</v>
      </c>
      <c r="V32312" s="94">
        <v>182</v>
      </c>
      <c r="AN32312" s="94">
        <v>182</v>
      </c>
    </row>
    <row r="32313" spans="1:40">
      <c r="A32313" s="85" t="s">
        <v>62</v>
      </c>
      <c r="B32313" s="86">
        <v>43532.5</v>
      </c>
      <c r="C32313" s="87">
        <v>43532</v>
      </c>
      <c r="D32313" s="85">
        <v>7</v>
      </c>
      <c r="E32313" s="86">
        <v>43532.291666666664</v>
      </c>
      <c r="F32313" s="88" t="s">
        <v>378</v>
      </c>
      <c r="G32313" s="89" t="s">
        <v>379</v>
      </c>
      <c r="J32313" s="94">
        <v>181</v>
      </c>
      <c r="K32313" s="94">
        <v>177</v>
      </c>
      <c r="P32313" s="94">
        <v>181</v>
      </c>
      <c r="Q32313" s="94">
        <v>177</v>
      </c>
      <c r="V32313" s="94">
        <v>181</v>
      </c>
      <c r="AN32313" s="94">
        <v>181</v>
      </c>
    </row>
    <row r="32314" spans="1:40">
      <c r="A32314" s="85" t="s">
        <v>62</v>
      </c>
      <c r="B32314" s="86">
        <v>43532.541666666664</v>
      </c>
      <c r="C32314" s="87">
        <v>43532</v>
      </c>
      <c r="D32314" s="85">
        <v>8</v>
      </c>
      <c r="E32314" s="86">
        <v>43532.333333333336</v>
      </c>
      <c r="F32314" s="88" t="s">
        <v>378</v>
      </c>
      <c r="G32314" s="89" t="s">
        <v>379</v>
      </c>
      <c r="J32314" s="94">
        <v>182</v>
      </c>
      <c r="K32314" s="94">
        <v>178</v>
      </c>
      <c r="P32314" s="94">
        <v>182</v>
      </c>
      <c r="Q32314" s="94">
        <v>178</v>
      </c>
      <c r="V32314" s="94">
        <v>182</v>
      </c>
      <c r="AN32314" s="94">
        <v>182</v>
      </c>
    </row>
    <row r="32315" spans="1:40">
      <c r="A32315" s="85" t="s">
        <v>62</v>
      </c>
      <c r="B32315" s="86">
        <v>43532.583333333336</v>
      </c>
      <c r="C32315" s="87">
        <v>43532</v>
      </c>
      <c r="D32315" s="85">
        <v>9</v>
      </c>
      <c r="E32315" s="86">
        <v>43532.375</v>
      </c>
      <c r="F32315" s="88" t="s">
        <v>378</v>
      </c>
      <c r="G32315" s="89" t="s">
        <v>379</v>
      </c>
      <c r="J32315" s="94">
        <v>181</v>
      </c>
      <c r="K32315" s="94">
        <v>176</v>
      </c>
      <c r="P32315" s="94">
        <v>181</v>
      </c>
      <c r="Q32315" s="94">
        <v>176</v>
      </c>
      <c r="V32315" s="94">
        <v>181</v>
      </c>
      <c r="AN32315" s="94">
        <v>181</v>
      </c>
    </row>
    <row r="32316" spans="1:40">
      <c r="A32316" s="85" t="s">
        <v>62</v>
      </c>
      <c r="B32316" s="86">
        <v>43532.625</v>
      </c>
      <c r="C32316" s="87">
        <v>43532</v>
      </c>
      <c r="D32316" s="85">
        <v>10</v>
      </c>
      <c r="E32316" s="86">
        <v>43532.416666666664</v>
      </c>
      <c r="F32316" s="88" t="s">
        <v>378</v>
      </c>
      <c r="G32316" s="89" t="s">
        <v>379</v>
      </c>
      <c r="J32316" s="94">
        <v>181</v>
      </c>
      <c r="K32316" s="94">
        <v>177</v>
      </c>
      <c r="P32316" s="94">
        <v>181</v>
      </c>
      <c r="Q32316" s="94">
        <v>177</v>
      </c>
      <c r="V32316" s="94">
        <v>181</v>
      </c>
      <c r="AN32316" s="94">
        <v>181</v>
      </c>
    </row>
    <row r="32317" spans="1:40">
      <c r="A32317" s="85" t="s">
        <v>62</v>
      </c>
      <c r="B32317" s="86">
        <v>43532.666666666664</v>
      </c>
      <c r="C32317" s="87">
        <v>43532</v>
      </c>
      <c r="D32317" s="85">
        <v>11</v>
      </c>
      <c r="E32317" s="86">
        <v>43532.458333333336</v>
      </c>
      <c r="F32317" s="88" t="s">
        <v>378</v>
      </c>
      <c r="G32317" s="89" t="s">
        <v>379</v>
      </c>
      <c r="J32317" s="94">
        <v>181</v>
      </c>
      <c r="K32317" s="94">
        <v>178</v>
      </c>
      <c r="P32317" s="94">
        <v>181</v>
      </c>
      <c r="Q32317" s="94">
        <v>178</v>
      </c>
      <c r="V32317" s="94">
        <v>181</v>
      </c>
      <c r="AN32317" s="94">
        <v>181</v>
      </c>
    </row>
    <row r="32318" spans="1:40">
      <c r="A32318" s="85" t="s">
        <v>62</v>
      </c>
      <c r="B32318" s="86">
        <v>43532.708333333336</v>
      </c>
      <c r="C32318" s="87">
        <v>43532</v>
      </c>
      <c r="D32318" s="85">
        <v>12</v>
      </c>
      <c r="E32318" s="86">
        <v>43532.5</v>
      </c>
      <c r="F32318" s="88" t="s">
        <v>378</v>
      </c>
      <c r="G32318" s="89" t="s">
        <v>379</v>
      </c>
      <c r="J32318" s="94">
        <v>181</v>
      </c>
      <c r="K32318" s="94">
        <v>176</v>
      </c>
      <c r="P32318" s="94">
        <v>181</v>
      </c>
      <c r="Q32318" s="94">
        <v>176</v>
      </c>
      <c r="V32318" s="94">
        <v>181</v>
      </c>
      <c r="AN32318" s="94">
        <v>181</v>
      </c>
    </row>
    <row r="32319" spans="1:40">
      <c r="A32319" s="85" t="s">
        <v>62</v>
      </c>
      <c r="B32319" s="86">
        <v>43532.75</v>
      </c>
      <c r="C32319" s="87">
        <v>43532</v>
      </c>
      <c r="D32319" s="85">
        <v>13</v>
      </c>
      <c r="E32319" s="86">
        <v>43532.541666666664</v>
      </c>
      <c r="F32319" s="88" t="s">
        <v>378</v>
      </c>
      <c r="G32319" s="89" t="s">
        <v>379</v>
      </c>
      <c r="J32319" s="94">
        <v>182</v>
      </c>
      <c r="K32319" s="94">
        <v>177</v>
      </c>
      <c r="P32319" s="94">
        <v>182</v>
      </c>
      <c r="Q32319" s="94">
        <v>177</v>
      </c>
      <c r="V32319" s="94">
        <v>182</v>
      </c>
      <c r="AN32319" s="94">
        <v>182</v>
      </c>
    </row>
    <row r="32320" spans="1:40">
      <c r="A32320" s="85" t="s">
        <v>62</v>
      </c>
      <c r="B32320" s="86">
        <v>43532.791666666664</v>
      </c>
      <c r="C32320" s="87">
        <v>43532</v>
      </c>
      <c r="D32320" s="85">
        <v>14</v>
      </c>
      <c r="E32320" s="86">
        <v>43532.583333333336</v>
      </c>
      <c r="F32320" s="88" t="s">
        <v>378</v>
      </c>
      <c r="G32320" s="89" t="s">
        <v>379</v>
      </c>
      <c r="J32320" s="94">
        <v>180</v>
      </c>
      <c r="K32320" s="94">
        <v>178</v>
      </c>
      <c r="P32320" s="94">
        <v>180</v>
      </c>
      <c r="Q32320" s="94">
        <v>178</v>
      </c>
      <c r="V32320" s="94">
        <v>180</v>
      </c>
      <c r="AN32320" s="94">
        <v>180</v>
      </c>
    </row>
    <row r="32321" spans="1:40">
      <c r="A32321" s="85" t="s">
        <v>62</v>
      </c>
      <c r="B32321" s="86">
        <v>43532.833333333336</v>
      </c>
      <c r="C32321" s="87">
        <v>43532</v>
      </c>
      <c r="D32321" s="85">
        <v>15</v>
      </c>
      <c r="E32321" s="86">
        <v>43532.625</v>
      </c>
      <c r="F32321" s="88" t="s">
        <v>378</v>
      </c>
      <c r="G32321" s="89" t="s">
        <v>379</v>
      </c>
      <c r="J32321" s="94">
        <v>181</v>
      </c>
      <c r="K32321" s="94">
        <v>177</v>
      </c>
      <c r="P32321" s="94">
        <v>181</v>
      </c>
      <c r="Q32321" s="94">
        <v>177</v>
      </c>
      <c r="V32321" s="94">
        <v>181</v>
      </c>
      <c r="AN32321" s="94">
        <v>181</v>
      </c>
    </row>
    <row r="32322" spans="1:40">
      <c r="A32322" s="85" t="s">
        <v>62</v>
      </c>
      <c r="B32322" s="86">
        <v>43532.875</v>
      </c>
      <c r="C32322" s="87">
        <v>43532</v>
      </c>
      <c r="D32322" s="85">
        <v>16</v>
      </c>
      <c r="E32322" s="86">
        <v>43532.666666666664</v>
      </c>
      <c r="F32322" s="88" t="s">
        <v>378</v>
      </c>
      <c r="G32322" s="89" t="s">
        <v>379</v>
      </c>
      <c r="J32322" s="94">
        <v>181</v>
      </c>
      <c r="K32322" s="94">
        <v>177</v>
      </c>
      <c r="P32322" s="94">
        <v>181</v>
      </c>
      <c r="Q32322" s="94">
        <v>177</v>
      </c>
      <c r="V32322" s="94">
        <v>181</v>
      </c>
      <c r="AN32322" s="94">
        <v>181</v>
      </c>
    </row>
    <row r="32323" spans="1:40">
      <c r="A32323" s="85" t="s">
        <v>62</v>
      </c>
      <c r="B32323" s="86">
        <v>43532.916666666664</v>
      </c>
      <c r="C32323" s="87">
        <v>43532</v>
      </c>
      <c r="D32323" s="85">
        <v>17</v>
      </c>
      <c r="E32323" s="86">
        <v>43532.708333333336</v>
      </c>
      <c r="F32323" s="88" t="s">
        <v>378</v>
      </c>
      <c r="G32323" s="89" t="s">
        <v>379</v>
      </c>
      <c r="J32323" s="94">
        <v>182</v>
      </c>
      <c r="K32323" s="94">
        <v>177</v>
      </c>
      <c r="P32323" s="94">
        <v>182</v>
      </c>
      <c r="Q32323" s="94">
        <v>177</v>
      </c>
      <c r="V32323" s="94">
        <v>182</v>
      </c>
      <c r="AN32323" s="94">
        <v>182</v>
      </c>
    </row>
    <row r="32324" spans="1:40">
      <c r="A32324" s="85" t="s">
        <v>62</v>
      </c>
      <c r="B32324" s="86">
        <v>43532.958333333336</v>
      </c>
      <c r="C32324" s="87">
        <v>43532</v>
      </c>
      <c r="D32324" s="85">
        <v>18</v>
      </c>
      <c r="E32324" s="86">
        <v>43532.75</v>
      </c>
      <c r="F32324" s="88" t="s">
        <v>378</v>
      </c>
      <c r="G32324" s="89" t="s">
        <v>379</v>
      </c>
      <c r="J32324" s="94">
        <v>181</v>
      </c>
      <c r="K32324" s="94">
        <v>176</v>
      </c>
      <c r="P32324" s="94">
        <v>181</v>
      </c>
      <c r="Q32324" s="94">
        <v>176</v>
      </c>
      <c r="V32324" s="94">
        <v>181</v>
      </c>
      <c r="AN32324" s="94">
        <v>181</v>
      </c>
    </row>
    <row r="32325" spans="1:40">
      <c r="A32325" s="85" t="s">
        <v>62</v>
      </c>
      <c r="B32325" s="86">
        <v>43533</v>
      </c>
      <c r="C32325" s="87">
        <v>43532</v>
      </c>
      <c r="D32325" s="85">
        <v>19</v>
      </c>
      <c r="E32325" s="86">
        <v>43532.791666666664</v>
      </c>
      <c r="F32325" s="88" t="s">
        <v>378</v>
      </c>
      <c r="G32325" s="89" t="s">
        <v>379</v>
      </c>
      <c r="J32325" s="94">
        <v>181</v>
      </c>
      <c r="K32325" s="94">
        <v>178</v>
      </c>
      <c r="P32325" s="94">
        <v>181</v>
      </c>
      <c r="Q32325" s="94">
        <v>178</v>
      </c>
      <c r="V32325" s="94">
        <v>181</v>
      </c>
      <c r="AN32325" s="94">
        <v>181</v>
      </c>
    </row>
    <row r="32326" spans="1:40">
      <c r="A32326" s="85" t="s">
        <v>62</v>
      </c>
      <c r="B32326" s="86">
        <v>43533.041666666664</v>
      </c>
      <c r="C32326" s="87">
        <v>43532</v>
      </c>
      <c r="D32326" s="85">
        <v>20</v>
      </c>
      <c r="E32326" s="86">
        <v>43532.833333333336</v>
      </c>
      <c r="F32326" s="88" t="s">
        <v>378</v>
      </c>
      <c r="G32326" s="89" t="s">
        <v>379</v>
      </c>
      <c r="J32326" s="94">
        <v>181</v>
      </c>
      <c r="K32326" s="94">
        <v>178</v>
      </c>
      <c r="P32326" s="94">
        <v>181</v>
      </c>
      <c r="Q32326" s="94">
        <v>178</v>
      </c>
      <c r="V32326" s="94">
        <v>181</v>
      </c>
      <c r="AN32326" s="94">
        <v>181</v>
      </c>
    </row>
    <row r="32327" spans="1:40">
      <c r="A32327" s="85" t="s">
        <v>62</v>
      </c>
      <c r="B32327" s="86">
        <v>43533.083333333336</v>
      </c>
      <c r="C32327" s="87">
        <v>43532</v>
      </c>
      <c r="D32327" s="85">
        <v>21</v>
      </c>
      <c r="E32327" s="86">
        <v>43532.875</v>
      </c>
      <c r="F32327" s="88" t="s">
        <v>378</v>
      </c>
      <c r="G32327" s="89" t="s">
        <v>379</v>
      </c>
      <c r="J32327" s="94">
        <v>180</v>
      </c>
      <c r="K32327" s="94">
        <v>177</v>
      </c>
      <c r="P32327" s="94">
        <v>180</v>
      </c>
      <c r="Q32327" s="94">
        <v>177</v>
      </c>
      <c r="V32327" s="94">
        <v>180</v>
      </c>
      <c r="AN32327" s="94">
        <v>180</v>
      </c>
    </row>
    <row r="32328" spans="1:40">
      <c r="A32328" s="85" t="s">
        <v>62</v>
      </c>
      <c r="B32328" s="86">
        <v>43533.125</v>
      </c>
      <c r="C32328" s="87">
        <v>43532</v>
      </c>
      <c r="D32328" s="85">
        <v>22</v>
      </c>
      <c r="E32328" s="86">
        <v>43532.916666666664</v>
      </c>
      <c r="F32328" s="88" t="s">
        <v>378</v>
      </c>
      <c r="G32328" s="89" t="s">
        <v>379</v>
      </c>
      <c r="J32328" s="94">
        <v>182</v>
      </c>
      <c r="K32328" s="94">
        <v>176</v>
      </c>
      <c r="P32328" s="94">
        <v>182</v>
      </c>
      <c r="Q32328" s="94">
        <v>176</v>
      </c>
      <c r="V32328" s="94">
        <v>182</v>
      </c>
      <c r="AN32328" s="94">
        <v>182</v>
      </c>
    </row>
    <row r="32329" spans="1:40">
      <c r="A32329" s="85" t="s">
        <v>62</v>
      </c>
      <c r="B32329" s="86">
        <v>43533.166666666664</v>
      </c>
      <c r="C32329" s="87">
        <v>43532</v>
      </c>
      <c r="D32329" s="85">
        <v>23</v>
      </c>
      <c r="E32329" s="86">
        <v>43532.958333333336</v>
      </c>
      <c r="F32329" s="88" t="s">
        <v>378</v>
      </c>
      <c r="G32329" s="89" t="s">
        <v>379</v>
      </c>
      <c r="J32329" s="94">
        <v>181</v>
      </c>
      <c r="K32329" s="94">
        <v>177</v>
      </c>
      <c r="P32329" s="94">
        <v>181</v>
      </c>
      <c r="Q32329" s="94">
        <v>177</v>
      </c>
      <c r="V32329" s="94">
        <v>181</v>
      </c>
      <c r="AN32329" s="94">
        <v>181</v>
      </c>
    </row>
    <row r="32330" spans="1:40">
      <c r="A32330" s="85" t="s">
        <v>62</v>
      </c>
      <c r="B32330" s="86">
        <v>43533.208333333336</v>
      </c>
      <c r="C32330" s="87">
        <v>43532</v>
      </c>
      <c r="D32330" s="85">
        <v>24</v>
      </c>
      <c r="E32330" s="86">
        <v>43533</v>
      </c>
      <c r="F32330" s="88" t="s">
        <v>378</v>
      </c>
      <c r="G32330" s="89" t="s">
        <v>379</v>
      </c>
      <c r="J32330" s="94">
        <v>182</v>
      </c>
      <c r="K32330" s="94">
        <v>178</v>
      </c>
      <c r="P32330" s="94">
        <v>182</v>
      </c>
      <c r="Q32330" s="94">
        <v>178</v>
      </c>
      <c r="V32330" s="94">
        <v>182</v>
      </c>
      <c r="AN32330" s="94">
        <v>182</v>
      </c>
    </row>
    <row r="32331" spans="1:40">
      <c r="A32331" s="85" t="s">
        <v>62</v>
      </c>
      <c r="B32331" s="86">
        <v>43533.25</v>
      </c>
      <c r="C32331" s="87">
        <v>43533</v>
      </c>
      <c r="D32331" s="85">
        <v>1</v>
      </c>
      <c r="E32331" s="86">
        <v>43533.041666666664</v>
      </c>
      <c r="F32331" s="88" t="s">
        <v>378</v>
      </c>
      <c r="G32331" s="89" t="s">
        <v>379</v>
      </c>
      <c r="J32331" s="94">
        <v>181</v>
      </c>
      <c r="K32331" s="94">
        <v>177</v>
      </c>
      <c r="P32331" s="94">
        <v>181</v>
      </c>
      <c r="Q32331" s="94">
        <v>177</v>
      </c>
      <c r="V32331" s="94">
        <v>181</v>
      </c>
      <c r="AN32331" s="94">
        <v>181</v>
      </c>
    </row>
    <row r="32332" spans="1:40">
      <c r="A32332" s="85" t="s">
        <v>62</v>
      </c>
      <c r="B32332" s="86">
        <v>43533.291666666664</v>
      </c>
      <c r="C32332" s="87">
        <v>43533</v>
      </c>
      <c r="D32332" s="85">
        <v>2</v>
      </c>
      <c r="E32332" s="86">
        <v>43533.083333333336</v>
      </c>
      <c r="F32332" s="88" t="s">
        <v>378</v>
      </c>
      <c r="G32332" s="89" t="s">
        <v>379</v>
      </c>
      <c r="J32332" s="94">
        <v>181</v>
      </c>
      <c r="K32332" s="94">
        <v>176</v>
      </c>
      <c r="P32332" s="94">
        <v>181</v>
      </c>
      <c r="Q32332" s="94">
        <v>176</v>
      </c>
      <c r="V32332" s="94">
        <v>181</v>
      </c>
      <c r="AN32332" s="94">
        <v>181</v>
      </c>
    </row>
    <row r="32333" spans="1:40">
      <c r="A32333" s="85" t="s">
        <v>62</v>
      </c>
      <c r="B32333" s="86">
        <v>43533.333333333336</v>
      </c>
      <c r="C32333" s="87">
        <v>43533</v>
      </c>
      <c r="D32333" s="85">
        <v>3</v>
      </c>
      <c r="E32333" s="86">
        <v>43533.125</v>
      </c>
      <c r="F32333" s="88" t="s">
        <v>378</v>
      </c>
      <c r="G32333" s="89" t="s">
        <v>379</v>
      </c>
      <c r="J32333" s="94">
        <v>182</v>
      </c>
      <c r="K32333" s="94">
        <v>178</v>
      </c>
      <c r="P32333" s="94">
        <v>182</v>
      </c>
      <c r="Q32333" s="94">
        <v>178</v>
      </c>
      <c r="V32333" s="94">
        <v>182</v>
      </c>
      <c r="AN32333" s="94">
        <v>182</v>
      </c>
    </row>
    <row r="32334" spans="1:40">
      <c r="A32334" s="85" t="s">
        <v>62</v>
      </c>
      <c r="B32334" s="86">
        <v>43533.375</v>
      </c>
      <c r="C32334" s="87">
        <v>43533</v>
      </c>
      <c r="D32334" s="85">
        <v>4</v>
      </c>
      <c r="E32334" s="86">
        <v>43533.166666666664</v>
      </c>
      <c r="F32334" s="88" t="s">
        <v>378</v>
      </c>
      <c r="G32334" s="89" t="s">
        <v>379</v>
      </c>
      <c r="J32334" s="94">
        <v>181</v>
      </c>
      <c r="K32334" s="94">
        <v>176</v>
      </c>
      <c r="P32334" s="94">
        <v>181</v>
      </c>
      <c r="Q32334" s="94">
        <v>176</v>
      </c>
      <c r="V32334" s="94">
        <v>181</v>
      </c>
      <c r="AN32334" s="94">
        <v>181</v>
      </c>
    </row>
    <row r="32335" spans="1:40">
      <c r="A32335" s="85" t="s">
        <v>62</v>
      </c>
      <c r="B32335" s="86">
        <v>43533.416666666664</v>
      </c>
      <c r="C32335" s="87">
        <v>43533</v>
      </c>
      <c r="D32335" s="85">
        <v>5</v>
      </c>
      <c r="E32335" s="86">
        <v>43533.208333333336</v>
      </c>
      <c r="F32335" s="88" t="s">
        <v>378</v>
      </c>
      <c r="G32335" s="89" t="s">
        <v>379</v>
      </c>
      <c r="J32335" s="94">
        <v>182</v>
      </c>
      <c r="K32335" s="94">
        <v>178</v>
      </c>
      <c r="P32335" s="94">
        <v>182</v>
      </c>
      <c r="Q32335" s="94">
        <v>178</v>
      </c>
      <c r="V32335" s="94">
        <v>182</v>
      </c>
      <c r="AN32335" s="94">
        <v>182</v>
      </c>
    </row>
    <row r="32336" spans="1:40">
      <c r="A32336" s="85" t="s">
        <v>62</v>
      </c>
      <c r="B32336" s="86">
        <v>43533.458333333336</v>
      </c>
      <c r="C32336" s="87">
        <v>43533</v>
      </c>
      <c r="D32336" s="85">
        <v>6</v>
      </c>
      <c r="E32336" s="86">
        <v>43533.25</v>
      </c>
      <c r="F32336" s="88" t="s">
        <v>378</v>
      </c>
      <c r="G32336" s="89" t="s">
        <v>379</v>
      </c>
      <c r="J32336" s="94">
        <v>182</v>
      </c>
      <c r="K32336" s="94">
        <v>177</v>
      </c>
      <c r="P32336" s="94">
        <v>182</v>
      </c>
      <c r="Q32336" s="94">
        <v>177</v>
      </c>
      <c r="V32336" s="94">
        <v>182</v>
      </c>
      <c r="AN32336" s="94">
        <v>182</v>
      </c>
    </row>
    <row r="32337" spans="1:40">
      <c r="A32337" s="85" t="s">
        <v>62</v>
      </c>
      <c r="B32337" s="86">
        <v>43533.5</v>
      </c>
      <c r="C32337" s="87">
        <v>43533</v>
      </c>
      <c r="D32337" s="85">
        <v>7</v>
      </c>
      <c r="E32337" s="86">
        <v>43533.291666666664</v>
      </c>
      <c r="F32337" s="88" t="s">
        <v>378</v>
      </c>
      <c r="G32337" s="89" t="s">
        <v>379</v>
      </c>
      <c r="J32337" s="94">
        <v>180</v>
      </c>
      <c r="K32337" s="94">
        <v>176</v>
      </c>
      <c r="P32337" s="94">
        <v>180</v>
      </c>
      <c r="Q32337" s="94">
        <v>176</v>
      </c>
      <c r="V32337" s="94">
        <v>180</v>
      </c>
      <c r="AN32337" s="94">
        <v>180</v>
      </c>
    </row>
    <row r="32338" spans="1:40">
      <c r="A32338" s="85" t="s">
        <v>62</v>
      </c>
      <c r="B32338" s="86">
        <v>43533.541666666664</v>
      </c>
      <c r="C32338" s="87">
        <v>43533</v>
      </c>
      <c r="D32338" s="85">
        <v>8</v>
      </c>
      <c r="E32338" s="86">
        <v>43533.333333333336</v>
      </c>
      <c r="F32338" s="88" t="s">
        <v>378</v>
      </c>
      <c r="G32338" s="89" t="s">
        <v>379</v>
      </c>
      <c r="J32338" s="94">
        <v>182</v>
      </c>
      <c r="K32338" s="94">
        <v>178</v>
      </c>
      <c r="P32338" s="94">
        <v>182</v>
      </c>
      <c r="Q32338" s="94">
        <v>178</v>
      </c>
      <c r="V32338" s="94">
        <v>182</v>
      </c>
      <c r="AN32338" s="94">
        <v>182</v>
      </c>
    </row>
    <row r="32339" spans="1:40">
      <c r="A32339" s="85" t="s">
        <v>62</v>
      </c>
      <c r="B32339" s="86">
        <v>43533.583333333336</v>
      </c>
      <c r="C32339" s="87">
        <v>43533</v>
      </c>
      <c r="D32339" s="85">
        <v>9</v>
      </c>
      <c r="E32339" s="86">
        <v>43533.375</v>
      </c>
      <c r="F32339" s="88" t="s">
        <v>378</v>
      </c>
      <c r="G32339" s="89" t="s">
        <v>379</v>
      </c>
      <c r="J32339" s="94">
        <v>181</v>
      </c>
      <c r="K32339" s="94">
        <v>178</v>
      </c>
      <c r="P32339" s="94">
        <v>181</v>
      </c>
      <c r="Q32339" s="94">
        <v>178</v>
      </c>
      <c r="V32339" s="94">
        <v>181</v>
      </c>
      <c r="AN32339" s="94">
        <v>181</v>
      </c>
    </row>
    <row r="32340" spans="1:40">
      <c r="A32340" s="85" t="s">
        <v>62</v>
      </c>
      <c r="B32340" s="86">
        <v>43533.625</v>
      </c>
      <c r="C32340" s="87">
        <v>43533</v>
      </c>
      <c r="D32340" s="85">
        <v>10</v>
      </c>
      <c r="E32340" s="86">
        <v>43533.416666666664</v>
      </c>
      <c r="F32340" s="88" t="s">
        <v>378</v>
      </c>
      <c r="G32340" s="89" t="s">
        <v>379</v>
      </c>
      <c r="J32340" s="94">
        <v>181</v>
      </c>
      <c r="K32340" s="94">
        <v>177</v>
      </c>
      <c r="P32340" s="94">
        <v>181</v>
      </c>
      <c r="Q32340" s="94">
        <v>177</v>
      </c>
      <c r="V32340" s="94">
        <v>181</v>
      </c>
      <c r="AN32340" s="94">
        <v>181</v>
      </c>
    </row>
    <row r="32341" spans="1:40">
      <c r="A32341" s="85" t="s">
        <v>62</v>
      </c>
      <c r="B32341" s="86">
        <v>43533.666666666664</v>
      </c>
      <c r="C32341" s="87">
        <v>43533</v>
      </c>
      <c r="D32341" s="85">
        <v>11</v>
      </c>
      <c r="E32341" s="86">
        <v>43533.458333333336</v>
      </c>
      <c r="F32341" s="88" t="s">
        <v>378</v>
      </c>
      <c r="G32341" s="89" t="s">
        <v>379</v>
      </c>
      <c r="J32341" s="94">
        <v>181</v>
      </c>
      <c r="K32341" s="94">
        <v>176</v>
      </c>
      <c r="P32341" s="94">
        <v>181</v>
      </c>
      <c r="Q32341" s="94">
        <v>176</v>
      </c>
      <c r="V32341" s="94">
        <v>181</v>
      </c>
      <c r="AN32341" s="94">
        <v>181</v>
      </c>
    </row>
    <row r="32342" spans="1:40">
      <c r="A32342" s="85" t="s">
        <v>62</v>
      </c>
      <c r="B32342" s="86">
        <v>43533.708333333336</v>
      </c>
      <c r="C32342" s="87">
        <v>43533</v>
      </c>
      <c r="D32342" s="85">
        <v>12</v>
      </c>
      <c r="E32342" s="86">
        <v>43533.5</v>
      </c>
      <c r="F32342" s="88" t="s">
        <v>378</v>
      </c>
      <c r="G32342" s="89" t="s">
        <v>379</v>
      </c>
      <c r="J32342" s="94">
        <v>181</v>
      </c>
      <c r="K32342" s="94">
        <v>178</v>
      </c>
      <c r="P32342" s="94">
        <v>181</v>
      </c>
      <c r="Q32342" s="94">
        <v>178</v>
      </c>
      <c r="V32342" s="94">
        <v>181</v>
      </c>
      <c r="AN32342" s="94">
        <v>181</v>
      </c>
    </row>
    <row r="32343" spans="1:40">
      <c r="A32343" s="85" t="s">
        <v>62</v>
      </c>
      <c r="B32343" s="86">
        <v>43533.75</v>
      </c>
      <c r="C32343" s="87">
        <v>43533</v>
      </c>
      <c r="D32343" s="85">
        <v>13</v>
      </c>
      <c r="E32343" s="86">
        <v>43533.541666666664</v>
      </c>
      <c r="F32343" s="88" t="s">
        <v>378</v>
      </c>
      <c r="G32343" s="89" t="s">
        <v>379</v>
      </c>
      <c r="J32343" s="94">
        <v>182</v>
      </c>
      <c r="K32343" s="94">
        <v>177</v>
      </c>
      <c r="P32343" s="94">
        <v>182</v>
      </c>
      <c r="Q32343" s="94">
        <v>177</v>
      </c>
      <c r="V32343" s="94">
        <v>182</v>
      </c>
      <c r="AN32343" s="94">
        <v>182</v>
      </c>
    </row>
    <row r="32344" spans="1:40">
      <c r="A32344" s="85" t="s">
        <v>62</v>
      </c>
      <c r="B32344" s="86">
        <v>43533.791666666664</v>
      </c>
      <c r="C32344" s="87">
        <v>43533</v>
      </c>
      <c r="D32344" s="85">
        <v>14</v>
      </c>
      <c r="E32344" s="86">
        <v>43533.583333333336</v>
      </c>
      <c r="F32344" s="88" t="s">
        <v>378</v>
      </c>
      <c r="G32344" s="89" t="s">
        <v>379</v>
      </c>
      <c r="J32344" s="94">
        <v>182</v>
      </c>
      <c r="K32344" s="94">
        <v>177</v>
      </c>
      <c r="P32344" s="94">
        <v>182</v>
      </c>
      <c r="Q32344" s="94">
        <v>177</v>
      </c>
      <c r="V32344" s="94">
        <v>182</v>
      </c>
      <c r="AN32344" s="94">
        <v>182</v>
      </c>
    </row>
    <row r="32345" spans="1:40">
      <c r="A32345" s="85" t="s">
        <v>62</v>
      </c>
      <c r="B32345" s="86">
        <v>43533.833333333336</v>
      </c>
      <c r="C32345" s="87">
        <v>43533</v>
      </c>
      <c r="D32345" s="85">
        <v>15</v>
      </c>
      <c r="E32345" s="86">
        <v>43533.625</v>
      </c>
      <c r="F32345" s="88" t="s">
        <v>378</v>
      </c>
      <c r="G32345" s="89" t="s">
        <v>379</v>
      </c>
      <c r="J32345" s="94">
        <v>181</v>
      </c>
      <c r="K32345" s="94">
        <v>177</v>
      </c>
      <c r="P32345" s="94">
        <v>181</v>
      </c>
      <c r="Q32345" s="94">
        <v>177</v>
      </c>
      <c r="V32345" s="94">
        <v>181</v>
      </c>
      <c r="AN32345" s="94">
        <v>181</v>
      </c>
    </row>
    <row r="32346" spans="1:40">
      <c r="A32346" s="85" t="s">
        <v>62</v>
      </c>
      <c r="B32346" s="86">
        <v>43533.875</v>
      </c>
      <c r="C32346" s="87">
        <v>43533</v>
      </c>
      <c r="D32346" s="85">
        <v>16</v>
      </c>
      <c r="E32346" s="86">
        <v>43533.666666666664</v>
      </c>
      <c r="F32346" s="88" t="s">
        <v>378</v>
      </c>
      <c r="G32346" s="89" t="s">
        <v>379</v>
      </c>
      <c r="J32346" s="94">
        <v>182</v>
      </c>
      <c r="K32346" s="94">
        <v>178</v>
      </c>
      <c r="P32346" s="94">
        <v>182</v>
      </c>
      <c r="Q32346" s="94">
        <v>178</v>
      </c>
      <c r="V32346" s="94">
        <v>182</v>
      </c>
      <c r="AN32346" s="94">
        <v>182</v>
      </c>
    </row>
    <row r="32347" spans="1:40">
      <c r="A32347" s="85" t="s">
        <v>62</v>
      </c>
      <c r="B32347" s="86">
        <v>43533.916666666664</v>
      </c>
      <c r="C32347" s="87">
        <v>43533</v>
      </c>
      <c r="D32347" s="85">
        <v>17</v>
      </c>
      <c r="E32347" s="86">
        <v>43533.708333333336</v>
      </c>
      <c r="F32347" s="88" t="s">
        <v>378</v>
      </c>
      <c r="G32347" s="89" t="s">
        <v>379</v>
      </c>
      <c r="J32347" s="94">
        <v>181</v>
      </c>
      <c r="K32347" s="94">
        <v>177</v>
      </c>
      <c r="P32347" s="94">
        <v>181</v>
      </c>
      <c r="Q32347" s="94">
        <v>177</v>
      </c>
      <c r="V32347" s="94">
        <v>181</v>
      </c>
      <c r="AN32347" s="94">
        <v>181</v>
      </c>
    </row>
    <row r="32348" spans="1:40">
      <c r="A32348" s="85" t="s">
        <v>62</v>
      </c>
      <c r="B32348" s="86">
        <v>43533.958333333336</v>
      </c>
      <c r="C32348" s="87">
        <v>43533</v>
      </c>
      <c r="D32348" s="85">
        <v>18</v>
      </c>
      <c r="E32348" s="86">
        <v>43533.75</v>
      </c>
      <c r="F32348" s="88" t="s">
        <v>378</v>
      </c>
      <c r="G32348" s="89" t="s">
        <v>379</v>
      </c>
      <c r="J32348" s="94">
        <v>182</v>
      </c>
      <c r="K32348" s="94">
        <v>176</v>
      </c>
      <c r="P32348" s="94">
        <v>182</v>
      </c>
      <c r="Q32348" s="94">
        <v>176</v>
      </c>
      <c r="V32348" s="94">
        <v>182</v>
      </c>
      <c r="AN32348" s="94">
        <v>182</v>
      </c>
    </row>
    <row r="32349" spans="1:40">
      <c r="A32349" s="85" t="s">
        <v>62</v>
      </c>
      <c r="B32349" s="86">
        <v>43534</v>
      </c>
      <c r="C32349" s="87">
        <v>43533</v>
      </c>
      <c r="D32349" s="85">
        <v>19</v>
      </c>
      <c r="E32349" s="86">
        <v>43533.791666666664</v>
      </c>
      <c r="F32349" s="88" t="s">
        <v>378</v>
      </c>
      <c r="G32349" s="89" t="s">
        <v>379</v>
      </c>
      <c r="J32349" s="94">
        <v>181</v>
      </c>
      <c r="K32349" s="94">
        <v>178</v>
      </c>
      <c r="P32349" s="94">
        <v>181</v>
      </c>
      <c r="Q32349" s="94">
        <v>178</v>
      </c>
      <c r="V32349" s="94">
        <v>181</v>
      </c>
      <c r="AN32349" s="94">
        <v>181</v>
      </c>
    </row>
    <row r="32350" spans="1:40">
      <c r="A32350" s="85" t="s">
        <v>62</v>
      </c>
      <c r="B32350" s="86">
        <v>43534.041666666664</v>
      </c>
      <c r="C32350" s="87">
        <v>43533</v>
      </c>
      <c r="D32350" s="85">
        <v>20</v>
      </c>
      <c r="E32350" s="86">
        <v>43533.833333333336</v>
      </c>
      <c r="F32350" s="88" t="s">
        <v>378</v>
      </c>
      <c r="G32350" s="89" t="s">
        <v>379</v>
      </c>
      <c r="J32350" s="94">
        <v>182</v>
      </c>
      <c r="K32350" s="94">
        <v>176</v>
      </c>
      <c r="P32350" s="94">
        <v>182</v>
      </c>
      <c r="Q32350" s="94">
        <v>176</v>
      </c>
      <c r="V32350" s="94">
        <v>182</v>
      </c>
      <c r="AN32350" s="94">
        <v>182</v>
      </c>
    </row>
    <row r="32351" spans="1:40">
      <c r="A32351" s="85" t="s">
        <v>62</v>
      </c>
      <c r="B32351" s="86">
        <v>43534.083333333336</v>
      </c>
      <c r="C32351" s="87">
        <v>43533</v>
      </c>
      <c r="D32351" s="85">
        <v>21</v>
      </c>
      <c r="E32351" s="86">
        <v>43533.875</v>
      </c>
      <c r="F32351" s="88" t="s">
        <v>378</v>
      </c>
      <c r="G32351" s="89" t="s">
        <v>379</v>
      </c>
      <c r="J32351" s="94">
        <v>181</v>
      </c>
      <c r="K32351" s="94">
        <v>178</v>
      </c>
      <c r="P32351" s="94">
        <v>181</v>
      </c>
      <c r="Q32351" s="94">
        <v>178</v>
      </c>
      <c r="V32351" s="94">
        <v>181</v>
      </c>
      <c r="AN32351" s="94">
        <v>181</v>
      </c>
    </row>
    <row r="32352" spans="1:40">
      <c r="A32352" s="85" t="s">
        <v>62</v>
      </c>
      <c r="B32352" s="86">
        <v>43534.125</v>
      </c>
      <c r="C32352" s="87">
        <v>43533</v>
      </c>
      <c r="D32352" s="85">
        <v>22</v>
      </c>
      <c r="E32352" s="86">
        <v>43533.916666666664</v>
      </c>
      <c r="F32352" s="88" t="s">
        <v>378</v>
      </c>
      <c r="G32352" s="89" t="s">
        <v>379</v>
      </c>
      <c r="J32352" s="94">
        <v>180</v>
      </c>
      <c r="K32352" s="94">
        <v>177</v>
      </c>
      <c r="P32352" s="94">
        <v>180</v>
      </c>
      <c r="Q32352" s="94">
        <v>177</v>
      </c>
      <c r="V32352" s="94">
        <v>180</v>
      </c>
      <c r="AN32352" s="94">
        <v>180</v>
      </c>
    </row>
    <row r="32353" spans="1:40">
      <c r="A32353" s="85" t="s">
        <v>62</v>
      </c>
      <c r="B32353" s="86">
        <v>43534.166666666664</v>
      </c>
      <c r="C32353" s="87">
        <v>43533</v>
      </c>
      <c r="D32353" s="85">
        <v>23</v>
      </c>
      <c r="E32353" s="86">
        <v>43533.958333333336</v>
      </c>
      <c r="F32353" s="88" t="s">
        <v>378</v>
      </c>
      <c r="G32353" s="89" t="s">
        <v>379</v>
      </c>
      <c r="J32353" s="94">
        <v>181</v>
      </c>
      <c r="K32353" s="94">
        <v>177</v>
      </c>
      <c r="P32353" s="94">
        <v>181</v>
      </c>
      <c r="Q32353" s="94">
        <v>177</v>
      </c>
      <c r="V32353" s="94">
        <v>181</v>
      </c>
      <c r="AN32353" s="94">
        <v>181</v>
      </c>
    </row>
    <row r="32354" spans="1:40">
      <c r="A32354" s="85" t="s">
        <v>62</v>
      </c>
      <c r="B32354" s="86">
        <v>43534.208333333336</v>
      </c>
      <c r="C32354" s="87">
        <v>43533</v>
      </c>
      <c r="D32354" s="85">
        <v>24</v>
      </c>
      <c r="E32354" s="86">
        <v>43534</v>
      </c>
      <c r="F32354" s="88" t="s">
        <v>378</v>
      </c>
      <c r="G32354" s="89" t="s">
        <v>379</v>
      </c>
      <c r="J32354" s="94">
        <v>182</v>
      </c>
      <c r="K32354" s="94">
        <v>177</v>
      </c>
      <c r="P32354" s="94">
        <v>182</v>
      </c>
      <c r="Q32354" s="94">
        <v>177</v>
      </c>
      <c r="V32354" s="94">
        <v>182</v>
      </c>
      <c r="AN32354" s="94">
        <v>182</v>
      </c>
    </row>
    <row r="32355" spans="1:40">
      <c r="A32355" s="85" t="s">
        <v>62</v>
      </c>
      <c r="B32355" s="86">
        <v>43534.25</v>
      </c>
      <c r="C32355" s="87">
        <v>43534</v>
      </c>
      <c r="D32355" s="85">
        <v>1</v>
      </c>
      <c r="E32355" s="86">
        <v>43534.041666666664</v>
      </c>
      <c r="F32355" s="88" t="s">
        <v>378</v>
      </c>
      <c r="G32355" s="89" t="s">
        <v>379</v>
      </c>
      <c r="M32355" s="94">
        <v>182</v>
      </c>
      <c r="P32355" s="94">
        <v>182</v>
      </c>
      <c r="AE32355" s="94">
        <v>182</v>
      </c>
      <c r="AN32355" s="94">
        <v>182</v>
      </c>
    </row>
    <row r="32356" spans="1:40">
      <c r="A32356" s="85" t="s">
        <v>62</v>
      </c>
      <c r="B32356" s="86">
        <v>43534.291666666664</v>
      </c>
      <c r="C32356" s="87">
        <v>43534</v>
      </c>
      <c r="D32356" s="85">
        <v>2</v>
      </c>
      <c r="E32356" s="86">
        <v>43534.125</v>
      </c>
      <c r="F32356" s="88" t="s">
        <v>378</v>
      </c>
      <c r="G32356" s="89" t="s">
        <v>379</v>
      </c>
      <c r="M32356" s="94">
        <v>181</v>
      </c>
      <c r="P32356" s="94">
        <v>181</v>
      </c>
      <c r="AE32356" s="94">
        <v>181</v>
      </c>
      <c r="AN32356" s="94">
        <v>181</v>
      </c>
    </row>
    <row r="32357" spans="1:40">
      <c r="A32357" s="85" t="s">
        <v>62</v>
      </c>
      <c r="B32357" s="86">
        <v>43534.333333333336</v>
      </c>
      <c r="C32357" s="87">
        <v>43534</v>
      </c>
      <c r="D32357" s="85">
        <v>3</v>
      </c>
      <c r="E32357" s="86">
        <v>43534.166666666664</v>
      </c>
      <c r="F32357" s="88" t="s">
        <v>378</v>
      </c>
      <c r="G32357" s="89" t="s">
        <v>379</v>
      </c>
      <c r="M32357" s="94">
        <v>182</v>
      </c>
      <c r="P32357" s="94">
        <v>182</v>
      </c>
      <c r="AE32357" s="94">
        <v>182</v>
      </c>
      <c r="AN32357" s="94">
        <v>182</v>
      </c>
    </row>
    <row r="32358" spans="1:40">
      <c r="A32358" s="85" t="s">
        <v>62</v>
      </c>
      <c r="B32358" s="86">
        <v>43534.375</v>
      </c>
      <c r="C32358" s="87">
        <v>43534</v>
      </c>
      <c r="D32358" s="85">
        <v>4</v>
      </c>
      <c r="E32358" s="86">
        <v>43534.208333333336</v>
      </c>
      <c r="F32358" s="88" t="s">
        <v>378</v>
      </c>
      <c r="G32358" s="89" t="s">
        <v>379</v>
      </c>
      <c r="M32358" s="94">
        <v>181</v>
      </c>
      <c r="P32358" s="94">
        <v>181</v>
      </c>
      <c r="AE32358" s="94">
        <v>181</v>
      </c>
      <c r="AN32358" s="94">
        <v>181</v>
      </c>
    </row>
    <row r="32359" spans="1:40">
      <c r="A32359" s="85" t="s">
        <v>62</v>
      </c>
      <c r="B32359" s="86">
        <v>43534.416666666664</v>
      </c>
      <c r="C32359" s="87">
        <v>43534</v>
      </c>
      <c r="D32359" s="85">
        <v>5</v>
      </c>
      <c r="E32359" s="86">
        <v>43534.25</v>
      </c>
      <c r="F32359" s="88" t="s">
        <v>378</v>
      </c>
      <c r="G32359" s="89" t="s">
        <v>379</v>
      </c>
      <c r="M32359" s="94">
        <v>182</v>
      </c>
      <c r="P32359" s="94">
        <v>182</v>
      </c>
      <c r="AE32359" s="94">
        <v>182</v>
      </c>
      <c r="AN32359" s="94">
        <v>182</v>
      </c>
    </row>
    <row r="32360" spans="1:40">
      <c r="A32360" s="85" t="s">
        <v>62</v>
      </c>
      <c r="B32360" s="86">
        <v>43534.458333333336</v>
      </c>
      <c r="C32360" s="87">
        <v>43534</v>
      </c>
      <c r="D32360" s="85">
        <v>6</v>
      </c>
      <c r="E32360" s="86">
        <v>43534.291666666664</v>
      </c>
      <c r="F32360" s="88" t="s">
        <v>378</v>
      </c>
      <c r="G32360" s="89" t="s">
        <v>379</v>
      </c>
      <c r="M32360" s="94">
        <v>182</v>
      </c>
      <c r="P32360" s="94">
        <v>182</v>
      </c>
      <c r="AE32360" s="94">
        <v>182</v>
      </c>
      <c r="AN32360" s="94">
        <v>182</v>
      </c>
    </row>
    <row r="32361" spans="1:40">
      <c r="A32361" s="85" t="s">
        <v>62</v>
      </c>
      <c r="B32361" s="86">
        <v>43534.5</v>
      </c>
      <c r="C32361" s="87">
        <v>43534</v>
      </c>
      <c r="D32361" s="85">
        <v>7</v>
      </c>
      <c r="E32361" s="86">
        <v>43534.333333333336</v>
      </c>
      <c r="F32361" s="88" t="s">
        <v>378</v>
      </c>
      <c r="G32361" s="89" t="s">
        <v>379</v>
      </c>
      <c r="M32361" s="94">
        <v>180</v>
      </c>
      <c r="P32361" s="94">
        <v>180</v>
      </c>
      <c r="AE32361" s="94">
        <v>180</v>
      </c>
      <c r="AN32361" s="94">
        <v>180</v>
      </c>
    </row>
    <row r="32362" spans="1:40">
      <c r="A32362" s="85" t="s">
        <v>62</v>
      </c>
      <c r="B32362" s="86">
        <v>43534.541666666664</v>
      </c>
      <c r="C32362" s="87">
        <v>43534</v>
      </c>
      <c r="D32362" s="85">
        <v>8</v>
      </c>
      <c r="E32362" s="86">
        <v>43534.375</v>
      </c>
      <c r="F32362" s="88" t="s">
        <v>378</v>
      </c>
      <c r="G32362" s="89" t="s">
        <v>379</v>
      </c>
      <c r="M32362" s="94">
        <v>182</v>
      </c>
      <c r="P32362" s="94">
        <v>182</v>
      </c>
      <c r="AE32362" s="94">
        <v>182</v>
      </c>
      <c r="AN32362" s="94">
        <v>182</v>
      </c>
    </row>
    <row r="32363" spans="1:40">
      <c r="A32363" s="85" t="s">
        <v>62</v>
      </c>
      <c r="B32363" s="86">
        <v>43534.583333333336</v>
      </c>
      <c r="C32363" s="87">
        <v>43534</v>
      </c>
      <c r="D32363" s="85">
        <v>9</v>
      </c>
      <c r="E32363" s="86">
        <v>43534.416666666664</v>
      </c>
      <c r="F32363" s="88" t="s">
        <v>378</v>
      </c>
      <c r="G32363" s="89" t="s">
        <v>379</v>
      </c>
      <c r="M32363" s="94">
        <v>181</v>
      </c>
      <c r="P32363" s="94">
        <v>181</v>
      </c>
      <c r="AE32363" s="94">
        <v>181</v>
      </c>
      <c r="AN32363" s="94">
        <v>181</v>
      </c>
    </row>
    <row r="32364" spans="1:40">
      <c r="A32364" s="85" t="s">
        <v>62</v>
      </c>
      <c r="B32364" s="86">
        <v>43534.625</v>
      </c>
      <c r="C32364" s="87">
        <v>43534</v>
      </c>
      <c r="D32364" s="85">
        <v>10</v>
      </c>
      <c r="E32364" s="86">
        <v>43534.458333333336</v>
      </c>
      <c r="F32364" s="88" t="s">
        <v>378</v>
      </c>
      <c r="G32364" s="89" t="s">
        <v>379</v>
      </c>
      <c r="M32364" s="94">
        <v>181</v>
      </c>
      <c r="P32364" s="94">
        <v>181</v>
      </c>
      <c r="AE32364" s="94">
        <v>181</v>
      </c>
      <c r="AN32364" s="94">
        <v>181</v>
      </c>
    </row>
    <row r="32365" spans="1:40">
      <c r="A32365" s="85" t="s">
        <v>62</v>
      </c>
      <c r="B32365" s="86">
        <v>43534.666666666664</v>
      </c>
      <c r="C32365" s="87">
        <v>43534</v>
      </c>
      <c r="D32365" s="85">
        <v>11</v>
      </c>
      <c r="E32365" s="86">
        <v>43534.5</v>
      </c>
      <c r="F32365" s="88" t="s">
        <v>378</v>
      </c>
      <c r="G32365" s="89" t="s">
        <v>379</v>
      </c>
      <c r="M32365" s="94">
        <v>181</v>
      </c>
      <c r="P32365" s="94">
        <v>181</v>
      </c>
      <c r="AE32365" s="94">
        <v>181</v>
      </c>
      <c r="AN32365" s="94">
        <v>181</v>
      </c>
    </row>
    <row r="32366" spans="1:40">
      <c r="A32366" s="85" t="s">
        <v>62</v>
      </c>
      <c r="B32366" s="86">
        <v>43534.708333333336</v>
      </c>
      <c r="C32366" s="87">
        <v>43534</v>
      </c>
      <c r="D32366" s="85">
        <v>12</v>
      </c>
      <c r="E32366" s="86">
        <v>43534.541666666664</v>
      </c>
      <c r="F32366" s="88" t="s">
        <v>378</v>
      </c>
      <c r="G32366" s="89" t="s">
        <v>379</v>
      </c>
      <c r="M32366" s="94">
        <v>181</v>
      </c>
      <c r="P32366" s="94">
        <v>181</v>
      </c>
      <c r="AE32366" s="94">
        <v>181</v>
      </c>
      <c r="AN32366" s="94">
        <v>181</v>
      </c>
    </row>
    <row r="32367" spans="1:40">
      <c r="A32367" s="85" t="s">
        <v>62</v>
      </c>
      <c r="B32367" s="86">
        <v>43534.75</v>
      </c>
      <c r="C32367" s="87">
        <v>43534</v>
      </c>
      <c r="D32367" s="85">
        <v>13</v>
      </c>
      <c r="E32367" s="86">
        <v>43534.583333333336</v>
      </c>
      <c r="F32367" s="88" t="s">
        <v>378</v>
      </c>
      <c r="G32367" s="89" t="s">
        <v>379</v>
      </c>
      <c r="M32367" s="94">
        <v>182</v>
      </c>
      <c r="P32367" s="94">
        <v>182</v>
      </c>
      <c r="AE32367" s="94">
        <v>182</v>
      </c>
      <c r="AN32367" s="94">
        <v>182</v>
      </c>
    </row>
    <row r="32368" spans="1:40">
      <c r="A32368" s="85" t="s">
        <v>62</v>
      </c>
      <c r="B32368" s="86">
        <v>43534.791666666664</v>
      </c>
      <c r="C32368" s="87">
        <v>43534</v>
      </c>
      <c r="D32368" s="85">
        <v>14</v>
      </c>
      <c r="E32368" s="86">
        <v>43534.625</v>
      </c>
      <c r="F32368" s="88" t="s">
        <v>378</v>
      </c>
      <c r="G32368" s="89" t="s">
        <v>379</v>
      </c>
      <c r="M32368" s="94">
        <v>182</v>
      </c>
      <c r="P32368" s="94">
        <v>182</v>
      </c>
      <c r="AE32368" s="94">
        <v>182</v>
      </c>
      <c r="AN32368" s="94">
        <v>182</v>
      </c>
    </row>
    <row r="32369" spans="1:46">
      <c r="A32369" s="85" t="s">
        <v>62</v>
      </c>
      <c r="B32369" s="86">
        <v>43534.833333333336</v>
      </c>
      <c r="C32369" s="87">
        <v>43534</v>
      </c>
      <c r="D32369" s="85">
        <v>15</v>
      </c>
      <c r="E32369" s="86">
        <v>43534.666666666664</v>
      </c>
      <c r="F32369" s="88" t="s">
        <v>378</v>
      </c>
      <c r="G32369" s="89" t="s">
        <v>379</v>
      </c>
      <c r="M32369" s="94">
        <v>181</v>
      </c>
      <c r="P32369" s="94">
        <v>181</v>
      </c>
      <c r="AE32369" s="94">
        <v>181</v>
      </c>
      <c r="AN32369" s="94">
        <v>181</v>
      </c>
    </row>
    <row r="32370" spans="1:46">
      <c r="A32370" s="85" t="s">
        <v>62</v>
      </c>
      <c r="B32370" s="86">
        <v>43534.875</v>
      </c>
      <c r="C32370" s="87">
        <v>43534</v>
      </c>
      <c r="D32370" s="85">
        <v>16</v>
      </c>
      <c r="E32370" s="86">
        <v>43534.708333333336</v>
      </c>
      <c r="F32370" s="88" t="s">
        <v>378</v>
      </c>
      <c r="G32370" s="89" t="s">
        <v>379</v>
      </c>
      <c r="M32370" s="94">
        <v>182</v>
      </c>
      <c r="P32370" s="94">
        <v>182</v>
      </c>
      <c r="AE32370" s="94">
        <v>182</v>
      </c>
      <c r="AN32370" s="94">
        <v>182</v>
      </c>
    </row>
    <row r="32371" spans="1:46">
      <c r="A32371" s="85" t="s">
        <v>62</v>
      </c>
      <c r="B32371" s="86">
        <v>43534.916666666664</v>
      </c>
      <c r="C32371" s="87">
        <v>43534</v>
      </c>
      <c r="D32371" s="85">
        <v>17</v>
      </c>
      <c r="E32371" s="86">
        <v>43534.75</v>
      </c>
      <c r="F32371" s="88" t="s">
        <v>378</v>
      </c>
      <c r="G32371" s="89" t="s">
        <v>379</v>
      </c>
      <c r="M32371" s="94">
        <v>181</v>
      </c>
      <c r="P32371" s="94">
        <v>181</v>
      </c>
      <c r="AE32371" s="94">
        <v>181</v>
      </c>
      <c r="AN32371" s="94">
        <v>181</v>
      </c>
    </row>
    <row r="32372" spans="1:46">
      <c r="A32372" s="85" t="s">
        <v>62</v>
      </c>
      <c r="B32372" s="86">
        <v>43534.958333333336</v>
      </c>
      <c r="C32372" s="87">
        <v>43534</v>
      </c>
      <c r="D32372" s="85">
        <v>18</v>
      </c>
      <c r="E32372" s="86">
        <v>43534.791666666664</v>
      </c>
      <c r="F32372" s="88" t="s">
        <v>378</v>
      </c>
      <c r="G32372" s="89" t="s">
        <v>379</v>
      </c>
      <c r="M32372" s="94">
        <v>182</v>
      </c>
      <c r="P32372" s="94">
        <v>182</v>
      </c>
      <c r="AE32372" s="94">
        <v>182</v>
      </c>
      <c r="AN32372" s="94">
        <v>182</v>
      </c>
    </row>
    <row r="32373" spans="1:46">
      <c r="A32373" s="85" t="s">
        <v>62</v>
      </c>
      <c r="B32373" s="86">
        <v>43535</v>
      </c>
      <c r="C32373" s="87">
        <v>43534</v>
      </c>
      <c r="D32373" s="85">
        <v>19</v>
      </c>
      <c r="E32373" s="86">
        <v>43534.833333333336</v>
      </c>
      <c r="F32373" s="88" t="s">
        <v>378</v>
      </c>
      <c r="G32373" s="89" t="s">
        <v>379</v>
      </c>
      <c r="M32373" s="94">
        <v>181</v>
      </c>
      <c r="P32373" s="94">
        <v>181</v>
      </c>
      <c r="AE32373" s="94">
        <v>181</v>
      </c>
      <c r="AN32373" s="94">
        <v>181</v>
      </c>
    </row>
    <row r="32374" spans="1:46">
      <c r="A32374" s="85" t="s">
        <v>62</v>
      </c>
      <c r="B32374" s="86">
        <v>43535.041666666664</v>
      </c>
      <c r="C32374" s="87">
        <v>43534</v>
      </c>
      <c r="D32374" s="85">
        <v>20</v>
      </c>
      <c r="E32374" s="86">
        <v>43534.875</v>
      </c>
      <c r="F32374" s="88" t="s">
        <v>378</v>
      </c>
      <c r="G32374" s="89" t="s">
        <v>379</v>
      </c>
      <c r="M32374" s="94">
        <v>182</v>
      </c>
      <c r="P32374" s="94">
        <v>182</v>
      </c>
      <c r="AE32374" s="94">
        <v>182</v>
      </c>
      <c r="AN32374" s="94">
        <v>182</v>
      </c>
    </row>
    <row r="32375" spans="1:46">
      <c r="A32375" s="85" t="s">
        <v>62</v>
      </c>
      <c r="B32375" s="86">
        <v>43535.083333333336</v>
      </c>
      <c r="C32375" s="87">
        <v>43534</v>
      </c>
      <c r="D32375" s="85">
        <v>21</v>
      </c>
      <c r="E32375" s="86">
        <v>43534.916666666664</v>
      </c>
      <c r="F32375" s="88" t="s">
        <v>378</v>
      </c>
      <c r="G32375" s="89" t="s">
        <v>379</v>
      </c>
      <c r="M32375" s="94">
        <v>181</v>
      </c>
      <c r="P32375" s="94">
        <v>181</v>
      </c>
      <c r="AE32375" s="94">
        <v>181</v>
      </c>
      <c r="AN32375" s="94">
        <v>181</v>
      </c>
    </row>
    <row r="32376" spans="1:46">
      <c r="A32376" s="85" t="s">
        <v>62</v>
      </c>
      <c r="B32376" s="86">
        <v>43535.125</v>
      </c>
      <c r="C32376" s="87">
        <v>43534</v>
      </c>
      <c r="D32376" s="85">
        <v>22</v>
      </c>
      <c r="E32376" s="86">
        <v>43534.958333333336</v>
      </c>
      <c r="F32376" s="88" t="s">
        <v>378</v>
      </c>
      <c r="G32376" s="89" t="s">
        <v>379</v>
      </c>
      <c r="M32376" s="94">
        <v>180</v>
      </c>
      <c r="P32376" s="94">
        <v>180</v>
      </c>
      <c r="AE32376" s="94">
        <v>180</v>
      </c>
      <c r="AN32376" s="94">
        <v>180</v>
      </c>
    </row>
    <row r="32377" spans="1:46">
      <c r="A32377" s="85" t="s">
        <v>62</v>
      </c>
      <c r="B32377" s="86">
        <v>43535.166666666664</v>
      </c>
      <c r="C32377" s="87">
        <v>43534</v>
      </c>
      <c r="D32377" s="85">
        <v>23</v>
      </c>
      <c r="E32377" s="86">
        <v>43535</v>
      </c>
      <c r="F32377" s="88" t="s">
        <v>378</v>
      </c>
      <c r="G32377" s="89" t="s">
        <v>379</v>
      </c>
      <c r="M32377" s="94">
        <v>181</v>
      </c>
      <c r="P32377" s="94">
        <v>181</v>
      </c>
      <c r="AE32377" s="94">
        <v>181</v>
      </c>
      <c r="AN32377" s="94">
        <v>181</v>
      </c>
    </row>
    <row r="32378" spans="1:46">
      <c r="A32378" s="85" t="s">
        <v>62</v>
      </c>
      <c r="B32378" s="86">
        <v>43535.208333333336</v>
      </c>
      <c r="C32378" s="87">
        <v>43535</v>
      </c>
      <c r="D32378" s="85">
        <v>1</v>
      </c>
      <c r="E32378" s="86">
        <v>43535.041666666664</v>
      </c>
      <c r="F32378" s="88" t="s">
        <v>378</v>
      </c>
      <c r="G32378" s="89" t="s">
        <v>379</v>
      </c>
      <c r="J32378" s="94">
        <v>180</v>
      </c>
      <c r="K32378" s="94">
        <v>175</v>
      </c>
      <c r="P32378" s="94">
        <v>180</v>
      </c>
      <c r="Q32378" s="94">
        <v>175</v>
      </c>
      <c r="V32378" s="94">
        <v>180</v>
      </c>
      <c r="AN32378" s="94">
        <v>180</v>
      </c>
      <c r="AS32378" s="94">
        <v>18</v>
      </c>
      <c r="AT32378" s="94">
        <v>157</v>
      </c>
    </row>
    <row r="32379" spans="1:46">
      <c r="A32379" s="85" t="s">
        <v>62</v>
      </c>
      <c r="B32379" s="86">
        <v>43535.25</v>
      </c>
      <c r="C32379" s="87">
        <v>43535</v>
      </c>
      <c r="D32379" s="85">
        <v>2</v>
      </c>
      <c r="E32379" s="86">
        <v>43535.083333333336</v>
      </c>
      <c r="F32379" s="88" t="s">
        <v>378</v>
      </c>
      <c r="G32379" s="89" t="s">
        <v>379</v>
      </c>
      <c r="J32379" s="94">
        <v>183</v>
      </c>
      <c r="K32379" s="94">
        <v>179</v>
      </c>
      <c r="P32379" s="94">
        <v>183</v>
      </c>
      <c r="Q32379" s="94">
        <v>179</v>
      </c>
      <c r="V32379" s="94">
        <v>183</v>
      </c>
      <c r="AN32379" s="94">
        <v>183</v>
      </c>
      <c r="AS32379" s="94">
        <v>0</v>
      </c>
      <c r="AT32379" s="94">
        <v>0</v>
      </c>
    </row>
    <row r="32380" spans="1:46">
      <c r="A32380" s="85" t="s">
        <v>62</v>
      </c>
      <c r="B32380" s="86">
        <v>43535.291666666664</v>
      </c>
      <c r="C32380" s="87">
        <v>43535</v>
      </c>
      <c r="D32380" s="85">
        <v>3</v>
      </c>
      <c r="E32380" s="86">
        <v>43535.125</v>
      </c>
      <c r="F32380" s="88" t="s">
        <v>378</v>
      </c>
      <c r="G32380" s="89" t="s">
        <v>379</v>
      </c>
      <c r="J32380" s="94">
        <v>181</v>
      </c>
      <c r="K32380" s="94">
        <v>177</v>
      </c>
      <c r="P32380" s="94">
        <v>181</v>
      </c>
      <c r="Q32380" s="94">
        <v>177</v>
      </c>
      <c r="V32380" s="94">
        <v>181</v>
      </c>
      <c r="AN32380" s="94">
        <v>181</v>
      </c>
      <c r="AS32380" s="94">
        <v>0</v>
      </c>
      <c r="AT32380" s="94">
        <v>0</v>
      </c>
    </row>
    <row r="32381" spans="1:46">
      <c r="A32381" s="85" t="s">
        <v>62</v>
      </c>
      <c r="B32381" s="86">
        <v>43535.333333333336</v>
      </c>
      <c r="C32381" s="87">
        <v>43535</v>
      </c>
      <c r="D32381" s="85">
        <v>4</v>
      </c>
      <c r="E32381" s="86">
        <v>43535.166666666664</v>
      </c>
      <c r="F32381" s="88" t="s">
        <v>378</v>
      </c>
      <c r="G32381" s="89" t="s">
        <v>379</v>
      </c>
      <c r="J32381" s="94">
        <v>181</v>
      </c>
      <c r="K32381" s="94">
        <v>176</v>
      </c>
      <c r="P32381" s="94">
        <v>181</v>
      </c>
      <c r="Q32381" s="94">
        <v>176</v>
      </c>
      <c r="V32381" s="94">
        <v>181</v>
      </c>
      <c r="AN32381" s="94">
        <v>181</v>
      </c>
      <c r="AS32381" s="94">
        <v>0</v>
      </c>
      <c r="AT32381" s="94">
        <v>0</v>
      </c>
    </row>
    <row r="32382" spans="1:46">
      <c r="A32382" s="85" t="s">
        <v>62</v>
      </c>
      <c r="B32382" s="86">
        <v>43535.375</v>
      </c>
      <c r="C32382" s="87">
        <v>43535</v>
      </c>
      <c r="D32382" s="85">
        <v>5</v>
      </c>
      <c r="E32382" s="86">
        <v>43535.208333333336</v>
      </c>
      <c r="F32382" s="88" t="s">
        <v>378</v>
      </c>
      <c r="G32382" s="89" t="s">
        <v>379</v>
      </c>
      <c r="J32382" s="94">
        <v>181</v>
      </c>
      <c r="K32382" s="94">
        <v>177</v>
      </c>
      <c r="P32382" s="94">
        <v>181</v>
      </c>
      <c r="Q32382" s="94">
        <v>177</v>
      </c>
      <c r="V32382" s="94">
        <v>181</v>
      </c>
      <c r="AN32382" s="94">
        <v>181</v>
      </c>
      <c r="AS32382" s="94">
        <v>0</v>
      </c>
      <c r="AT32382" s="94">
        <v>0</v>
      </c>
    </row>
    <row r="32383" spans="1:46">
      <c r="A32383" s="85" t="s">
        <v>62</v>
      </c>
      <c r="B32383" s="86">
        <v>43535.416666666664</v>
      </c>
      <c r="C32383" s="87">
        <v>43535</v>
      </c>
      <c r="D32383" s="85">
        <v>6</v>
      </c>
      <c r="E32383" s="86">
        <v>43535.25</v>
      </c>
      <c r="F32383" s="88" t="s">
        <v>378</v>
      </c>
      <c r="G32383" s="89" t="s">
        <v>379</v>
      </c>
      <c r="J32383" s="94">
        <v>181</v>
      </c>
      <c r="K32383" s="94">
        <v>179</v>
      </c>
      <c r="P32383" s="94">
        <v>181</v>
      </c>
      <c r="Q32383" s="94">
        <v>179</v>
      </c>
      <c r="V32383" s="94">
        <v>181</v>
      </c>
      <c r="AN32383" s="94">
        <v>181</v>
      </c>
      <c r="AS32383" s="94">
        <v>0</v>
      </c>
      <c r="AT32383" s="94">
        <v>0</v>
      </c>
    </row>
    <row r="32384" spans="1:46">
      <c r="A32384" s="85" t="s">
        <v>62</v>
      </c>
      <c r="B32384" s="86">
        <v>43535.458333333336</v>
      </c>
      <c r="C32384" s="87">
        <v>43535</v>
      </c>
      <c r="D32384" s="85">
        <v>7</v>
      </c>
      <c r="E32384" s="86">
        <v>43535.291666666664</v>
      </c>
      <c r="F32384" s="88" t="s">
        <v>378</v>
      </c>
      <c r="G32384" s="89" t="s">
        <v>379</v>
      </c>
      <c r="J32384" s="94">
        <v>181</v>
      </c>
      <c r="K32384" s="94">
        <v>176</v>
      </c>
      <c r="P32384" s="94">
        <v>181</v>
      </c>
      <c r="Q32384" s="94">
        <v>176</v>
      </c>
      <c r="V32384" s="94">
        <v>181</v>
      </c>
      <c r="AN32384" s="94">
        <v>181</v>
      </c>
      <c r="AS32384" s="94">
        <v>0</v>
      </c>
      <c r="AT32384" s="94">
        <v>0</v>
      </c>
    </row>
    <row r="32385" spans="1:46">
      <c r="A32385" s="85" t="s">
        <v>62</v>
      </c>
      <c r="B32385" s="86">
        <v>43535.5</v>
      </c>
      <c r="C32385" s="87">
        <v>43535</v>
      </c>
      <c r="D32385" s="85">
        <v>8</v>
      </c>
      <c r="E32385" s="86">
        <v>43535.333333333336</v>
      </c>
      <c r="F32385" s="88" t="s">
        <v>378</v>
      </c>
      <c r="G32385" s="89" t="s">
        <v>379</v>
      </c>
      <c r="J32385" s="94">
        <v>182</v>
      </c>
      <c r="K32385" s="94">
        <v>177</v>
      </c>
      <c r="P32385" s="94">
        <v>182</v>
      </c>
      <c r="Q32385" s="94">
        <v>177</v>
      </c>
      <c r="V32385" s="94">
        <v>182</v>
      </c>
      <c r="AN32385" s="94">
        <v>182</v>
      </c>
      <c r="AS32385" s="94">
        <v>0</v>
      </c>
      <c r="AT32385" s="94">
        <v>0</v>
      </c>
    </row>
    <row r="32386" spans="1:46">
      <c r="A32386" s="85" t="s">
        <v>62</v>
      </c>
      <c r="B32386" s="86">
        <v>43535.541666666664</v>
      </c>
      <c r="C32386" s="87">
        <v>43535</v>
      </c>
      <c r="D32386" s="85">
        <v>9</v>
      </c>
      <c r="E32386" s="86">
        <v>43535.375</v>
      </c>
      <c r="F32386" s="88" t="s">
        <v>378</v>
      </c>
      <c r="G32386" s="89" t="s">
        <v>379</v>
      </c>
      <c r="J32386" s="94">
        <v>181</v>
      </c>
      <c r="K32386" s="94">
        <v>176</v>
      </c>
      <c r="P32386" s="94">
        <v>181</v>
      </c>
      <c r="Q32386" s="94">
        <v>176</v>
      </c>
      <c r="V32386" s="94">
        <v>181</v>
      </c>
      <c r="AN32386" s="94">
        <v>181</v>
      </c>
      <c r="AS32386" s="94">
        <v>0</v>
      </c>
      <c r="AT32386" s="94">
        <v>0</v>
      </c>
    </row>
    <row r="32387" spans="1:46">
      <c r="A32387" s="85" t="s">
        <v>62</v>
      </c>
      <c r="B32387" s="86">
        <v>43535.583333333336</v>
      </c>
      <c r="C32387" s="87">
        <v>43535</v>
      </c>
      <c r="D32387" s="85">
        <v>10</v>
      </c>
      <c r="E32387" s="86">
        <v>43535.416666666664</v>
      </c>
      <c r="F32387" s="88" t="s">
        <v>378</v>
      </c>
      <c r="G32387" s="89" t="s">
        <v>379</v>
      </c>
      <c r="J32387" s="94">
        <v>181</v>
      </c>
      <c r="K32387" s="94">
        <v>178</v>
      </c>
      <c r="P32387" s="94">
        <v>181</v>
      </c>
      <c r="Q32387" s="94">
        <v>178</v>
      </c>
      <c r="V32387" s="94">
        <v>181</v>
      </c>
      <c r="AN32387" s="94">
        <v>181</v>
      </c>
      <c r="AS32387" s="94">
        <v>0</v>
      </c>
      <c r="AT32387" s="94">
        <v>0</v>
      </c>
    </row>
    <row r="32388" spans="1:46">
      <c r="A32388" s="85" t="s">
        <v>62</v>
      </c>
      <c r="B32388" s="86">
        <v>43535.625</v>
      </c>
      <c r="C32388" s="87">
        <v>43535</v>
      </c>
      <c r="D32388" s="85">
        <v>11</v>
      </c>
      <c r="E32388" s="86">
        <v>43535.458333333336</v>
      </c>
      <c r="F32388" s="88" t="s">
        <v>378</v>
      </c>
      <c r="G32388" s="89" t="s">
        <v>379</v>
      </c>
      <c r="J32388" s="94">
        <v>181</v>
      </c>
      <c r="K32388" s="94">
        <v>176</v>
      </c>
      <c r="P32388" s="94">
        <v>181</v>
      </c>
      <c r="Q32388" s="94">
        <v>176</v>
      </c>
      <c r="V32388" s="94">
        <v>181</v>
      </c>
      <c r="AN32388" s="94">
        <v>181</v>
      </c>
      <c r="AS32388" s="94">
        <v>0</v>
      </c>
      <c r="AT32388" s="94">
        <v>0</v>
      </c>
    </row>
    <row r="32389" spans="1:46">
      <c r="A32389" s="85" t="s">
        <v>62</v>
      </c>
      <c r="B32389" s="86">
        <v>43535.666666666664</v>
      </c>
      <c r="C32389" s="87">
        <v>43535</v>
      </c>
      <c r="D32389" s="85">
        <v>12</v>
      </c>
      <c r="E32389" s="86">
        <v>43535.5</v>
      </c>
      <c r="F32389" s="88" t="s">
        <v>378</v>
      </c>
      <c r="G32389" s="89" t="s">
        <v>379</v>
      </c>
      <c r="J32389" s="94">
        <v>181</v>
      </c>
      <c r="K32389" s="94">
        <v>178</v>
      </c>
      <c r="P32389" s="94">
        <v>181</v>
      </c>
      <c r="Q32389" s="94">
        <v>178</v>
      </c>
      <c r="V32389" s="94">
        <v>181</v>
      </c>
      <c r="AN32389" s="94">
        <v>181</v>
      </c>
      <c r="AS32389" s="94">
        <v>0</v>
      </c>
      <c r="AT32389" s="94">
        <v>0</v>
      </c>
    </row>
    <row r="32390" spans="1:46">
      <c r="A32390" s="85" t="s">
        <v>62</v>
      </c>
      <c r="B32390" s="86">
        <v>43535.708333333336</v>
      </c>
      <c r="C32390" s="87">
        <v>43535</v>
      </c>
      <c r="D32390" s="85">
        <v>13</v>
      </c>
      <c r="E32390" s="86">
        <v>43535.541666666664</v>
      </c>
      <c r="F32390" s="88" t="s">
        <v>378</v>
      </c>
      <c r="G32390" s="89" t="s">
        <v>379</v>
      </c>
      <c r="J32390" s="94">
        <v>181</v>
      </c>
      <c r="K32390" s="94">
        <v>178</v>
      </c>
      <c r="P32390" s="94">
        <v>181</v>
      </c>
      <c r="Q32390" s="94">
        <v>178</v>
      </c>
      <c r="V32390" s="94">
        <v>181</v>
      </c>
      <c r="AN32390" s="94">
        <v>181</v>
      </c>
      <c r="AS32390" s="94">
        <v>0</v>
      </c>
      <c r="AT32390" s="94">
        <v>0</v>
      </c>
    </row>
    <row r="32391" spans="1:46">
      <c r="A32391" s="85" t="s">
        <v>62</v>
      </c>
      <c r="B32391" s="86">
        <v>43535.75</v>
      </c>
      <c r="C32391" s="87">
        <v>43535</v>
      </c>
      <c r="D32391" s="85">
        <v>14</v>
      </c>
      <c r="E32391" s="86">
        <v>43535.583333333336</v>
      </c>
      <c r="F32391" s="88" t="s">
        <v>378</v>
      </c>
      <c r="G32391" s="89" t="s">
        <v>379</v>
      </c>
      <c r="J32391" s="94">
        <v>181</v>
      </c>
      <c r="K32391" s="94">
        <v>176</v>
      </c>
      <c r="P32391" s="94">
        <v>181</v>
      </c>
      <c r="Q32391" s="94">
        <v>176</v>
      </c>
      <c r="V32391" s="94">
        <v>181</v>
      </c>
      <c r="AN32391" s="94">
        <v>181</v>
      </c>
      <c r="AS32391" s="94">
        <v>0</v>
      </c>
      <c r="AT32391" s="94">
        <v>0</v>
      </c>
    </row>
    <row r="32392" spans="1:46">
      <c r="A32392" s="85" t="s">
        <v>62</v>
      </c>
      <c r="B32392" s="86">
        <v>43535.791666666664</v>
      </c>
      <c r="C32392" s="87">
        <v>43535</v>
      </c>
      <c r="D32392" s="85">
        <v>15</v>
      </c>
      <c r="E32392" s="86">
        <v>43535.625</v>
      </c>
      <c r="F32392" s="88" t="s">
        <v>378</v>
      </c>
      <c r="G32392" s="89" t="s">
        <v>379</v>
      </c>
      <c r="J32392" s="94">
        <v>181</v>
      </c>
      <c r="K32392" s="94">
        <v>177</v>
      </c>
      <c r="P32392" s="94">
        <v>181</v>
      </c>
      <c r="Q32392" s="94">
        <v>177</v>
      </c>
      <c r="V32392" s="94">
        <v>181</v>
      </c>
      <c r="AN32392" s="94">
        <v>181</v>
      </c>
      <c r="AS32392" s="94">
        <v>0</v>
      </c>
      <c r="AT32392" s="94">
        <v>0</v>
      </c>
    </row>
    <row r="32393" spans="1:46">
      <c r="A32393" s="85" t="s">
        <v>62</v>
      </c>
      <c r="B32393" s="86">
        <v>43535.833333333336</v>
      </c>
      <c r="C32393" s="87">
        <v>43535</v>
      </c>
      <c r="D32393" s="85">
        <v>16</v>
      </c>
      <c r="E32393" s="86">
        <v>43535.666666666664</v>
      </c>
      <c r="F32393" s="88" t="s">
        <v>378</v>
      </c>
      <c r="G32393" s="89" t="s">
        <v>379</v>
      </c>
      <c r="J32393" s="94">
        <v>182</v>
      </c>
      <c r="K32393" s="94">
        <v>178</v>
      </c>
      <c r="P32393" s="94">
        <v>182</v>
      </c>
      <c r="Q32393" s="94">
        <v>178</v>
      </c>
      <c r="V32393" s="94">
        <v>182</v>
      </c>
      <c r="AN32393" s="94">
        <v>182</v>
      </c>
      <c r="AS32393" s="94">
        <v>0</v>
      </c>
      <c r="AT32393" s="94">
        <v>0</v>
      </c>
    </row>
    <row r="32394" spans="1:46">
      <c r="A32394" s="85" t="s">
        <v>62</v>
      </c>
      <c r="B32394" s="86">
        <v>43535.875</v>
      </c>
      <c r="C32394" s="87">
        <v>43535</v>
      </c>
      <c r="D32394" s="85">
        <v>17</v>
      </c>
      <c r="E32394" s="86">
        <v>43535.708333333336</v>
      </c>
      <c r="F32394" s="88" t="s">
        <v>378</v>
      </c>
      <c r="G32394" s="89" t="s">
        <v>379</v>
      </c>
      <c r="J32394" s="94">
        <v>181</v>
      </c>
      <c r="K32394" s="94">
        <v>177</v>
      </c>
      <c r="P32394" s="94">
        <v>181</v>
      </c>
      <c r="Q32394" s="94">
        <v>177</v>
      </c>
      <c r="V32394" s="94">
        <v>181</v>
      </c>
      <c r="AN32394" s="94">
        <v>181</v>
      </c>
      <c r="AS32394" s="94">
        <v>0</v>
      </c>
      <c r="AT32394" s="94">
        <v>0</v>
      </c>
    </row>
    <row r="32395" spans="1:46">
      <c r="A32395" s="85" t="s">
        <v>62</v>
      </c>
      <c r="B32395" s="86">
        <v>43535.916666666664</v>
      </c>
      <c r="C32395" s="87">
        <v>43535</v>
      </c>
      <c r="D32395" s="85">
        <v>18</v>
      </c>
      <c r="E32395" s="86">
        <v>43535.75</v>
      </c>
      <c r="F32395" s="88" t="s">
        <v>378</v>
      </c>
      <c r="G32395" s="89" t="s">
        <v>379</v>
      </c>
      <c r="J32395" s="94">
        <v>181</v>
      </c>
      <c r="K32395" s="94">
        <v>178</v>
      </c>
      <c r="P32395" s="94">
        <v>181</v>
      </c>
      <c r="Q32395" s="94">
        <v>178</v>
      </c>
      <c r="V32395" s="94">
        <v>181</v>
      </c>
      <c r="AN32395" s="94">
        <v>181</v>
      </c>
      <c r="AS32395" s="94">
        <v>0</v>
      </c>
      <c r="AT32395" s="94">
        <v>0</v>
      </c>
    </row>
    <row r="32396" spans="1:46">
      <c r="A32396" s="85" t="s">
        <v>62</v>
      </c>
      <c r="B32396" s="86">
        <v>43535.958333333336</v>
      </c>
      <c r="C32396" s="87">
        <v>43535</v>
      </c>
      <c r="D32396" s="85">
        <v>19</v>
      </c>
      <c r="E32396" s="86">
        <v>43535.791666666664</v>
      </c>
      <c r="F32396" s="88" t="s">
        <v>378</v>
      </c>
      <c r="G32396" s="89" t="s">
        <v>379</v>
      </c>
      <c r="J32396" s="94">
        <v>181</v>
      </c>
      <c r="K32396" s="94">
        <v>176</v>
      </c>
      <c r="P32396" s="94">
        <v>181</v>
      </c>
      <c r="Q32396" s="94">
        <v>176</v>
      </c>
      <c r="V32396" s="94">
        <v>181</v>
      </c>
      <c r="AN32396" s="94">
        <v>181</v>
      </c>
      <c r="AS32396" s="94">
        <v>0</v>
      </c>
      <c r="AT32396" s="94">
        <v>0</v>
      </c>
    </row>
    <row r="32397" spans="1:46">
      <c r="A32397" s="85" t="s">
        <v>62</v>
      </c>
      <c r="B32397" s="86">
        <v>43536</v>
      </c>
      <c r="C32397" s="87">
        <v>43535</v>
      </c>
      <c r="D32397" s="85">
        <v>20</v>
      </c>
      <c r="E32397" s="86">
        <v>43535.833333333336</v>
      </c>
      <c r="F32397" s="88" t="s">
        <v>378</v>
      </c>
      <c r="G32397" s="89" t="s">
        <v>379</v>
      </c>
      <c r="J32397" s="94">
        <v>182</v>
      </c>
      <c r="K32397" s="94">
        <v>177</v>
      </c>
      <c r="P32397" s="94">
        <v>182</v>
      </c>
      <c r="Q32397" s="94">
        <v>177</v>
      </c>
      <c r="V32397" s="94">
        <v>182</v>
      </c>
      <c r="AN32397" s="94">
        <v>182</v>
      </c>
      <c r="AS32397" s="94">
        <v>0</v>
      </c>
      <c r="AT32397" s="94">
        <v>0</v>
      </c>
    </row>
    <row r="32398" spans="1:46">
      <c r="A32398" s="85" t="s">
        <v>62</v>
      </c>
      <c r="B32398" s="86">
        <v>43536.041666666664</v>
      </c>
      <c r="C32398" s="87">
        <v>43535</v>
      </c>
      <c r="D32398" s="85">
        <v>21</v>
      </c>
      <c r="E32398" s="86">
        <v>43535.875</v>
      </c>
      <c r="F32398" s="88" t="s">
        <v>378</v>
      </c>
      <c r="G32398" s="89" t="s">
        <v>379</v>
      </c>
      <c r="J32398" s="94">
        <v>181</v>
      </c>
      <c r="K32398" s="94">
        <v>176</v>
      </c>
      <c r="P32398" s="94">
        <v>181</v>
      </c>
      <c r="Q32398" s="94">
        <v>176</v>
      </c>
      <c r="V32398" s="94">
        <v>181</v>
      </c>
      <c r="AN32398" s="94">
        <v>181</v>
      </c>
      <c r="AS32398" s="94">
        <v>0</v>
      </c>
      <c r="AT32398" s="94">
        <v>0</v>
      </c>
    </row>
    <row r="32399" spans="1:46">
      <c r="A32399" s="85" t="s">
        <v>62</v>
      </c>
      <c r="B32399" s="86">
        <v>43536.083333333336</v>
      </c>
      <c r="C32399" s="87">
        <v>43535</v>
      </c>
      <c r="D32399" s="85">
        <v>22</v>
      </c>
      <c r="E32399" s="86">
        <v>43535.916666666664</v>
      </c>
      <c r="F32399" s="88" t="s">
        <v>378</v>
      </c>
      <c r="G32399" s="89" t="s">
        <v>379</v>
      </c>
      <c r="J32399" s="94">
        <v>180</v>
      </c>
      <c r="K32399" s="94">
        <v>176</v>
      </c>
      <c r="P32399" s="94">
        <v>180</v>
      </c>
      <c r="Q32399" s="94">
        <v>176</v>
      </c>
      <c r="V32399" s="94">
        <v>180</v>
      </c>
      <c r="AN32399" s="94">
        <v>180</v>
      </c>
      <c r="AS32399" s="94">
        <v>0</v>
      </c>
      <c r="AT32399" s="94">
        <v>0</v>
      </c>
    </row>
    <row r="32400" spans="1:46">
      <c r="A32400" s="85" t="s">
        <v>62</v>
      </c>
      <c r="B32400" s="86">
        <v>43536.125</v>
      </c>
      <c r="C32400" s="87">
        <v>43535</v>
      </c>
      <c r="D32400" s="85">
        <v>23</v>
      </c>
      <c r="E32400" s="86">
        <v>43535.958333333336</v>
      </c>
      <c r="F32400" s="88" t="s">
        <v>378</v>
      </c>
      <c r="G32400" s="89" t="s">
        <v>379</v>
      </c>
      <c r="J32400" s="94">
        <v>181</v>
      </c>
      <c r="K32400" s="94">
        <v>177</v>
      </c>
      <c r="P32400" s="94">
        <v>181</v>
      </c>
      <c r="Q32400" s="94">
        <v>177</v>
      </c>
      <c r="V32400" s="94">
        <v>181</v>
      </c>
      <c r="AN32400" s="94">
        <v>181</v>
      </c>
      <c r="AS32400" s="94">
        <v>0</v>
      </c>
      <c r="AT32400" s="94">
        <v>0</v>
      </c>
    </row>
    <row r="32401" spans="1:46">
      <c r="A32401" s="85" t="s">
        <v>62</v>
      </c>
      <c r="B32401" s="86">
        <v>43536.166666666664</v>
      </c>
      <c r="C32401" s="87">
        <v>43535</v>
      </c>
      <c r="D32401" s="85">
        <v>24</v>
      </c>
      <c r="E32401" s="86">
        <v>43536</v>
      </c>
      <c r="F32401" s="88" t="s">
        <v>378</v>
      </c>
      <c r="G32401" s="89" t="s">
        <v>379</v>
      </c>
      <c r="J32401" s="94">
        <v>180</v>
      </c>
      <c r="K32401" s="94">
        <v>177</v>
      </c>
      <c r="P32401" s="94">
        <v>180</v>
      </c>
      <c r="Q32401" s="94">
        <v>177</v>
      </c>
      <c r="V32401" s="94">
        <v>180</v>
      </c>
      <c r="AN32401" s="94">
        <v>180</v>
      </c>
      <c r="AS32401" s="94">
        <v>0</v>
      </c>
      <c r="AT32401" s="94">
        <v>0</v>
      </c>
    </row>
    <row r="32402" spans="1:46">
      <c r="A32402" s="85" t="s">
        <v>62</v>
      </c>
      <c r="B32402" s="86">
        <v>43536.208333333336</v>
      </c>
      <c r="C32402" s="87">
        <v>43536</v>
      </c>
      <c r="D32402" s="85">
        <v>1</v>
      </c>
      <c r="E32402" s="86">
        <v>43536.041666666664</v>
      </c>
      <c r="F32402" s="88" t="s">
        <v>378</v>
      </c>
      <c r="G32402" s="89" t="s">
        <v>379</v>
      </c>
      <c r="J32402" s="94">
        <v>181</v>
      </c>
      <c r="K32402" s="94">
        <v>175</v>
      </c>
      <c r="P32402" s="94">
        <v>181</v>
      </c>
      <c r="Q32402" s="94">
        <v>175</v>
      </c>
      <c r="V32402" s="94">
        <v>181</v>
      </c>
      <c r="AN32402" s="94">
        <v>181</v>
      </c>
      <c r="AS32402" s="94">
        <v>18</v>
      </c>
      <c r="AT32402" s="94">
        <v>157</v>
      </c>
    </row>
    <row r="32403" spans="1:46">
      <c r="A32403" s="85" t="s">
        <v>62</v>
      </c>
      <c r="B32403" s="86">
        <v>43536.25</v>
      </c>
      <c r="C32403" s="87">
        <v>43536</v>
      </c>
      <c r="D32403" s="85">
        <v>2</v>
      </c>
      <c r="E32403" s="86">
        <v>43536.083333333336</v>
      </c>
      <c r="F32403" s="88" t="s">
        <v>378</v>
      </c>
      <c r="G32403" s="89" t="s">
        <v>379</v>
      </c>
      <c r="J32403" s="94">
        <v>181</v>
      </c>
      <c r="K32403" s="94">
        <v>179</v>
      </c>
      <c r="P32403" s="94">
        <v>181</v>
      </c>
      <c r="Q32403" s="94">
        <v>179</v>
      </c>
      <c r="V32403" s="94">
        <v>181</v>
      </c>
      <c r="AN32403" s="94">
        <v>181</v>
      </c>
      <c r="AS32403" s="94">
        <v>19</v>
      </c>
      <c r="AT32403" s="94">
        <v>160</v>
      </c>
    </row>
    <row r="32404" spans="1:46">
      <c r="A32404" s="85" t="s">
        <v>62</v>
      </c>
      <c r="B32404" s="86">
        <v>43536.291666666664</v>
      </c>
      <c r="C32404" s="87">
        <v>43536</v>
      </c>
      <c r="D32404" s="85">
        <v>3</v>
      </c>
      <c r="E32404" s="86">
        <v>43536.125</v>
      </c>
      <c r="F32404" s="88" t="s">
        <v>378</v>
      </c>
      <c r="G32404" s="89" t="s">
        <v>379</v>
      </c>
      <c r="J32404" s="94">
        <v>181</v>
      </c>
      <c r="K32404" s="94">
        <v>175</v>
      </c>
      <c r="P32404" s="94">
        <v>181</v>
      </c>
      <c r="Q32404" s="94">
        <v>175</v>
      </c>
      <c r="V32404" s="94">
        <v>181</v>
      </c>
      <c r="AN32404" s="94">
        <v>181</v>
      </c>
      <c r="AS32404" s="94">
        <v>18</v>
      </c>
      <c r="AT32404" s="94">
        <v>157</v>
      </c>
    </row>
    <row r="32405" spans="1:46">
      <c r="A32405" s="85" t="s">
        <v>62</v>
      </c>
      <c r="B32405" s="86">
        <v>43536.333333333336</v>
      </c>
      <c r="C32405" s="87">
        <v>43536</v>
      </c>
      <c r="D32405" s="85">
        <v>4</v>
      </c>
      <c r="E32405" s="86">
        <v>43536.166666666664</v>
      </c>
      <c r="F32405" s="88" t="s">
        <v>378</v>
      </c>
      <c r="G32405" s="89" t="s">
        <v>379</v>
      </c>
      <c r="J32405" s="94">
        <v>180</v>
      </c>
      <c r="K32405" s="94">
        <v>179</v>
      </c>
      <c r="P32405" s="94">
        <v>180</v>
      </c>
      <c r="Q32405" s="94">
        <v>179</v>
      </c>
      <c r="V32405" s="94">
        <v>180</v>
      </c>
      <c r="AN32405" s="94">
        <v>180</v>
      </c>
      <c r="AS32405" s="94">
        <v>25</v>
      </c>
      <c r="AT32405" s="94">
        <v>154</v>
      </c>
    </row>
    <row r="32406" spans="1:46">
      <c r="A32406" s="85" t="s">
        <v>62</v>
      </c>
      <c r="B32406" s="86">
        <v>43536.375</v>
      </c>
      <c r="C32406" s="87">
        <v>43536</v>
      </c>
      <c r="D32406" s="85">
        <v>5</v>
      </c>
      <c r="E32406" s="86">
        <v>43536.208333333336</v>
      </c>
      <c r="F32406" s="88" t="s">
        <v>378</v>
      </c>
      <c r="G32406" s="89" t="s">
        <v>379</v>
      </c>
      <c r="J32406" s="94">
        <v>182</v>
      </c>
      <c r="K32406" s="94">
        <v>176</v>
      </c>
      <c r="P32406" s="94">
        <v>182</v>
      </c>
      <c r="Q32406" s="94">
        <v>176</v>
      </c>
      <c r="V32406" s="94">
        <v>182</v>
      </c>
      <c r="AN32406" s="94">
        <v>182</v>
      </c>
      <c r="AS32406" s="94">
        <v>25</v>
      </c>
      <c r="AT32406" s="94">
        <v>151</v>
      </c>
    </row>
    <row r="32407" spans="1:46">
      <c r="A32407" s="85" t="s">
        <v>62</v>
      </c>
      <c r="B32407" s="86">
        <v>43536.416666666664</v>
      </c>
      <c r="C32407" s="87">
        <v>43536</v>
      </c>
      <c r="D32407" s="85">
        <v>6</v>
      </c>
      <c r="E32407" s="86">
        <v>43536.25</v>
      </c>
      <c r="F32407" s="88" t="s">
        <v>378</v>
      </c>
      <c r="G32407" s="89" t="s">
        <v>379</v>
      </c>
      <c r="J32407" s="94">
        <v>182</v>
      </c>
      <c r="K32407" s="94">
        <v>176</v>
      </c>
      <c r="P32407" s="94">
        <v>182</v>
      </c>
      <c r="Q32407" s="94">
        <v>176</v>
      </c>
      <c r="V32407" s="94">
        <v>182</v>
      </c>
      <c r="AN32407" s="94">
        <v>182</v>
      </c>
      <c r="AS32407" s="94">
        <v>29</v>
      </c>
      <c r="AT32407" s="94">
        <v>147</v>
      </c>
    </row>
    <row r="32408" spans="1:46">
      <c r="A32408" s="85" t="s">
        <v>62</v>
      </c>
      <c r="B32408" s="86">
        <v>43536.458333333336</v>
      </c>
      <c r="C32408" s="87">
        <v>43536</v>
      </c>
      <c r="D32408" s="85">
        <v>7</v>
      </c>
      <c r="E32408" s="86">
        <v>43536.291666666664</v>
      </c>
      <c r="F32408" s="88" t="s">
        <v>378</v>
      </c>
      <c r="G32408" s="89" t="s">
        <v>379</v>
      </c>
      <c r="J32408" s="94">
        <v>180</v>
      </c>
      <c r="K32408" s="94">
        <v>177</v>
      </c>
      <c r="P32408" s="94">
        <v>180</v>
      </c>
      <c r="Q32408" s="94">
        <v>177</v>
      </c>
      <c r="V32408" s="94">
        <v>180</v>
      </c>
      <c r="AN32408" s="94">
        <v>180</v>
      </c>
      <c r="AS32408" s="94">
        <v>20</v>
      </c>
      <c r="AT32408" s="94">
        <v>157</v>
      </c>
    </row>
    <row r="32409" spans="1:46">
      <c r="A32409" s="85" t="s">
        <v>62</v>
      </c>
      <c r="B32409" s="86">
        <v>43536.5</v>
      </c>
      <c r="C32409" s="87">
        <v>43536</v>
      </c>
      <c r="D32409" s="85">
        <v>8</v>
      </c>
      <c r="E32409" s="86">
        <v>43536.333333333336</v>
      </c>
      <c r="F32409" s="88" t="s">
        <v>378</v>
      </c>
      <c r="G32409" s="89" t="s">
        <v>379</v>
      </c>
      <c r="J32409" s="94">
        <v>181</v>
      </c>
      <c r="K32409" s="94">
        <v>178</v>
      </c>
      <c r="P32409" s="94">
        <v>181</v>
      </c>
      <c r="Q32409" s="94">
        <v>178</v>
      </c>
      <c r="V32409" s="94">
        <v>181</v>
      </c>
      <c r="AN32409" s="94">
        <v>181</v>
      </c>
      <c r="AS32409" s="94">
        <v>13</v>
      </c>
      <c r="AT32409" s="94">
        <v>165</v>
      </c>
    </row>
    <row r="32410" spans="1:46">
      <c r="A32410" s="85" t="s">
        <v>62</v>
      </c>
      <c r="B32410" s="86">
        <v>43536.541666666664</v>
      </c>
      <c r="C32410" s="87">
        <v>43536</v>
      </c>
      <c r="D32410" s="85">
        <v>9</v>
      </c>
      <c r="E32410" s="86">
        <v>43536.375</v>
      </c>
      <c r="F32410" s="88" t="s">
        <v>378</v>
      </c>
      <c r="G32410" s="89" t="s">
        <v>379</v>
      </c>
      <c r="J32410" s="94">
        <v>182</v>
      </c>
      <c r="K32410" s="94">
        <v>177</v>
      </c>
      <c r="P32410" s="94">
        <v>182</v>
      </c>
      <c r="Q32410" s="94">
        <v>177</v>
      </c>
      <c r="V32410" s="94">
        <v>182</v>
      </c>
      <c r="AN32410" s="94">
        <v>182</v>
      </c>
      <c r="AS32410" s="94">
        <v>-4</v>
      </c>
      <c r="AT32410" s="94">
        <v>181</v>
      </c>
    </row>
    <row r="32411" spans="1:46">
      <c r="A32411" s="85" t="s">
        <v>62</v>
      </c>
      <c r="B32411" s="86">
        <v>43536.583333333336</v>
      </c>
      <c r="C32411" s="87">
        <v>43536</v>
      </c>
      <c r="D32411" s="85">
        <v>10</v>
      </c>
      <c r="E32411" s="86">
        <v>43536.416666666664</v>
      </c>
      <c r="F32411" s="88" t="s">
        <v>378</v>
      </c>
      <c r="G32411" s="89" t="s">
        <v>379</v>
      </c>
      <c r="J32411" s="94">
        <v>180</v>
      </c>
      <c r="K32411" s="94">
        <v>175</v>
      </c>
      <c r="P32411" s="94">
        <v>180</v>
      </c>
      <c r="Q32411" s="94">
        <v>175</v>
      </c>
      <c r="V32411" s="94">
        <v>180</v>
      </c>
      <c r="AN32411" s="94">
        <v>180</v>
      </c>
      <c r="AS32411" s="94">
        <v>5</v>
      </c>
      <c r="AT32411" s="94">
        <v>170</v>
      </c>
    </row>
    <row r="32412" spans="1:46">
      <c r="A32412" s="85" t="s">
        <v>62</v>
      </c>
      <c r="B32412" s="86">
        <v>43536.625</v>
      </c>
      <c r="C32412" s="87">
        <v>43536</v>
      </c>
      <c r="D32412" s="85">
        <v>11</v>
      </c>
      <c r="E32412" s="86">
        <v>43536.458333333336</v>
      </c>
      <c r="F32412" s="88" t="s">
        <v>378</v>
      </c>
      <c r="G32412" s="89" t="s">
        <v>379</v>
      </c>
      <c r="J32412" s="94">
        <v>181</v>
      </c>
      <c r="K32412" s="94">
        <v>178</v>
      </c>
      <c r="P32412" s="94">
        <v>181</v>
      </c>
      <c r="Q32412" s="94">
        <v>178</v>
      </c>
      <c r="V32412" s="94">
        <v>181</v>
      </c>
      <c r="AN32412" s="94">
        <v>181</v>
      </c>
      <c r="AS32412" s="94">
        <v>8</v>
      </c>
      <c r="AT32412" s="94">
        <v>170</v>
      </c>
    </row>
    <row r="32413" spans="1:46">
      <c r="A32413" s="85" t="s">
        <v>62</v>
      </c>
      <c r="B32413" s="86">
        <v>43536.666666666664</v>
      </c>
      <c r="C32413" s="87">
        <v>43536</v>
      </c>
      <c r="D32413" s="85">
        <v>12</v>
      </c>
      <c r="E32413" s="86">
        <v>43536.5</v>
      </c>
      <c r="F32413" s="88" t="s">
        <v>378</v>
      </c>
      <c r="G32413" s="89" t="s">
        <v>379</v>
      </c>
      <c r="J32413" s="94">
        <v>182</v>
      </c>
      <c r="K32413" s="94">
        <v>176</v>
      </c>
      <c r="P32413" s="94">
        <v>182</v>
      </c>
      <c r="Q32413" s="94">
        <v>176</v>
      </c>
      <c r="V32413" s="94">
        <v>182</v>
      </c>
      <c r="AN32413" s="94">
        <v>182</v>
      </c>
      <c r="AS32413" s="94">
        <v>12</v>
      </c>
      <c r="AT32413" s="94">
        <v>164</v>
      </c>
    </row>
    <row r="32414" spans="1:46">
      <c r="A32414" s="85" t="s">
        <v>62</v>
      </c>
      <c r="B32414" s="86">
        <v>43536.708333333336</v>
      </c>
      <c r="C32414" s="87">
        <v>43536</v>
      </c>
      <c r="D32414" s="85">
        <v>13</v>
      </c>
      <c r="E32414" s="86">
        <v>43536.541666666664</v>
      </c>
      <c r="F32414" s="88" t="s">
        <v>378</v>
      </c>
      <c r="G32414" s="89" t="s">
        <v>379</v>
      </c>
      <c r="J32414" s="94">
        <v>181</v>
      </c>
      <c r="K32414" s="94">
        <v>178</v>
      </c>
      <c r="P32414" s="94">
        <v>181</v>
      </c>
      <c r="Q32414" s="94">
        <v>178</v>
      </c>
      <c r="V32414" s="94">
        <v>181</v>
      </c>
      <c r="AN32414" s="94">
        <v>181</v>
      </c>
      <c r="AS32414" s="94">
        <v>14</v>
      </c>
      <c r="AT32414" s="94">
        <v>164</v>
      </c>
    </row>
    <row r="32415" spans="1:46">
      <c r="A32415" s="85" t="s">
        <v>62</v>
      </c>
      <c r="B32415" s="86">
        <v>43536.75</v>
      </c>
      <c r="C32415" s="87">
        <v>43536</v>
      </c>
      <c r="D32415" s="85">
        <v>14</v>
      </c>
      <c r="E32415" s="86">
        <v>43536.583333333336</v>
      </c>
      <c r="F32415" s="88" t="s">
        <v>378</v>
      </c>
      <c r="G32415" s="89" t="s">
        <v>379</v>
      </c>
      <c r="J32415" s="94">
        <v>181</v>
      </c>
      <c r="K32415" s="94">
        <v>178</v>
      </c>
      <c r="P32415" s="94">
        <v>181</v>
      </c>
      <c r="Q32415" s="94">
        <v>178</v>
      </c>
      <c r="V32415" s="94">
        <v>181</v>
      </c>
      <c r="AN32415" s="94">
        <v>181</v>
      </c>
      <c r="AS32415" s="94">
        <v>11</v>
      </c>
      <c r="AT32415" s="94">
        <v>167</v>
      </c>
    </row>
    <row r="32416" spans="1:46">
      <c r="A32416" s="85" t="s">
        <v>62</v>
      </c>
      <c r="B32416" s="86">
        <v>43536.791666666664</v>
      </c>
      <c r="C32416" s="87">
        <v>43536</v>
      </c>
      <c r="D32416" s="85">
        <v>15</v>
      </c>
      <c r="E32416" s="86">
        <v>43536.625</v>
      </c>
      <c r="F32416" s="88" t="s">
        <v>378</v>
      </c>
      <c r="G32416" s="89" t="s">
        <v>379</v>
      </c>
      <c r="J32416" s="94">
        <v>181</v>
      </c>
      <c r="K32416" s="94">
        <v>177</v>
      </c>
      <c r="P32416" s="94">
        <v>181</v>
      </c>
      <c r="Q32416" s="94">
        <v>177</v>
      </c>
      <c r="V32416" s="94">
        <v>181</v>
      </c>
      <c r="AN32416" s="94">
        <v>181</v>
      </c>
      <c r="AS32416" s="94">
        <v>14</v>
      </c>
      <c r="AT32416" s="94">
        <v>163</v>
      </c>
    </row>
    <row r="32417" spans="1:46">
      <c r="A32417" s="85" t="s">
        <v>62</v>
      </c>
      <c r="B32417" s="86">
        <v>43536.833333333336</v>
      </c>
      <c r="C32417" s="87">
        <v>43536</v>
      </c>
      <c r="D32417" s="85">
        <v>16</v>
      </c>
      <c r="E32417" s="86">
        <v>43536.666666666664</v>
      </c>
      <c r="F32417" s="88" t="s">
        <v>378</v>
      </c>
      <c r="G32417" s="89" t="s">
        <v>379</v>
      </c>
      <c r="J32417" s="94">
        <v>180</v>
      </c>
      <c r="K32417" s="94">
        <v>176</v>
      </c>
      <c r="P32417" s="94">
        <v>180</v>
      </c>
      <c r="Q32417" s="94">
        <v>176</v>
      </c>
      <c r="V32417" s="94">
        <v>180</v>
      </c>
      <c r="AN32417" s="94">
        <v>180</v>
      </c>
      <c r="AS32417" s="94">
        <v>19</v>
      </c>
      <c r="AT32417" s="94">
        <v>157</v>
      </c>
    </row>
    <row r="32418" spans="1:46">
      <c r="A32418" s="85" t="s">
        <v>62</v>
      </c>
      <c r="B32418" s="86">
        <v>43536.875</v>
      </c>
      <c r="C32418" s="87">
        <v>43536</v>
      </c>
      <c r="D32418" s="85">
        <v>17</v>
      </c>
      <c r="E32418" s="86">
        <v>43536.708333333336</v>
      </c>
      <c r="F32418" s="88" t="s">
        <v>378</v>
      </c>
      <c r="G32418" s="89" t="s">
        <v>379</v>
      </c>
      <c r="J32418" s="94">
        <v>182</v>
      </c>
      <c r="K32418" s="94">
        <v>177</v>
      </c>
      <c r="P32418" s="94">
        <v>182</v>
      </c>
      <c r="Q32418" s="94">
        <v>177</v>
      </c>
      <c r="V32418" s="94">
        <v>182</v>
      </c>
      <c r="AN32418" s="94">
        <v>182</v>
      </c>
      <c r="AS32418" s="94">
        <v>20</v>
      </c>
      <c r="AT32418" s="94">
        <v>157</v>
      </c>
    </row>
    <row r="32419" spans="1:46">
      <c r="A32419" s="85" t="s">
        <v>62</v>
      </c>
      <c r="B32419" s="86">
        <v>43536.916666666664</v>
      </c>
      <c r="C32419" s="87">
        <v>43536</v>
      </c>
      <c r="D32419" s="85">
        <v>18</v>
      </c>
      <c r="E32419" s="86">
        <v>43536.75</v>
      </c>
      <c r="F32419" s="88" t="s">
        <v>378</v>
      </c>
      <c r="G32419" s="89" t="s">
        <v>379</v>
      </c>
      <c r="J32419" s="94">
        <v>181</v>
      </c>
      <c r="K32419" s="94">
        <v>178</v>
      </c>
      <c r="P32419" s="94">
        <v>181</v>
      </c>
      <c r="Q32419" s="94">
        <v>178</v>
      </c>
      <c r="V32419" s="94">
        <v>181</v>
      </c>
      <c r="AN32419" s="94">
        <v>181</v>
      </c>
      <c r="AS32419" s="94">
        <v>26</v>
      </c>
      <c r="AT32419" s="94">
        <v>152</v>
      </c>
    </row>
    <row r="32420" spans="1:46">
      <c r="A32420" s="85" t="s">
        <v>62</v>
      </c>
      <c r="B32420" s="86">
        <v>43536.958333333336</v>
      </c>
      <c r="C32420" s="87">
        <v>43536</v>
      </c>
      <c r="D32420" s="85">
        <v>19</v>
      </c>
      <c r="E32420" s="86">
        <v>43536.791666666664</v>
      </c>
      <c r="F32420" s="88" t="s">
        <v>378</v>
      </c>
      <c r="G32420" s="89" t="s">
        <v>379</v>
      </c>
      <c r="J32420" s="94">
        <v>181</v>
      </c>
      <c r="K32420" s="94">
        <v>177</v>
      </c>
      <c r="P32420" s="94">
        <v>181</v>
      </c>
      <c r="Q32420" s="94">
        <v>177</v>
      </c>
      <c r="V32420" s="94">
        <v>181</v>
      </c>
      <c r="AN32420" s="94">
        <v>181</v>
      </c>
      <c r="AS32420" s="94">
        <v>29</v>
      </c>
      <c r="AT32420" s="94">
        <v>148</v>
      </c>
    </row>
    <row r="32421" spans="1:46">
      <c r="A32421" s="85" t="s">
        <v>62</v>
      </c>
      <c r="B32421" s="86">
        <v>43537</v>
      </c>
      <c r="C32421" s="87">
        <v>43536</v>
      </c>
      <c r="D32421" s="85">
        <v>20</v>
      </c>
      <c r="E32421" s="86">
        <v>43536.833333333336</v>
      </c>
      <c r="F32421" s="88" t="s">
        <v>378</v>
      </c>
      <c r="G32421" s="89" t="s">
        <v>379</v>
      </c>
      <c r="J32421" s="94">
        <v>180</v>
      </c>
      <c r="K32421" s="94">
        <v>178</v>
      </c>
      <c r="P32421" s="94">
        <v>180</v>
      </c>
      <c r="Q32421" s="94">
        <v>178</v>
      </c>
      <c r="V32421" s="94">
        <v>180</v>
      </c>
      <c r="AN32421" s="94">
        <v>180</v>
      </c>
      <c r="AS32421" s="94">
        <v>26</v>
      </c>
      <c r="AT32421" s="94">
        <v>152</v>
      </c>
    </row>
    <row r="32422" spans="1:46">
      <c r="A32422" s="85" t="s">
        <v>62</v>
      </c>
      <c r="B32422" s="86">
        <v>43537.041666666664</v>
      </c>
      <c r="C32422" s="87">
        <v>43536</v>
      </c>
      <c r="D32422" s="85">
        <v>21</v>
      </c>
      <c r="E32422" s="86">
        <v>43536.875</v>
      </c>
      <c r="F32422" s="88" t="s">
        <v>378</v>
      </c>
      <c r="G32422" s="89" t="s">
        <v>379</v>
      </c>
      <c r="J32422" s="94">
        <v>181</v>
      </c>
      <c r="K32422" s="94">
        <v>175</v>
      </c>
      <c r="P32422" s="94">
        <v>181</v>
      </c>
      <c r="Q32422" s="94">
        <v>175</v>
      </c>
      <c r="V32422" s="94">
        <v>181</v>
      </c>
      <c r="AN32422" s="94">
        <v>181</v>
      </c>
      <c r="AS32422" s="94">
        <v>27</v>
      </c>
      <c r="AT32422" s="94">
        <v>148</v>
      </c>
    </row>
    <row r="32423" spans="1:46">
      <c r="A32423" s="85" t="s">
        <v>62</v>
      </c>
      <c r="B32423" s="86">
        <v>43537.083333333336</v>
      </c>
      <c r="C32423" s="87">
        <v>43536</v>
      </c>
      <c r="D32423" s="85">
        <v>22</v>
      </c>
      <c r="E32423" s="86">
        <v>43536.916666666664</v>
      </c>
      <c r="F32423" s="88" t="s">
        <v>378</v>
      </c>
      <c r="G32423" s="89" t="s">
        <v>379</v>
      </c>
      <c r="J32423" s="94">
        <v>182</v>
      </c>
      <c r="K32423" s="94">
        <v>178</v>
      </c>
      <c r="P32423" s="94">
        <v>182</v>
      </c>
      <c r="Q32423" s="94">
        <v>178</v>
      </c>
      <c r="V32423" s="94">
        <v>182</v>
      </c>
      <c r="AN32423" s="94">
        <v>182</v>
      </c>
      <c r="AS32423" s="94">
        <v>31</v>
      </c>
      <c r="AT32423" s="94">
        <v>147</v>
      </c>
    </row>
    <row r="32424" spans="1:46">
      <c r="A32424" s="85" t="s">
        <v>62</v>
      </c>
      <c r="B32424" s="86">
        <v>43537.125</v>
      </c>
      <c r="C32424" s="87">
        <v>43536</v>
      </c>
      <c r="D32424" s="85">
        <v>23</v>
      </c>
      <c r="E32424" s="86">
        <v>43536.958333333336</v>
      </c>
      <c r="F32424" s="88" t="s">
        <v>378</v>
      </c>
      <c r="G32424" s="89" t="s">
        <v>379</v>
      </c>
      <c r="J32424" s="94">
        <v>182</v>
      </c>
      <c r="K32424" s="94">
        <v>177</v>
      </c>
      <c r="P32424" s="94">
        <v>182</v>
      </c>
      <c r="Q32424" s="94">
        <v>177</v>
      </c>
      <c r="V32424" s="94">
        <v>182</v>
      </c>
      <c r="AN32424" s="94">
        <v>182</v>
      </c>
      <c r="AS32424" s="94">
        <v>29</v>
      </c>
      <c r="AT32424" s="94">
        <v>148</v>
      </c>
    </row>
    <row r="32425" spans="1:46">
      <c r="A32425" s="85" t="s">
        <v>62</v>
      </c>
      <c r="B32425" s="86">
        <v>43537.166666666664</v>
      </c>
      <c r="C32425" s="87">
        <v>43536</v>
      </c>
      <c r="D32425" s="85">
        <v>24</v>
      </c>
      <c r="E32425" s="86">
        <v>43537</v>
      </c>
      <c r="F32425" s="88" t="s">
        <v>378</v>
      </c>
      <c r="G32425" s="89" t="s">
        <v>379</v>
      </c>
      <c r="J32425" s="94">
        <v>180</v>
      </c>
      <c r="K32425" s="94">
        <v>176</v>
      </c>
      <c r="P32425" s="94">
        <v>180</v>
      </c>
      <c r="Q32425" s="94">
        <v>176</v>
      </c>
      <c r="V32425" s="94">
        <v>180</v>
      </c>
      <c r="AN32425" s="94">
        <v>180</v>
      </c>
      <c r="AS32425" s="94">
        <v>54</v>
      </c>
      <c r="AT32425" s="94">
        <v>122</v>
      </c>
    </row>
    <row r="32426" spans="1:46">
      <c r="A32426" s="85" t="s">
        <v>62</v>
      </c>
      <c r="B32426" s="86">
        <v>43537.208333333336</v>
      </c>
      <c r="C32426" s="87">
        <v>43537</v>
      </c>
      <c r="D32426" s="85">
        <v>1</v>
      </c>
      <c r="E32426" s="86">
        <v>43537.041666666664</v>
      </c>
      <c r="F32426" s="88" t="s">
        <v>378</v>
      </c>
      <c r="G32426" s="89" t="s">
        <v>379</v>
      </c>
      <c r="J32426" s="94">
        <v>181</v>
      </c>
      <c r="K32426" s="94">
        <v>180</v>
      </c>
      <c r="P32426" s="94">
        <v>181</v>
      </c>
      <c r="Q32426" s="94">
        <v>180</v>
      </c>
      <c r="V32426" s="94">
        <v>181</v>
      </c>
      <c r="AN32426" s="94">
        <v>181</v>
      </c>
      <c r="AS32426" s="94">
        <v>38</v>
      </c>
      <c r="AT32426" s="94">
        <v>137</v>
      </c>
    </row>
    <row r="32427" spans="1:46">
      <c r="A32427" s="85" t="s">
        <v>62</v>
      </c>
      <c r="B32427" s="86">
        <v>43537.25</v>
      </c>
      <c r="C32427" s="87">
        <v>43537</v>
      </c>
      <c r="D32427" s="85">
        <v>2</v>
      </c>
      <c r="E32427" s="86">
        <v>43537.083333333336</v>
      </c>
      <c r="F32427" s="88" t="s">
        <v>378</v>
      </c>
      <c r="G32427" s="89" t="s">
        <v>379</v>
      </c>
      <c r="J32427" s="94">
        <v>181</v>
      </c>
      <c r="K32427" s="94">
        <v>175</v>
      </c>
      <c r="P32427" s="94">
        <v>181</v>
      </c>
      <c r="Q32427" s="94">
        <v>175</v>
      </c>
      <c r="V32427" s="94">
        <v>181</v>
      </c>
      <c r="AN32427" s="94">
        <v>181</v>
      </c>
      <c r="AS32427" s="94">
        <v>39</v>
      </c>
      <c r="AT32427" s="94">
        <v>139</v>
      </c>
    </row>
    <row r="32428" spans="1:46">
      <c r="A32428" s="85" t="s">
        <v>62</v>
      </c>
      <c r="B32428" s="86">
        <v>43537.291666666664</v>
      </c>
      <c r="C32428" s="87">
        <v>43537</v>
      </c>
      <c r="D32428" s="85">
        <v>3</v>
      </c>
      <c r="E32428" s="86">
        <v>43537.125</v>
      </c>
      <c r="F32428" s="88" t="s">
        <v>378</v>
      </c>
      <c r="G32428" s="89" t="s">
        <v>379</v>
      </c>
      <c r="J32428" s="94">
        <v>182</v>
      </c>
      <c r="K32428" s="94">
        <v>178</v>
      </c>
      <c r="P32428" s="94">
        <v>182</v>
      </c>
      <c r="Q32428" s="94">
        <v>178</v>
      </c>
      <c r="V32428" s="94">
        <v>182</v>
      </c>
      <c r="AN32428" s="94">
        <v>182</v>
      </c>
      <c r="AS32428" s="94">
        <v>42</v>
      </c>
      <c r="AT32428" s="94">
        <v>135</v>
      </c>
    </row>
    <row r="32429" spans="1:46">
      <c r="A32429" s="85" t="s">
        <v>62</v>
      </c>
      <c r="B32429" s="86">
        <v>43537.333333333336</v>
      </c>
      <c r="C32429" s="87">
        <v>43537</v>
      </c>
      <c r="D32429" s="85">
        <v>4</v>
      </c>
      <c r="E32429" s="86">
        <v>43537.166666666664</v>
      </c>
      <c r="F32429" s="88" t="s">
        <v>378</v>
      </c>
      <c r="G32429" s="89" t="s">
        <v>379</v>
      </c>
      <c r="J32429" s="94">
        <v>181</v>
      </c>
      <c r="K32429" s="94">
        <v>177</v>
      </c>
      <c r="P32429" s="94">
        <v>181</v>
      </c>
      <c r="Q32429" s="94">
        <v>177</v>
      </c>
      <c r="V32429" s="94">
        <v>181</v>
      </c>
      <c r="AN32429" s="94">
        <v>181</v>
      </c>
      <c r="AS32429" s="94">
        <v>43</v>
      </c>
      <c r="AT32429" s="94">
        <v>133</v>
      </c>
    </row>
    <row r="32430" spans="1:46">
      <c r="A32430" s="85" t="s">
        <v>62</v>
      </c>
      <c r="B32430" s="86">
        <v>43537.375</v>
      </c>
      <c r="C32430" s="87">
        <v>43537</v>
      </c>
      <c r="D32430" s="85">
        <v>5</v>
      </c>
      <c r="E32430" s="86">
        <v>43537.208333333336</v>
      </c>
      <c r="F32430" s="88" t="s">
        <v>378</v>
      </c>
      <c r="G32430" s="89" t="s">
        <v>379</v>
      </c>
      <c r="J32430" s="94">
        <v>181</v>
      </c>
      <c r="K32430" s="94">
        <v>176</v>
      </c>
      <c r="P32430" s="94">
        <v>181</v>
      </c>
      <c r="Q32430" s="94">
        <v>176</v>
      </c>
      <c r="V32430" s="94">
        <v>181</v>
      </c>
      <c r="AN32430" s="94">
        <v>181</v>
      </c>
      <c r="AS32430" s="94">
        <v>45</v>
      </c>
      <c r="AT32430" s="94">
        <v>133</v>
      </c>
    </row>
    <row r="32431" spans="1:46">
      <c r="A32431" s="85" t="s">
        <v>62</v>
      </c>
      <c r="B32431" s="86">
        <v>43537.416666666664</v>
      </c>
      <c r="C32431" s="87">
        <v>43537</v>
      </c>
      <c r="D32431" s="85">
        <v>6</v>
      </c>
      <c r="E32431" s="86">
        <v>43537.25</v>
      </c>
      <c r="F32431" s="88" t="s">
        <v>378</v>
      </c>
      <c r="G32431" s="89" t="s">
        <v>379</v>
      </c>
      <c r="J32431" s="94">
        <v>181</v>
      </c>
      <c r="K32431" s="94">
        <v>178</v>
      </c>
      <c r="P32431" s="94">
        <v>181</v>
      </c>
      <c r="Q32431" s="94">
        <v>178</v>
      </c>
      <c r="V32431" s="94">
        <v>181</v>
      </c>
      <c r="AN32431" s="94">
        <v>181</v>
      </c>
      <c r="AS32431" s="94">
        <v>27</v>
      </c>
      <c r="AT32431" s="94">
        <v>150</v>
      </c>
    </row>
    <row r="32432" spans="1:46">
      <c r="A32432" s="85" t="s">
        <v>62</v>
      </c>
      <c r="B32432" s="86">
        <v>43537.458333333336</v>
      </c>
      <c r="C32432" s="87">
        <v>43537</v>
      </c>
      <c r="D32432" s="85">
        <v>7</v>
      </c>
      <c r="E32432" s="86">
        <v>43537.291666666664</v>
      </c>
      <c r="F32432" s="88" t="s">
        <v>378</v>
      </c>
      <c r="G32432" s="89" t="s">
        <v>379</v>
      </c>
      <c r="J32432" s="94">
        <v>181</v>
      </c>
      <c r="K32432" s="94">
        <v>177</v>
      </c>
      <c r="P32432" s="94">
        <v>181</v>
      </c>
      <c r="Q32432" s="94">
        <v>177</v>
      </c>
      <c r="V32432" s="94">
        <v>181</v>
      </c>
      <c r="AN32432" s="94">
        <v>181</v>
      </c>
      <c r="AS32432" s="94">
        <v>41</v>
      </c>
      <c r="AT32432" s="94">
        <v>136</v>
      </c>
    </row>
    <row r="32433" spans="1:46">
      <c r="A32433" s="85" t="s">
        <v>62</v>
      </c>
      <c r="B32433" s="86">
        <v>43537.5</v>
      </c>
      <c r="C32433" s="87">
        <v>43537</v>
      </c>
      <c r="D32433" s="85">
        <v>8</v>
      </c>
      <c r="E32433" s="86">
        <v>43537.333333333336</v>
      </c>
      <c r="F32433" s="88" t="s">
        <v>378</v>
      </c>
      <c r="G32433" s="89" t="s">
        <v>379</v>
      </c>
      <c r="J32433" s="94">
        <v>181</v>
      </c>
      <c r="K32433" s="94">
        <v>177</v>
      </c>
      <c r="P32433" s="94">
        <v>181</v>
      </c>
      <c r="Q32433" s="94">
        <v>177</v>
      </c>
      <c r="V32433" s="94">
        <v>181</v>
      </c>
      <c r="AN32433" s="94">
        <v>181</v>
      </c>
      <c r="AS32433" s="94">
        <v>42</v>
      </c>
      <c r="AT32433" s="94">
        <v>134</v>
      </c>
    </row>
    <row r="32434" spans="1:46">
      <c r="A32434" s="85" t="s">
        <v>62</v>
      </c>
      <c r="B32434" s="86">
        <v>43537.541666666664</v>
      </c>
      <c r="C32434" s="87">
        <v>43537</v>
      </c>
      <c r="D32434" s="85">
        <v>9</v>
      </c>
      <c r="E32434" s="86">
        <v>43537.375</v>
      </c>
      <c r="F32434" s="88" t="s">
        <v>378</v>
      </c>
      <c r="G32434" s="89" t="s">
        <v>379</v>
      </c>
      <c r="J32434" s="94">
        <v>181</v>
      </c>
      <c r="K32434" s="94">
        <v>178</v>
      </c>
      <c r="P32434" s="94">
        <v>181</v>
      </c>
      <c r="Q32434" s="94">
        <v>178</v>
      </c>
      <c r="V32434" s="94">
        <v>181</v>
      </c>
      <c r="AN32434" s="94">
        <v>181</v>
      </c>
      <c r="AS32434" s="94">
        <v>27</v>
      </c>
      <c r="AT32434" s="94">
        <v>151</v>
      </c>
    </row>
    <row r="32435" spans="1:46">
      <c r="A32435" s="85" t="s">
        <v>62</v>
      </c>
      <c r="B32435" s="86">
        <v>43537.583333333336</v>
      </c>
      <c r="C32435" s="87">
        <v>43537</v>
      </c>
      <c r="D32435" s="85">
        <v>10</v>
      </c>
      <c r="E32435" s="86">
        <v>43537.416666666664</v>
      </c>
      <c r="F32435" s="88" t="s">
        <v>378</v>
      </c>
      <c r="G32435" s="89" t="s">
        <v>379</v>
      </c>
      <c r="J32435" s="94">
        <v>181</v>
      </c>
      <c r="K32435" s="94">
        <v>174</v>
      </c>
      <c r="P32435" s="94">
        <v>181</v>
      </c>
      <c r="Q32435" s="94">
        <v>174</v>
      </c>
      <c r="V32435" s="94">
        <v>181</v>
      </c>
      <c r="AN32435" s="94">
        <v>181</v>
      </c>
      <c r="AS32435" s="94">
        <v>12</v>
      </c>
      <c r="AT32435" s="94">
        <v>164</v>
      </c>
    </row>
    <row r="32436" spans="1:46">
      <c r="A32436" s="85" t="s">
        <v>62</v>
      </c>
      <c r="B32436" s="86">
        <v>43537.625</v>
      </c>
      <c r="C32436" s="87">
        <v>43537</v>
      </c>
      <c r="D32436" s="85">
        <v>11</v>
      </c>
      <c r="E32436" s="86">
        <v>43537.458333333336</v>
      </c>
      <c r="F32436" s="88" t="s">
        <v>378</v>
      </c>
      <c r="G32436" s="89" t="s">
        <v>379</v>
      </c>
      <c r="J32436" s="94">
        <v>181</v>
      </c>
      <c r="K32436" s="94">
        <v>177</v>
      </c>
      <c r="P32436" s="94">
        <v>181</v>
      </c>
      <c r="Q32436" s="94">
        <v>177</v>
      </c>
      <c r="V32436" s="94">
        <v>181</v>
      </c>
      <c r="AN32436" s="94">
        <v>181</v>
      </c>
      <c r="AS32436" s="94">
        <v>-1</v>
      </c>
      <c r="AT32436" s="94">
        <v>178</v>
      </c>
    </row>
    <row r="32437" spans="1:46">
      <c r="A32437" s="85" t="s">
        <v>62</v>
      </c>
      <c r="B32437" s="86">
        <v>43537.666666666664</v>
      </c>
      <c r="C32437" s="87">
        <v>43537</v>
      </c>
      <c r="D32437" s="85">
        <v>12</v>
      </c>
      <c r="E32437" s="86">
        <v>43537.5</v>
      </c>
      <c r="F32437" s="88" t="s">
        <v>378</v>
      </c>
      <c r="G32437" s="89" t="s">
        <v>379</v>
      </c>
      <c r="J32437" s="94">
        <v>181</v>
      </c>
      <c r="K32437" s="94">
        <v>177</v>
      </c>
      <c r="P32437" s="94">
        <v>181</v>
      </c>
      <c r="Q32437" s="94">
        <v>177</v>
      </c>
      <c r="V32437" s="94">
        <v>181</v>
      </c>
      <c r="AN32437" s="94">
        <v>181</v>
      </c>
      <c r="AS32437" s="94">
        <v>8</v>
      </c>
      <c r="AT32437" s="94">
        <v>169</v>
      </c>
    </row>
    <row r="32438" spans="1:46">
      <c r="A32438" s="85" t="s">
        <v>62</v>
      </c>
      <c r="B32438" s="86">
        <v>43537.708333333336</v>
      </c>
      <c r="C32438" s="87">
        <v>43537</v>
      </c>
      <c r="D32438" s="85">
        <v>13</v>
      </c>
      <c r="E32438" s="86">
        <v>43537.541666666664</v>
      </c>
      <c r="F32438" s="88" t="s">
        <v>378</v>
      </c>
      <c r="G32438" s="89" t="s">
        <v>379</v>
      </c>
      <c r="J32438" s="94">
        <v>180</v>
      </c>
      <c r="K32438" s="94">
        <v>179</v>
      </c>
      <c r="P32438" s="94">
        <v>180</v>
      </c>
      <c r="Q32438" s="94">
        <v>179</v>
      </c>
      <c r="V32438" s="94">
        <v>180</v>
      </c>
      <c r="AN32438" s="94">
        <v>180</v>
      </c>
      <c r="AS32438" s="94">
        <v>6</v>
      </c>
      <c r="AT32438" s="94">
        <v>172</v>
      </c>
    </row>
    <row r="32439" spans="1:46">
      <c r="A32439" s="85" t="s">
        <v>62</v>
      </c>
      <c r="B32439" s="86">
        <v>43537.75</v>
      </c>
      <c r="C32439" s="87">
        <v>43537</v>
      </c>
      <c r="D32439" s="85">
        <v>14</v>
      </c>
      <c r="E32439" s="86">
        <v>43537.583333333336</v>
      </c>
      <c r="F32439" s="88" t="s">
        <v>378</v>
      </c>
      <c r="G32439" s="89" t="s">
        <v>379</v>
      </c>
      <c r="J32439" s="94">
        <v>182</v>
      </c>
      <c r="K32439" s="94">
        <v>176</v>
      </c>
      <c r="P32439" s="94">
        <v>182</v>
      </c>
      <c r="Q32439" s="94">
        <v>176</v>
      </c>
      <c r="V32439" s="94">
        <v>182</v>
      </c>
      <c r="AN32439" s="94">
        <v>182</v>
      </c>
      <c r="AS32439" s="94">
        <v>9</v>
      </c>
      <c r="AT32439" s="94">
        <v>168</v>
      </c>
    </row>
    <row r="32440" spans="1:46">
      <c r="A32440" s="85" t="s">
        <v>62</v>
      </c>
      <c r="B32440" s="86">
        <v>43537.791666666664</v>
      </c>
      <c r="C32440" s="87">
        <v>43537</v>
      </c>
      <c r="D32440" s="85">
        <v>15</v>
      </c>
      <c r="E32440" s="86">
        <v>43537.625</v>
      </c>
      <c r="F32440" s="88" t="s">
        <v>378</v>
      </c>
      <c r="G32440" s="89" t="s">
        <v>379</v>
      </c>
      <c r="J32440" s="94">
        <v>181</v>
      </c>
      <c r="K32440" s="94">
        <v>176</v>
      </c>
      <c r="P32440" s="94">
        <v>181</v>
      </c>
      <c r="Q32440" s="94">
        <v>176</v>
      </c>
      <c r="V32440" s="94">
        <v>181</v>
      </c>
      <c r="AN32440" s="94">
        <v>181</v>
      </c>
      <c r="AS32440" s="94">
        <v>10</v>
      </c>
      <c r="AT32440" s="94">
        <v>168</v>
      </c>
    </row>
    <row r="32441" spans="1:46">
      <c r="A32441" s="85" t="s">
        <v>62</v>
      </c>
      <c r="B32441" s="86">
        <v>43537.833333333336</v>
      </c>
      <c r="C32441" s="87">
        <v>43537</v>
      </c>
      <c r="D32441" s="85">
        <v>16</v>
      </c>
      <c r="E32441" s="86">
        <v>43537.666666666664</v>
      </c>
      <c r="F32441" s="88" t="s">
        <v>378</v>
      </c>
      <c r="G32441" s="89" t="s">
        <v>379</v>
      </c>
      <c r="J32441" s="94">
        <v>181</v>
      </c>
      <c r="K32441" s="94">
        <v>177</v>
      </c>
      <c r="P32441" s="94">
        <v>181</v>
      </c>
      <c r="Q32441" s="94">
        <v>177</v>
      </c>
      <c r="V32441" s="94">
        <v>181</v>
      </c>
      <c r="AN32441" s="94">
        <v>181</v>
      </c>
      <c r="AS32441" s="94">
        <v>14</v>
      </c>
      <c r="AT32441" s="94">
        <v>163</v>
      </c>
    </row>
    <row r="32442" spans="1:46">
      <c r="A32442" s="85" t="s">
        <v>62</v>
      </c>
      <c r="B32442" s="86">
        <v>43537.875</v>
      </c>
      <c r="C32442" s="87">
        <v>43537</v>
      </c>
      <c r="D32442" s="85">
        <v>17</v>
      </c>
      <c r="E32442" s="86">
        <v>43537.708333333336</v>
      </c>
      <c r="F32442" s="88" t="s">
        <v>378</v>
      </c>
      <c r="G32442" s="89" t="s">
        <v>379</v>
      </c>
      <c r="J32442" s="94">
        <v>181</v>
      </c>
      <c r="K32442" s="94">
        <v>178</v>
      </c>
      <c r="P32442" s="94">
        <v>181</v>
      </c>
      <c r="Q32442" s="94">
        <v>178</v>
      </c>
      <c r="V32442" s="94">
        <v>181</v>
      </c>
      <c r="AN32442" s="94">
        <v>181</v>
      </c>
      <c r="AS32442" s="94">
        <v>24</v>
      </c>
      <c r="AT32442" s="94">
        <v>153</v>
      </c>
    </row>
    <row r="32443" spans="1:46">
      <c r="A32443" s="85" t="s">
        <v>62</v>
      </c>
      <c r="B32443" s="86">
        <v>43537.916666666664</v>
      </c>
      <c r="C32443" s="87">
        <v>43537</v>
      </c>
      <c r="D32443" s="85">
        <v>18</v>
      </c>
      <c r="E32443" s="86">
        <v>43537.75</v>
      </c>
      <c r="F32443" s="88" t="s">
        <v>378</v>
      </c>
      <c r="G32443" s="89" t="s">
        <v>379</v>
      </c>
      <c r="J32443" s="94">
        <v>183</v>
      </c>
      <c r="K32443" s="94">
        <v>178</v>
      </c>
      <c r="P32443" s="94">
        <v>183</v>
      </c>
      <c r="Q32443" s="94">
        <v>178</v>
      </c>
      <c r="V32443" s="94">
        <v>183</v>
      </c>
      <c r="AN32443" s="94">
        <v>183</v>
      </c>
      <c r="AS32443" s="94">
        <v>39</v>
      </c>
      <c r="AT32443" s="94">
        <v>137</v>
      </c>
    </row>
    <row r="32444" spans="1:46">
      <c r="A32444" s="85" t="s">
        <v>62</v>
      </c>
      <c r="B32444" s="86">
        <v>43537.958333333336</v>
      </c>
      <c r="C32444" s="87">
        <v>43537</v>
      </c>
      <c r="D32444" s="85">
        <v>19</v>
      </c>
      <c r="E32444" s="86">
        <v>43537.791666666664</v>
      </c>
      <c r="F32444" s="88" t="s">
        <v>378</v>
      </c>
      <c r="G32444" s="89" t="s">
        <v>379</v>
      </c>
      <c r="J32444" s="94">
        <v>181</v>
      </c>
      <c r="K32444" s="94">
        <v>176</v>
      </c>
      <c r="P32444" s="94">
        <v>181</v>
      </c>
      <c r="Q32444" s="94">
        <v>176</v>
      </c>
      <c r="V32444" s="94">
        <v>181</v>
      </c>
      <c r="AN32444" s="94">
        <v>181</v>
      </c>
      <c r="AS32444" s="94">
        <v>24</v>
      </c>
      <c r="AT32444" s="94">
        <v>154</v>
      </c>
    </row>
    <row r="32445" spans="1:46">
      <c r="A32445" s="85" t="s">
        <v>62</v>
      </c>
      <c r="B32445" s="86">
        <v>43538</v>
      </c>
      <c r="C32445" s="87">
        <v>43537</v>
      </c>
      <c r="D32445" s="85">
        <v>20</v>
      </c>
      <c r="E32445" s="86">
        <v>43537.833333333336</v>
      </c>
      <c r="F32445" s="88" t="s">
        <v>378</v>
      </c>
      <c r="G32445" s="89" t="s">
        <v>379</v>
      </c>
      <c r="J32445" s="94">
        <v>181</v>
      </c>
      <c r="K32445" s="94">
        <v>178</v>
      </c>
      <c r="P32445" s="94">
        <v>181</v>
      </c>
      <c r="Q32445" s="94">
        <v>178</v>
      </c>
      <c r="V32445" s="94">
        <v>181</v>
      </c>
      <c r="AN32445" s="94">
        <v>181</v>
      </c>
      <c r="AS32445" s="94">
        <v>31</v>
      </c>
      <c r="AT32445" s="94">
        <v>145</v>
      </c>
    </row>
    <row r="32446" spans="1:46">
      <c r="A32446" s="85" t="s">
        <v>62</v>
      </c>
      <c r="B32446" s="86">
        <v>43538.041666666664</v>
      </c>
      <c r="C32446" s="87">
        <v>43537</v>
      </c>
      <c r="D32446" s="85">
        <v>21</v>
      </c>
      <c r="E32446" s="86">
        <v>43537.875</v>
      </c>
      <c r="F32446" s="88" t="s">
        <v>378</v>
      </c>
      <c r="G32446" s="89" t="s">
        <v>379</v>
      </c>
      <c r="J32446" s="94">
        <v>181</v>
      </c>
      <c r="K32446" s="94">
        <v>178</v>
      </c>
      <c r="P32446" s="94">
        <v>181</v>
      </c>
      <c r="Q32446" s="94">
        <v>178</v>
      </c>
      <c r="V32446" s="94">
        <v>181</v>
      </c>
      <c r="AN32446" s="94">
        <v>181</v>
      </c>
      <c r="AS32446" s="94">
        <v>28</v>
      </c>
      <c r="AT32446" s="94">
        <v>150</v>
      </c>
    </row>
    <row r="32447" spans="1:46">
      <c r="A32447" s="85" t="s">
        <v>62</v>
      </c>
      <c r="B32447" s="86">
        <v>43538.083333333336</v>
      </c>
      <c r="C32447" s="87">
        <v>43537</v>
      </c>
      <c r="D32447" s="85">
        <v>22</v>
      </c>
      <c r="E32447" s="86">
        <v>43537.916666666664</v>
      </c>
      <c r="F32447" s="88" t="s">
        <v>378</v>
      </c>
      <c r="G32447" s="89" t="s">
        <v>379</v>
      </c>
      <c r="J32447" s="94">
        <v>181</v>
      </c>
      <c r="K32447" s="94">
        <v>175</v>
      </c>
      <c r="P32447" s="94">
        <v>181</v>
      </c>
      <c r="Q32447" s="94">
        <v>175</v>
      </c>
      <c r="V32447" s="94">
        <v>181</v>
      </c>
      <c r="AN32447" s="94">
        <v>181</v>
      </c>
      <c r="AS32447" s="94">
        <v>21</v>
      </c>
      <c r="AT32447" s="94">
        <v>156</v>
      </c>
    </row>
    <row r="32448" spans="1:46">
      <c r="A32448" s="85" t="s">
        <v>62</v>
      </c>
      <c r="B32448" s="86">
        <v>43538.125</v>
      </c>
      <c r="C32448" s="87">
        <v>43537</v>
      </c>
      <c r="D32448" s="85">
        <v>23</v>
      </c>
      <c r="E32448" s="86">
        <v>43537.958333333336</v>
      </c>
      <c r="F32448" s="88" t="s">
        <v>378</v>
      </c>
      <c r="G32448" s="89" t="s">
        <v>379</v>
      </c>
      <c r="J32448" s="94">
        <v>181</v>
      </c>
      <c r="K32448" s="94">
        <v>177</v>
      </c>
      <c r="P32448" s="94">
        <v>181</v>
      </c>
      <c r="Q32448" s="94">
        <v>177</v>
      </c>
      <c r="V32448" s="94">
        <v>181</v>
      </c>
      <c r="AN32448" s="94">
        <v>181</v>
      </c>
      <c r="AS32448" s="94">
        <v>37</v>
      </c>
      <c r="AT32448" s="94">
        <v>139</v>
      </c>
    </row>
    <row r="32449" spans="1:46">
      <c r="A32449" s="85" t="s">
        <v>62</v>
      </c>
      <c r="B32449" s="86">
        <v>43538.166666666664</v>
      </c>
      <c r="C32449" s="87">
        <v>43537</v>
      </c>
      <c r="D32449" s="85">
        <v>24</v>
      </c>
      <c r="E32449" s="86">
        <v>43538</v>
      </c>
      <c r="F32449" s="88" t="s">
        <v>378</v>
      </c>
      <c r="G32449" s="89" t="s">
        <v>379</v>
      </c>
      <c r="J32449" s="94">
        <v>182</v>
      </c>
      <c r="K32449" s="94">
        <v>178</v>
      </c>
      <c r="P32449" s="94">
        <v>182</v>
      </c>
      <c r="Q32449" s="94">
        <v>178</v>
      </c>
      <c r="V32449" s="94">
        <v>182</v>
      </c>
      <c r="AN32449" s="94">
        <v>182</v>
      </c>
      <c r="AS32449" s="94">
        <v>35</v>
      </c>
      <c r="AT32449" s="94">
        <v>142</v>
      </c>
    </row>
    <row r="32450" spans="1:46">
      <c r="A32450" s="85" t="s">
        <v>62</v>
      </c>
      <c r="B32450" s="86">
        <v>43538.208333333336</v>
      </c>
      <c r="C32450" s="87">
        <v>43538</v>
      </c>
      <c r="D32450" s="85">
        <v>1</v>
      </c>
      <c r="E32450" s="86">
        <v>43538.041666666664</v>
      </c>
      <c r="F32450" s="88" t="s">
        <v>378</v>
      </c>
      <c r="G32450" s="89" t="s">
        <v>379</v>
      </c>
      <c r="J32450" s="94">
        <v>181</v>
      </c>
      <c r="K32450" s="94">
        <v>175</v>
      </c>
      <c r="P32450" s="94">
        <v>181</v>
      </c>
      <c r="Q32450" s="94">
        <v>175</v>
      </c>
      <c r="V32450" s="94">
        <v>181</v>
      </c>
      <c r="AN32450" s="94">
        <v>181</v>
      </c>
      <c r="AS32450" s="94">
        <v>32</v>
      </c>
      <c r="AT32450" s="94">
        <v>145</v>
      </c>
    </row>
    <row r="32451" spans="1:46">
      <c r="A32451" s="85" t="s">
        <v>62</v>
      </c>
      <c r="B32451" s="86">
        <v>43538.25</v>
      </c>
      <c r="C32451" s="87">
        <v>43538</v>
      </c>
      <c r="D32451" s="85">
        <v>2</v>
      </c>
      <c r="E32451" s="86">
        <v>43538.083333333336</v>
      </c>
      <c r="F32451" s="88" t="s">
        <v>378</v>
      </c>
      <c r="G32451" s="89" t="s">
        <v>379</v>
      </c>
      <c r="J32451" s="94">
        <v>182</v>
      </c>
      <c r="K32451" s="94">
        <v>178</v>
      </c>
      <c r="P32451" s="94">
        <v>182</v>
      </c>
      <c r="Q32451" s="94">
        <v>178</v>
      </c>
      <c r="V32451" s="94">
        <v>182</v>
      </c>
      <c r="AN32451" s="94">
        <v>182</v>
      </c>
      <c r="AS32451" s="94">
        <v>28</v>
      </c>
      <c r="AT32451" s="94">
        <v>149</v>
      </c>
    </row>
    <row r="32452" spans="1:46">
      <c r="A32452" s="85" t="s">
        <v>62</v>
      </c>
      <c r="B32452" s="86">
        <v>43538.291666666664</v>
      </c>
      <c r="C32452" s="87">
        <v>43538</v>
      </c>
      <c r="D32452" s="85">
        <v>3</v>
      </c>
      <c r="E32452" s="86">
        <v>43538.125</v>
      </c>
      <c r="F32452" s="88" t="s">
        <v>378</v>
      </c>
      <c r="G32452" s="89" t="s">
        <v>379</v>
      </c>
      <c r="J32452" s="94">
        <v>181</v>
      </c>
      <c r="K32452" s="94">
        <v>177</v>
      </c>
      <c r="P32452" s="94">
        <v>181</v>
      </c>
      <c r="Q32452" s="94">
        <v>177</v>
      </c>
      <c r="V32452" s="94">
        <v>181</v>
      </c>
      <c r="AN32452" s="94">
        <v>181</v>
      </c>
      <c r="AS32452" s="94">
        <v>24</v>
      </c>
      <c r="AT32452" s="94">
        <v>153</v>
      </c>
    </row>
    <row r="32453" spans="1:46">
      <c r="A32453" s="85" t="s">
        <v>62</v>
      </c>
      <c r="B32453" s="86">
        <v>43538.333333333336</v>
      </c>
      <c r="C32453" s="87">
        <v>43538</v>
      </c>
      <c r="D32453" s="85">
        <v>4</v>
      </c>
      <c r="E32453" s="86">
        <v>43538.166666666664</v>
      </c>
      <c r="F32453" s="88" t="s">
        <v>378</v>
      </c>
      <c r="G32453" s="89" t="s">
        <v>379</v>
      </c>
      <c r="J32453" s="94">
        <v>182</v>
      </c>
      <c r="K32453" s="94">
        <v>176</v>
      </c>
      <c r="P32453" s="94">
        <v>182</v>
      </c>
      <c r="Q32453" s="94">
        <v>176</v>
      </c>
      <c r="V32453" s="94">
        <v>182</v>
      </c>
      <c r="AN32453" s="94">
        <v>182</v>
      </c>
      <c r="AS32453" s="94">
        <v>25</v>
      </c>
      <c r="AT32453" s="94">
        <v>151</v>
      </c>
    </row>
    <row r="32454" spans="1:46">
      <c r="A32454" s="85" t="s">
        <v>62</v>
      </c>
      <c r="B32454" s="86">
        <v>43538.375</v>
      </c>
      <c r="C32454" s="87">
        <v>43538</v>
      </c>
      <c r="D32454" s="85">
        <v>5</v>
      </c>
      <c r="E32454" s="86">
        <v>43538.208333333336</v>
      </c>
      <c r="F32454" s="88" t="s">
        <v>378</v>
      </c>
      <c r="G32454" s="89" t="s">
        <v>379</v>
      </c>
      <c r="J32454" s="94">
        <v>181</v>
      </c>
      <c r="K32454" s="94">
        <v>178</v>
      </c>
      <c r="P32454" s="94">
        <v>181</v>
      </c>
      <c r="Q32454" s="94">
        <v>178</v>
      </c>
      <c r="V32454" s="94">
        <v>181</v>
      </c>
      <c r="AN32454" s="94">
        <v>181</v>
      </c>
      <c r="AS32454" s="94">
        <v>24</v>
      </c>
      <c r="AT32454" s="94">
        <v>153</v>
      </c>
    </row>
    <row r="32455" spans="1:46">
      <c r="A32455" s="85" t="s">
        <v>62</v>
      </c>
      <c r="B32455" s="86">
        <v>43538.416666666664</v>
      </c>
      <c r="C32455" s="87">
        <v>43538</v>
      </c>
      <c r="D32455" s="85">
        <v>6</v>
      </c>
      <c r="E32455" s="86">
        <v>43538.25</v>
      </c>
      <c r="F32455" s="88" t="s">
        <v>378</v>
      </c>
      <c r="G32455" s="89" t="s">
        <v>379</v>
      </c>
      <c r="J32455" s="94">
        <v>181</v>
      </c>
      <c r="K32455" s="94">
        <v>177</v>
      </c>
      <c r="P32455" s="94">
        <v>181</v>
      </c>
      <c r="Q32455" s="94">
        <v>177</v>
      </c>
      <c r="V32455" s="94">
        <v>181</v>
      </c>
      <c r="AN32455" s="94">
        <v>181</v>
      </c>
      <c r="AS32455" s="94">
        <v>22</v>
      </c>
      <c r="AT32455" s="94">
        <v>153</v>
      </c>
    </row>
    <row r="32456" spans="1:46">
      <c r="A32456" s="85" t="s">
        <v>62</v>
      </c>
      <c r="B32456" s="86">
        <v>43538.458333333336</v>
      </c>
      <c r="C32456" s="87">
        <v>43538</v>
      </c>
      <c r="D32456" s="85">
        <v>7</v>
      </c>
      <c r="E32456" s="86">
        <v>43538.291666666664</v>
      </c>
      <c r="F32456" s="88" t="s">
        <v>378</v>
      </c>
      <c r="G32456" s="89" t="s">
        <v>379</v>
      </c>
      <c r="J32456" s="94">
        <v>180</v>
      </c>
      <c r="K32456" s="94">
        <v>177</v>
      </c>
      <c r="P32456" s="94">
        <v>180</v>
      </c>
      <c r="Q32456" s="94">
        <v>177</v>
      </c>
      <c r="V32456" s="94">
        <v>180</v>
      </c>
      <c r="AN32456" s="94">
        <v>180</v>
      </c>
      <c r="AS32456" s="94">
        <v>17</v>
      </c>
      <c r="AT32456" s="94">
        <v>162</v>
      </c>
    </row>
    <row r="32457" spans="1:46">
      <c r="A32457" s="85" t="s">
        <v>62</v>
      </c>
      <c r="B32457" s="86">
        <v>43538.5</v>
      </c>
      <c r="C32457" s="87">
        <v>43538</v>
      </c>
      <c r="D32457" s="85">
        <v>8</v>
      </c>
      <c r="E32457" s="86">
        <v>43538.333333333336</v>
      </c>
      <c r="F32457" s="88" t="s">
        <v>378</v>
      </c>
      <c r="G32457" s="89" t="s">
        <v>379</v>
      </c>
      <c r="J32457" s="94">
        <v>181</v>
      </c>
      <c r="K32457" s="94">
        <v>176</v>
      </c>
      <c r="P32457" s="94">
        <v>181</v>
      </c>
      <c r="Q32457" s="94">
        <v>176</v>
      </c>
      <c r="V32457" s="94">
        <v>181</v>
      </c>
      <c r="AN32457" s="94">
        <v>181</v>
      </c>
      <c r="AS32457" s="94">
        <v>17</v>
      </c>
      <c r="AT32457" s="94">
        <v>160</v>
      </c>
    </row>
    <row r="32458" spans="1:46">
      <c r="A32458" s="85" t="s">
        <v>62</v>
      </c>
      <c r="B32458" s="86">
        <v>43538.541666666664</v>
      </c>
      <c r="C32458" s="87">
        <v>43538</v>
      </c>
      <c r="D32458" s="85">
        <v>9</v>
      </c>
      <c r="E32458" s="86">
        <v>43538.375</v>
      </c>
      <c r="F32458" s="88" t="s">
        <v>378</v>
      </c>
      <c r="G32458" s="89" t="s">
        <v>379</v>
      </c>
      <c r="J32458" s="94">
        <v>183</v>
      </c>
      <c r="K32458" s="94">
        <v>178</v>
      </c>
      <c r="P32458" s="94">
        <v>183</v>
      </c>
      <c r="Q32458" s="94">
        <v>178</v>
      </c>
      <c r="V32458" s="94">
        <v>183</v>
      </c>
      <c r="AN32458" s="94">
        <v>183</v>
      </c>
      <c r="AS32458" s="94">
        <v>11</v>
      </c>
      <c r="AT32458" s="94">
        <v>166</v>
      </c>
    </row>
    <row r="32459" spans="1:46">
      <c r="A32459" s="85" t="s">
        <v>62</v>
      </c>
      <c r="B32459" s="86">
        <v>43538.583333333336</v>
      </c>
      <c r="C32459" s="87">
        <v>43538</v>
      </c>
      <c r="D32459" s="85">
        <v>10</v>
      </c>
      <c r="E32459" s="86">
        <v>43538.416666666664</v>
      </c>
      <c r="F32459" s="88" t="s">
        <v>378</v>
      </c>
      <c r="G32459" s="89" t="s">
        <v>379</v>
      </c>
      <c r="J32459" s="94">
        <v>181</v>
      </c>
      <c r="K32459" s="94">
        <v>176</v>
      </c>
      <c r="P32459" s="94">
        <v>181</v>
      </c>
      <c r="Q32459" s="94">
        <v>176</v>
      </c>
      <c r="V32459" s="94">
        <v>181</v>
      </c>
      <c r="AN32459" s="94">
        <v>181</v>
      </c>
      <c r="AS32459" s="94">
        <v>15</v>
      </c>
      <c r="AT32459" s="94">
        <v>163</v>
      </c>
    </row>
    <row r="32460" spans="1:46">
      <c r="A32460" s="85" t="s">
        <v>62</v>
      </c>
      <c r="B32460" s="86">
        <v>43538.625</v>
      </c>
      <c r="C32460" s="87">
        <v>43538</v>
      </c>
      <c r="D32460" s="85">
        <v>11</v>
      </c>
      <c r="E32460" s="86">
        <v>43538.458333333336</v>
      </c>
      <c r="F32460" s="88" t="s">
        <v>378</v>
      </c>
      <c r="G32460" s="89" t="s">
        <v>379</v>
      </c>
      <c r="J32460" s="94">
        <v>180</v>
      </c>
      <c r="K32460" s="94">
        <v>177</v>
      </c>
      <c r="P32460" s="94">
        <v>180</v>
      </c>
      <c r="Q32460" s="94">
        <v>177</v>
      </c>
      <c r="V32460" s="94">
        <v>180</v>
      </c>
      <c r="AN32460" s="94">
        <v>180</v>
      </c>
      <c r="AS32460" s="94">
        <v>17</v>
      </c>
      <c r="AT32460" s="94">
        <v>159</v>
      </c>
    </row>
    <row r="32461" spans="1:46">
      <c r="A32461" s="85" t="s">
        <v>62</v>
      </c>
      <c r="B32461" s="86">
        <v>43538.666666666664</v>
      </c>
      <c r="C32461" s="87">
        <v>43538</v>
      </c>
      <c r="D32461" s="85">
        <v>12</v>
      </c>
      <c r="E32461" s="86">
        <v>43538.5</v>
      </c>
      <c r="F32461" s="88" t="s">
        <v>378</v>
      </c>
      <c r="G32461" s="89" t="s">
        <v>379</v>
      </c>
      <c r="J32461" s="94">
        <v>181</v>
      </c>
      <c r="K32461" s="94">
        <v>177</v>
      </c>
      <c r="P32461" s="94">
        <v>181</v>
      </c>
      <c r="Q32461" s="94">
        <v>177</v>
      </c>
      <c r="V32461" s="94">
        <v>181</v>
      </c>
      <c r="AN32461" s="94">
        <v>181</v>
      </c>
      <c r="AS32461" s="94">
        <v>-13</v>
      </c>
      <c r="AT32461" s="94">
        <v>117</v>
      </c>
    </row>
    <row r="32462" spans="1:46">
      <c r="A32462" s="85" t="s">
        <v>62</v>
      </c>
      <c r="B32462" s="86">
        <v>43538.708333333336</v>
      </c>
      <c r="C32462" s="87">
        <v>43538</v>
      </c>
      <c r="D32462" s="85">
        <v>13</v>
      </c>
      <c r="E32462" s="86">
        <v>43538.541666666664</v>
      </c>
      <c r="F32462" s="88" t="s">
        <v>378</v>
      </c>
      <c r="G32462" s="89" t="s">
        <v>379</v>
      </c>
      <c r="J32462" s="94">
        <v>182</v>
      </c>
      <c r="K32462" s="94">
        <v>178</v>
      </c>
      <c r="P32462" s="94">
        <v>182</v>
      </c>
      <c r="Q32462" s="94">
        <v>178</v>
      </c>
      <c r="V32462" s="94">
        <v>182</v>
      </c>
      <c r="AN32462" s="94">
        <v>182</v>
      </c>
      <c r="AS32462" s="94">
        <v>-15</v>
      </c>
      <c r="AT32462" s="94">
        <v>116</v>
      </c>
    </row>
    <row r="32463" spans="1:46">
      <c r="A32463" s="85" t="s">
        <v>62</v>
      </c>
      <c r="B32463" s="86">
        <v>43538.75</v>
      </c>
      <c r="C32463" s="87">
        <v>43538</v>
      </c>
      <c r="D32463" s="85">
        <v>14</v>
      </c>
      <c r="E32463" s="86">
        <v>43538.583333333336</v>
      </c>
      <c r="F32463" s="88" t="s">
        <v>378</v>
      </c>
      <c r="G32463" s="89" t="s">
        <v>379</v>
      </c>
      <c r="J32463" s="94">
        <v>180</v>
      </c>
      <c r="K32463" s="94">
        <v>177</v>
      </c>
      <c r="P32463" s="94">
        <v>180</v>
      </c>
      <c r="Q32463" s="94">
        <v>177</v>
      </c>
      <c r="V32463" s="94">
        <v>180</v>
      </c>
      <c r="AN32463" s="94">
        <v>180</v>
      </c>
      <c r="AS32463" s="94">
        <v>-8</v>
      </c>
      <c r="AT32463" s="94">
        <v>108</v>
      </c>
    </row>
    <row r="32464" spans="1:46">
      <c r="A32464" s="85" t="s">
        <v>62</v>
      </c>
      <c r="B32464" s="86">
        <v>43538.791666666664</v>
      </c>
      <c r="C32464" s="87">
        <v>43538</v>
      </c>
      <c r="D32464" s="85">
        <v>15</v>
      </c>
      <c r="E32464" s="86">
        <v>43538.625</v>
      </c>
      <c r="F32464" s="88" t="s">
        <v>378</v>
      </c>
      <c r="G32464" s="89" t="s">
        <v>379</v>
      </c>
      <c r="J32464" s="94">
        <v>181</v>
      </c>
      <c r="K32464" s="94">
        <v>178</v>
      </c>
      <c r="P32464" s="94">
        <v>181</v>
      </c>
      <c r="Q32464" s="94">
        <v>178</v>
      </c>
      <c r="V32464" s="94">
        <v>181</v>
      </c>
      <c r="AN32464" s="94">
        <v>181</v>
      </c>
      <c r="AS32464" s="94">
        <v>22</v>
      </c>
      <c r="AT32464" s="94">
        <v>152</v>
      </c>
    </row>
    <row r="32465" spans="1:46">
      <c r="A32465" s="85" t="s">
        <v>62</v>
      </c>
      <c r="B32465" s="86">
        <v>43538.833333333336</v>
      </c>
      <c r="C32465" s="87">
        <v>43538</v>
      </c>
      <c r="D32465" s="85">
        <v>16</v>
      </c>
      <c r="E32465" s="86">
        <v>43538.666666666664</v>
      </c>
      <c r="F32465" s="88" t="s">
        <v>378</v>
      </c>
      <c r="G32465" s="89" t="s">
        <v>379</v>
      </c>
      <c r="J32465" s="94">
        <v>183</v>
      </c>
      <c r="K32465" s="94">
        <v>177</v>
      </c>
      <c r="P32465" s="94">
        <v>183</v>
      </c>
      <c r="Q32465" s="94">
        <v>177</v>
      </c>
      <c r="V32465" s="94">
        <v>183</v>
      </c>
      <c r="AN32465" s="94">
        <v>183</v>
      </c>
      <c r="AS32465" s="94">
        <v>34</v>
      </c>
      <c r="AT32465" s="94">
        <v>142</v>
      </c>
    </row>
    <row r="32466" spans="1:46">
      <c r="A32466" s="85" t="s">
        <v>62</v>
      </c>
      <c r="B32466" s="86">
        <v>43538.875</v>
      </c>
      <c r="C32466" s="87">
        <v>43538</v>
      </c>
      <c r="D32466" s="85">
        <v>17</v>
      </c>
      <c r="E32466" s="86">
        <v>43538.708333333336</v>
      </c>
      <c r="F32466" s="88" t="s">
        <v>378</v>
      </c>
      <c r="G32466" s="89" t="s">
        <v>379</v>
      </c>
      <c r="J32466" s="94">
        <v>181</v>
      </c>
      <c r="K32466" s="94">
        <v>177</v>
      </c>
      <c r="P32466" s="94">
        <v>181</v>
      </c>
      <c r="Q32466" s="94">
        <v>177</v>
      </c>
      <c r="V32466" s="94">
        <v>181</v>
      </c>
      <c r="AN32466" s="94">
        <v>181</v>
      </c>
      <c r="AS32466" s="94">
        <v>37</v>
      </c>
      <c r="AT32466" s="94">
        <v>141</v>
      </c>
    </row>
    <row r="32467" spans="1:46">
      <c r="A32467" s="85" t="s">
        <v>62</v>
      </c>
      <c r="B32467" s="86">
        <v>43538.916666666664</v>
      </c>
      <c r="C32467" s="87">
        <v>43538</v>
      </c>
      <c r="D32467" s="85">
        <v>18</v>
      </c>
      <c r="E32467" s="86">
        <v>43538.75</v>
      </c>
      <c r="F32467" s="88" t="s">
        <v>378</v>
      </c>
      <c r="G32467" s="89" t="s">
        <v>379</v>
      </c>
      <c r="J32467" s="94">
        <v>182</v>
      </c>
      <c r="K32467" s="94">
        <v>176</v>
      </c>
      <c r="P32467" s="94">
        <v>182</v>
      </c>
      <c r="Q32467" s="94">
        <v>176</v>
      </c>
      <c r="V32467" s="94">
        <v>182</v>
      </c>
      <c r="AN32467" s="94">
        <v>182</v>
      </c>
      <c r="AS32467" s="94">
        <v>22</v>
      </c>
      <c r="AT32467" s="94">
        <v>154</v>
      </c>
    </row>
    <row r="32468" spans="1:46">
      <c r="A32468" s="85" t="s">
        <v>62</v>
      </c>
      <c r="B32468" s="86">
        <v>43538.958333333336</v>
      </c>
      <c r="C32468" s="87">
        <v>43538</v>
      </c>
      <c r="D32468" s="85">
        <v>19</v>
      </c>
      <c r="E32468" s="86">
        <v>43538.791666666664</v>
      </c>
      <c r="F32468" s="88" t="s">
        <v>378</v>
      </c>
      <c r="G32468" s="89" t="s">
        <v>379</v>
      </c>
      <c r="J32468" s="94">
        <v>182</v>
      </c>
      <c r="K32468" s="94">
        <v>178</v>
      </c>
      <c r="P32468" s="94">
        <v>182</v>
      </c>
      <c r="Q32468" s="94">
        <v>178</v>
      </c>
      <c r="V32468" s="94">
        <v>182</v>
      </c>
      <c r="AN32468" s="94">
        <v>182</v>
      </c>
      <c r="AS32468" s="94">
        <v>26</v>
      </c>
      <c r="AT32468" s="94">
        <v>153</v>
      </c>
    </row>
    <row r="32469" spans="1:46">
      <c r="A32469" s="85" t="s">
        <v>62</v>
      </c>
      <c r="B32469" s="86">
        <v>43539</v>
      </c>
      <c r="C32469" s="87">
        <v>43538</v>
      </c>
      <c r="D32469" s="85">
        <v>20</v>
      </c>
      <c r="E32469" s="86">
        <v>43538.833333333336</v>
      </c>
      <c r="F32469" s="88" t="s">
        <v>378</v>
      </c>
      <c r="G32469" s="89" t="s">
        <v>379</v>
      </c>
      <c r="J32469" s="94">
        <v>182</v>
      </c>
      <c r="K32469" s="94">
        <v>176</v>
      </c>
      <c r="P32469" s="94">
        <v>182</v>
      </c>
      <c r="Q32469" s="94">
        <v>176</v>
      </c>
      <c r="V32469" s="94">
        <v>182</v>
      </c>
      <c r="AN32469" s="94">
        <v>182</v>
      </c>
      <c r="AS32469" s="94">
        <v>26</v>
      </c>
      <c r="AT32469" s="94">
        <v>151</v>
      </c>
    </row>
    <row r="32470" spans="1:46">
      <c r="A32470" s="85" t="s">
        <v>62</v>
      </c>
      <c r="B32470" s="86">
        <v>43539.041666666664</v>
      </c>
      <c r="C32470" s="87">
        <v>43538</v>
      </c>
      <c r="D32470" s="85">
        <v>21</v>
      </c>
      <c r="E32470" s="86">
        <v>43538.875</v>
      </c>
      <c r="F32470" s="88" t="s">
        <v>378</v>
      </c>
      <c r="G32470" s="89" t="s">
        <v>379</v>
      </c>
      <c r="J32470" s="94">
        <v>181</v>
      </c>
      <c r="K32470" s="94">
        <v>178</v>
      </c>
      <c r="P32470" s="94">
        <v>181</v>
      </c>
      <c r="Q32470" s="94">
        <v>178</v>
      </c>
      <c r="V32470" s="94">
        <v>181</v>
      </c>
      <c r="AN32470" s="94">
        <v>181</v>
      </c>
      <c r="AS32470" s="94">
        <v>25</v>
      </c>
      <c r="AT32470" s="94">
        <v>151</v>
      </c>
    </row>
    <row r="32471" spans="1:46">
      <c r="A32471" s="85" t="s">
        <v>62</v>
      </c>
      <c r="B32471" s="86">
        <v>43539.083333333336</v>
      </c>
      <c r="C32471" s="87">
        <v>43538</v>
      </c>
      <c r="D32471" s="85">
        <v>22</v>
      </c>
      <c r="E32471" s="86">
        <v>43538.916666666664</v>
      </c>
      <c r="F32471" s="88" t="s">
        <v>378</v>
      </c>
      <c r="G32471" s="89" t="s">
        <v>379</v>
      </c>
      <c r="J32471" s="94">
        <v>182</v>
      </c>
      <c r="K32471" s="94">
        <v>177</v>
      </c>
      <c r="P32471" s="94">
        <v>182</v>
      </c>
      <c r="Q32471" s="94">
        <v>177</v>
      </c>
      <c r="V32471" s="94">
        <v>182</v>
      </c>
      <c r="AN32471" s="94">
        <v>182</v>
      </c>
      <c r="AS32471" s="94">
        <v>29</v>
      </c>
      <c r="AT32471" s="94">
        <v>149</v>
      </c>
    </row>
    <row r="32472" spans="1:46">
      <c r="A32472" s="85" t="s">
        <v>62</v>
      </c>
      <c r="B32472" s="86">
        <v>43539.125</v>
      </c>
      <c r="C32472" s="87">
        <v>43538</v>
      </c>
      <c r="D32472" s="85">
        <v>23</v>
      </c>
      <c r="E32472" s="86">
        <v>43538.958333333336</v>
      </c>
      <c r="F32472" s="88" t="s">
        <v>378</v>
      </c>
      <c r="G32472" s="89" t="s">
        <v>379</v>
      </c>
      <c r="J32472" s="94">
        <v>180</v>
      </c>
      <c r="K32472" s="94">
        <v>176</v>
      </c>
      <c r="P32472" s="94">
        <v>180</v>
      </c>
      <c r="Q32472" s="94">
        <v>176</v>
      </c>
      <c r="V32472" s="94">
        <v>180</v>
      </c>
      <c r="AN32472" s="94">
        <v>180</v>
      </c>
      <c r="AS32472" s="94">
        <v>33</v>
      </c>
      <c r="AT32472" s="94">
        <v>144</v>
      </c>
    </row>
    <row r="32473" spans="1:46">
      <c r="A32473" s="85" t="s">
        <v>62</v>
      </c>
      <c r="B32473" s="86">
        <v>43539.166666666664</v>
      </c>
      <c r="C32473" s="87">
        <v>43538</v>
      </c>
      <c r="D32473" s="85">
        <v>24</v>
      </c>
      <c r="E32473" s="86">
        <v>43539</v>
      </c>
      <c r="F32473" s="88" t="s">
        <v>378</v>
      </c>
      <c r="G32473" s="89" t="s">
        <v>379</v>
      </c>
      <c r="J32473" s="94">
        <v>181</v>
      </c>
      <c r="K32473" s="94">
        <v>177</v>
      </c>
      <c r="P32473" s="94">
        <v>181</v>
      </c>
      <c r="Q32473" s="94">
        <v>177</v>
      </c>
      <c r="V32473" s="94">
        <v>181</v>
      </c>
      <c r="AN32473" s="94">
        <v>181</v>
      </c>
      <c r="AS32473" s="94">
        <v>33</v>
      </c>
      <c r="AT32473" s="94">
        <v>143</v>
      </c>
    </row>
    <row r="32474" spans="1:46">
      <c r="A32474" s="85" t="s">
        <v>62</v>
      </c>
      <c r="B32474" s="86">
        <v>43539.208333333336</v>
      </c>
      <c r="C32474" s="87">
        <v>43539</v>
      </c>
      <c r="D32474" s="85">
        <v>1</v>
      </c>
      <c r="E32474" s="86">
        <v>43539.041666666664</v>
      </c>
      <c r="F32474" s="88" t="s">
        <v>378</v>
      </c>
      <c r="G32474" s="89" t="s">
        <v>379</v>
      </c>
      <c r="J32474" s="94">
        <v>181</v>
      </c>
      <c r="K32474" s="94">
        <v>177</v>
      </c>
      <c r="P32474" s="94">
        <v>181</v>
      </c>
      <c r="Q32474" s="94">
        <v>177</v>
      </c>
      <c r="V32474" s="94">
        <v>181</v>
      </c>
      <c r="AN32474" s="94">
        <v>181</v>
      </c>
      <c r="AS32474" s="94">
        <v>40</v>
      </c>
      <c r="AT32474" s="94">
        <v>138</v>
      </c>
    </row>
    <row r="32475" spans="1:46">
      <c r="A32475" s="85" t="s">
        <v>62</v>
      </c>
      <c r="B32475" s="86">
        <v>43539.25</v>
      </c>
      <c r="C32475" s="87">
        <v>43539</v>
      </c>
      <c r="D32475" s="85">
        <v>2</v>
      </c>
      <c r="E32475" s="86">
        <v>43539.083333333336</v>
      </c>
      <c r="F32475" s="88" t="s">
        <v>378</v>
      </c>
      <c r="G32475" s="89" t="s">
        <v>379</v>
      </c>
      <c r="J32475" s="94">
        <v>181</v>
      </c>
      <c r="K32475" s="94">
        <v>177</v>
      </c>
      <c r="P32475" s="94">
        <v>181</v>
      </c>
      <c r="Q32475" s="94">
        <v>177</v>
      </c>
      <c r="V32475" s="94">
        <v>181</v>
      </c>
      <c r="AN32475" s="94">
        <v>181</v>
      </c>
      <c r="AS32475" s="94">
        <v>35</v>
      </c>
      <c r="AT32475" s="94">
        <v>142</v>
      </c>
    </row>
    <row r="32476" spans="1:46">
      <c r="A32476" s="85" t="s">
        <v>62</v>
      </c>
      <c r="B32476" s="86">
        <v>43539.291666666664</v>
      </c>
      <c r="C32476" s="87">
        <v>43539</v>
      </c>
      <c r="D32476" s="85">
        <v>3</v>
      </c>
      <c r="E32476" s="86">
        <v>43539.125</v>
      </c>
      <c r="F32476" s="88" t="s">
        <v>378</v>
      </c>
      <c r="G32476" s="89" t="s">
        <v>379</v>
      </c>
      <c r="J32476" s="94">
        <v>182</v>
      </c>
      <c r="K32476" s="94">
        <v>177</v>
      </c>
      <c r="P32476" s="94">
        <v>182</v>
      </c>
      <c r="Q32476" s="94">
        <v>177</v>
      </c>
      <c r="V32476" s="94">
        <v>182</v>
      </c>
      <c r="AN32476" s="94">
        <v>182</v>
      </c>
      <c r="AS32476" s="94">
        <v>31</v>
      </c>
      <c r="AT32476" s="94">
        <v>146</v>
      </c>
    </row>
    <row r="32477" spans="1:46">
      <c r="A32477" s="85" t="s">
        <v>62</v>
      </c>
      <c r="B32477" s="86">
        <v>43539.333333333336</v>
      </c>
      <c r="C32477" s="87">
        <v>43539</v>
      </c>
      <c r="D32477" s="85">
        <v>4</v>
      </c>
      <c r="E32477" s="86">
        <v>43539.166666666664</v>
      </c>
      <c r="F32477" s="88" t="s">
        <v>378</v>
      </c>
      <c r="G32477" s="89" t="s">
        <v>379</v>
      </c>
      <c r="J32477" s="94">
        <v>181</v>
      </c>
      <c r="K32477" s="94">
        <v>176</v>
      </c>
      <c r="P32477" s="94">
        <v>181</v>
      </c>
      <c r="Q32477" s="94">
        <v>176</v>
      </c>
      <c r="V32477" s="94">
        <v>181</v>
      </c>
      <c r="AN32477" s="94">
        <v>181</v>
      </c>
      <c r="AS32477" s="94">
        <v>27</v>
      </c>
      <c r="AT32477" s="94">
        <v>149</v>
      </c>
    </row>
    <row r="32478" spans="1:46">
      <c r="A32478" s="85" t="s">
        <v>62</v>
      </c>
      <c r="B32478" s="86">
        <v>43539.375</v>
      </c>
      <c r="C32478" s="87">
        <v>43539</v>
      </c>
      <c r="D32478" s="85">
        <v>5</v>
      </c>
      <c r="E32478" s="86">
        <v>43539.208333333336</v>
      </c>
      <c r="F32478" s="88" t="s">
        <v>378</v>
      </c>
      <c r="G32478" s="89" t="s">
        <v>379</v>
      </c>
      <c r="J32478" s="94">
        <v>181</v>
      </c>
      <c r="K32478" s="94">
        <v>177</v>
      </c>
      <c r="P32478" s="94">
        <v>181</v>
      </c>
      <c r="Q32478" s="94">
        <v>177</v>
      </c>
      <c r="V32478" s="94">
        <v>181</v>
      </c>
      <c r="AN32478" s="94">
        <v>181</v>
      </c>
      <c r="AS32478" s="94">
        <v>25</v>
      </c>
      <c r="AT32478" s="94">
        <v>151</v>
      </c>
    </row>
    <row r="32479" spans="1:46">
      <c r="A32479" s="85" t="s">
        <v>62</v>
      </c>
      <c r="B32479" s="86">
        <v>43539.416666666664</v>
      </c>
      <c r="C32479" s="87">
        <v>43539</v>
      </c>
      <c r="D32479" s="85">
        <v>6</v>
      </c>
      <c r="E32479" s="86">
        <v>43539.25</v>
      </c>
      <c r="F32479" s="88" t="s">
        <v>378</v>
      </c>
      <c r="G32479" s="89" t="s">
        <v>379</v>
      </c>
      <c r="J32479" s="94">
        <v>181</v>
      </c>
      <c r="K32479" s="94">
        <v>175</v>
      </c>
      <c r="P32479" s="94">
        <v>181</v>
      </c>
      <c r="Q32479" s="94">
        <v>175</v>
      </c>
      <c r="V32479" s="94">
        <v>181</v>
      </c>
      <c r="AN32479" s="94">
        <v>181</v>
      </c>
      <c r="AS32479" s="94">
        <v>-1</v>
      </c>
      <c r="AT32479" s="94">
        <v>178</v>
      </c>
    </row>
    <row r="32480" spans="1:46">
      <c r="A32480" s="85" t="s">
        <v>62</v>
      </c>
      <c r="B32480" s="86">
        <v>43539.458333333336</v>
      </c>
      <c r="C32480" s="87">
        <v>43539</v>
      </c>
      <c r="D32480" s="85">
        <v>7</v>
      </c>
      <c r="E32480" s="86">
        <v>43539.291666666664</v>
      </c>
      <c r="F32480" s="88" t="s">
        <v>378</v>
      </c>
      <c r="G32480" s="89" t="s">
        <v>379</v>
      </c>
      <c r="J32480" s="94">
        <v>181</v>
      </c>
      <c r="K32480" s="94">
        <v>179</v>
      </c>
      <c r="P32480" s="94">
        <v>181</v>
      </c>
      <c r="Q32480" s="94">
        <v>179</v>
      </c>
      <c r="V32480" s="94">
        <v>181</v>
      </c>
      <c r="AN32480" s="94">
        <v>181</v>
      </c>
      <c r="AS32480" s="94">
        <v>4</v>
      </c>
      <c r="AT32480" s="94">
        <v>173</v>
      </c>
    </row>
    <row r="32481" spans="1:46">
      <c r="A32481" s="85" t="s">
        <v>62</v>
      </c>
      <c r="B32481" s="86">
        <v>43539.5</v>
      </c>
      <c r="C32481" s="87">
        <v>43539</v>
      </c>
      <c r="D32481" s="85">
        <v>8</v>
      </c>
      <c r="E32481" s="86">
        <v>43539.333333333336</v>
      </c>
      <c r="F32481" s="88" t="s">
        <v>378</v>
      </c>
      <c r="G32481" s="89" t="s">
        <v>379</v>
      </c>
      <c r="J32481" s="94">
        <v>182</v>
      </c>
      <c r="K32481" s="94">
        <v>177</v>
      </c>
      <c r="P32481" s="94">
        <v>182</v>
      </c>
      <c r="Q32481" s="94">
        <v>177</v>
      </c>
      <c r="V32481" s="94">
        <v>182</v>
      </c>
      <c r="AN32481" s="94">
        <v>182</v>
      </c>
      <c r="AS32481" s="94">
        <v>3</v>
      </c>
      <c r="AT32481" s="94">
        <v>174</v>
      </c>
    </row>
    <row r="32482" spans="1:46">
      <c r="A32482" s="85" t="s">
        <v>62</v>
      </c>
      <c r="B32482" s="86">
        <v>43539.541666666664</v>
      </c>
      <c r="C32482" s="87">
        <v>43539</v>
      </c>
      <c r="D32482" s="85">
        <v>9</v>
      </c>
      <c r="E32482" s="86">
        <v>43539.375</v>
      </c>
      <c r="F32482" s="88" t="s">
        <v>378</v>
      </c>
      <c r="G32482" s="89" t="s">
        <v>379</v>
      </c>
      <c r="J32482" s="94">
        <v>181</v>
      </c>
      <c r="K32482" s="94">
        <v>177</v>
      </c>
      <c r="P32482" s="94">
        <v>181</v>
      </c>
      <c r="Q32482" s="94">
        <v>177</v>
      </c>
      <c r="V32482" s="94">
        <v>181</v>
      </c>
      <c r="AN32482" s="94">
        <v>181</v>
      </c>
      <c r="AS32482" s="94">
        <v>1</v>
      </c>
      <c r="AT32482" s="94">
        <v>177</v>
      </c>
    </row>
    <row r="32483" spans="1:46">
      <c r="A32483" s="85" t="s">
        <v>62</v>
      </c>
      <c r="B32483" s="86">
        <v>43539.583333333336</v>
      </c>
      <c r="C32483" s="87">
        <v>43539</v>
      </c>
      <c r="D32483" s="85">
        <v>10</v>
      </c>
      <c r="E32483" s="86">
        <v>43539.416666666664</v>
      </c>
      <c r="F32483" s="88" t="s">
        <v>378</v>
      </c>
      <c r="G32483" s="89" t="s">
        <v>379</v>
      </c>
      <c r="J32483" s="94">
        <v>182</v>
      </c>
      <c r="K32483" s="94">
        <v>178</v>
      </c>
      <c r="P32483" s="94">
        <v>182</v>
      </c>
      <c r="Q32483" s="94">
        <v>178</v>
      </c>
      <c r="V32483" s="94">
        <v>182</v>
      </c>
      <c r="AN32483" s="94">
        <v>182</v>
      </c>
      <c r="AS32483" s="94">
        <v>-3</v>
      </c>
      <c r="AT32483" s="94">
        <v>181</v>
      </c>
    </row>
    <row r="32484" spans="1:46">
      <c r="A32484" s="85" t="s">
        <v>62</v>
      </c>
      <c r="B32484" s="86">
        <v>43539.625</v>
      </c>
      <c r="C32484" s="87">
        <v>43539</v>
      </c>
      <c r="D32484" s="85">
        <v>11</v>
      </c>
      <c r="E32484" s="86">
        <v>43539.458333333336</v>
      </c>
      <c r="F32484" s="88" t="s">
        <v>378</v>
      </c>
      <c r="G32484" s="89" t="s">
        <v>379</v>
      </c>
      <c r="J32484" s="94">
        <v>180</v>
      </c>
      <c r="K32484" s="94">
        <v>176</v>
      </c>
      <c r="P32484" s="94">
        <v>180</v>
      </c>
      <c r="Q32484" s="94">
        <v>176</v>
      </c>
      <c r="V32484" s="94">
        <v>180</v>
      </c>
      <c r="AN32484" s="94">
        <v>180</v>
      </c>
      <c r="AS32484" s="94">
        <v>3</v>
      </c>
      <c r="AT32484" s="94">
        <v>173</v>
      </c>
    </row>
    <row r="32485" spans="1:46">
      <c r="A32485" s="85" t="s">
        <v>62</v>
      </c>
      <c r="B32485" s="86">
        <v>43539.666666666664</v>
      </c>
      <c r="C32485" s="87">
        <v>43539</v>
      </c>
      <c r="D32485" s="85">
        <v>12</v>
      </c>
      <c r="E32485" s="86">
        <v>43539.5</v>
      </c>
      <c r="F32485" s="88" t="s">
        <v>378</v>
      </c>
      <c r="G32485" s="89" t="s">
        <v>379</v>
      </c>
      <c r="J32485" s="94">
        <v>106</v>
      </c>
      <c r="K32485" s="94">
        <v>104</v>
      </c>
      <c r="P32485" s="94">
        <v>106</v>
      </c>
      <c r="Q32485" s="94">
        <v>104</v>
      </c>
      <c r="V32485" s="94">
        <v>106</v>
      </c>
      <c r="AN32485" s="94">
        <v>106</v>
      </c>
      <c r="AS32485" s="94">
        <v>21</v>
      </c>
      <c r="AT32485" s="94">
        <v>156</v>
      </c>
    </row>
    <row r="32486" spans="1:46">
      <c r="A32486" s="85" t="s">
        <v>62</v>
      </c>
      <c r="B32486" s="86">
        <v>43539.708333333336</v>
      </c>
      <c r="C32486" s="87">
        <v>43539</v>
      </c>
      <c r="D32486" s="85">
        <v>13</v>
      </c>
      <c r="E32486" s="86">
        <v>43539.541666666664</v>
      </c>
      <c r="F32486" s="88" t="s">
        <v>378</v>
      </c>
      <c r="G32486" s="89" t="s">
        <v>379</v>
      </c>
      <c r="J32486" s="94">
        <v>103</v>
      </c>
      <c r="K32486" s="94">
        <v>101</v>
      </c>
      <c r="P32486" s="94">
        <v>103</v>
      </c>
      <c r="Q32486" s="94">
        <v>101</v>
      </c>
      <c r="V32486" s="94">
        <v>103</v>
      </c>
      <c r="AN32486" s="94">
        <v>103</v>
      </c>
      <c r="AS32486" s="94">
        <v>18</v>
      </c>
      <c r="AT32486" s="94">
        <v>160</v>
      </c>
    </row>
    <row r="32487" spans="1:46">
      <c r="A32487" s="85" t="s">
        <v>62</v>
      </c>
      <c r="B32487" s="86">
        <v>43539.75</v>
      </c>
      <c r="C32487" s="87">
        <v>43539</v>
      </c>
      <c r="D32487" s="85">
        <v>14</v>
      </c>
      <c r="E32487" s="86">
        <v>43539.583333333336</v>
      </c>
      <c r="F32487" s="88" t="s">
        <v>378</v>
      </c>
      <c r="G32487" s="89" t="s">
        <v>379</v>
      </c>
      <c r="J32487" s="94">
        <v>104</v>
      </c>
      <c r="K32487" s="94">
        <v>100</v>
      </c>
      <c r="P32487" s="94">
        <v>104</v>
      </c>
      <c r="Q32487" s="94">
        <v>100</v>
      </c>
      <c r="V32487" s="94">
        <v>104</v>
      </c>
      <c r="AN32487" s="94">
        <v>104</v>
      </c>
      <c r="AS32487" s="94">
        <v>16</v>
      </c>
      <c r="AT32487" s="94">
        <v>162</v>
      </c>
    </row>
    <row r="32488" spans="1:46">
      <c r="A32488" s="85" t="s">
        <v>62</v>
      </c>
      <c r="B32488" s="86">
        <v>43539.791666666664</v>
      </c>
      <c r="C32488" s="87">
        <v>43539</v>
      </c>
      <c r="D32488" s="85">
        <v>15</v>
      </c>
      <c r="E32488" s="86">
        <v>43539.625</v>
      </c>
      <c r="F32488" s="88" t="s">
        <v>378</v>
      </c>
      <c r="G32488" s="89" t="s">
        <v>379</v>
      </c>
      <c r="J32488" s="94">
        <v>176</v>
      </c>
      <c r="K32488" s="94">
        <v>174</v>
      </c>
      <c r="P32488" s="94">
        <v>176</v>
      </c>
      <c r="Q32488" s="94">
        <v>174</v>
      </c>
      <c r="V32488" s="94">
        <v>176</v>
      </c>
      <c r="AN32488" s="94">
        <v>176</v>
      </c>
      <c r="AS32488" s="94">
        <v>16</v>
      </c>
      <c r="AT32488" s="94">
        <v>160</v>
      </c>
    </row>
    <row r="32489" spans="1:46">
      <c r="A32489" s="85" t="s">
        <v>62</v>
      </c>
      <c r="B32489" s="86">
        <v>43539.833333333336</v>
      </c>
      <c r="C32489" s="87">
        <v>43539</v>
      </c>
      <c r="D32489" s="85">
        <v>16</v>
      </c>
      <c r="E32489" s="86">
        <v>43539.666666666664</v>
      </c>
      <c r="F32489" s="88" t="s">
        <v>378</v>
      </c>
      <c r="G32489" s="89" t="s">
        <v>379</v>
      </c>
      <c r="J32489" s="94">
        <v>182</v>
      </c>
      <c r="K32489" s="94">
        <v>176</v>
      </c>
      <c r="P32489" s="94">
        <v>182</v>
      </c>
      <c r="Q32489" s="94">
        <v>176</v>
      </c>
      <c r="V32489" s="94">
        <v>182</v>
      </c>
      <c r="AN32489" s="94">
        <v>182</v>
      </c>
      <c r="AS32489" s="94">
        <v>21</v>
      </c>
      <c r="AT32489" s="94">
        <v>155</v>
      </c>
    </row>
    <row r="32490" spans="1:46">
      <c r="A32490" s="85" t="s">
        <v>62</v>
      </c>
      <c r="B32490" s="86">
        <v>43539.875</v>
      </c>
      <c r="C32490" s="87">
        <v>43539</v>
      </c>
      <c r="D32490" s="85">
        <v>17</v>
      </c>
      <c r="E32490" s="86">
        <v>43539.708333333336</v>
      </c>
      <c r="F32490" s="88" t="s">
        <v>378</v>
      </c>
      <c r="G32490" s="89" t="s">
        <v>379</v>
      </c>
      <c r="J32490" s="94">
        <v>181</v>
      </c>
      <c r="K32490" s="94">
        <v>178</v>
      </c>
      <c r="P32490" s="94">
        <v>181</v>
      </c>
      <c r="Q32490" s="94">
        <v>178</v>
      </c>
      <c r="V32490" s="94">
        <v>181</v>
      </c>
      <c r="AN32490" s="94">
        <v>181</v>
      </c>
      <c r="AS32490" s="94">
        <v>26</v>
      </c>
      <c r="AT32490" s="94">
        <v>151</v>
      </c>
    </row>
    <row r="32491" spans="1:46">
      <c r="A32491" s="85" t="s">
        <v>62</v>
      </c>
      <c r="B32491" s="86">
        <v>43539.916666666664</v>
      </c>
      <c r="C32491" s="87">
        <v>43539</v>
      </c>
      <c r="D32491" s="85">
        <v>18</v>
      </c>
      <c r="E32491" s="86">
        <v>43539.75</v>
      </c>
      <c r="F32491" s="88" t="s">
        <v>378</v>
      </c>
      <c r="G32491" s="89" t="s">
        <v>379</v>
      </c>
      <c r="J32491" s="94">
        <v>182</v>
      </c>
      <c r="K32491" s="94">
        <v>176</v>
      </c>
      <c r="P32491" s="94">
        <v>182</v>
      </c>
      <c r="Q32491" s="94">
        <v>176</v>
      </c>
      <c r="V32491" s="94">
        <v>182</v>
      </c>
      <c r="AN32491" s="94">
        <v>182</v>
      </c>
      <c r="AS32491" s="94">
        <v>14</v>
      </c>
      <c r="AT32491" s="94">
        <v>163</v>
      </c>
    </row>
    <row r="32492" spans="1:46">
      <c r="A32492" s="85" t="s">
        <v>62</v>
      </c>
      <c r="B32492" s="86">
        <v>43539.958333333336</v>
      </c>
      <c r="C32492" s="87">
        <v>43539</v>
      </c>
      <c r="D32492" s="85">
        <v>19</v>
      </c>
      <c r="E32492" s="86">
        <v>43539.791666666664</v>
      </c>
      <c r="F32492" s="88" t="s">
        <v>378</v>
      </c>
      <c r="G32492" s="89" t="s">
        <v>379</v>
      </c>
      <c r="J32492" s="94">
        <v>181</v>
      </c>
      <c r="K32492" s="94">
        <v>179</v>
      </c>
      <c r="P32492" s="94">
        <v>181</v>
      </c>
      <c r="Q32492" s="94">
        <v>179</v>
      </c>
      <c r="V32492" s="94">
        <v>181</v>
      </c>
      <c r="AN32492" s="94">
        <v>181</v>
      </c>
      <c r="AS32492" s="94">
        <v>21</v>
      </c>
      <c r="AT32492" s="94">
        <v>155</v>
      </c>
    </row>
    <row r="32493" spans="1:46">
      <c r="A32493" s="85" t="s">
        <v>62</v>
      </c>
      <c r="B32493" s="86">
        <v>43540</v>
      </c>
      <c r="C32493" s="87">
        <v>43539</v>
      </c>
      <c r="D32493" s="85">
        <v>20</v>
      </c>
      <c r="E32493" s="86">
        <v>43539.833333333336</v>
      </c>
      <c r="F32493" s="88" t="s">
        <v>378</v>
      </c>
      <c r="G32493" s="89" t="s">
        <v>379</v>
      </c>
      <c r="J32493" s="94">
        <v>182</v>
      </c>
      <c r="K32493" s="94">
        <v>177</v>
      </c>
      <c r="P32493" s="94">
        <v>182</v>
      </c>
      <c r="Q32493" s="94">
        <v>177</v>
      </c>
      <c r="V32493" s="94">
        <v>182</v>
      </c>
      <c r="AN32493" s="94">
        <v>182</v>
      </c>
      <c r="AS32493" s="94">
        <v>27</v>
      </c>
      <c r="AT32493" s="94">
        <v>151</v>
      </c>
    </row>
    <row r="32494" spans="1:46">
      <c r="A32494" s="85" t="s">
        <v>62</v>
      </c>
      <c r="B32494" s="86">
        <v>43540.041666666664</v>
      </c>
      <c r="C32494" s="87">
        <v>43539</v>
      </c>
      <c r="D32494" s="85">
        <v>21</v>
      </c>
      <c r="E32494" s="86">
        <v>43539.875</v>
      </c>
      <c r="F32494" s="88" t="s">
        <v>378</v>
      </c>
      <c r="G32494" s="89" t="s">
        <v>379</v>
      </c>
      <c r="J32494" s="94">
        <v>181</v>
      </c>
      <c r="K32494" s="94">
        <v>176</v>
      </c>
      <c r="P32494" s="94">
        <v>181</v>
      </c>
      <c r="Q32494" s="94">
        <v>176</v>
      </c>
      <c r="V32494" s="94">
        <v>181</v>
      </c>
      <c r="AN32494" s="94">
        <v>181</v>
      </c>
      <c r="AS32494" s="94">
        <v>24</v>
      </c>
      <c r="AT32494" s="94">
        <v>155</v>
      </c>
    </row>
    <row r="32495" spans="1:46">
      <c r="A32495" s="85" t="s">
        <v>62</v>
      </c>
      <c r="B32495" s="86">
        <v>43540.083333333336</v>
      </c>
      <c r="C32495" s="87">
        <v>43539</v>
      </c>
      <c r="D32495" s="85">
        <v>22</v>
      </c>
      <c r="E32495" s="86">
        <v>43539.916666666664</v>
      </c>
      <c r="F32495" s="88" t="s">
        <v>378</v>
      </c>
      <c r="G32495" s="89" t="s">
        <v>379</v>
      </c>
      <c r="J32495" s="94">
        <v>182</v>
      </c>
      <c r="K32495" s="94">
        <v>178</v>
      </c>
      <c r="P32495" s="94">
        <v>182</v>
      </c>
      <c r="Q32495" s="94">
        <v>178</v>
      </c>
      <c r="V32495" s="94">
        <v>182</v>
      </c>
      <c r="AN32495" s="94">
        <v>182</v>
      </c>
      <c r="AS32495" s="94">
        <v>25</v>
      </c>
      <c r="AT32495" s="94">
        <v>151</v>
      </c>
    </row>
    <row r="32496" spans="1:46">
      <c r="A32496" s="85" t="s">
        <v>62</v>
      </c>
      <c r="B32496" s="86">
        <v>43540.125</v>
      </c>
      <c r="C32496" s="87">
        <v>43539</v>
      </c>
      <c r="D32496" s="85">
        <v>23</v>
      </c>
      <c r="E32496" s="86">
        <v>43539.958333333336</v>
      </c>
      <c r="F32496" s="88" t="s">
        <v>378</v>
      </c>
      <c r="G32496" s="89" t="s">
        <v>379</v>
      </c>
      <c r="J32496" s="94">
        <v>181</v>
      </c>
      <c r="K32496" s="94">
        <v>177</v>
      </c>
      <c r="P32496" s="94">
        <v>181</v>
      </c>
      <c r="Q32496" s="94">
        <v>177</v>
      </c>
      <c r="V32496" s="94">
        <v>181</v>
      </c>
      <c r="AN32496" s="94">
        <v>181</v>
      </c>
      <c r="AS32496" s="94">
        <v>35</v>
      </c>
      <c r="AT32496" s="94">
        <v>142</v>
      </c>
    </row>
    <row r="32497" spans="1:46">
      <c r="A32497" s="85" t="s">
        <v>62</v>
      </c>
      <c r="B32497" s="86">
        <v>43540.166666666664</v>
      </c>
      <c r="C32497" s="87">
        <v>43539</v>
      </c>
      <c r="D32497" s="85">
        <v>24</v>
      </c>
      <c r="E32497" s="86">
        <v>43540</v>
      </c>
      <c r="F32497" s="88" t="s">
        <v>378</v>
      </c>
      <c r="G32497" s="89" t="s">
        <v>379</v>
      </c>
      <c r="J32497" s="94">
        <v>183</v>
      </c>
      <c r="K32497" s="94">
        <v>176</v>
      </c>
      <c r="P32497" s="94">
        <v>183</v>
      </c>
      <c r="Q32497" s="94">
        <v>176</v>
      </c>
      <c r="V32497" s="94">
        <v>183</v>
      </c>
      <c r="AN32497" s="94">
        <v>183</v>
      </c>
      <c r="AS32497" s="94">
        <v>48</v>
      </c>
      <c r="AT32497" s="94">
        <v>129</v>
      </c>
    </row>
    <row r="32498" spans="1:46">
      <c r="A32498" s="85" t="s">
        <v>62</v>
      </c>
      <c r="B32498" s="86">
        <v>43540.208333333336</v>
      </c>
      <c r="C32498" s="87">
        <v>43540</v>
      </c>
      <c r="D32498" s="85">
        <v>1</v>
      </c>
      <c r="E32498" s="86">
        <v>43540.041666666664</v>
      </c>
      <c r="F32498" s="88" t="s">
        <v>378</v>
      </c>
      <c r="G32498" s="89" t="s">
        <v>379</v>
      </c>
      <c r="J32498" s="94">
        <v>180</v>
      </c>
      <c r="K32498" s="94">
        <v>178</v>
      </c>
      <c r="P32498" s="94">
        <v>180</v>
      </c>
      <c r="Q32498" s="94">
        <v>178</v>
      </c>
      <c r="V32498" s="94">
        <v>180</v>
      </c>
      <c r="AN32498" s="94">
        <v>180</v>
      </c>
      <c r="AS32498" s="94">
        <v>46</v>
      </c>
      <c r="AT32498" s="94">
        <v>132</v>
      </c>
    </row>
    <row r="32499" spans="1:46">
      <c r="A32499" s="85" t="s">
        <v>62</v>
      </c>
      <c r="B32499" s="86">
        <v>43540.25</v>
      </c>
      <c r="C32499" s="87">
        <v>43540</v>
      </c>
      <c r="D32499" s="85">
        <v>2</v>
      </c>
      <c r="E32499" s="86">
        <v>43540.083333333336</v>
      </c>
      <c r="F32499" s="88" t="s">
        <v>378</v>
      </c>
      <c r="G32499" s="89" t="s">
        <v>379</v>
      </c>
      <c r="J32499" s="94">
        <v>181</v>
      </c>
      <c r="K32499" s="94">
        <v>177</v>
      </c>
      <c r="P32499" s="94">
        <v>181</v>
      </c>
      <c r="Q32499" s="94">
        <v>177</v>
      </c>
      <c r="V32499" s="94">
        <v>181</v>
      </c>
      <c r="AN32499" s="94">
        <v>181</v>
      </c>
      <c r="AS32499" s="94">
        <v>44</v>
      </c>
      <c r="AT32499" s="94">
        <v>131</v>
      </c>
    </row>
    <row r="32500" spans="1:46">
      <c r="A32500" s="85" t="s">
        <v>62</v>
      </c>
      <c r="B32500" s="86">
        <v>43540.291666666664</v>
      </c>
      <c r="C32500" s="87">
        <v>43540</v>
      </c>
      <c r="D32500" s="85">
        <v>3</v>
      </c>
      <c r="E32500" s="86">
        <v>43540.125</v>
      </c>
      <c r="F32500" s="88" t="s">
        <v>378</v>
      </c>
      <c r="G32500" s="89" t="s">
        <v>379</v>
      </c>
      <c r="J32500" s="94">
        <v>182</v>
      </c>
      <c r="K32500" s="94">
        <v>177</v>
      </c>
      <c r="P32500" s="94">
        <v>182</v>
      </c>
      <c r="Q32500" s="94">
        <v>177</v>
      </c>
      <c r="V32500" s="94">
        <v>182</v>
      </c>
      <c r="AN32500" s="94">
        <v>182</v>
      </c>
      <c r="AS32500" s="94">
        <v>47</v>
      </c>
      <c r="AT32500" s="94">
        <v>131</v>
      </c>
    </row>
    <row r="32501" spans="1:46">
      <c r="A32501" s="85" t="s">
        <v>62</v>
      </c>
      <c r="B32501" s="86">
        <v>43540.333333333336</v>
      </c>
      <c r="C32501" s="87">
        <v>43540</v>
      </c>
      <c r="D32501" s="85">
        <v>4</v>
      </c>
      <c r="E32501" s="86">
        <v>43540.166666666664</v>
      </c>
      <c r="F32501" s="88" t="s">
        <v>378</v>
      </c>
      <c r="G32501" s="89" t="s">
        <v>379</v>
      </c>
      <c r="J32501" s="94">
        <v>180</v>
      </c>
      <c r="K32501" s="94">
        <v>176</v>
      </c>
      <c r="P32501" s="94">
        <v>180</v>
      </c>
      <c r="Q32501" s="94">
        <v>176</v>
      </c>
      <c r="V32501" s="94">
        <v>180</v>
      </c>
      <c r="AN32501" s="94">
        <v>180</v>
      </c>
      <c r="AS32501" s="94">
        <v>46</v>
      </c>
      <c r="AT32501" s="94">
        <v>130</v>
      </c>
    </row>
    <row r="32502" spans="1:46">
      <c r="A32502" s="85" t="s">
        <v>62</v>
      </c>
      <c r="B32502" s="86">
        <v>43540.375</v>
      </c>
      <c r="C32502" s="87">
        <v>43540</v>
      </c>
      <c r="D32502" s="85">
        <v>5</v>
      </c>
      <c r="E32502" s="86">
        <v>43540.208333333336</v>
      </c>
      <c r="F32502" s="88" t="s">
        <v>378</v>
      </c>
      <c r="G32502" s="89" t="s">
        <v>379</v>
      </c>
      <c r="J32502" s="94">
        <v>182</v>
      </c>
      <c r="K32502" s="94">
        <v>176</v>
      </c>
      <c r="P32502" s="94">
        <v>182</v>
      </c>
      <c r="Q32502" s="94">
        <v>176</v>
      </c>
      <c r="V32502" s="94">
        <v>182</v>
      </c>
      <c r="AN32502" s="94">
        <v>182</v>
      </c>
      <c r="AS32502" s="94">
        <v>48</v>
      </c>
      <c r="AT32502" s="94">
        <v>130</v>
      </c>
    </row>
    <row r="32503" spans="1:46">
      <c r="A32503" s="85" t="s">
        <v>62</v>
      </c>
      <c r="B32503" s="86">
        <v>43540.416666666664</v>
      </c>
      <c r="C32503" s="87">
        <v>43540</v>
      </c>
      <c r="D32503" s="85">
        <v>6</v>
      </c>
      <c r="E32503" s="86">
        <v>43540.25</v>
      </c>
      <c r="F32503" s="88" t="s">
        <v>378</v>
      </c>
      <c r="G32503" s="89" t="s">
        <v>379</v>
      </c>
      <c r="J32503" s="94">
        <v>182</v>
      </c>
      <c r="K32503" s="94">
        <v>177</v>
      </c>
      <c r="P32503" s="94">
        <v>182</v>
      </c>
      <c r="Q32503" s="94">
        <v>177</v>
      </c>
      <c r="V32503" s="94">
        <v>182</v>
      </c>
      <c r="AN32503" s="94">
        <v>182</v>
      </c>
      <c r="AS32503" s="94">
        <v>29</v>
      </c>
      <c r="AT32503" s="94">
        <v>149</v>
      </c>
    </row>
    <row r="32504" spans="1:46">
      <c r="A32504" s="85" t="s">
        <v>62</v>
      </c>
      <c r="B32504" s="86">
        <v>43540.458333333336</v>
      </c>
      <c r="C32504" s="87">
        <v>43540</v>
      </c>
      <c r="D32504" s="85">
        <v>7</v>
      </c>
      <c r="E32504" s="86">
        <v>43540.291666666664</v>
      </c>
      <c r="F32504" s="88" t="s">
        <v>378</v>
      </c>
      <c r="G32504" s="89" t="s">
        <v>379</v>
      </c>
      <c r="J32504" s="94">
        <v>181</v>
      </c>
      <c r="K32504" s="94">
        <v>177</v>
      </c>
      <c r="P32504" s="94">
        <v>181</v>
      </c>
      <c r="Q32504" s="94">
        <v>177</v>
      </c>
      <c r="V32504" s="94">
        <v>181</v>
      </c>
      <c r="AN32504" s="94">
        <v>181</v>
      </c>
      <c r="AS32504" s="94">
        <v>35</v>
      </c>
      <c r="AT32504" s="94">
        <v>140</v>
      </c>
    </row>
    <row r="32505" spans="1:46">
      <c r="A32505" s="85" t="s">
        <v>62</v>
      </c>
      <c r="B32505" s="86">
        <v>43540.5</v>
      </c>
      <c r="C32505" s="87">
        <v>43540</v>
      </c>
      <c r="D32505" s="85">
        <v>8</v>
      </c>
      <c r="E32505" s="86">
        <v>43540.333333333336</v>
      </c>
      <c r="F32505" s="88" t="s">
        <v>378</v>
      </c>
      <c r="G32505" s="89" t="s">
        <v>379</v>
      </c>
      <c r="J32505" s="94">
        <v>182</v>
      </c>
      <c r="K32505" s="94">
        <v>177</v>
      </c>
      <c r="P32505" s="94">
        <v>182</v>
      </c>
      <c r="Q32505" s="94">
        <v>177</v>
      </c>
      <c r="V32505" s="94">
        <v>182</v>
      </c>
      <c r="AN32505" s="94">
        <v>182</v>
      </c>
      <c r="AS32505" s="94">
        <v>38</v>
      </c>
      <c r="AT32505" s="94">
        <v>141</v>
      </c>
    </row>
    <row r="32506" spans="1:46">
      <c r="A32506" s="85" t="s">
        <v>62</v>
      </c>
      <c r="B32506" s="86">
        <v>43540.541666666664</v>
      </c>
      <c r="C32506" s="87">
        <v>43540</v>
      </c>
      <c r="D32506" s="85">
        <v>9</v>
      </c>
      <c r="E32506" s="86">
        <v>43540.375</v>
      </c>
      <c r="F32506" s="88" t="s">
        <v>378</v>
      </c>
      <c r="G32506" s="89" t="s">
        <v>379</v>
      </c>
      <c r="J32506" s="94">
        <v>181</v>
      </c>
      <c r="K32506" s="94">
        <v>178</v>
      </c>
      <c r="P32506" s="94">
        <v>181</v>
      </c>
      <c r="Q32506" s="94">
        <v>178</v>
      </c>
      <c r="V32506" s="94">
        <v>181</v>
      </c>
      <c r="AN32506" s="94">
        <v>181</v>
      </c>
      <c r="AS32506" s="94">
        <v>31</v>
      </c>
      <c r="AT32506" s="94">
        <v>146</v>
      </c>
    </row>
    <row r="32507" spans="1:46">
      <c r="A32507" s="85" t="s">
        <v>62</v>
      </c>
      <c r="B32507" s="86">
        <v>43540.583333333336</v>
      </c>
      <c r="C32507" s="87">
        <v>43540</v>
      </c>
      <c r="D32507" s="85">
        <v>10</v>
      </c>
      <c r="E32507" s="86">
        <v>43540.416666666664</v>
      </c>
      <c r="F32507" s="88" t="s">
        <v>378</v>
      </c>
      <c r="G32507" s="89" t="s">
        <v>379</v>
      </c>
      <c r="J32507" s="94">
        <v>182</v>
      </c>
      <c r="K32507" s="94">
        <v>178</v>
      </c>
      <c r="P32507" s="94">
        <v>182</v>
      </c>
      <c r="Q32507" s="94">
        <v>178</v>
      </c>
      <c r="V32507" s="94">
        <v>182</v>
      </c>
      <c r="AN32507" s="94">
        <v>182</v>
      </c>
      <c r="AS32507" s="94">
        <v>25</v>
      </c>
      <c r="AT32507" s="94">
        <v>151</v>
      </c>
    </row>
    <row r="32508" spans="1:46">
      <c r="A32508" s="85" t="s">
        <v>62</v>
      </c>
      <c r="B32508" s="86">
        <v>43540.625</v>
      </c>
      <c r="C32508" s="87">
        <v>43540</v>
      </c>
      <c r="D32508" s="85">
        <v>11</v>
      </c>
      <c r="E32508" s="86">
        <v>43540.458333333336</v>
      </c>
      <c r="F32508" s="88" t="s">
        <v>378</v>
      </c>
      <c r="G32508" s="89" t="s">
        <v>379</v>
      </c>
      <c r="J32508" s="94">
        <v>180</v>
      </c>
      <c r="K32508" s="94">
        <v>176</v>
      </c>
      <c r="P32508" s="94">
        <v>180</v>
      </c>
      <c r="Q32508" s="94">
        <v>176</v>
      </c>
      <c r="V32508" s="94">
        <v>180</v>
      </c>
      <c r="AN32508" s="94">
        <v>180</v>
      </c>
      <c r="AS32508" s="94">
        <v>35</v>
      </c>
      <c r="AT32508" s="94">
        <v>143</v>
      </c>
    </row>
    <row r="32509" spans="1:46">
      <c r="A32509" s="85" t="s">
        <v>62</v>
      </c>
      <c r="B32509" s="86">
        <v>43540.666666666664</v>
      </c>
      <c r="C32509" s="87">
        <v>43540</v>
      </c>
      <c r="D32509" s="85">
        <v>12</v>
      </c>
      <c r="E32509" s="86">
        <v>43540.5</v>
      </c>
      <c r="F32509" s="88" t="s">
        <v>378</v>
      </c>
      <c r="G32509" s="89" t="s">
        <v>379</v>
      </c>
      <c r="J32509" s="94">
        <v>181</v>
      </c>
      <c r="K32509" s="94">
        <v>177</v>
      </c>
      <c r="P32509" s="94">
        <v>181</v>
      </c>
      <c r="Q32509" s="94">
        <v>177</v>
      </c>
      <c r="V32509" s="94">
        <v>181</v>
      </c>
      <c r="AN32509" s="94">
        <v>181</v>
      </c>
      <c r="AS32509" s="94">
        <v>22</v>
      </c>
      <c r="AT32509" s="94">
        <v>154</v>
      </c>
    </row>
    <row r="32510" spans="1:46">
      <c r="A32510" s="85" t="s">
        <v>62</v>
      </c>
      <c r="B32510" s="86">
        <v>43540.708333333336</v>
      </c>
      <c r="C32510" s="87">
        <v>43540</v>
      </c>
      <c r="D32510" s="85">
        <v>13</v>
      </c>
      <c r="E32510" s="86">
        <v>43540.541666666664</v>
      </c>
      <c r="F32510" s="88" t="s">
        <v>378</v>
      </c>
      <c r="G32510" s="89" t="s">
        <v>379</v>
      </c>
      <c r="J32510" s="94">
        <v>182</v>
      </c>
      <c r="K32510" s="94">
        <v>178</v>
      </c>
      <c r="P32510" s="94">
        <v>182</v>
      </c>
      <c r="Q32510" s="94">
        <v>178</v>
      </c>
      <c r="V32510" s="94">
        <v>182</v>
      </c>
      <c r="AN32510" s="94">
        <v>182</v>
      </c>
      <c r="AS32510" s="94">
        <v>12</v>
      </c>
      <c r="AT32510" s="94">
        <v>165</v>
      </c>
    </row>
    <row r="32511" spans="1:46">
      <c r="A32511" s="85" t="s">
        <v>62</v>
      </c>
      <c r="B32511" s="86">
        <v>43540.75</v>
      </c>
      <c r="C32511" s="87">
        <v>43540</v>
      </c>
      <c r="D32511" s="85">
        <v>14</v>
      </c>
      <c r="E32511" s="86">
        <v>43540.583333333336</v>
      </c>
      <c r="F32511" s="88" t="s">
        <v>378</v>
      </c>
      <c r="G32511" s="89" t="s">
        <v>379</v>
      </c>
      <c r="J32511" s="94">
        <v>181</v>
      </c>
      <c r="K32511" s="94">
        <v>178</v>
      </c>
      <c r="P32511" s="94">
        <v>181</v>
      </c>
      <c r="Q32511" s="94">
        <v>178</v>
      </c>
      <c r="V32511" s="94">
        <v>181</v>
      </c>
      <c r="AN32511" s="94">
        <v>181</v>
      </c>
      <c r="AS32511" s="94">
        <v>14</v>
      </c>
      <c r="AT32511" s="94">
        <v>163</v>
      </c>
    </row>
    <row r="32512" spans="1:46">
      <c r="A32512" s="85" t="s">
        <v>62</v>
      </c>
      <c r="B32512" s="86">
        <v>43540.791666666664</v>
      </c>
      <c r="C32512" s="87">
        <v>43540</v>
      </c>
      <c r="D32512" s="85">
        <v>15</v>
      </c>
      <c r="E32512" s="86">
        <v>43540.625</v>
      </c>
      <c r="F32512" s="88" t="s">
        <v>378</v>
      </c>
      <c r="G32512" s="89" t="s">
        <v>379</v>
      </c>
      <c r="J32512" s="94">
        <v>182</v>
      </c>
      <c r="K32512" s="94">
        <v>176</v>
      </c>
      <c r="P32512" s="94">
        <v>182</v>
      </c>
      <c r="Q32512" s="94">
        <v>176</v>
      </c>
      <c r="V32512" s="94">
        <v>182</v>
      </c>
      <c r="AN32512" s="94">
        <v>182</v>
      </c>
      <c r="AS32512" s="94">
        <v>15</v>
      </c>
      <c r="AT32512" s="94">
        <v>163</v>
      </c>
    </row>
    <row r="32513" spans="1:46">
      <c r="A32513" s="85" t="s">
        <v>62</v>
      </c>
      <c r="B32513" s="86">
        <v>43540.833333333336</v>
      </c>
      <c r="C32513" s="87">
        <v>43540</v>
      </c>
      <c r="D32513" s="85">
        <v>16</v>
      </c>
      <c r="E32513" s="86">
        <v>43540.666666666664</v>
      </c>
      <c r="F32513" s="88" t="s">
        <v>378</v>
      </c>
      <c r="G32513" s="89" t="s">
        <v>379</v>
      </c>
      <c r="J32513" s="94">
        <v>181</v>
      </c>
      <c r="K32513" s="94">
        <v>176</v>
      </c>
      <c r="P32513" s="94">
        <v>181</v>
      </c>
      <c r="Q32513" s="94">
        <v>176</v>
      </c>
      <c r="V32513" s="94">
        <v>181</v>
      </c>
      <c r="AN32513" s="94">
        <v>181</v>
      </c>
      <c r="AS32513" s="94">
        <v>20</v>
      </c>
      <c r="AT32513" s="94">
        <v>156</v>
      </c>
    </row>
    <row r="32514" spans="1:46">
      <c r="A32514" s="85" t="s">
        <v>62</v>
      </c>
      <c r="B32514" s="86">
        <v>43540.875</v>
      </c>
      <c r="C32514" s="87">
        <v>43540</v>
      </c>
      <c r="D32514" s="85">
        <v>17</v>
      </c>
      <c r="E32514" s="86">
        <v>43540.708333333336</v>
      </c>
      <c r="F32514" s="88" t="s">
        <v>378</v>
      </c>
      <c r="G32514" s="89" t="s">
        <v>379</v>
      </c>
      <c r="J32514" s="94">
        <v>181</v>
      </c>
      <c r="K32514" s="94">
        <v>177</v>
      </c>
      <c r="P32514" s="94">
        <v>181</v>
      </c>
      <c r="Q32514" s="94">
        <v>177</v>
      </c>
      <c r="V32514" s="94">
        <v>181</v>
      </c>
      <c r="AN32514" s="94">
        <v>181</v>
      </c>
      <c r="AS32514" s="94">
        <v>20</v>
      </c>
      <c r="AT32514" s="94">
        <v>156</v>
      </c>
    </row>
    <row r="32515" spans="1:46">
      <c r="A32515" s="85" t="s">
        <v>62</v>
      </c>
      <c r="B32515" s="86">
        <v>43540.916666666664</v>
      </c>
      <c r="C32515" s="87">
        <v>43540</v>
      </c>
      <c r="D32515" s="85">
        <v>18</v>
      </c>
      <c r="E32515" s="86">
        <v>43540.75</v>
      </c>
      <c r="F32515" s="88" t="s">
        <v>378</v>
      </c>
      <c r="G32515" s="89" t="s">
        <v>379</v>
      </c>
      <c r="J32515" s="94">
        <v>181</v>
      </c>
      <c r="K32515" s="94">
        <v>177</v>
      </c>
      <c r="P32515" s="94">
        <v>181</v>
      </c>
      <c r="Q32515" s="94">
        <v>177</v>
      </c>
      <c r="V32515" s="94">
        <v>181</v>
      </c>
      <c r="AN32515" s="94">
        <v>181</v>
      </c>
      <c r="AS32515" s="94">
        <v>36</v>
      </c>
      <c r="AT32515" s="94">
        <v>142</v>
      </c>
    </row>
    <row r="32516" spans="1:46">
      <c r="A32516" s="85" t="s">
        <v>62</v>
      </c>
      <c r="B32516" s="86">
        <v>43540.958333333336</v>
      </c>
      <c r="C32516" s="87">
        <v>43540</v>
      </c>
      <c r="D32516" s="85">
        <v>19</v>
      </c>
      <c r="E32516" s="86">
        <v>43540.791666666664</v>
      </c>
      <c r="F32516" s="88" t="s">
        <v>378</v>
      </c>
      <c r="G32516" s="89" t="s">
        <v>379</v>
      </c>
      <c r="J32516" s="94">
        <v>181</v>
      </c>
      <c r="K32516" s="94">
        <v>176</v>
      </c>
      <c r="P32516" s="94">
        <v>181</v>
      </c>
      <c r="Q32516" s="94">
        <v>176</v>
      </c>
      <c r="V32516" s="94">
        <v>181</v>
      </c>
      <c r="AN32516" s="94">
        <v>181</v>
      </c>
      <c r="AS32516" s="94">
        <v>29</v>
      </c>
      <c r="AT32516" s="94">
        <v>147</v>
      </c>
    </row>
    <row r="32517" spans="1:46">
      <c r="A32517" s="85" t="s">
        <v>62</v>
      </c>
      <c r="B32517" s="86">
        <v>43541</v>
      </c>
      <c r="C32517" s="87">
        <v>43540</v>
      </c>
      <c r="D32517" s="85">
        <v>20</v>
      </c>
      <c r="E32517" s="86">
        <v>43540.833333333336</v>
      </c>
      <c r="F32517" s="88" t="s">
        <v>378</v>
      </c>
      <c r="G32517" s="89" t="s">
        <v>379</v>
      </c>
      <c r="J32517" s="94">
        <v>181</v>
      </c>
      <c r="K32517" s="94">
        <v>178</v>
      </c>
      <c r="P32517" s="94">
        <v>181</v>
      </c>
      <c r="Q32517" s="94">
        <v>178</v>
      </c>
      <c r="V32517" s="94">
        <v>181</v>
      </c>
      <c r="AN32517" s="94">
        <v>181</v>
      </c>
      <c r="AS32517" s="94">
        <v>37</v>
      </c>
      <c r="AT32517" s="94">
        <v>141</v>
      </c>
    </row>
    <row r="32518" spans="1:46">
      <c r="A32518" s="85" t="s">
        <v>62</v>
      </c>
      <c r="B32518" s="86">
        <v>43541.041666666664</v>
      </c>
      <c r="C32518" s="87">
        <v>43540</v>
      </c>
      <c r="D32518" s="85">
        <v>21</v>
      </c>
      <c r="E32518" s="86">
        <v>43540.875</v>
      </c>
      <c r="F32518" s="88" t="s">
        <v>378</v>
      </c>
      <c r="G32518" s="89" t="s">
        <v>379</v>
      </c>
      <c r="J32518" s="94">
        <v>181</v>
      </c>
      <c r="K32518" s="94">
        <v>179</v>
      </c>
      <c r="P32518" s="94">
        <v>181</v>
      </c>
      <c r="Q32518" s="94">
        <v>179</v>
      </c>
      <c r="V32518" s="94">
        <v>181</v>
      </c>
      <c r="AN32518" s="94">
        <v>181</v>
      </c>
      <c r="AS32518" s="94">
        <v>36</v>
      </c>
      <c r="AT32518" s="94">
        <v>142</v>
      </c>
    </row>
    <row r="32519" spans="1:46">
      <c r="A32519" s="85" t="s">
        <v>62</v>
      </c>
      <c r="B32519" s="86">
        <v>43541.083333333336</v>
      </c>
      <c r="C32519" s="87">
        <v>43540</v>
      </c>
      <c r="D32519" s="85">
        <v>22</v>
      </c>
      <c r="E32519" s="86">
        <v>43540.916666666664</v>
      </c>
      <c r="F32519" s="88" t="s">
        <v>378</v>
      </c>
      <c r="G32519" s="89" t="s">
        <v>379</v>
      </c>
      <c r="J32519" s="94">
        <v>182</v>
      </c>
      <c r="K32519" s="94">
        <v>176</v>
      </c>
      <c r="P32519" s="94">
        <v>182</v>
      </c>
      <c r="Q32519" s="94">
        <v>176</v>
      </c>
      <c r="V32519" s="94">
        <v>182</v>
      </c>
      <c r="AN32519" s="94">
        <v>182</v>
      </c>
      <c r="AS32519" s="94">
        <v>39</v>
      </c>
      <c r="AT32519" s="94">
        <v>137</v>
      </c>
    </row>
    <row r="32520" spans="1:46">
      <c r="A32520" s="85" t="s">
        <v>62</v>
      </c>
      <c r="B32520" s="86">
        <v>43541.125</v>
      </c>
      <c r="C32520" s="87">
        <v>43540</v>
      </c>
      <c r="D32520" s="85">
        <v>23</v>
      </c>
      <c r="E32520" s="86">
        <v>43540.958333333336</v>
      </c>
      <c r="F32520" s="88" t="s">
        <v>378</v>
      </c>
      <c r="G32520" s="89" t="s">
        <v>379</v>
      </c>
      <c r="J32520" s="94">
        <v>180</v>
      </c>
      <c r="K32520" s="94">
        <v>177</v>
      </c>
      <c r="P32520" s="94">
        <v>180</v>
      </c>
      <c r="Q32520" s="94">
        <v>177</v>
      </c>
      <c r="V32520" s="94">
        <v>180</v>
      </c>
      <c r="AN32520" s="94">
        <v>180</v>
      </c>
      <c r="AS32520" s="94">
        <v>38</v>
      </c>
      <c r="AT32520" s="94">
        <v>139</v>
      </c>
    </row>
    <row r="32521" spans="1:46">
      <c r="A32521" s="85" t="s">
        <v>62</v>
      </c>
      <c r="B32521" s="86">
        <v>43541.166666666664</v>
      </c>
      <c r="C32521" s="87">
        <v>43540</v>
      </c>
      <c r="D32521" s="85">
        <v>24</v>
      </c>
      <c r="E32521" s="86">
        <v>43541</v>
      </c>
      <c r="F32521" s="88" t="s">
        <v>378</v>
      </c>
      <c r="G32521" s="89" t="s">
        <v>379</v>
      </c>
      <c r="J32521" s="94">
        <v>182</v>
      </c>
      <c r="K32521" s="94">
        <v>177</v>
      </c>
      <c r="P32521" s="94">
        <v>182</v>
      </c>
      <c r="Q32521" s="94">
        <v>177</v>
      </c>
      <c r="V32521" s="94">
        <v>182</v>
      </c>
      <c r="AN32521" s="94">
        <v>182</v>
      </c>
      <c r="AS32521" s="94">
        <v>41</v>
      </c>
      <c r="AT32521" s="94">
        <v>135</v>
      </c>
    </row>
    <row r="32522" spans="1:46">
      <c r="A32522" s="85" t="s">
        <v>62</v>
      </c>
      <c r="B32522" s="86">
        <v>43541.208333333336</v>
      </c>
      <c r="C32522" s="87">
        <v>43541</v>
      </c>
      <c r="D32522" s="85">
        <v>1</v>
      </c>
      <c r="E32522" s="86">
        <v>43541.041666666664</v>
      </c>
      <c r="F32522" s="88" t="s">
        <v>378</v>
      </c>
      <c r="G32522" s="89" t="s">
        <v>379</v>
      </c>
      <c r="J32522" s="94">
        <v>181</v>
      </c>
      <c r="K32522" s="94">
        <v>178</v>
      </c>
      <c r="P32522" s="94">
        <v>181</v>
      </c>
      <c r="Q32522" s="94">
        <v>178</v>
      </c>
      <c r="V32522" s="94">
        <v>181</v>
      </c>
      <c r="AN32522" s="94">
        <v>181</v>
      </c>
      <c r="AS32522" s="94">
        <v>46</v>
      </c>
      <c r="AT32522" s="94">
        <v>132</v>
      </c>
    </row>
    <row r="32523" spans="1:46">
      <c r="A32523" s="85" t="s">
        <v>62</v>
      </c>
      <c r="B32523" s="86">
        <v>43541.25</v>
      </c>
      <c r="C32523" s="87">
        <v>43541</v>
      </c>
      <c r="D32523" s="85">
        <v>2</v>
      </c>
      <c r="E32523" s="86">
        <v>43541.083333333336</v>
      </c>
      <c r="F32523" s="88" t="s">
        <v>378</v>
      </c>
      <c r="G32523" s="89" t="s">
        <v>379</v>
      </c>
      <c r="J32523" s="94">
        <v>181</v>
      </c>
      <c r="K32523" s="94">
        <v>175</v>
      </c>
      <c r="P32523" s="94">
        <v>181</v>
      </c>
      <c r="Q32523" s="94">
        <v>175</v>
      </c>
      <c r="V32523" s="94">
        <v>181</v>
      </c>
      <c r="AN32523" s="94">
        <v>181</v>
      </c>
      <c r="AS32523" s="94">
        <v>44</v>
      </c>
      <c r="AT32523" s="94">
        <v>131</v>
      </c>
    </row>
    <row r="32524" spans="1:46">
      <c r="A32524" s="85" t="s">
        <v>62</v>
      </c>
      <c r="B32524" s="86">
        <v>43541.291666666664</v>
      </c>
      <c r="C32524" s="87">
        <v>43541</v>
      </c>
      <c r="D32524" s="85">
        <v>3</v>
      </c>
      <c r="E32524" s="86">
        <v>43541.125</v>
      </c>
      <c r="F32524" s="88" t="s">
        <v>378</v>
      </c>
      <c r="G32524" s="89" t="s">
        <v>379</v>
      </c>
      <c r="J32524" s="94">
        <v>181</v>
      </c>
      <c r="K32524" s="94">
        <v>178</v>
      </c>
      <c r="P32524" s="94">
        <v>181</v>
      </c>
      <c r="Q32524" s="94">
        <v>178</v>
      </c>
      <c r="V32524" s="94">
        <v>181</v>
      </c>
      <c r="AN32524" s="94">
        <v>181</v>
      </c>
      <c r="AS32524" s="94">
        <v>47</v>
      </c>
      <c r="AT32524" s="94">
        <v>131</v>
      </c>
    </row>
    <row r="32525" spans="1:46">
      <c r="A32525" s="85" t="s">
        <v>62</v>
      </c>
      <c r="B32525" s="86">
        <v>43541.333333333336</v>
      </c>
      <c r="C32525" s="87">
        <v>43541</v>
      </c>
      <c r="D32525" s="85">
        <v>4</v>
      </c>
      <c r="E32525" s="86">
        <v>43541.166666666664</v>
      </c>
      <c r="F32525" s="88" t="s">
        <v>378</v>
      </c>
      <c r="G32525" s="89" t="s">
        <v>379</v>
      </c>
      <c r="J32525" s="94">
        <v>181</v>
      </c>
      <c r="K32525" s="94">
        <v>176</v>
      </c>
      <c r="P32525" s="94">
        <v>181</v>
      </c>
      <c r="Q32525" s="94">
        <v>176</v>
      </c>
      <c r="V32525" s="94">
        <v>181</v>
      </c>
      <c r="AN32525" s="94">
        <v>181</v>
      </c>
      <c r="AS32525" s="94">
        <v>46</v>
      </c>
      <c r="AT32525" s="94">
        <v>130</v>
      </c>
    </row>
    <row r="32526" spans="1:46">
      <c r="A32526" s="85" t="s">
        <v>62</v>
      </c>
      <c r="B32526" s="86">
        <v>43541.375</v>
      </c>
      <c r="C32526" s="87">
        <v>43541</v>
      </c>
      <c r="D32526" s="85">
        <v>5</v>
      </c>
      <c r="E32526" s="86">
        <v>43541.208333333336</v>
      </c>
      <c r="F32526" s="88" t="s">
        <v>378</v>
      </c>
      <c r="G32526" s="89" t="s">
        <v>379</v>
      </c>
      <c r="J32526" s="94">
        <v>182</v>
      </c>
      <c r="K32526" s="94">
        <v>178</v>
      </c>
      <c r="P32526" s="94">
        <v>182</v>
      </c>
      <c r="Q32526" s="94">
        <v>178</v>
      </c>
      <c r="V32526" s="94">
        <v>182</v>
      </c>
      <c r="AN32526" s="94">
        <v>182</v>
      </c>
      <c r="AS32526" s="94">
        <v>48</v>
      </c>
      <c r="AT32526" s="94">
        <v>130</v>
      </c>
    </row>
    <row r="32527" spans="1:46">
      <c r="A32527" s="85" t="s">
        <v>62</v>
      </c>
      <c r="B32527" s="86">
        <v>43541.416666666664</v>
      </c>
      <c r="C32527" s="87">
        <v>43541</v>
      </c>
      <c r="D32527" s="85">
        <v>6</v>
      </c>
      <c r="E32527" s="86">
        <v>43541.25</v>
      </c>
      <c r="F32527" s="88" t="s">
        <v>378</v>
      </c>
      <c r="G32527" s="89" t="s">
        <v>379</v>
      </c>
      <c r="J32527" s="94">
        <v>181</v>
      </c>
      <c r="K32527" s="94">
        <v>178</v>
      </c>
      <c r="P32527" s="94">
        <v>181</v>
      </c>
      <c r="Q32527" s="94">
        <v>178</v>
      </c>
      <c r="V32527" s="94">
        <v>181</v>
      </c>
      <c r="AN32527" s="94">
        <v>181</v>
      </c>
      <c r="AS32527" s="94">
        <v>29</v>
      </c>
      <c r="AT32527" s="94">
        <v>149</v>
      </c>
    </row>
    <row r="32528" spans="1:46">
      <c r="A32528" s="85" t="s">
        <v>62</v>
      </c>
      <c r="B32528" s="86">
        <v>43541.458333333336</v>
      </c>
      <c r="C32528" s="87">
        <v>43541</v>
      </c>
      <c r="D32528" s="85">
        <v>7</v>
      </c>
      <c r="E32528" s="86">
        <v>43541.291666666664</v>
      </c>
      <c r="F32528" s="88" t="s">
        <v>378</v>
      </c>
      <c r="G32528" s="89" t="s">
        <v>379</v>
      </c>
      <c r="J32528" s="94">
        <v>181</v>
      </c>
      <c r="K32528" s="94">
        <v>175</v>
      </c>
      <c r="P32528" s="94">
        <v>181</v>
      </c>
      <c r="Q32528" s="94">
        <v>175</v>
      </c>
      <c r="V32528" s="94">
        <v>181</v>
      </c>
      <c r="AN32528" s="94">
        <v>181</v>
      </c>
      <c r="AS32528" s="94">
        <v>35</v>
      </c>
      <c r="AT32528" s="94">
        <v>140</v>
      </c>
    </row>
    <row r="32529" spans="1:46">
      <c r="A32529" s="85" t="s">
        <v>62</v>
      </c>
      <c r="B32529" s="86">
        <v>43541.5</v>
      </c>
      <c r="C32529" s="87">
        <v>43541</v>
      </c>
      <c r="D32529" s="85">
        <v>8</v>
      </c>
      <c r="E32529" s="86">
        <v>43541.333333333336</v>
      </c>
      <c r="F32529" s="88" t="s">
        <v>378</v>
      </c>
      <c r="G32529" s="89" t="s">
        <v>379</v>
      </c>
      <c r="J32529" s="94">
        <v>181</v>
      </c>
      <c r="K32529" s="94">
        <v>179</v>
      </c>
      <c r="P32529" s="94">
        <v>181</v>
      </c>
      <c r="Q32529" s="94">
        <v>179</v>
      </c>
      <c r="V32529" s="94">
        <v>181</v>
      </c>
      <c r="AN32529" s="94">
        <v>181</v>
      </c>
      <c r="AS32529" s="94">
        <v>38</v>
      </c>
      <c r="AT32529" s="94">
        <v>141</v>
      </c>
    </row>
    <row r="32530" spans="1:46">
      <c r="A32530" s="85" t="s">
        <v>62</v>
      </c>
      <c r="B32530" s="86">
        <v>43541.541666666664</v>
      </c>
      <c r="C32530" s="87">
        <v>43541</v>
      </c>
      <c r="D32530" s="85">
        <v>9</v>
      </c>
      <c r="E32530" s="86">
        <v>43541.375</v>
      </c>
      <c r="F32530" s="88" t="s">
        <v>378</v>
      </c>
      <c r="G32530" s="89" t="s">
        <v>379</v>
      </c>
      <c r="J32530" s="94">
        <v>181</v>
      </c>
      <c r="K32530" s="94">
        <v>177</v>
      </c>
      <c r="P32530" s="94">
        <v>181</v>
      </c>
      <c r="Q32530" s="94">
        <v>177</v>
      </c>
      <c r="V32530" s="94">
        <v>181</v>
      </c>
      <c r="AN32530" s="94">
        <v>181</v>
      </c>
      <c r="AS32530" s="94">
        <v>31</v>
      </c>
      <c r="AT32530" s="94">
        <v>146</v>
      </c>
    </row>
    <row r="32531" spans="1:46">
      <c r="A32531" s="85" t="s">
        <v>62</v>
      </c>
      <c r="B32531" s="86">
        <v>43541.583333333336</v>
      </c>
      <c r="C32531" s="87">
        <v>43541</v>
      </c>
      <c r="D32531" s="85">
        <v>10</v>
      </c>
      <c r="E32531" s="86">
        <v>43541.416666666664</v>
      </c>
      <c r="F32531" s="88" t="s">
        <v>378</v>
      </c>
      <c r="G32531" s="89" t="s">
        <v>379</v>
      </c>
      <c r="J32531" s="94">
        <v>181</v>
      </c>
      <c r="K32531" s="94">
        <v>176</v>
      </c>
      <c r="P32531" s="94">
        <v>181</v>
      </c>
      <c r="Q32531" s="94">
        <v>176</v>
      </c>
      <c r="V32531" s="94">
        <v>181</v>
      </c>
      <c r="AN32531" s="94">
        <v>181</v>
      </c>
      <c r="AS32531" s="94">
        <v>25</v>
      </c>
      <c r="AT32531" s="94">
        <v>151</v>
      </c>
    </row>
    <row r="32532" spans="1:46">
      <c r="A32532" s="85" t="s">
        <v>62</v>
      </c>
      <c r="B32532" s="86">
        <v>43541.625</v>
      </c>
      <c r="C32532" s="87">
        <v>43541</v>
      </c>
      <c r="D32532" s="85">
        <v>11</v>
      </c>
      <c r="E32532" s="86">
        <v>43541.458333333336</v>
      </c>
      <c r="F32532" s="88" t="s">
        <v>378</v>
      </c>
      <c r="G32532" s="89" t="s">
        <v>379</v>
      </c>
      <c r="J32532" s="94">
        <v>180</v>
      </c>
      <c r="K32532" s="94">
        <v>178</v>
      </c>
      <c r="P32532" s="94">
        <v>180</v>
      </c>
      <c r="Q32532" s="94">
        <v>178</v>
      </c>
      <c r="V32532" s="94">
        <v>180</v>
      </c>
      <c r="AN32532" s="94">
        <v>180</v>
      </c>
      <c r="AS32532" s="94">
        <v>35</v>
      </c>
      <c r="AT32532" s="94">
        <v>143</v>
      </c>
    </row>
    <row r="32533" spans="1:46">
      <c r="A32533" s="85" t="s">
        <v>62</v>
      </c>
      <c r="B32533" s="86">
        <v>43541.666666666664</v>
      </c>
      <c r="C32533" s="87">
        <v>43541</v>
      </c>
      <c r="D32533" s="85">
        <v>12</v>
      </c>
      <c r="E32533" s="86">
        <v>43541.5</v>
      </c>
      <c r="F32533" s="88" t="s">
        <v>378</v>
      </c>
      <c r="G32533" s="89" t="s">
        <v>379</v>
      </c>
      <c r="J32533" s="94">
        <v>182</v>
      </c>
      <c r="K32533" s="94">
        <v>176</v>
      </c>
      <c r="P32533" s="94">
        <v>182</v>
      </c>
      <c r="Q32533" s="94">
        <v>176</v>
      </c>
      <c r="V32533" s="94">
        <v>182</v>
      </c>
      <c r="AN32533" s="94">
        <v>182</v>
      </c>
      <c r="AS32533" s="94">
        <v>22</v>
      </c>
      <c r="AT32533" s="94">
        <v>154</v>
      </c>
    </row>
    <row r="32534" spans="1:46">
      <c r="A32534" s="85" t="s">
        <v>62</v>
      </c>
      <c r="B32534" s="86">
        <v>43541.708333333336</v>
      </c>
      <c r="C32534" s="87">
        <v>43541</v>
      </c>
      <c r="D32534" s="85">
        <v>13</v>
      </c>
      <c r="E32534" s="86">
        <v>43541.541666666664</v>
      </c>
      <c r="F32534" s="88" t="s">
        <v>378</v>
      </c>
      <c r="G32534" s="89" t="s">
        <v>379</v>
      </c>
      <c r="J32534" s="94">
        <v>180</v>
      </c>
      <c r="K32534" s="94">
        <v>177</v>
      </c>
      <c r="P32534" s="94">
        <v>180</v>
      </c>
      <c r="Q32534" s="94">
        <v>177</v>
      </c>
      <c r="V32534" s="94">
        <v>180</v>
      </c>
      <c r="AN32534" s="94">
        <v>180</v>
      </c>
      <c r="AS32534" s="94">
        <v>12</v>
      </c>
      <c r="AT32534" s="94">
        <v>165</v>
      </c>
    </row>
    <row r="32535" spans="1:46">
      <c r="A32535" s="85" t="s">
        <v>62</v>
      </c>
      <c r="B32535" s="86">
        <v>43541.75</v>
      </c>
      <c r="C32535" s="87">
        <v>43541</v>
      </c>
      <c r="D32535" s="85">
        <v>14</v>
      </c>
      <c r="E32535" s="86">
        <v>43541.583333333336</v>
      </c>
      <c r="F32535" s="88" t="s">
        <v>378</v>
      </c>
      <c r="G32535" s="89" t="s">
        <v>379</v>
      </c>
      <c r="J32535" s="94">
        <v>181</v>
      </c>
      <c r="K32535" s="94">
        <v>177</v>
      </c>
      <c r="P32535" s="94">
        <v>181</v>
      </c>
      <c r="Q32535" s="94">
        <v>177</v>
      </c>
      <c r="V32535" s="94">
        <v>181</v>
      </c>
      <c r="AN32535" s="94">
        <v>181</v>
      </c>
      <c r="AS32535" s="94">
        <v>14</v>
      </c>
      <c r="AT32535" s="94">
        <v>163</v>
      </c>
    </row>
    <row r="32536" spans="1:46">
      <c r="A32536" s="85" t="s">
        <v>62</v>
      </c>
      <c r="B32536" s="86">
        <v>43541.791666666664</v>
      </c>
      <c r="C32536" s="87">
        <v>43541</v>
      </c>
      <c r="D32536" s="85">
        <v>15</v>
      </c>
      <c r="E32536" s="86">
        <v>43541.625</v>
      </c>
      <c r="F32536" s="88" t="s">
        <v>378</v>
      </c>
      <c r="G32536" s="89" t="s">
        <v>379</v>
      </c>
      <c r="J32536" s="94">
        <v>181</v>
      </c>
      <c r="K32536" s="94">
        <v>178</v>
      </c>
      <c r="P32536" s="94">
        <v>181</v>
      </c>
      <c r="Q32536" s="94">
        <v>178</v>
      </c>
      <c r="V32536" s="94">
        <v>181</v>
      </c>
      <c r="AN32536" s="94">
        <v>181</v>
      </c>
      <c r="AS32536" s="94">
        <v>15</v>
      </c>
      <c r="AT32536" s="94">
        <v>163</v>
      </c>
    </row>
    <row r="32537" spans="1:46">
      <c r="A32537" s="85" t="s">
        <v>62</v>
      </c>
      <c r="B32537" s="86">
        <v>43541.833333333336</v>
      </c>
      <c r="C32537" s="87">
        <v>43541</v>
      </c>
      <c r="D32537" s="85">
        <v>16</v>
      </c>
      <c r="E32537" s="86">
        <v>43541.666666666664</v>
      </c>
      <c r="F32537" s="88" t="s">
        <v>378</v>
      </c>
      <c r="G32537" s="89" t="s">
        <v>379</v>
      </c>
      <c r="J32537" s="94">
        <v>181</v>
      </c>
      <c r="K32537" s="94">
        <v>176</v>
      </c>
      <c r="P32537" s="94">
        <v>181</v>
      </c>
      <c r="Q32537" s="94">
        <v>176</v>
      </c>
      <c r="V32537" s="94">
        <v>181</v>
      </c>
      <c r="AN32537" s="94">
        <v>181</v>
      </c>
      <c r="AS32537" s="94">
        <v>20</v>
      </c>
      <c r="AT32537" s="94">
        <v>156</v>
      </c>
    </row>
    <row r="32538" spans="1:46">
      <c r="A32538" s="85" t="s">
        <v>62</v>
      </c>
      <c r="B32538" s="86">
        <v>43541.875</v>
      </c>
      <c r="C32538" s="87">
        <v>43541</v>
      </c>
      <c r="D32538" s="85">
        <v>17</v>
      </c>
      <c r="E32538" s="86">
        <v>43541.708333333336</v>
      </c>
      <c r="F32538" s="88" t="s">
        <v>378</v>
      </c>
      <c r="G32538" s="89" t="s">
        <v>379</v>
      </c>
      <c r="J32538" s="94">
        <v>180</v>
      </c>
      <c r="K32538" s="94">
        <v>176</v>
      </c>
      <c r="P32538" s="94">
        <v>180</v>
      </c>
      <c r="Q32538" s="94">
        <v>176</v>
      </c>
      <c r="V32538" s="94">
        <v>180</v>
      </c>
      <c r="AN32538" s="94">
        <v>180</v>
      </c>
      <c r="AS32538" s="94">
        <v>20</v>
      </c>
      <c r="AT32538" s="94">
        <v>156</v>
      </c>
    </row>
    <row r="32539" spans="1:46">
      <c r="A32539" s="85" t="s">
        <v>62</v>
      </c>
      <c r="B32539" s="86">
        <v>43541.916666666664</v>
      </c>
      <c r="C32539" s="87">
        <v>43541</v>
      </c>
      <c r="D32539" s="85">
        <v>18</v>
      </c>
      <c r="E32539" s="86">
        <v>43541.75</v>
      </c>
      <c r="F32539" s="88" t="s">
        <v>378</v>
      </c>
      <c r="G32539" s="89" t="s">
        <v>379</v>
      </c>
      <c r="J32539" s="94">
        <v>181</v>
      </c>
      <c r="K32539" s="94">
        <v>178</v>
      </c>
      <c r="P32539" s="94">
        <v>181</v>
      </c>
      <c r="Q32539" s="94">
        <v>178</v>
      </c>
      <c r="V32539" s="94">
        <v>181</v>
      </c>
      <c r="AN32539" s="94">
        <v>181</v>
      </c>
      <c r="AS32539" s="94">
        <v>36</v>
      </c>
      <c r="AT32539" s="94">
        <v>142</v>
      </c>
    </row>
    <row r="32540" spans="1:46">
      <c r="A32540" s="85" t="s">
        <v>62</v>
      </c>
      <c r="B32540" s="86">
        <v>43541.958333333336</v>
      </c>
      <c r="C32540" s="87">
        <v>43541</v>
      </c>
      <c r="D32540" s="85">
        <v>19</v>
      </c>
      <c r="E32540" s="86">
        <v>43541.791666666664</v>
      </c>
      <c r="F32540" s="88" t="s">
        <v>378</v>
      </c>
      <c r="G32540" s="89" t="s">
        <v>379</v>
      </c>
      <c r="J32540" s="94">
        <v>182</v>
      </c>
      <c r="K32540" s="94">
        <v>176</v>
      </c>
      <c r="P32540" s="94">
        <v>182</v>
      </c>
      <c r="Q32540" s="94">
        <v>176</v>
      </c>
      <c r="V32540" s="94">
        <v>182</v>
      </c>
      <c r="AN32540" s="94">
        <v>182</v>
      </c>
      <c r="AS32540" s="94">
        <v>29</v>
      </c>
      <c r="AT32540" s="94">
        <v>147</v>
      </c>
    </row>
    <row r="32541" spans="1:46">
      <c r="A32541" s="85" t="s">
        <v>62</v>
      </c>
      <c r="B32541" s="86">
        <v>43542</v>
      </c>
      <c r="C32541" s="87">
        <v>43541</v>
      </c>
      <c r="D32541" s="85">
        <v>20</v>
      </c>
      <c r="E32541" s="86">
        <v>43541.833333333336</v>
      </c>
      <c r="F32541" s="88" t="s">
        <v>378</v>
      </c>
      <c r="G32541" s="89" t="s">
        <v>379</v>
      </c>
      <c r="J32541" s="94">
        <v>181</v>
      </c>
      <c r="K32541" s="94">
        <v>178</v>
      </c>
      <c r="P32541" s="94">
        <v>181</v>
      </c>
      <c r="Q32541" s="94">
        <v>178</v>
      </c>
      <c r="V32541" s="94">
        <v>181</v>
      </c>
      <c r="AN32541" s="94">
        <v>181</v>
      </c>
      <c r="AS32541" s="94">
        <v>37</v>
      </c>
      <c r="AT32541" s="94">
        <v>141</v>
      </c>
    </row>
    <row r="32542" spans="1:46">
      <c r="A32542" s="85" t="s">
        <v>62</v>
      </c>
      <c r="B32542" s="86">
        <v>43542.041666666664</v>
      </c>
      <c r="C32542" s="87">
        <v>43541</v>
      </c>
      <c r="D32542" s="85">
        <v>21</v>
      </c>
      <c r="E32542" s="86">
        <v>43541.875</v>
      </c>
      <c r="F32542" s="88" t="s">
        <v>378</v>
      </c>
      <c r="G32542" s="89" t="s">
        <v>379</v>
      </c>
      <c r="J32542" s="94">
        <v>182</v>
      </c>
      <c r="K32542" s="94">
        <v>178</v>
      </c>
      <c r="P32542" s="94">
        <v>182</v>
      </c>
      <c r="Q32542" s="94">
        <v>178</v>
      </c>
      <c r="V32542" s="94">
        <v>182</v>
      </c>
      <c r="AN32542" s="94">
        <v>182</v>
      </c>
      <c r="AS32542" s="94">
        <v>36</v>
      </c>
      <c r="AT32542" s="94">
        <v>142</v>
      </c>
    </row>
    <row r="32543" spans="1:46">
      <c r="A32543" s="85" t="s">
        <v>62</v>
      </c>
      <c r="B32543" s="86">
        <v>43542.083333333336</v>
      </c>
      <c r="C32543" s="87">
        <v>43541</v>
      </c>
      <c r="D32543" s="85">
        <v>22</v>
      </c>
      <c r="E32543" s="86">
        <v>43541.916666666664</v>
      </c>
      <c r="F32543" s="88" t="s">
        <v>378</v>
      </c>
      <c r="G32543" s="89" t="s">
        <v>379</v>
      </c>
      <c r="J32543" s="94">
        <v>181</v>
      </c>
      <c r="K32543" s="94">
        <v>176</v>
      </c>
      <c r="P32543" s="94">
        <v>181</v>
      </c>
      <c r="Q32543" s="94">
        <v>176</v>
      </c>
      <c r="V32543" s="94">
        <v>181</v>
      </c>
      <c r="AN32543" s="94">
        <v>181</v>
      </c>
      <c r="AS32543" s="94">
        <v>39</v>
      </c>
      <c r="AT32543" s="94">
        <v>137</v>
      </c>
    </row>
    <row r="32544" spans="1:46">
      <c r="A32544" s="85" t="s">
        <v>62</v>
      </c>
      <c r="B32544" s="86">
        <v>43542.125</v>
      </c>
      <c r="C32544" s="87">
        <v>43541</v>
      </c>
      <c r="D32544" s="85">
        <v>23</v>
      </c>
      <c r="E32544" s="86">
        <v>43541.958333333336</v>
      </c>
      <c r="F32544" s="88" t="s">
        <v>378</v>
      </c>
      <c r="G32544" s="89" t="s">
        <v>379</v>
      </c>
      <c r="J32544" s="94">
        <v>182</v>
      </c>
      <c r="K32544" s="94">
        <v>177</v>
      </c>
      <c r="P32544" s="94">
        <v>182</v>
      </c>
      <c r="Q32544" s="94">
        <v>177</v>
      </c>
      <c r="V32544" s="94">
        <v>182</v>
      </c>
      <c r="AN32544" s="94">
        <v>182</v>
      </c>
      <c r="AS32544" s="94">
        <v>38</v>
      </c>
      <c r="AT32544" s="94">
        <v>139</v>
      </c>
    </row>
    <row r="32545" spans="1:46">
      <c r="A32545" s="85" t="s">
        <v>62</v>
      </c>
      <c r="B32545" s="86">
        <v>43542.166666666664</v>
      </c>
      <c r="C32545" s="87">
        <v>43541</v>
      </c>
      <c r="D32545" s="85">
        <v>24</v>
      </c>
      <c r="E32545" s="86">
        <v>43542</v>
      </c>
      <c r="F32545" s="88" t="s">
        <v>378</v>
      </c>
      <c r="G32545" s="89" t="s">
        <v>379</v>
      </c>
      <c r="J32545" s="94">
        <v>181</v>
      </c>
      <c r="K32545" s="94">
        <v>176</v>
      </c>
      <c r="P32545" s="94">
        <v>181</v>
      </c>
      <c r="Q32545" s="94">
        <v>176</v>
      </c>
      <c r="V32545" s="94">
        <v>181</v>
      </c>
      <c r="AN32545" s="94">
        <v>181</v>
      </c>
      <c r="AS32545" s="94">
        <v>41</v>
      </c>
      <c r="AT32545" s="94">
        <v>135</v>
      </c>
    </row>
    <row r="32546" spans="1:46">
      <c r="A32546" s="85" t="s">
        <v>62</v>
      </c>
      <c r="B32546" s="86">
        <v>43542.208333333336</v>
      </c>
      <c r="C32546" s="87">
        <v>43542</v>
      </c>
      <c r="D32546" s="85">
        <v>1</v>
      </c>
      <c r="E32546" s="86">
        <v>43542.041666666664</v>
      </c>
      <c r="F32546" s="88" t="s">
        <v>378</v>
      </c>
      <c r="G32546" s="89" t="s">
        <v>379</v>
      </c>
      <c r="J32546" s="94">
        <v>181</v>
      </c>
      <c r="K32546" s="94">
        <v>178</v>
      </c>
      <c r="P32546" s="94">
        <v>181</v>
      </c>
      <c r="Q32546" s="94">
        <v>178</v>
      </c>
      <c r="V32546" s="94">
        <v>181</v>
      </c>
      <c r="AN32546" s="94">
        <v>181</v>
      </c>
      <c r="AS32546" s="94">
        <v>58</v>
      </c>
      <c r="AT32546" s="94">
        <v>120</v>
      </c>
    </row>
    <row r="32547" spans="1:46">
      <c r="A32547" s="85" t="s">
        <v>62</v>
      </c>
      <c r="B32547" s="86">
        <v>43542.25</v>
      </c>
      <c r="C32547" s="87">
        <v>43542</v>
      </c>
      <c r="D32547" s="85">
        <v>2</v>
      </c>
      <c r="E32547" s="86">
        <v>43542.083333333336</v>
      </c>
      <c r="F32547" s="88" t="s">
        <v>378</v>
      </c>
      <c r="G32547" s="89" t="s">
        <v>379</v>
      </c>
      <c r="J32547" s="94">
        <v>181</v>
      </c>
      <c r="K32547" s="94">
        <v>178</v>
      </c>
      <c r="P32547" s="94">
        <v>181</v>
      </c>
      <c r="Q32547" s="94">
        <v>178</v>
      </c>
      <c r="V32547" s="94">
        <v>181</v>
      </c>
      <c r="AN32547" s="94">
        <v>181</v>
      </c>
      <c r="AS32547" s="94">
        <v>60</v>
      </c>
      <c r="AT32547" s="94">
        <v>118</v>
      </c>
    </row>
    <row r="32548" spans="1:46">
      <c r="A32548" s="85" t="s">
        <v>62</v>
      </c>
      <c r="B32548" s="86">
        <v>43542.291666666664</v>
      </c>
      <c r="C32548" s="87">
        <v>43542</v>
      </c>
      <c r="D32548" s="85">
        <v>3</v>
      </c>
      <c r="E32548" s="86">
        <v>43542.125</v>
      </c>
      <c r="F32548" s="88" t="s">
        <v>378</v>
      </c>
      <c r="G32548" s="89" t="s">
        <v>379</v>
      </c>
      <c r="J32548" s="94">
        <v>182</v>
      </c>
      <c r="K32548" s="94">
        <v>177</v>
      </c>
      <c r="P32548" s="94">
        <v>182</v>
      </c>
      <c r="Q32548" s="94">
        <v>177</v>
      </c>
      <c r="V32548" s="94">
        <v>182</v>
      </c>
      <c r="AN32548" s="94">
        <v>182</v>
      </c>
      <c r="AS32548" s="94">
        <v>59</v>
      </c>
      <c r="AT32548" s="94">
        <v>118</v>
      </c>
    </row>
    <row r="32549" spans="1:46">
      <c r="A32549" s="85" t="s">
        <v>62</v>
      </c>
      <c r="B32549" s="86">
        <v>43542.333333333336</v>
      </c>
      <c r="C32549" s="87">
        <v>43542</v>
      </c>
      <c r="D32549" s="85">
        <v>4</v>
      </c>
      <c r="E32549" s="86">
        <v>43542.166666666664</v>
      </c>
      <c r="F32549" s="88" t="s">
        <v>378</v>
      </c>
      <c r="G32549" s="89" t="s">
        <v>379</v>
      </c>
      <c r="J32549" s="94">
        <v>181</v>
      </c>
      <c r="K32549" s="94">
        <v>177</v>
      </c>
      <c r="P32549" s="94">
        <v>181</v>
      </c>
      <c r="Q32549" s="94">
        <v>177</v>
      </c>
      <c r="V32549" s="94">
        <v>181</v>
      </c>
      <c r="AN32549" s="94">
        <v>181</v>
      </c>
      <c r="AS32549" s="94">
        <v>63</v>
      </c>
      <c r="AT32549" s="94">
        <v>114</v>
      </c>
    </row>
    <row r="32550" spans="1:46">
      <c r="A32550" s="85" t="s">
        <v>62</v>
      </c>
      <c r="B32550" s="86">
        <v>43542.375</v>
      </c>
      <c r="C32550" s="87">
        <v>43542</v>
      </c>
      <c r="D32550" s="85">
        <v>5</v>
      </c>
      <c r="E32550" s="86">
        <v>43542.208333333336</v>
      </c>
      <c r="F32550" s="88" t="s">
        <v>378</v>
      </c>
      <c r="G32550" s="89" t="s">
        <v>379</v>
      </c>
      <c r="J32550" s="94">
        <v>182</v>
      </c>
      <c r="K32550" s="94">
        <v>177</v>
      </c>
      <c r="P32550" s="94">
        <v>182</v>
      </c>
      <c r="Q32550" s="94">
        <v>177</v>
      </c>
      <c r="V32550" s="94">
        <v>182</v>
      </c>
      <c r="AN32550" s="94">
        <v>182</v>
      </c>
      <c r="AS32550" s="94">
        <v>67</v>
      </c>
      <c r="AT32550" s="94">
        <v>110</v>
      </c>
    </row>
    <row r="32551" spans="1:46">
      <c r="A32551" s="85" t="s">
        <v>62</v>
      </c>
      <c r="B32551" s="86">
        <v>43542.416666666664</v>
      </c>
      <c r="C32551" s="87">
        <v>43542</v>
      </c>
      <c r="D32551" s="85">
        <v>6</v>
      </c>
      <c r="E32551" s="86">
        <v>43542.25</v>
      </c>
      <c r="F32551" s="88" t="s">
        <v>378</v>
      </c>
      <c r="G32551" s="89" t="s">
        <v>379</v>
      </c>
      <c r="J32551" s="94">
        <v>181</v>
      </c>
      <c r="K32551" s="94">
        <v>177</v>
      </c>
      <c r="P32551" s="94">
        <v>181</v>
      </c>
      <c r="Q32551" s="94">
        <v>177</v>
      </c>
      <c r="V32551" s="94">
        <v>181</v>
      </c>
      <c r="AN32551" s="94">
        <v>181</v>
      </c>
      <c r="AS32551" s="94">
        <v>44</v>
      </c>
      <c r="AT32551" s="94">
        <v>133</v>
      </c>
    </row>
    <row r="32552" spans="1:46">
      <c r="A32552" s="85" t="s">
        <v>62</v>
      </c>
      <c r="B32552" s="86">
        <v>43542.458333333336</v>
      </c>
      <c r="C32552" s="87">
        <v>43542</v>
      </c>
      <c r="D32552" s="85">
        <v>7</v>
      </c>
      <c r="E32552" s="86">
        <v>43542.291666666664</v>
      </c>
      <c r="F32552" s="88" t="s">
        <v>378</v>
      </c>
      <c r="G32552" s="89" t="s">
        <v>379</v>
      </c>
      <c r="J32552" s="94">
        <v>182</v>
      </c>
      <c r="K32552" s="94">
        <v>177</v>
      </c>
      <c r="P32552" s="94">
        <v>182</v>
      </c>
      <c r="Q32552" s="94">
        <v>177</v>
      </c>
      <c r="V32552" s="94">
        <v>182</v>
      </c>
      <c r="AN32552" s="94">
        <v>182</v>
      </c>
      <c r="AS32552" s="94">
        <v>45</v>
      </c>
      <c r="AT32552" s="94">
        <v>132</v>
      </c>
    </row>
    <row r="32553" spans="1:46">
      <c r="A32553" s="85" t="s">
        <v>62</v>
      </c>
      <c r="B32553" s="86">
        <v>43542.5</v>
      </c>
      <c r="C32553" s="87">
        <v>43542</v>
      </c>
      <c r="D32553" s="85">
        <v>8</v>
      </c>
      <c r="E32553" s="86">
        <v>43542.333333333336</v>
      </c>
      <c r="F32553" s="88" t="s">
        <v>378</v>
      </c>
      <c r="G32553" s="89" t="s">
        <v>379</v>
      </c>
      <c r="J32553" s="94">
        <v>181</v>
      </c>
      <c r="K32553" s="94">
        <v>178</v>
      </c>
      <c r="P32553" s="94">
        <v>181</v>
      </c>
      <c r="Q32553" s="94">
        <v>178</v>
      </c>
      <c r="V32553" s="94">
        <v>181</v>
      </c>
      <c r="AN32553" s="94">
        <v>181</v>
      </c>
      <c r="AS32553" s="94">
        <v>48</v>
      </c>
      <c r="AT32553" s="94">
        <v>130</v>
      </c>
    </row>
    <row r="32554" spans="1:46">
      <c r="A32554" s="85" t="s">
        <v>62</v>
      </c>
      <c r="B32554" s="86">
        <v>43542.541666666664</v>
      </c>
      <c r="C32554" s="87">
        <v>43542</v>
      </c>
      <c r="D32554" s="85">
        <v>9</v>
      </c>
      <c r="E32554" s="86">
        <v>43542.375</v>
      </c>
      <c r="F32554" s="88" t="s">
        <v>378</v>
      </c>
      <c r="G32554" s="89" t="s">
        <v>379</v>
      </c>
      <c r="J32554" s="94">
        <v>181</v>
      </c>
      <c r="K32554" s="94">
        <v>175</v>
      </c>
      <c r="P32554" s="94">
        <v>181</v>
      </c>
      <c r="Q32554" s="94">
        <v>175</v>
      </c>
      <c r="V32554" s="94">
        <v>181</v>
      </c>
      <c r="AN32554" s="94">
        <v>181</v>
      </c>
      <c r="AS32554" s="94">
        <v>38</v>
      </c>
      <c r="AT32554" s="94">
        <v>137</v>
      </c>
    </row>
    <row r="32555" spans="1:46">
      <c r="A32555" s="85" t="s">
        <v>62</v>
      </c>
      <c r="B32555" s="86">
        <v>43542.583333333336</v>
      </c>
      <c r="C32555" s="87">
        <v>43542</v>
      </c>
      <c r="D32555" s="85">
        <v>10</v>
      </c>
      <c r="E32555" s="86">
        <v>43542.416666666664</v>
      </c>
      <c r="F32555" s="88" t="s">
        <v>378</v>
      </c>
      <c r="G32555" s="89" t="s">
        <v>379</v>
      </c>
      <c r="J32555" s="94">
        <v>182</v>
      </c>
      <c r="K32555" s="94">
        <v>177</v>
      </c>
      <c r="P32555" s="94">
        <v>182</v>
      </c>
      <c r="Q32555" s="94">
        <v>177</v>
      </c>
      <c r="V32555" s="94">
        <v>182</v>
      </c>
      <c r="AN32555" s="94">
        <v>182</v>
      </c>
      <c r="AS32555" s="94">
        <v>33</v>
      </c>
      <c r="AT32555" s="94">
        <v>144</v>
      </c>
    </row>
    <row r="32556" spans="1:46">
      <c r="A32556" s="85" t="s">
        <v>62</v>
      </c>
      <c r="B32556" s="86">
        <v>43542.625</v>
      </c>
      <c r="C32556" s="87">
        <v>43542</v>
      </c>
      <c r="D32556" s="85">
        <v>11</v>
      </c>
      <c r="E32556" s="86">
        <v>43542.458333333336</v>
      </c>
      <c r="F32556" s="88" t="s">
        <v>378</v>
      </c>
      <c r="G32556" s="89" t="s">
        <v>379</v>
      </c>
      <c r="J32556" s="94">
        <v>181</v>
      </c>
      <c r="K32556" s="94">
        <v>178</v>
      </c>
      <c r="P32556" s="94">
        <v>181</v>
      </c>
      <c r="Q32556" s="94">
        <v>178</v>
      </c>
      <c r="V32556" s="94">
        <v>181</v>
      </c>
      <c r="AN32556" s="94">
        <v>181</v>
      </c>
      <c r="AS32556" s="94">
        <v>28</v>
      </c>
      <c r="AT32556" s="94">
        <v>150</v>
      </c>
    </row>
    <row r="32557" spans="1:46">
      <c r="A32557" s="85" t="s">
        <v>62</v>
      </c>
      <c r="B32557" s="86">
        <v>43542.666666666664</v>
      </c>
      <c r="C32557" s="87">
        <v>43542</v>
      </c>
      <c r="D32557" s="85">
        <v>12</v>
      </c>
      <c r="E32557" s="86">
        <v>43542.5</v>
      </c>
      <c r="F32557" s="88" t="s">
        <v>378</v>
      </c>
      <c r="G32557" s="89" t="s">
        <v>379</v>
      </c>
      <c r="J32557" s="94">
        <v>182</v>
      </c>
      <c r="K32557" s="94">
        <v>177</v>
      </c>
      <c r="P32557" s="94">
        <v>182</v>
      </c>
      <c r="Q32557" s="94">
        <v>177</v>
      </c>
      <c r="V32557" s="94">
        <v>182</v>
      </c>
      <c r="AN32557" s="94">
        <v>182</v>
      </c>
      <c r="AS32557" s="94">
        <v>33</v>
      </c>
      <c r="AT32557" s="94">
        <v>144</v>
      </c>
    </row>
    <row r="32558" spans="1:46">
      <c r="A32558" s="85" t="s">
        <v>62</v>
      </c>
      <c r="B32558" s="86">
        <v>43542.708333333336</v>
      </c>
      <c r="C32558" s="87">
        <v>43542</v>
      </c>
      <c r="D32558" s="85">
        <v>13</v>
      </c>
      <c r="E32558" s="86">
        <v>43542.541666666664</v>
      </c>
      <c r="F32558" s="88" t="s">
        <v>378</v>
      </c>
      <c r="G32558" s="89" t="s">
        <v>379</v>
      </c>
      <c r="J32558" s="94">
        <v>181</v>
      </c>
      <c r="K32558" s="94">
        <v>176</v>
      </c>
      <c r="P32558" s="94">
        <v>181</v>
      </c>
      <c r="Q32558" s="94">
        <v>176</v>
      </c>
      <c r="V32558" s="94">
        <v>181</v>
      </c>
      <c r="AN32558" s="94">
        <v>181</v>
      </c>
      <c r="AS32558" s="94">
        <v>22</v>
      </c>
      <c r="AT32558" s="94">
        <v>154</v>
      </c>
    </row>
    <row r="32559" spans="1:46">
      <c r="A32559" s="85" t="s">
        <v>62</v>
      </c>
      <c r="B32559" s="86">
        <v>43542.75</v>
      </c>
      <c r="C32559" s="87">
        <v>43542</v>
      </c>
      <c r="D32559" s="85">
        <v>14</v>
      </c>
      <c r="E32559" s="86">
        <v>43542.583333333336</v>
      </c>
      <c r="F32559" s="88" t="s">
        <v>378</v>
      </c>
      <c r="G32559" s="89" t="s">
        <v>379</v>
      </c>
      <c r="J32559" s="94">
        <v>181</v>
      </c>
      <c r="K32559" s="94">
        <v>177</v>
      </c>
      <c r="P32559" s="94">
        <v>181</v>
      </c>
      <c r="Q32559" s="94">
        <v>177</v>
      </c>
      <c r="V32559" s="94">
        <v>181</v>
      </c>
      <c r="AN32559" s="94">
        <v>181</v>
      </c>
      <c r="AS32559" s="94">
        <v>22</v>
      </c>
      <c r="AT32559" s="94">
        <v>155</v>
      </c>
    </row>
    <row r="32560" spans="1:46">
      <c r="A32560" s="85" t="s">
        <v>62</v>
      </c>
      <c r="B32560" s="86">
        <v>43542.791666666664</v>
      </c>
      <c r="C32560" s="87">
        <v>43542</v>
      </c>
      <c r="D32560" s="85">
        <v>15</v>
      </c>
      <c r="E32560" s="86">
        <v>43542.625</v>
      </c>
      <c r="F32560" s="88" t="s">
        <v>378</v>
      </c>
      <c r="G32560" s="89" t="s">
        <v>379</v>
      </c>
      <c r="J32560" s="94">
        <v>182</v>
      </c>
      <c r="K32560" s="94">
        <v>179</v>
      </c>
      <c r="P32560" s="94">
        <v>182</v>
      </c>
      <c r="Q32560" s="94">
        <v>179</v>
      </c>
      <c r="V32560" s="94">
        <v>182</v>
      </c>
      <c r="AN32560" s="94">
        <v>182</v>
      </c>
      <c r="AS32560" s="94">
        <v>29</v>
      </c>
      <c r="AT32560" s="94">
        <v>150</v>
      </c>
    </row>
    <row r="32561" spans="1:46">
      <c r="A32561" s="85" t="s">
        <v>62</v>
      </c>
      <c r="B32561" s="86">
        <v>43542.833333333336</v>
      </c>
      <c r="C32561" s="87">
        <v>43542</v>
      </c>
      <c r="D32561" s="85">
        <v>16</v>
      </c>
      <c r="E32561" s="86">
        <v>43542.666666666664</v>
      </c>
      <c r="F32561" s="88" t="s">
        <v>378</v>
      </c>
      <c r="G32561" s="89" t="s">
        <v>379</v>
      </c>
      <c r="J32561" s="94">
        <v>181</v>
      </c>
      <c r="K32561" s="94">
        <v>176</v>
      </c>
      <c r="P32561" s="94">
        <v>181</v>
      </c>
      <c r="Q32561" s="94">
        <v>176</v>
      </c>
      <c r="V32561" s="94">
        <v>181</v>
      </c>
      <c r="AN32561" s="94">
        <v>181</v>
      </c>
      <c r="AS32561" s="94">
        <v>9</v>
      </c>
      <c r="AT32561" s="94">
        <v>167</v>
      </c>
    </row>
    <row r="32562" spans="1:46">
      <c r="A32562" s="85" t="s">
        <v>62</v>
      </c>
      <c r="B32562" s="86">
        <v>43542.875</v>
      </c>
      <c r="C32562" s="87">
        <v>43542</v>
      </c>
      <c r="D32562" s="85">
        <v>17</v>
      </c>
      <c r="E32562" s="86">
        <v>43542.708333333336</v>
      </c>
      <c r="F32562" s="88" t="s">
        <v>378</v>
      </c>
      <c r="G32562" s="89" t="s">
        <v>379</v>
      </c>
      <c r="J32562" s="94">
        <v>181</v>
      </c>
      <c r="K32562" s="94">
        <v>176</v>
      </c>
      <c r="P32562" s="94">
        <v>181</v>
      </c>
      <c r="Q32562" s="94">
        <v>176</v>
      </c>
      <c r="V32562" s="94">
        <v>181</v>
      </c>
      <c r="AN32562" s="94">
        <v>181</v>
      </c>
      <c r="AS32562" s="94">
        <v>17</v>
      </c>
      <c r="AT32562" s="94">
        <v>159</v>
      </c>
    </row>
    <row r="32563" spans="1:46">
      <c r="A32563" s="85" t="s">
        <v>62</v>
      </c>
      <c r="B32563" s="86">
        <v>43542.916666666664</v>
      </c>
      <c r="C32563" s="87">
        <v>43542</v>
      </c>
      <c r="D32563" s="85">
        <v>18</v>
      </c>
      <c r="E32563" s="86">
        <v>43542.75</v>
      </c>
      <c r="F32563" s="88" t="s">
        <v>378</v>
      </c>
      <c r="G32563" s="89" t="s">
        <v>379</v>
      </c>
      <c r="J32563" s="94">
        <v>182</v>
      </c>
      <c r="K32563" s="94">
        <v>178</v>
      </c>
      <c r="P32563" s="94">
        <v>182</v>
      </c>
      <c r="Q32563" s="94">
        <v>178</v>
      </c>
      <c r="V32563" s="94">
        <v>182</v>
      </c>
      <c r="AN32563" s="94">
        <v>182</v>
      </c>
      <c r="AS32563" s="94">
        <v>31</v>
      </c>
      <c r="AT32563" s="94">
        <v>147</v>
      </c>
    </row>
    <row r="32564" spans="1:46">
      <c r="A32564" s="85" t="s">
        <v>62</v>
      </c>
      <c r="B32564" s="86">
        <v>43542.958333333336</v>
      </c>
      <c r="C32564" s="87">
        <v>43542</v>
      </c>
      <c r="D32564" s="85">
        <v>19</v>
      </c>
      <c r="E32564" s="86">
        <v>43542.791666666664</v>
      </c>
      <c r="F32564" s="88" t="s">
        <v>378</v>
      </c>
      <c r="G32564" s="89" t="s">
        <v>379</v>
      </c>
      <c r="J32564" s="94">
        <v>181</v>
      </c>
      <c r="K32564" s="94">
        <v>176</v>
      </c>
      <c r="P32564" s="94">
        <v>181</v>
      </c>
      <c r="Q32564" s="94">
        <v>176</v>
      </c>
      <c r="V32564" s="94">
        <v>181</v>
      </c>
      <c r="AN32564" s="94">
        <v>181</v>
      </c>
      <c r="AS32564" s="94">
        <v>41</v>
      </c>
      <c r="AT32564" s="94">
        <v>135</v>
      </c>
    </row>
    <row r="32565" spans="1:46">
      <c r="A32565" s="85" t="s">
        <v>62</v>
      </c>
      <c r="B32565" s="86">
        <v>43543</v>
      </c>
      <c r="C32565" s="87">
        <v>43542</v>
      </c>
      <c r="D32565" s="85">
        <v>20</v>
      </c>
      <c r="E32565" s="86">
        <v>43542.833333333336</v>
      </c>
      <c r="F32565" s="88" t="s">
        <v>378</v>
      </c>
      <c r="G32565" s="89" t="s">
        <v>379</v>
      </c>
      <c r="J32565" s="94">
        <v>183</v>
      </c>
      <c r="K32565" s="94">
        <v>178</v>
      </c>
      <c r="P32565" s="94">
        <v>183</v>
      </c>
      <c r="Q32565" s="94">
        <v>178</v>
      </c>
      <c r="V32565" s="94">
        <v>183</v>
      </c>
      <c r="AN32565" s="94">
        <v>183</v>
      </c>
      <c r="AS32565" s="94">
        <v>50</v>
      </c>
      <c r="AT32565" s="94">
        <v>128</v>
      </c>
    </row>
    <row r="32566" spans="1:46">
      <c r="A32566" s="85" t="s">
        <v>62</v>
      </c>
      <c r="B32566" s="86">
        <v>43543.041666666664</v>
      </c>
      <c r="C32566" s="87">
        <v>43542</v>
      </c>
      <c r="D32566" s="85">
        <v>21</v>
      </c>
      <c r="E32566" s="86">
        <v>43542.875</v>
      </c>
      <c r="F32566" s="88" t="s">
        <v>378</v>
      </c>
      <c r="G32566" s="89" t="s">
        <v>379</v>
      </c>
      <c r="J32566" s="94">
        <v>181</v>
      </c>
      <c r="K32566" s="94">
        <v>176</v>
      </c>
      <c r="P32566" s="94">
        <v>181</v>
      </c>
      <c r="Q32566" s="94">
        <v>176</v>
      </c>
      <c r="V32566" s="94">
        <v>181</v>
      </c>
      <c r="AN32566" s="94">
        <v>181</v>
      </c>
      <c r="AS32566" s="94">
        <v>39</v>
      </c>
      <c r="AT32566" s="94">
        <v>137</v>
      </c>
    </row>
    <row r="32567" spans="1:46">
      <c r="A32567" s="85" t="s">
        <v>62</v>
      </c>
      <c r="B32567" s="86">
        <v>43543.083333333336</v>
      </c>
      <c r="C32567" s="87">
        <v>43542</v>
      </c>
      <c r="D32567" s="85">
        <v>22</v>
      </c>
      <c r="E32567" s="86">
        <v>43542.916666666664</v>
      </c>
      <c r="F32567" s="88" t="s">
        <v>378</v>
      </c>
      <c r="G32567" s="89" t="s">
        <v>379</v>
      </c>
      <c r="J32567" s="94">
        <v>181</v>
      </c>
      <c r="K32567" s="94">
        <v>179</v>
      </c>
      <c r="P32567" s="94">
        <v>181</v>
      </c>
      <c r="Q32567" s="94">
        <v>179</v>
      </c>
      <c r="V32567" s="94">
        <v>181</v>
      </c>
      <c r="AN32567" s="94">
        <v>181</v>
      </c>
      <c r="AS32567" s="94">
        <v>38</v>
      </c>
      <c r="AT32567" s="94">
        <v>141</v>
      </c>
    </row>
    <row r="32568" spans="1:46">
      <c r="A32568" s="85" t="s">
        <v>62</v>
      </c>
      <c r="B32568" s="86">
        <v>43543.125</v>
      </c>
      <c r="C32568" s="87">
        <v>43542</v>
      </c>
      <c r="D32568" s="85">
        <v>23</v>
      </c>
      <c r="E32568" s="86">
        <v>43542.958333333336</v>
      </c>
      <c r="F32568" s="88" t="s">
        <v>378</v>
      </c>
      <c r="G32568" s="89" t="s">
        <v>379</v>
      </c>
      <c r="J32568" s="94">
        <v>181</v>
      </c>
      <c r="K32568" s="94">
        <v>175</v>
      </c>
      <c r="P32568" s="94">
        <v>181</v>
      </c>
      <c r="Q32568" s="94">
        <v>175</v>
      </c>
      <c r="V32568" s="94">
        <v>181</v>
      </c>
      <c r="AN32568" s="94">
        <v>181</v>
      </c>
      <c r="AS32568" s="94">
        <v>49</v>
      </c>
      <c r="AT32568" s="94">
        <v>126</v>
      </c>
    </row>
    <row r="32569" spans="1:46">
      <c r="A32569" s="85" t="s">
        <v>62</v>
      </c>
      <c r="B32569" s="86">
        <v>43543.166666666664</v>
      </c>
      <c r="C32569" s="87">
        <v>43542</v>
      </c>
      <c r="D32569" s="85">
        <v>24</v>
      </c>
      <c r="E32569" s="86">
        <v>43543</v>
      </c>
      <c r="F32569" s="88" t="s">
        <v>378</v>
      </c>
      <c r="G32569" s="89" t="s">
        <v>379</v>
      </c>
      <c r="J32569" s="94">
        <v>181</v>
      </c>
      <c r="K32569" s="94">
        <v>177</v>
      </c>
      <c r="P32569" s="94">
        <v>181</v>
      </c>
      <c r="Q32569" s="94">
        <v>177</v>
      </c>
      <c r="V32569" s="94">
        <v>181</v>
      </c>
      <c r="AN32569" s="94">
        <v>181</v>
      </c>
      <c r="AS32569" s="94">
        <v>58</v>
      </c>
      <c r="AT32569" s="94">
        <v>119</v>
      </c>
    </row>
    <row r="32570" spans="1:46">
      <c r="A32570" s="85" t="s">
        <v>62</v>
      </c>
      <c r="B32570" s="86">
        <v>43543.208333333336</v>
      </c>
      <c r="C32570" s="87">
        <v>43543</v>
      </c>
      <c r="D32570" s="85">
        <v>1</v>
      </c>
      <c r="E32570" s="86">
        <v>43543.041666666664</v>
      </c>
      <c r="F32570" s="88" t="s">
        <v>378</v>
      </c>
      <c r="G32570" s="89" t="s">
        <v>379</v>
      </c>
      <c r="J32570" s="94">
        <v>181</v>
      </c>
      <c r="K32570" s="94">
        <v>176</v>
      </c>
      <c r="P32570" s="94">
        <v>181</v>
      </c>
      <c r="Q32570" s="94">
        <v>176</v>
      </c>
      <c r="V32570" s="94">
        <v>181</v>
      </c>
      <c r="AN32570" s="94">
        <v>181</v>
      </c>
      <c r="AS32570" s="94">
        <v>54</v>
      </c>
      <c r="AT32570" s="94">
        <v>122</v>
      </c>
    </row>
    <row r="32571" spans="1:46">
      <c r="A32571" s="85" t="s">
        <v>62</v>
      </c>
      <c r="B32571" s="86">
        <v>43543.25</v>
      </c>
      <c r="C32571" s="87">
        <v>43543</v>
      </c>
      <c r="D32571" s="85">
        <v>2</v>
      </c>
      <c r="E32571" s="86">
        <v>43543.083333333336</v>
      </c>
      <c r="F32571" s="88" t="s">
        <v>378</v>
      </c>
      <c r="G32571" s="89" t="s">
        <v>379</v>
      </c>
      <c r="J32571" s="94">
        <v>181</v>
      </c>
      <c r="K32571" s="94">
        <v>179</v>
      </c>
      <c r="P32571" s="94">
        <v>181</v>
      </c>
      <c r="Q32571" s="94">
        <v>179</v>
      </c>
      <c r="V32571" s="94">
        <v>181</v>
      </c>
      <c r="AN32571" s="94">
        <v>181</v>
      </c>
      <c r="AS32571" s="94">
        <v>58</v>
      </c>
      <c r="AT32571" s="94">
        <v>121</v>
      </c>
    </row>
    <row r="32572" spans="1:46">
      <c r="A32572" s="85" t="s">
        <v>62</v>
      </c>
      <c r="B32572" s="86">
        <v>43543.291666666664</v>
      </c>
      <c r="C32572" s="87">
        <v>43543</v>
      </c>
      <c r="D32572" s="85">
        <v>3</v>
      </c>
      <c r="E32572" s="86">
        <v>43543.125</v>
      </c>
      <c r="F32572" s="88" t="s">
        <v>378</v>
      </c>
      <c r="G32572" s="89" t="s">
        <v>379</v>
      </c>
      <c r="J32572" s="94">
        <v>181</v>
      </c>
      <c r="K32572" s="94">
        <v>176</v>
      </c>
      <c r="P32572" s="94">
        <v>181</v>
      </c>
      <c r="Q32572" s="94">
        <v>176</v>
      </c>
      <c r="V32572" s="94">
        <v>181</v>
      </c>
      <c r="AN32572" s="94">
        <v>181</v>
      </c>
      <c r="AS32572" s="94">
        <v>60</v>
      </c>
      <c r="AT32572" s="94">
        <v>116</v>
      </c>
    </row>
    <row r="32573" spans="1:46">
      <c r="A32573" s="85" t="s">
        <v>62</v>
      </c>
      <c r="B32573" s="86">
        <v>43543.333333333336</v>
      </c>
      <c r="C32573" s="87">
        <v>43543</v>
      </c>
      <c r="D32573" s="85">
        <v>4</v>
      </c>
      <c r="E32573" s="86">
        <v>43543.166666666664</v>
      </c>
      <c r="F32573" s="88" t="s">
        <v>378</v>
      </c>
      <c r="G32573" s="89" t="s">
        <v>379</v>
      </c>
      <c r="J32573" s="94">
        <v>182</v>
      </c>
      <c r="K32573" s="94">
        <v>177</v>
      </c>
      <c r="P32573" s="94">
        <v>182</v>
      </c>
      <c r="Q32573" s="94">
        <v>177</v>
      </c>
      <c r="V32573" s="94">
        <v>182</v>
      </c>
      <c r="AN32573" s="94">
        <v>182</v>
      </c>
      <c r="AS32573" s="94">
        <v>69</v>
      </c>
      <c r="AT32573" s="94">
        <v>108</v>
      </c>
    </row>
    <row r="32574" spans="1:46">
      <c r="A32574" s="85" t="s">
        <v>62</v>
      </c>
      <c r="B32574" s="86">
        <v>43543.375</v>
      </c>
      <c r="C32574" s="87">
        <v>43543</v>
      </c>
      <c r="D32574" s="85">
        <v>5</v>
      </c>
      <c r="E32574" s="86">
        <v>43543.208333333336</v>
      </c>
      <c r="F32574" s="88" t="s">
        <v>378</v>
      </c>
      <c r="G32574" s="89" t="s">
        <v>379</v>
      </c>
      <c r="J32574" s="94">
        <v>181</v>
      </c>
      <c r="K32574" s="94">
        <v>179</v>
      </c>
      <c r="P32574" s="94">
        <v>181</v>
      </c>
      <c r="Q32574" s="94">
        <v>179</v>
      </c>
      <c r="V32574" s="94">
        <v>181</v>
      </c>
      <c r="AN32574" s="94">
        <v>181</v>
      </c>
      <c r="AS32574" s="94">
        <v>78</v>
      </c>
      <c r="AT32574" s="94">
        <v>101</v>
      </c>
    </row>
    <row r="32575" spans="1:46">
      <c r="A32575" s="85" t="s">
        <v>62</v>
      </c>
      <c r="B32575" s="86">
        <v>43543.416666666664</v>
      </c>
      <c r="C32575" s="87">
        <v>43543</v>
      </c>
      <c r="D32575" s="85">
        <v>6</v>
      </c>
      <c r="E32575" s="86">
        <v>43543.25</v>
      </c>
      <c r="F32575" s="88" t="s">
        <v>378</v>
      </c>
      <c r="G32575" s="89" t="s">
        <v>379</v>
      </c>
      <c r="J32575" s="94">
        <v>181</v>
      </c>
      <c r="K32575" s="94">
        <v>177</v>
      </c>
      <c r="P32575" s="94">
        <v>181</v>
      </c>
      <c r="Q32575" s="94">
        <v>177</v>
      </c>
      <c r="V32575" s="94">
        <v>181</v>
      </c>
      <c r="AN32575" s="94">
        <v>181</v>
      </c>
      <c r="AS32575" s="94">
        <v>80</v>
      </c>
      <c r="AT32575" s="94">
        <v>97</v>
      </c>
    </row>
    <row r="32576" spans="1:46">
      <c r="A32576" s="85" t="s">
        <v>62</v>
      </c>
      <c r="B32576" s="86">
        <v>43543.458333333336</v>
      </c>
      <c r="C32576" s="87">
        <v>43543</v>
      </c>
      <c r="D32576" s="85">
        <v>7</v>
      </c>
      <c r="E32576" s="86">
        <v>43543.291666666664</v>
      </c>
      <c r="F32576" s="88" t="s">
        <v>378</v>
      </c>
      <c r="G32576" s="89" t="s">
        <v>379</v>
      </c>
      <c r="J32576" s="94">
        <v>181</v>
      </c>
      <c r="K32576" s="94">
        <v>177</v>
      </c>
      <c r="P32576" s="94">
        <v>181</v>
      </c>
      <c r="Q32576" s="94">
        <v>177</v>
      </c>
      <c r="V32576" s="94">
        <v>181</v>
      </c>
      <c r="AN32576" s="94">
        <v>181</v>
      </c>
      <c r="AS32576" s="94">
        <v>76</v>
      </c>
      <c r="AT32576" s="94">
        <v>101</v>
      </c>
    </row>
    <row r="32577" spans="1:46">
      <c r="A32577" s="85" t="s">
        <v>62</v>
      </c>
      <c r="B32577" s="86">
        <v>43543.5</v>
      </c>
      <c r="C32577" s="87">
        <v>43543</v>
      </c>
      <c r="D32577" s="85">
        <v>8</v>
      </c>
      <c r="E32577" s="86">
        <v>43543.333333333336</v>
      </c>
      <c r="F32577" s="88" t="s">
        <v>378</v>
      </c>
      <c r="G32577" s="89" t="s">
        <v>379</v>
      </c>
      <c r="J32577" s="94">
        <v>181</v>
      </c>
      <c r="K32577" s="94">
        <v>177</v>
      </c>
      <c r="P32577" s="94">
        <v>181</v>
      </c>
      <c r="Q32577" s="94">
        <v>177</v>
      </c>
      <c r="V32577" s="94">
        <v>181</v>
      </c>
      <c r="AN32577" s="94">
        <v>181</v>
      </c>
      <c r="AS32577" s="94">
        <v>71</v>
      </c>
      <c r="AT32577" s="94">
        <v>106</v>
      </c>
    </row>
    <row r="32578" spans="1:46">
      <c r="A32578" s="85" t="s">
        <v>62</v>
      </c>
      <c r="B32578" s="86">
        <v>43543.541666666664</v>
      </c>
      <c r="C32578" s="87">
        <v>43543</v>
      </c>
      <c r="D32578" s="85">
        <v>9</v>
      </c>
      <c r="E32578" s="86">
        <v>43543.375</v>
      </c>
      <c r="F32578" s="88" t="s">
        <v>378</v>
      </c>
      <c r="G32578" s="89" t="s">
        <v>379</v>
      </c>
      <c r="J32578" s="94">
        <v>181</v>
      </c>
      <c r="K32578" s="94">
        <v>176</v>
      </c>
      <c r="P32578" s="94">
        <v>181</v>
      </c>
      <c r="Q32578" s="94">
        <v>176</v>
      </c>
      <c r="V32578" s="94">
        <v>181</v>
      </c>
      <c r="AN32578" s="94">
        <v>181</v>
      </c>
      <c r="AS32578" s="94">
        <v>55</v>
      </c>
      <c r="AT32578" s="94">
        <v>121</v>
      </c>
    </row>
    <row r="32579" spans="1:46">
      <c r="A32579" s="85" t="s">
        <v>62</v>
      </c>
      <c r="B32579" s="86">
        <v>43543.583333333336</v>
      </c>
      <c r="C32579" s="87">
        <v>43543</v>
      </c>
      <c r="D32579" s="85">
        <v>10</v>
      </c>
      <c r="E32579" s="86">
        <v>43543.416666666664</v>
      </c>
      <c r="F32579" s="88" t="s">
        <v>378</v>
      </c>
      <c r="G32579" s="89" t="s">
        <v>379</v>
      </c>
      <c r="J32579" s="94">
        <v>181</v>
      </c>
      <c r="K32579" s="94">
        <v>178</v>
      </c>
      <c r="P32579" s="94">
        <v>181</v>
      </c>
      <c r="Q32579" s="94">
        <v>178</v>
      </c>
      <c r="V32579" s="94">
        <v>181</v>
      </c>
      <c r="AN32579" s="94">
        <v>181</v>
      </c>
      <c r="AS32579" s="94">
        <v>35</v>
      </c>
      <c r="AT32579" s="94">
        <v>143</v>
      </c>
    </row>
    <row r="32580" spans="1:46">
      <c r="A32580" s="85" t="s">
        <v>62</v>
      </c>
      <c r="B32580" s="86">
        <v>43543.625</v>
      </c>
      <c r="C32580" s="87">
        <v>43543</v>
      </c>
      <c r="D32580" s="85">
        <v>11</v>
      </c>
      <c r="E32580" s="86">
        <v>43543.458333333336</v>
      </c>
      <c r="F32580" s="88" t="s">
        <v>378</v>
      </c>
      <c r="G32580" s="89" t="s">
        <v>379</v>
      </c>
      <c r="J32580" s="94">
        <v>181</v>
      </c>
      <c r="K32580" s="94">
        <v>176</v>
      </c>
      <c r="P32580" s="94">
        <v>181</v>
      </c>
      <c r="Q32580" s="94">
        <v>176</v>
      </c>
      <c r="V32580" s="94">
        <v>181</v>
      </c>
      <c r="AN32580" s="94">
        <v>181</v>
      </c>
      <c r="AS32580" s="94">
        <v>10</v>
      </c>
      <c r="AT32580" s="94">
        <v>166</v>
      </c>
    </row>
    <row r="32581" spans="1:46">
      <c r="A32581" s="85" t="s">
        <v>62</v>
      </c>
      <c r="B32581" s="86">
        <v>43543.666666666664</v>
      </c>
      <c r="C32581" s="87">
        <v>43543</v>
      </c>
      <c r="D32581" s="85">
        <v>12</v>
      </c>
      <c r="E32581" s="86">
        <v>43543.5</v>
      </c>
      <c r="F32581" s="88" t="s">
        <v>378</v>
      </c>
      <c r="G32581" s="89" t="s">
        <v>379</v>
      </c>
      <c r="J32581" s="94">
        <v>180</v>
      </c>
      <c r="K32581" s="94">
        <v>176</v>
      </c>
      <c r="P32581" s="94">
        <v>180</v>
      </c>
      <c r="Q32581" s="94">
        <v>176</v>
      </c>
      <c r="V32581" s="94">
        <v>180</v>
      </c>
      <c r="AN32581" s="94">
        <v>180</v>
      </c>
      <c r="AS32581" s="94">
        <v>-9</v>
      </c>
      <c r="AT32581" s="94">
        <v>185</v>
      </c>
    </row>
    <row r="32582" spans="1:46">
      <c r="A32582" s="85" t="s">
        <v>62</v>
      </c>
      <c r="B32582" s="86">
        <v>43543.708333333336</v>
      </c>
      <c r="C32582" s="87">
        <v>43543</v>
      </c>
      <c r="D32582" s="85">
        <v>13</v>
      </c>
      <c r="E32582" s="86">
        <v>43543.541666666664</v>
      </c>
      <c r="F32582" s="88" t="s">
        <v>378</v>
      </c>
      <c r="G32582" s="89" t="s">
        <v>379</v>
      </c>
      <c r="J32582" s="94">
        <v>181</v>
      </c>
      <c r="K32582" s="94">
        <v>177</v>
      </c>
      <c r="P32582" s="94">
        <v>181</v>
      </c>
      <c r="Q32582" s="94">
        <v>177</v>
      </c>
      <c r="V32582" s="94">
        <v>181</v>
      </c>
      <c r="AN32582" s="94">
        <v>181</v>
      </c>
      <c r="AS32582" s="94">
        <v>-18</v>
      </c>
      <c r="AT32582" s="94">
        <v>195</v>
      </c>
    </row>
    <row r="32583" spans="1:46">
      <c r="A32583" s="85" t="s">
        <v>62</v>
      </c>
      <c r="B32583" s="86">
        <v>43543.75</v>
      </c>
      <c r="C32583" s="87">
        <v>43543</v>
      </c>
      <c r="D32583" s="85">
        <v>14</v>
      </c>
      <c r="E32583" s="86">
        <v>43543.583333333336</v>
      </c>
      <c r="F32583" s="88" t="s">
        <v>378</v>
      </c>
      <c r="G32583" s="89" t="s">
        <v>379</v>
      </c>
      <c r="J32583" s="94">
        <v>180</v>
      </c>
      <c r="K32583" s="94">
        <v>177</v>
      </c>
      <c r="P32583" s="94">
        <v>180</v>
      </c>
      <c r="Q32583" s="94">
        <v>177</v>
      </c>
      <c r="V32583" s="94">
        <v>180</v>
      </c>
      <c r="AN32583" s="94">
        <v>180</v>
      </c>
      <c r="AS32583" s="94">
        <v>3</v>
      </c>
      <c r="AT32583" s="94">
        <v>174</v>
      </c>
    </row>
    <row r="32584" spans="1:46">
      <c r="A32584" s="85" t="s">
        <v>62</v>
      </c>
      <c r="B32584" s="86">
        <v>43543.791666666664</v>
      </c>
      <c r="C32584" s="87">
        <v>43543</v>
      </c>
      <c r="D32584" s="85">
        <v>15</v>
      </c>
      <c r="E32584" s="86">
        <v>43543.625</v>
      </c>
      <c r="F32584" s="88" t="s">
        <v>378</v>
      </c>
      <c r="G32584" s="89" t="s">
        <v>379</v>
      </c>
      <c r="J32584" s="94">
        <v>182</v>
      </c>
      <c r="K32584" s="94">
        <v>177</v>
      </c>
      <c r="P32584" s="94">
        <v>182</v>
      </c>
      <c r="Q32584" s="94">
        <v>177</v>
      </c>
      <c r="V32584" s="94">
        <v>182</v>
      </c>
      <c r="AN32584" s="94">
        <v>182</v>
      </c>
      <c r="AS32584" s="94">
        <v>10</v>
      </c>
      <c r="AT32584" s="94">
        <v>167</v>
      </c>
    </row>
    <row r="32585" spans="1:46">
      <c r="A32585" s="85" t="s">
        <v>62</v>
      </c>
      <c r="B32585" s="86">
        <v>43543.833333333336</v>
      </c>
      <c r="C32585" s="87">
        <v>43543</v>
      </c>
      <c r="D32585" s="85">
        <v>16</v>
      </c>
      <c r="E32585" s="86">
        <v>43543.666666666664</v>
      </c>
      <c r="F32585" s="88" t="s">
        <v>378</v>
      </c>
      <c r="G32585" s="89" t="s">
        <v>379</v>
      </c>
      <c r="J32585" s="94">
        <v>181</v>
      </c>
      <c r="K32585" s="94">
        <v>177</v>
      </c>
      <c r="P32585" s="94">
        <v>181</v>
      </c>
      <c r="Q32585" s="94">
        <v>177</v>
      </c>
      <c r="V32585" s="94">
        <v>181</v>
      </c>
      <c r="AN32585" s="94">
        <v>181</v>
      </c>
      <c r="AS32585" s="94">
        <v>12</v>
      </c>
      <c r="AT32585" s="94">
        <v>165</v>
      </c>
    </row>
    <row r="32586" spans="1:46">
      <c r="A32586" s="85" t="s">
        <v>62</v>
      </c>
      <c r="B32586" s="86">
        <v>43543.875</v>
      </c>
      <c r="C32586" s="87">
        <v>43543</v>
      </c>
      <c r="D32586" s="85">
        <v>17</v>
      </c>
      <c r="E32586" s="86">
        <v>43543.708333333336</v>
      </c>
      <c r="F32586" s="88" t="s">
        <v>378</v>
      </c>
      <c r="G32586" s="89" t="s">
        <v>379</v>
      </c>
      <c r="J32586" s="94">
        <v>182</v>
      </c>
      <c r="K32586" s="94">
        <v>177</v>
      </c>
      <c r="P32586" s="94">
        <v>182</v>
      </c>
      <c r="Q32586" s="94">
        <v>177</v>
      </c>
      <c r="V32586" s="94">
        <v>182</v>
      </c>
      <c r="AN32586" s="94">
        <v>182</v>
      </c>
      <c r="AS32586" s="94">
        <v>21</v>
      </c>
      <c r="AT32586" s="94">
        <v>156</v>
      </c>
    </row>
    <row r="32587" spans="1:46">
      <c r="A32587" s="85" t="s">
        <v>62</v>
      </c>
      <c r="B32587" s="86">
        <v>43543.916666666664</v>
      </c>
      <c r="C32587" s="87">
        <v>43543</v>
      </c>
      <c r="D32587" s="85">
        <v>18</v>
      </c>
      <c r="E32587" s="86">
        <v>43543.75</v>
      </c>
      <c r="F32587" s="88" t="s">
        <v>378</v>
      </c>
      <c r="G32587" s="89" t="s">
        <v>379</v>
      </c>
      <c r="J32587" s="94">
        <v>181</v>
      </c>
      <c r="K32587" s="94">
        <v>177</v>
      </c>
      <c r="P32587" s="94">
        <v>181</v>
      </c>
      <c r="Q32587" s="94">
        <v>177</v>
      </c>
      <c r="V32587" s="94">
        <v>181</v>
      </c>
      <c r="AN32587" s="94">
        <v>181</v>
      </c>
      <c r="AS32587" s="94">
        <v>7</v>
      </c>
      <c r="AT32587" s="94">
        <v>170</v>
      </c>
    </row>
    <row r="32588" spans="1:46">
      <c r="A32588" s="85" t="s">
        <v>62</v>
      </c>
      <c r="B32588" s="86">
        <v>43543.958333333336</v>
      </c>
      <c r="C32588" s="87">
        <v>43543</v>
      </c>
      <c r="D32588" s="85">
        <v>19</v>
      </c>
      <c r="E32588" s="86">
        <v>43543.791666666664</v>
      </c>
      <c r="F32588" s="88" t="s">
        <v>378</v>
      </c>
      <c r="G32588" s="89" t="s">
        <v>379</v>
      </c>
      <c r="J32588" s="94">
        <v>181</v>
      </c>
      <c r="K32588" s="94">
        <v>176</v>
      </c>
      <c r="P32588" s="94">
        <v>181</v>
      </c>
      <c r="Q32588" s="94">
        <v>176</v>
      </c>
      <c r="V32588" s="94">
        <v>181</v>
      </c>
      <c r="AN32588" s="94">
        <v>181</v>
      </c>
      <c r="AS32588" s="94">
        <v>25</v>
      </c>
      <c r="AT32588" s="94">
        <v>151</v>
      </c>
    </row>
    <row r="32589" spans="1:46">
      <c r="A32589" s="85" t="s">
        <v>62</v>
      </c>
      <c r="B32589" s="86">
        <v>43544</v>
      </c>
      <c r="C32589" s="87">
        <v>43543</v>
      </c>
      <c r="D32589" s="85">
        <v>20</v>
      </c>
      <c r="E32589" s="86">
        <v>43543.833333333336</v>
      </c>
      <c r="F32589" s="88" t="s">
        <v>378</v>
      </c>
      <c r="G32589" s="89" t="s">
        <v>379</v>
      </c>
      <c r="J32589" s="94">
        <v>181</v>
      </c>
      <c r="K32589" s="94">
        <v>178</v>
      </c>
      <c r="P32589" s="94">
        <v>181</v>
      </c>
      <c r="Q32589" s="94">
        <v>178</v>
      </c>
      <c r="V32589" s="94">
        <v>181</v>
      </c>
      <c r="AN32589" s="94">
        <v>181</v>
      </c>
      <c r="AS32589" s="94">
        <v>41</v>
      </c>
      <c r="AT32589" s="94">
        <v>137</v>
      </c>
    </row>
    <row r="32590" spans="1:46">
      <c r="A32590" s="85" t="s">
        <v>62</v>
      </c>
      <c r="B32590" s="86">
        <v>43544.041666666664</v>
      </c>
      <c r="C32590" s="87">
        <v>43543</v>
      </c>
      <c r="D32590" s="85">
        <v>21</v>
      </c>
      <c r="E32590" s="86">
        <v>43543.875</v>
      </c>
      <c r="F32590" s="88" t="s">
        <v>378</v>
      </c>
      <c r="G32590" s="89" t="s">
        <v>379</v>
      </c>
      <c r="J32590" s="94">
        <v>181</v>
      </c>
      <c r="K32590" s="94">
        <v>178</v>
      </c>
      <c r="P32590" s="94">
        <v>181</v>
      </c>
      <c r="Q32590" s="94">
        <v>178</v>
      </c>
      <c r="V32590" s="94">
        <v>181</v>
      </c>
      <c r="AN32590" s="94">
        <v>181</v>
      </c>
      <c r="AS32590" s="94">
        <v>42</v>
      </c>
      <c r="AT32590" s="94">
        <v>136</v>
      </c>
    </row>
    <row r="32591" spans="1:46">
      <c r="A32591" s="85" t="s">
        <v>62</v>
      </c>
      <c r="B32591" s="86">
        <v>43544.083333333336</v>
      </c>
      <c r="C32591" s="87">
        <v>43543</v>
      </c>
      <c r="D32591" s="85">
        <v>22</v>
      </c>
      <c r="E32591" s="86">
        <v>43543.916666666664</v>
      </c>
      <c r="F32591" s="88" t="s">
        <v>378</v>
      </c>
      <c r="G32591" s="89" t="s">
        <v>379</v>
      </c>
      <c r="J32591" s="94">
        <v>181</v>
      </c>
      <c r="K32591" s="94">
        <v>175</v>
      </c>
      <c r="P32591" s="94">
        <v>181</v>
      </c>
      <c r="Q32591" s="94">
        <v>175</v>
      </c>
      <c r="V32591" s="94">
        <v>181</v>
      </c>
      <c r="AN32591" s="94">
        <v>181</v>
      </c>
      <c r="AS32591" s="94">
        <v>37</v>
      </c>
      <c r="AT32591" s="94">
        <v>138</v>
      </c>
    </row>
    <row r="32592" spans="1:46">
      <c r="A32592" s="85" t="s">
        <v>62</v>
      </c>
      <c r="B32592" s="86">
        <v>43544.125</v>
      </c>
      <c r="C32592" s="87">
        <v>43543</v>
      </c>
      <c r="D32592" s="85">
        <v>23</v>
      </c>
      <c r="E32592" s="86">
        <v>43543.958333333336</v>
      </c>
      <c r="F32592" s="88" t="s">
        <v>378</v>
      </c>
      <c r="G32592" s="89" t="s">
        <v>379</v>
      </c>
      <c r="J32592" s="94">
        <v>181</v>
      </c>
      <c r="K32592" s="94">
        <v>178</v>
      </c>
      <c r="P32592" s="94">
        <v>181</v>
      </c>
      <c r="Q32592" s="94">
        <v>178</v>
      </c>
      <c r="V32592" s="94">
        <v>181</v>
      </c>
      <c r="AN32592" s="94">
        <v>181</v>
      </c>
      <c r="AS32592" s="94">
        <v>36</v>
      </c>
      <c r="AT32592" s="94">
        <v>142</v>
      </c>
    </row>
    <row r="32593" spans="1:46">
      <c r="A32593" s="85" t="s">
        <v>62</v>
      </c>
      <c r="B32593" s="86">
        <v>43544.166666666664</v>
      </c>
      <c r="C32593" s="87">
        <v>43543</v>
      </c>
      <c r="D32593" s="85">
        <v>24</v>
      </c>
      <c r="E32593" s="86">
        <v>43544</v>
      </c>
      <c r="F32593" s="88" t="s">
        <v>378</v>
      </c>
      <c r="G32593" s="89" t="s">
        <v>379</v>
      </c>
      <c r="J32593" s="94">
        <v>181</v>
      </c>
      <c r="K32593" s="94">
        <v>177</v>
      </c>
      <c r="P32593" s="94">
        <v>181</v>
      </c>
      <c r="Q32593" s="94">
        <v>177</v>
      </c>
      <c r="V32593" s="94">
        <v>181</v>
      </c>
      <c r="AN32593" s="94">
        <v>181</v>
      </c>
      <c r="AS32593" s="94">
        <v>45</v>
      </c>
      <c r="AT32593" s="94">
        <v>132</v>
      </c>
    </row>
    <row r="32594" spans="1:46">
      <c r="A32594" s="85" t="s">
        <v>62</v>
      </c>
      <c r="B32594" s="86">
        <v>43544.208333333336</v>
      </c>
      <c r="C32594" s="87">
        <v>43544</v>
      </c>
      <c r="D32594" s="85">
        <v>1</v>
      </c>
      <c r="E32594" s="86">
        <v>43544.041666666664</v>
      </c>
      <c r="F32594" s="88" t="s">
        <v>378</v>
      </c>
      <c r="G32594" s="89" t="s">
        <v>379</v>
      </c>
      <c r="J32594" s="94">
        <v>181</v>
      </c>
      <